" t="s">
        <v>39703</v>
      </c>
      <c r="AQ2239" t="s">
        <v>39707</v>
      </c>
      <c r="AR2239" t="s">
        <v>39708</v>
      </c>
      <c r="AS2239" t="s">
        <v>39709</v>
      </c>
      <c r="AT2239" t="s">
        <v>39710</v>
      </c>
      <c r="AU2239" t="s">
        <v>39711</v>
      </c>
      <c r="AV2239" t="s">
        <v>39712</v>
      </c>
      <c r="AW2239">
        <v>100</v>
      </c>
      <c r="AX2239">
        <v>1150</v>
      </c>
      <c r="AY2239">
        <v>592</v>
      </c>
      <c r="AZ2239">
        <v>605</v>
      </c>
      <c r="BA2239">
        <v>591</v>
      </c>
      <c r="BB2239" t="s">
        <v>39713</v>
      </c>
      <c r="BC2239" t="s">
        <v>39714</v>
      </c>
      <c r="BD2239" t="s">
        <v>100</v>
      </c>
      <c r="BJ2239" t="s">
        <v>508</v>
      </c>
      <c r="BK2239" t="s">
        <v>39715</v>
      </c>
      <c r="BL2239" t="s">
        <v>107</v>
      </c>
      <c r="BM2239" t="s">
        <v>39716</v>
      </c>
      <c r="BN2239" t="s">
        <v>15029</v>
      </c>
      <c r="BO2239" t="s">
        <v>108</v>
      </c>
      <c r="BP2239">
        <v>549810.37768824864</v>
      </c>
      <c r="BQ2239">
        <v>477632.95548913191</v>
      </c>
      <c r="BR2239">
        <v>0.86872306320845316</v>
      </c>
      <c r="BS2239">
        <v>1027904.251271575</v>
      </c>
      <c r="BT2239">
        <v>380081.46526398201</v>
      </c>
      <c r="BU2239">
        <v>0.36976349187562929</v>
      </c>
      <c r="BV2239">
        <v>0.53488481734373827</v>
      </c>
      <c r="BW2239">
        <v>-0.90269984138793857</v>
      </c>
      <c r="BX2239">
        <v>1.8695613851334281</v>
      </c>
      <c r="BY2239">
        <v>0.90269984138793857</v>
      </c>
      <c r="BZ2239">
        <v>0.35774877745699041</v>
      </c>
      <c r="CA2239">
        <v>-0.44642184169003141</v>
      </c>
      <c r="CB2239" t="s">
        <v>109</v>
      </c>
      <c r="CC2239" t="s">
        <v>109</v>
      </c>
    </row>
    <row r="2240" spans="1:81" x14ac:dyDescent="0.2">
      <c r="A2240" t="b">
        <v>0</v>
      </c>
      <c r="B2240" t="s">
        <v>81</v>
      </c>
      <c r="C2240" t="s">
        <v>31193</v>
      </c>
      <c r="D2240" t="s">
        <v>44655</v>
      </c>
      <c r="E2240">
        <v>4.6417199999999999E-2</v>
      </c>
      <c r="F2240">
        <v>2.2880399999999999E-3</v>
      </c>
      <c r="G2240">
        <v>1</v>
      </c>
      <c r="H2240">
        <v>1</v>
      </c>
      <c r="I2240">
        <v>1</v>
      </c>
      <c r="J2240" t="s">
        <v>6263</v>
      </c>
      <c r="K2240" t="s">
        <v>31195</v>
      </c>
      <c r="L2240" t="s">
        <v>31196</v>
      </c>
      <c r="M2240">
        <v>0</v>
      </c>
      <c r="N2240">
        <v>1778.84115</v>
      </c>
      <c r="O2240">
        <v>991929.447732448</v>
      </c>
      <c r="P2240">
        <v>17.87</v>
      </c>
      <c r="Q2240">
        <v>903124.5</v>
      </c>
      <c r="R2240">
        <v>936027.384268119</v>
      </c>
      <c r="S2240">
        <v>1</v>
      </c>
      <c r="T2240">
        <v>1292956.1404234399</v>
      </c>
      <c r="U2240">
        <v>936612.66816963803</v>
      </c>
      <c r="V2240">
        <v>1089466.65634561</v>
      </c>
      <c r="W2240">
        <v>903124.5</v>
      </c>
      <c r="X2240">
        <v>729973.5625</v>
      </c>
      <c r="Z2240">
        <v>936342.625</v>
      </c>
      <c r="AA2240">
        <v>284467.90625</v>
      </c>
      <c r="AB2240">
        <v>942208.9375</v>
      </c>
      <c r="AD2240" t="s">
        <v>89</v>
      </c>
      <c r="AE2240" t="s">
        <v>89</v>
      </c>
      <c r="AF2240" t="s">
        <v>88</v>
      </c>
      <c r="AG2240" t="s">
        <v>81</v>
      </c>
      <c r="AH2240" t="s">
        <v>89</v>
      </c>
      <c r="AI2240" t="s">
        <v>89</v>
      </c>
      <c r="AJ2240" t="s">
        <v>81</v>
      </c>
      <c r="AK2240">
        <v>1.4250000000000001E-3</v>
      </c>
      <c r="AL2240">
        <v>1.4710000000000001E-2</v>
      </c>
      <c r="AM2240">
        <v>1.5</v>
      </c>
      <c r="AN2240">
        <v>13.49</v>
      </c>
      <c r="AO2240" t="s">
        <v>31197</v>
      </c>
      <c r="AP2240" t="s">
        <v>6263</v>
      </c>
      <c r="AQ2240" t="s">
        <v>6267</v>
      </c>
      <c r="AR2240" t="s">
        <v>6268</v>
      </c>
      <c r="AS2240" t="s">
        <v>6269</v>
      </c>
      <c r="AT2240" t="s">
        <v>6270</v>
      </c>
      <c r="AU2240" t="s">
        <v>6271</v>
      </c>
      <c r="AV2240" t="s">
        <v>6272</v>
      </c>
      <c r="AW2240">
        <v>100</v>
      </c>
      <c r="AX2240">
        <v>466</v>
      </c>
      <c r="AY2240">
        <v>365</v>
      </c>
      <c r="AZ2240">
        <v>378</v>
      </c>
      <c r="BA2240">
        <v>364</v>
      </c>
      <c r="BB2240" t="s">
        <v>31198</v>
      </c>
      <c r="BC2240" t="s">
        <v>31199</v>
      </c>
      <c r="BD2240" t="s">
        <v>100</v>
      </c>
      <c r="BF2240" t="s">
        <v>26255</v>
      </c>
      <c r="BG2240" t="s">
        <v>26256</v>
      </c>
      <c r="BI2240" t="s">
        <v>6275</v>
      </c>
      <c r="BJ2240" t="s">
        <v>508</v>
      </c>
      <c r="BK2240" t="s">
        <v>6276</v>
      </c>
      <c r="BL2240" t="s">
        <v>292</v>
      </c>
      <c r="BM2240" t="s">
        <v>386</v>
      </c>
      <c r="BO2240" t="s">
        <v>6277</v>
      </c>
      <c r="BP2240">
        <v>613050.96142270637</v>
      </c>
      <c r="BQ2240">
        <v>531171.66843552247</v>
      </c>
      <c r="BR2240">
        <v>0.86643966303035114</v>
      </c>
      <c r="BS2240">
        <v>1106345.1549795631</v>
      </c>
      <c r="BT2240">
        <v>178770.32847085191</v>
      </c>
      <c r="BU2240">
        <v>0.16158639793939741</v>
      </c>
      <c r="BV2240">
        <v>0.55412269730058261</v>
      </c>
      <c r="BW2240">
        <v>-0.85172263271438653</v>
      </c>
      <c r="BX2240">
        <v>1.804654465286327</v>
      </c>
      <c r="BY2240">
        <v>0.85172263271438642</v>
      </c>
      <c r="BZ2240">
        <v>0.35776387704050322</v>
      </c>
      <c r="CA2240">
        <v>-0.44640351171149528</v>
      </c>
      <c r="CB2240" t="s">
        <v>109</v>
      </c>
      <c r="CC2240" t="s">
        <v>109</v>
      </c>
    </row>
    <row r="2241" spans="1:81" x14ac:dyDescent="0.2">
      <c r="A2241" t="b">
        <v>0</v>
      </c>
      <c r="B2241" t="s">
        <v>81</v>
      </c>
      <c r="C2241" t="s">
        <v>27433</v>
      </c>
      <c r="D2241" t="s">
        <v>27434</v>
      </c>
      <c r="E2241">
        <v>2.4318399999999999E-7</v>
      </c>
      <c r="F2241">
        <v>1.4414500000000001E-4</v>
      </c>
      <c r="G2241">
        <v>1</v>
      </c>
      <c r="H2241">
        <v>2</v>
      </c>
      <c r="I2241">
        <v>2</v>
      </c>
      <c r="J2241" t="s">
        <v>988</v>
      </c>
      <c r="K2241" t="s">
        <v>27435</v>
      </c>
      <c r="L2241" t="s">
        <v>27436</v>
      </c>
      <c r="M2241">
        <v>0</v>
      </c>
      <c r="N2241">
        <v>2356.1093999999998</v>
      </c>
      <c r="O2241">
        <v>4204738.6610490195</v>
      </c>
      <c r="P2241">
        <v>35.21</v>
      </c>
      <c r="Q2241">
        <v>3113431.75</v>
      </c>
      <c r="R2241">
        <v>3983187.2827710002</v>
      </c>
      <c r="S2241">
        <v>5921108.6326888399</v>
      </c>
      <c r="T2241">
        <v>1</v>
      </c>
      <c r="U2241">
        <v>4438613.0886170296</v>
      </c>
      <c r="V2241">
        <v>2658416.8056365298</v>
      </c>
      <c r="W2241">
        <v>3113431.75</v>
      </c>
      <c r="X2241">
        <v>3106342.25</v>
      </c>
      <c r="Y2241">
        <v>790094.9375</v>
      </c>
      <c r="AA2241">
        <v>1348095.125</v>
      </c>
      <c r="AB2241">
        <v>2299092</v>
      </c>
      <c r="AD2241" t="s">
        <v>81</v>
      </c>
      <c r="AE2241" t="s">
        <v>89</v>
      </c>
      <c r="AF2241" t="s">
        <v>89</v>
      </c>
      <c r="AG2241" t="s">
        <v>88</v>
      </c>
      <c r="AH2241" t="s">
        <v>89</v>
      </c>
      <c r="AI2241" t="s">
        <v>81</v>
      </c>
      <c r="AJ2241" t="s">
        <v>81</v>
      </c>
      <c r="AK2241">
        <v>4.5729999999999998E-5</v>
      </c>
      <c r="AL2241">
        <v>7.5789999999999996E-9</v>
      </c>
      <c r="AM2241">
        <v>4.91</v>
      </c>
      <c r="AN2241">
        <v>52.81</v>
      </c>
      <c r="AO2241" t="s">
        <v>27437</v>
      </c>
      <c r="AP2241" t="s">
        <v>988</v>
      </c>
      <c r="AQ2241" t="s">
        <v>991</v>
      </c>
      <c r="AR2241" t="s">
        <v>992</v>
      </c>
      <c r="AS2241" t="s">
        <v>993</v>
      </c>
      <c r="AT2241" t="s">
        <v>994</v>
      </c>
      <c r="AU2241" t="s">
        <v>995</v>
      </c>
      <c r="AV2241" t="s">
        <v>996</v>
      </c>
      <c r="AW2241">
        <v>100</v>
      </c>
      <c r="AX2241">
        <v>248</v>
      </c>
      <c r="AY2241">
        <v>61</v>
      </c>
      <c r="AZ2241">
        <v>81</v>
      </c>
      <c r="BA2241">
        <v>60</v>
      </c>
      <c r="BB2241" t="s">
        <v>27438</v>
      </c>
      <c r="BC2241" t="s">
        <v>27439</v>
      </c>
      <c r="BD2241" t="s">
        <v>100</v>
      </c>
      <c r="BH2241" t="s">
        <v>999</v>
      </c>
      <c r="BJ2241" t="s">
        <v>719</v>
      </c>
      <c r="BK2241" t="s">
        <v>1000</v>
      </c>
      <c r="BL2241" t="s">
        <v>1001</v>
      </c>
      <c r="BM2241" t="s">
        <v>386</v>
      </c>
      <c r="BP2241">
        <v>4339242.5551532796</v>
      </c>
      <c r="BQ2241">
        <v>1437304.382216844</v>
      </c>
      <c r="BR2241">
        <v>0.33123393402148099</v>
      </c>
      <c r="BS2241">
        <v>2365676.9647511858</v>
      </c>
      <c r="BT2241">
        <v>2233739.41612165</v>
      </c>
      <c r="BU2241">
        <v>0.94422841723725659</v>
      </c>
      <c r="BV2241">
        <v>1.8342498235424409</v>
      </c>
      <c r="BW2241">
        <v>0.87519014637039483</v>
      </c>
      <c r="BX2241">
        <v>0.54518200692462104</v>
      </c>
      <c r="BY2241">
        <v>-0.87519014637039494</v>
      </c>
      <c r="BZ2241">
        <v>0.35776686123082713</v>
      </c>
      <c r="CA2241">
        <v>-0.44639988917700069</v>
      </c>
      <c r="CB2241" t="s">
        <v>109</v>
      </c>
      <c r="CC2241" t="s">
        <v>109</v>
      </c>
    </row>
    <row r="2242" spans="1:81" x14ac:dyDescent="0.2">
      <c r="A2242" t="b">
        <v>0</v>
      </c>
      <c r="B2242" t="s">
        <v>81</v>
      </c>
      <c r="C2242" t="s">
        <v>54527</v>
      </c>
      <c r="E2242">
        <v>9.9456000000000002E-4</v>
      </c>
      <c r="F2242">
        <v>1.4414500000000001E-4</v>
      </c>
      <c r="G2242">
        <v>1</v>
      </c>
      <c r="H2242">
        <v>3</v>
      </c>
      <c r="I2242">
        <v>4</v>
      </c>
      <c r="J2242" t="s">
        <v>54528</v>
      </c>
      <c r="K2242" t="s">
        <v>54529</v>
      </c>
      <c r="M2242">
        <v>0</v>
      </c>
      <c r="N2242">
        <v>1269.75251</v>
      </c>
      <c r="O2242">
        <v>2782588.1082358002</v>
      </c>
      <c r="P2242">
        <v>9.9600000000000009</v>
      </c>
      <c r="Q2242">
        <v>2534050.75</v>
      </c>
      <c r="R2242">
        <v>2312783.3561492302</v>
      </c>
      <c r="S2242">
        <v>1</v>
      </c>
      <c r="T2242">
        <v>3042078.00812092</v>
      </c>
      <c r="U2242">
        <v>2681567.7834791099</v>
      </c>
      <c r="V2242">
        <v>3055501.78112861</v>
      </c>
      <c r="W2242">
        <v>2534050.75</v>
      </c>
      <c r="X2242">
        <v>1803655.25</v>
      </c>
      <c r="Z2242">
        <v>2203034.75</v>
      </c>
      <c r="AA2242">
        <v>814445.5</v>
      </c>
      <c r="AB2242">
        <v>2642505</v>
      </c>
      <c r="AD2242" t="s">
        <v>81</v>
      </c>
      <c r="AE2242" t="s">
        <v>81</v>
      </c>
      <c r="AF2242" t="s">
        <v>88</v>
      </c>
      <c r="AG2242" t="s">
        <v>81</v>
      </c>
      <c r="AH2242" t="s">
        <v>89</v>
      </c>
      <c r="AI2242" t="s">
        <v>81</v>
      </c>
      <c r="AJ2242" t="s">
        <v>81</v>
      </c>
      <c r="AK2242">
        <v>4.5729999999999998E-5</v>
      </c>
      <c r="AL2242">
        <v>1.571E-4</v>
      </c>
      <c r="AM2242">
        <v>3.04</v>
      </c>
      <c r="AN2242">
        <v>52.62</v>
      </c>
      <c r="AO2242" t="s">
        <v>54530</v>
      </c>
      <c r="AP2242" t="s">
        <v>54528</v>
      </c>
      <c r="AQ2242" t="s">
        <v>54531</v>
      </c>
      <c r="AR2242" t="s">
        <v>54532</v>
      </c>
      <c r="AS2242" t="s">
        <v>54533</v>
      </c>
      <c r="AT2242" t="s">
        <v>54534</v>
      </c>
      <c r="AU2242" t="s">
        <v>54535</v>
      </c>
      <c r="AV2242" t="s">
        <v>54536</v>
      </c>
      <c r="AW2242">
        <v>100</v>
      </c>
      <c r="AX2242">
        <v>456</v>
      </c>
      <c r="AY2242">
        <v>47</v>
      </c>
      <c r="AZ2242">
        <v>57</v>
      </c>
      <c r="BA2242">
        <v>46</v>
      </c>
      <c r="BB2242" t="s">
        <v>54537</v>
      </c>
      <c r="BC2242" t="s">
        <v>54538</v>
      </c>
      <c r="BD2242" t="s">
        <v>100</v>
      </c>
      <c r="BF2242" t="s">
        <v>466</v>
      </c>
      <c r="BG2242" t="s">
        <v>467</v>
      </c>
      <c r="BI2242" t="s">
        <v>54539</v>
      </c>
      <c r="BJ2242" t="s">
        <v>439</v>
      </c>
      <c r="BK2242" t="s">
        <v>54540</v>
      </c>
      <c r="BL2242" t="s">
        <v>10050</v>
      </c>
      <c r="BO2242" t="s">
        <v>30045</v>
      </c>
      <c r="BP2242">
        <v>1615611.7020497429</v>
      </c>
      <c r="BQ2242">
        <v>1403527.0821500481</v>
      </c>
      <c r="BR2242">
        <v>0.86872797490224796</v>
      </c>
      <c r="BS2242">
        <v>2926382.5242428798</v>
      </c>
      <c r="BT2242">
        <v>212121.99883997059</v>
      </c>
      <c r="BU2242">
        <v>7.2486080368065087E-2</v>
      </c>
      <c r="BV2242">
        <v>0.55208493375886947</v>
      </c>
      <c r="BW2242">
        <v>-0.85703786395846238</v>
      </c>
      <c r="BX2242">
        <v>1.8113155039234661</v>
      </c>
      <c r="BY2242">
        <v>0.85703786395846249</v>
      </c>
      <c r="BZ2242">
        <v>0.35778001505090501</v>
      </c>
      <c r="CA2242">
        <v>-0.44638392200094068</v>
      </c>
      <c r="CB2242" t="s">
        <v>109</v>
      </c>
      <c r="CC2242" t="s">
        <v>109</v>
      </c>
    </row>
    <row r="2243" spans="1:81" x14ac:dyDescent="0.2">
      <c r="A2243" t="b">
        <v>0</v>
      </c>
      <c r="B2243" t="s">
        <v>81</v>
      </c>
      <c r="C2243" t="s">
        <v>18389</v>
      </c>
      <c r="D2243" t="s">
        <v>18390</v>
      </c>
      <c r="E2243">
        <v>2.1307099999999999E-12</v>
      </c>
      <c r="F2243">
        <v>1.4414500000000001E-4</v>
      </c>
      <c r="G2243">
        <v>1</v>
      </c>
      <c r="H2243">
        <v>1</v>
      </c>
      <c r="I2243">
        <v>6</v>
      </c>
      <c r="J2243" t="s">
        <v>2955</v>
      </c>
      <c r="K2243" t="s">
        <v>18391</v>
      </c>
      <c r="L2243" t="s">
        <v>18392</v>
      </c>
      <c r="M2243">
        <v>0</v>
      </c>
      <c r="N2243">
        <v>3711.87608</v>
      </c>
      <c r="O2243">
        <v>7584954.1814592304</v>
      </c>
      <c r="P2243">
        <v>48.16</v>
      </c>
      <c r="Q2243">
        <v>8347017</v>
      </c>
      <c r="R2243">
        <v>6100412.0492934398</v>
      </c>
      <c r="S2243">
        <v>15805103.485130999</v>
      </c>
      <c r="T2243">
        <v>1</v>
      </c>
      <c r="U2243">
        <v>8247615.6387907397</v>
      </c>
      <c r="V2243">
        <v>6892465.8874944001</v>
      </c>
      <c r="W2243">
        <v>8347017</v>
      </c>
      <c r="X2243">
        <v>4757488.5</v>
      </c>
      <c r="Y2243">
        <v>2108985.5</v>
      </c>
      <c r="AA2243">
        <v>2504965</v>
      </c>
      <c r="AB2243">
        <v>5960846</v>
      </c>
      <c r="AD2243" t="s">
        <v>81</v>
      </c>
      <c r="AE2243" t="s">
        <v>81</v>
      </c>
      <c r="AF2243" t="s">
        <v>81</v>
      </c>
      <c r="AG2243" t="s">
        <v>88</v>
      </c>
      <c r="AH2243" t="s">
        <v>89</v>
      </c>
      <c r="AI2243" t="s">
        <v>81</v>
      </c>
      <c r="AJ2243" t="s">
        <v>81</v>
      </c>
      <c r="AK2243">
        <v>4.5729999999999998E-5</v>
      </c>
      <c r="AL2243">
        <v>6.9210000000000002E-15</v>
      </c>
      <c r="AM2243">
        <v>5.69</v>
      </c>
      <c r="AN2243">
        <v>49.98</v>
      </c>
      <c r="AO2243" t="s">
        <v>18393</v>
      </c>
      <c r="AP2243" t="s">
        <v>2955</v>
      </c>
      <c r="AQ2243" t="s">
        <v>2958</v>
      </c>
      <c r="AR2243" t="s">
        <v>2959</v>
      </c>
      <c r="AS2243" t="s">
        <v>2960</v>
      </c>
      <c r="AT2243" t="s">
        <v>2961</v>
      </c>
      <c r="AU2243" t="s">
        <v>2962</v>
      </c>
      <c r="AV2243" t="s">
        <v>2963</v>
      </c>
      <c r="AW2243">
        <v>100</v>
      </c>
      <c r="AX2243">
        <v>806</v>
      </c>
      <c r="AY2243">
        <v>160</v>
      </c>
      <c r="AZ2243">
        <v>191</v>
      </c>
      <c r="BA2243">
        <v>159</v>
      </c>
      <c r="BB2243" t="s">
        <v>18394</v>
      </c>
      <c r="BC2243" t="s">
        <v>18395</v>
      </c>
      <c r="BD2243" t="s">
        <v>100</v>
      </c>
      <c r="BI2243" t="s">
        <v>2966</v>
      </c>
      <c r="BJ2243" t="s">
        <v>1533</v>
      </c>
      <c r="BK2243" t="s">
        <v>2967</v>
      </c>
      <c r="BL2243" t="s">
        <v>2968</v>
      </c>
      <c r="BM2243" t="s">
        <v>2969</v>
      </c>
      <c r="BN2243" t="s">
        <v>2970</v>
      </c>
      <c r="BO2243" t="s">
        <v>2971</v>
      </c>
      <c r="BP2243">
        <v>10084177.511474811</v>
      </c>
      <c r="BQ2243">
        <v>5080211.9983496051</v>
      </c>
      <c r="BR2243">
        <v>0.50378050094505167</v>
      </c>
      <c r="BS2243">
        <v>5046694.1754283803</v>
      </c>
      <c r="BT2243">
        <v>4422775.3410382681</v>
      </c>
      <c r="BU2243">
        <v>0.87637078596363494</v>
      </c>
      <c r="BV2243">
        <v>1.998174876649591</v>
      </c>
      <c r="BW2243">
        <v>0.99868285071524965</v>
      </c>
      <c r="BX2243">
        <v>0.50045669760233136</v>
      </c>
      <c r="BY2243">
        <v>-0.99868285071524965</v>
      </c>
      <c r="BZ2243">
        <v>0.35778055342213622</v>
      </c>
      <c r="CA2243">
        <v>-0.44638326849468218</v>
      </c>
      <c r="CB2243" t="s">
        <v>109</v>
      </c>
      <c r="CC2243" t="s">
        <v>109</v>
      </c>
    </row>
    <row r="2244" spans="1:81" x14ac:dyDescent="0.2">
      <c r="A2244" t="b">
        <v>0</v>
      </c>
      <c r="B2244" t="s">
        <v>81</v>
      </c>
      <c r="C2244" t="s">
        <v>16539</v>
      </c>
      <c r="D2244" t="s">
        <v>16540</v>
      </c>
      <c r="E2244">
        <v>1.26938E-2</v>
      </c>
      <c r="F2244">
        <v>1.0805000000000001E-3</v>
      </c>
      <c r="G2244">
        <v>1</v>
      </c>
      <c r="H2244">
        <v>1</v>
      </c>
      <c r="I2244">
        <v>2</v>
      </c>
      <c r="J2244" t="s">
        <v>9155</v>
      </c>
      <c r="K2244" t="s">
        <v>16541</v>
      </c>
      <c r="L2244" t="s">
        <v>16542</v>
      </c>
      <c r="M2244">
        <v>0</v>
      </c>
      <c r="N2244">
        <v>1175.6340399999999</v>
      </c>
      <c r="O2244">
        <v>1032849.80049475</v>
      </c>
      <c r="P2244">
        <v>51.45</v>
      </c>
      <c r="Q2244">
        <v>1825696.5</v>
      </c>
      <c r="R2244">
        <v>813407.603545786</v>
      </c>
      <c r="S2244">
        <v>1</v>
      </c>
      <c r="T2244">
        <v>1032849.80049475</v>
      </c>
      <c r="U2244">
        <v>6578774.9589291699</v>
      </c>
      <c r="V2244">
        <v>555967.22633765999</v>
      </c>
      <c r="W2244">
        <v>1825696.5</v>
      </c>
      <c r="X2244">
        <v>634346.875</v>
      </c>
      <c r="Z2244">
        <v>747976.875</v>
      </c>
      <c r="AA2244">
        <v>1998104.875</v>
      </c>
      <c r="AB2244">
        <v>480819.9375</v>
      </c>
      <c r="AD2244" t="s">
        <v>81</v>
      </c>
      <c r="AE2244" t="s">
        <v>89</v>
      </c>
      <c r="AF2244" t="s">
        <v>88</v>
      </c>
      <c r="AG2244" t="s">
        <v>89</v>
      </c>
      <c r="AH2244" t="s">
        <v>81</v>
      </c>
      <c r="AI2244" t="s">
        <v>89</v>
      </c>
      <c r="AJ2244" t="s">
        <v>81</v>
      </c>
      <c r="AK2244">
        <v>5.042E-4</v>
      </c>
      <c r="AL2244">
        <v>3.2190000000000001E-3</v>
      </c>
      <c r="AM2244">
        <v>1.89</v>
      </c>
      <c r="AN2244">
        <v>18.32</v>
      </c>
      <c r="AO2244" t="s">
        <v>16543</v>
      </c>
      <c r="AP2244" t="s">
        <v>9155</v>
      </c>
      <c r="AQ2244" t="s">
        <v>9156</v>
      </c>
      <c r="AR2244" t="s">
        <v>9157</v>
      </c>
      <c r="AS2244" t="s">
        <v>9158</v>
      </c>
      <c r="AW2244">
        <v>100</v>
      </c>
      <c r="AX2244">
        <v>244</v>
      </c>
      <c r="AY2244">
        <v>1</v>
      </c>
      <c r="AZ2244">
        <v>9</v>
      </c>
      <c r="BA2244">
        <v>0</v>
      </c>
      <c r="BB2244" t="s">
        <v>16544</v>
      </c>
      <c r="BC2244" t="s">
        <v>11796</v>
      </c>
      <c r="BD2244" t="s">
        <v>251</v>
      </c>
      <c r="BP2244">
        <v>879701.70118192863</v>
      </c>
      <c r="BQ2244">
        <v>914651.40639267885</v>
      </c>
      <c r="BR2244">
        <v>1.0397290412918301</v>
      </c>
      <c r="BS2244">
        <v>2722530.661920527</v>
      </c>
      <c r="BT2244">
        <v>3348106.8241683142</v>
      </c>
      <c r="BU2244">
        <v>1.229777453381</v>
      </c>
      <c r="BV2244">
        <v>0.3231191161540013</v>
      </c>
      <c r="BW2244">
        <v>-1.629861990013693</v>
      </c>
      <c r="BX2244">
        <v>3.094833917295662</v>
      </c>
      <c r="BY2244">
        <v>1.629861990013693</v>
      </c>
      <c r="BZ2244">
        <v>0.35780652229918097</v>
      </c>
      <c r="CA2244">
        <v>-0.44635174713162412</v>
      </c>
      <c r="CB2244" t="s">
        <v>109</v>
      </c>
      <c r="CC2244" t="s">
        <v>109</v>
      </c>
    </row>
    <row r="2245" spans="1:81" x14ac:dyDescent="0.2">
      <c r="A2245" t="b">
        <v>0</v>
      </c>
      <c r="B2245" t="s">
        <v>81</v>
      </c>
      <c r="C2245" t="s">
        <v>49047</v>
      </c>
      <c r="E2245">
        <v>2.3306300000000002E-3</v>
      </c>
      <c r="F2245">
        <v>1.4414500000000001E-4</v>
      </c>
      <c r="G2245">
        <v>1</v>
      </c>
      <c r="H2245">
        <v>1</v>
      </c>
      <c r="I2245">
        <v>8</v>
      </c>
      <c r="J2245" t="s">
        <v>1634</v>
      </c>
      <c r="K2245" t="s">
        <v>49048</v>
      </c>
      <c r="M2245">
        <v>0</v>
      </c>
      <c r="N2245">
        <v>1398.6436900000001</v>
      </c>
      <c r="O2245">
        <v>7049307.5305676404</v>
      </c>
      <c r="P2245">
        <v>14.4</v>
      </c>
      <c r="Q2245">
        <v>5534083.75</v>
      </c>
      <c r="R2245">
        <v>6804108.1412007697</v>
      </c>
      <c r="S2245">
        <v>1</v>
      </c>
      <c r="T2245">
        <v>7049307.5305676404</v>
      </c>
      <c r="U2245">
        <v>9330281.1543299295</v>
      </c>
      <c r="V2245">
        <v>6412613.8271508301</v>
      </c>
      <c r="W2245">
        <v>5534083.75</v>
      </c>
      <c r="X2245">
        <v>5306275.375</v>
      </c>
      <c r="Z2245">
        <v>5105020.125</v>
      </c>
      <c r="AA2245">
        <v>2833792.0625</v>
      </c>
      <c r="AB2245">
        <v>5545853.125</v>
      </c>
      <c r="AD2245" t="s">
        <v>81</v>
      </c>
      <c r="AE2245" t="s">
        <v>81</v>
      </c>
      <c r="AF2245" t="s">
        <v>88</v>
      </c>
      <c r="AG2245" t="s">
        <v>81</v>
      </c>
      <c r="AH2245" t="s">
        <v>81</v>
      </c>
      <c r="AI2245" t="s">
        <v>81</v>
      </c>
      <c r="AJ2245" t="s">
        <v>81</v>
      </c>
      <c r="AK2245">
        <v>4.5729999999999998E-5</v>
      </c>
      <c r="AL2245">
        <v>4.3150000000000003E-4</v>
      </c>
      <c r="AM2245">
        <v>3</v>
      </c>
      <c r="AN2245">
        <v>38.64</v>
      </c>
      <c r="AO2245" t="s">
        <v>49049</v>
      </c>
      <c r="AP2245" t="s">
        <v>1634</v>
      </c>
      <c r="AQ2245" t="s">
        <v>1638</v>
      </c>
      <c r="AR2245" t="s">
        <v>1639</v>
      </c>
      <c r="AS2245" t="s">
        <v>1640</v>
      </c>
      <c r="AT2245" t="s">
        <v>1641</v>
      </c>
      <c r="AU2245" t="s">
        <v>1642</v>
      </c>
      <c r="AV2245" t="s">
        <v>1643</v>
      </c>
      <c r="AW2245">
        <v>100</v>
      </c>
      <c r="AX2245">
        <v>2511</v>
      </c>
      <c r="AY2245">
        <v>1725</v>
      </c>
      <c r="AZ2245">
        <v>1735</v>
      </c>
      <c r="BA2245">
        <v>1724</v>
      </c>
      <c r="BB2245" t="s">
        <v>49050</v>
      </c>
      <c r="BC2245" t="s">
        <v>49051</v>
      </c>
      <c r="BD2245" t="s">
        <v>100</v>
      </c>
      <c r="BF2245" t="s">
        <v>466</v>
      </c>
      <c r="BG2245" t="s">
        <v>467</v>
      </c>
      <c r="BH2245" t="s">
        <v>1646</v>
      </c>
      <c r="BI2245" t="s">
        <v>1647</v>
      </c>
      <c r="BJ2245" t="s">
        <v>290</v>
      </c>
      <c r="BK2245" t="s">
        <v>1648</v>
      </c>
      <c r="BL2245" t="s">
        <v>1649</v>
      </c>
      <c r="BM2245" t="s">
        <v>1650</v>
      </c>
      <c r="BN2245" t="s">
        <v>1651</v>
      </c>
      <c r="BO2245" t="s">
        <v>388</v>
      </c>
      <c r="BP2245">
        <v>4112730.9637335902</v>
      </c>
      <c r="BQ2245">
        <v>3617893.2135298429</v>
      </c>
      <c r="BR2245">
        <v>0.87968146845313533</v>
      </c>
      <c r="BS2245">
        <v>7597400.837349467</v>
      </c>
      <c r="BT2245">
        <v>1534112.239285765</v>
      </c>
      <c r="BU2245">
        <v>0.20192593126637989</v>
      </c>
      <c r="BV2245">
        <v>0.54133394456628581</v>
      </c>
      <c r="BW2245">
        <v>-0.88540923921607528</v>
      </c>
      <c r="BX2245">
        <v>1.8472885545745621</v>
      </c>
      <c r="BY2245">
        <v>0.88540923921607528</v>
      </c>
      <c r="BZ2245">
        <v>0.35781563523802229</v>
      </c>
      <c r="CA2245">
        <v>-0.44634068626937651</v>
      </c>
      <c r="CB2245" t="s">
        <v>109</v>
      </c>
      <c r="CC2245" t="s">
        <v>109</v>
      </c>
    </row>
    <row r="2246" spans="1:81" x14ac:dyDescent="0.2">
      <c r="A2246" t="b">
        <v>0</v>
      </c>
      <c r="B2246" t="s">
        <v>81</v>
      </c>
      <c r="C2246" t="s">
        <v>18188</v>
      </c>
      <c r="D2246" t="s">
        <v>18189</v>
      </c>
      <c r="E2246">
        <v>5.3488999999999997E-6</v>
      </c>
      <c r="F2246">
        <v>1.4414500000000001E-4</v>
      </c>
      <c r="G2246">
        <v>1</v>
      </c>
      <c r="H2246">
        <v>1</v>
      </c>
      <c r="I2246">
        <v>3</v>
      </c>
      <c r="J2246" t="s">
        <v>18190</v>
      </c>
      <c r="K2246" t="s">
        <v>18191</v>
      </c>
      <c r="L2246" t="s">
        <v>18192</v>
      </c>
      <c r="M2246">
        <v>0</v>
      </c>
      <c r="N2246">
        <v>2766.37671</v>
      </c>
      <c r="O2246">
        <v>3390692.09843003</v>
      </c>
      <c r="P2246">
        <v>48.5</v>
      </c>
      <c r="Q2246">
        <v>3014795</v>
      </c>
      <c r="R2246">
        <v>3413816.7866020999</v>
      </c>
      <c r="S2246">
        <v>7197649.7724896297</v>
      </c>
      <c r="T2246">
        <v>1</v>
      </c>
      <c r="U2246">
        <v>3103493.7499672598</v>
      </c>
      <c r="V2246">
        <v>3813457.60038603</v>
      </c>
      <c r="W2246">
        <v>3014795</v>
      </c>
      <c r="X2246">
        <v>2662311</v>
      </c>
      <c r="Y2246">
        <v>960432.75</v>
      </c>
      <c r="AA2246">
        <v>942592.8125</v>
      </c>
      <c r="AB2246">
        <v>3298011.75</v>
      </c>
      <c r="AD2246" t="s">
        <v>81</v>
      </c>
      <c r="AE2246" t="s">
        <v>81</v>
      </c>
      <c r="AF2246" t="s">
        <v>81</v>
      </c>
      <c r="AG2246" t="s">
        <v>88</v>
      </c>
      <c r="AH2246" t="s">
        <v>89</v>
      </c>
      <c r="AI2246" t="s">
        <v>89</v>
      </c>
      <c r="AJ2246" t="s">
        <v>81</v>
      </c>
      <c r="AK2246">
        <v>4.5729999999999998E-5</v>
      </c>
      <c r="AL2246">
        <v>3.0549999999999998E-7</v>
      </c>
      <c r="AM2246">
        <v>2.97</v>
      </c>
      <c r="AN2246">
        <v>40.86</v>
      </c>
      <c r="AO2246" t="s">
        <v>18193</v>
      </c>
      <c r="AP2246" t="s">
        <v>18190</v>
      </c>
      <c r="AQ2246" t="s">
        <v>18194</v>
      </c>
      <c r="AR2246" t="s">
        <v>18195</v>
      </c>
      <c r="AS2246" t="s">
        <v>18196</v>
      </c>
      <c r="AT2246" t="s">
        <v>18197</v>
      </c>
      <c r="AU2246" t="s">
        <v>18198</v>
      </c>
      <c r="AV2246" t="s">
        <v>18199</v>
      </c>
      <c r="AW2246">
        <v>100</v>
      </c>
      <c r="AX2246">
        <v>472</v>
      </c>
      <c r="AY2246">
        <v>104</v>
      </c>
      <c r="AZ2246">
        <v>128</v>
      </c>
      <c r="BA2246">
        <v>103</v>
      </c>
      <c r="BB2246" t="s">
        <v>18200</v>
      </c>
      <c r="BC2246" t="s">
        <v>18201</v>
      </c>
      <c r="BD2246" t="s">
        <v>100</v>
      </c>
      <c r="BF2246" t="s">
        <v>466</v>
      </c>
      <c r="BG2246" t="s">
        <v>467</v>
      </c>
      <c r="BJ2246" t="s">
        <v>582</v>
      </c>
      <c r="BK2246" t="s">
        <v>18202</v>
      </c>
      <c r="BL2246" t="s">
        <v>1487</v>
      </c>
      <c r="BM2246" t="s">
        <v>193</v>
      </c>
      <c r="BN2246" t="s">
        <v>18203</v>
      </c>
      <c r="BO2246" t="s">
        <v>18204</v>
      </c>
      <c r="BP2246">
        <v>4542087.1863639103</v>
      </c>
      <c r="BQ2246">
        <v>2308422.4230345758</v>
      </c>
      <c r="BR2246">
        <v>0.50822943909241514</v>
      </c>
      <c r="BS2246">
        <v>2305650.7834510971</v>
      </c>
      <c r="BT2246">
        <v>2028060.122425227</v>
      </c>
      <c r="BU2246">
        <v>0.87960420414995732</v>
      </c>
      <c r="BV2246">
        <v>1.969980544740308</v>
      </c>
      <c r="BW2246">
        <v>0.97818138189217263</v>
      </c>
      <c r="BX2246">
        <v>0.50761922632683887</v>
      </c>
      <c r="BY2246">
        <v>-0.97818138189217263</v>
      </c>
      <c r="BZ2246">
        <v>0.35782410639773798</v>
      </c>
      <c r="CA2246">
        <v>-0.44633040462148588</v>
      </c>
      <c r="CB2246" t="s">
        <v>109</v>
      </c>
      <c r="CC2246" t="s">
        <v>109</v>
      </c>
    </row>
    <row r="2247" spans="1:81" x14ac:dyDescent="0.2">
      <c r="A2247" t="b">
        <v>0</v>
      </c>
      <c r="B2247" t="s">
        <v>81</v>
      </c>
      <c r="C2247" t="s">
        <v>54661</v>
      </c>
      <c r="E2247">
        <v>1.3152600000000001E-9</v>
      </c>
      <c r="F2247">
        <v>1.4414500000000001E-4</v>
      </c>
      <c r="G2247">
        <v>1</v>
      </c>
      <c r="H2247">
        <v>1</v>
      </c>
      <c r="I2247">
        <v>7</v>
      </c>
      <c r="J2247" t="s">
        <v>7833</v>
      </c>
      <c r="K2247" t="s">
        <v>54662</v>
      </c>
      <c r="M2247">
        <v>0</v>
      </c>
      <c r="N2247">
        <v>1921.96542</v>
      </c>
      <c r="O2247">
        <v>1608135.63296588</v>
      </c>
      <c r="P2247">
        <v>9.86</v>
      </c>
      <c r="Q2247">
        <v>1725905.875</v>
      </c>
      <c r="R2247">
        <v>1268334.83034032</v>
      </c>
      <c r="S2247">
        <v>1</v>
      </c>
      <c r="T2247">
        <v>1885075.6162107801</v>
      </c>
      <c r="U2247">
        <v>1981186.8576666899</v>
      </c>
      <c r="V2247">
        <v>1498401.65183664</v>
      </c>
      <c r="W2247">
        <v>1725905.875</v>
      </c>
      <c r="X2247">
        <v>989128</v>
      </c>
      <c r="Z2247">
        <v>1365148.125</v>
      </c>
      <c r="AA2247">
        <v>601725.875</v>
      </c>
      <c r="AB2247">
        <v>1295870.25</v>
      </c>
      <c r="AD2247" t="s">
        <v>81</v>
      </c>
      <c r="AE2247" t="s">
        <v>81</v>
      </c>
      <c r="AF2247" t="s">
        <v>88</v>
      </c>
      <c r="AG2247" t="s">
        <v>81</v>
      </c>
      <c r="AH2247" t="s">
        <v>81</v>
      </c>
      <c r="AI2247" t="s">
        <v>81</v>
      </c>
      <c r="AJ2247" t="s">
        <v>81</v>
      </c>
      <c r="AK2247">
        <v>4.5729999999999998E-5</v>
      </c>
      <c r="AL2247">
        <v>1.4869999999999999E-11</v>
      </c>
      <c r="AM2247">
        <v>4.7699999999999996</v>
      </c>
      <c r="AN2247">
        <v>63.68</v>
      </c>
      <c r="AO2247" t="s">
        <v>54663</v>
      </c>
      <c r="AP2247" t="s">
        <v>7833</v>
      </c>
      <c r="AQ2247" t="s">
        <v>7836</v>
      </c>
      <c r="AR2247" t="s">
        <v>7837</v>
      </c>
      <c r="AS2247" t="s">
        <v>7838</v>
      </c>
      <c r="AT2247" t="s">
        <v>7839</v>
      </c>
      <c r="AU2247" t="s">
        <v>7840</v>
      </c>
      <c r="AV2247" t="s">
        <v>7841</v>
      </c>
      <c r="AW2247">
        <v>100</v>
      </c>
      <c r="AX2247">
        <v>529</v>
      </c>
      <c r="AY2247">
        <v>295</v>
      </c>
      <c r="AZ2247">
        <v>310</v>
      </c>
      <c r="BA2247">
        <v>294</v>
      </c>
      <c r="BB2247" t="s">
        <v>54664</v>
      </c>
      <c r="BC2247" t="s">
        <v>54665</v>
      </c>
      <c r="BD2247" t="s">
        <v>100</v>
      </c>
      <c r="BF2247" t="s">
        <v>466</v>
      </c>
      <c r="BG2247" t="s">
        <v>467</v>
      </c>
      <c r="BH2247" t="s">
        <v>7844</v>
      </c>
      <c r="BI2247" t="s">
        <v>7845</v>
      </c>
      <c r="BJ2247" t="s">
        <v>1071</v>
      </c>
      <c r="BK2247" t="s">
        <v>7846</v>
      </c>
      <c r="BL2247" t="s">
        <v>126</v>
      </c>
      <c r="BM2247" t="s">
        <v>7847</v>
      </c>
      <c r="BN2247" t="s">
        <v>2411</v>
      </c>
      <c r="BP2247">
        <v>998080.56844677345</v>
      </c>
      <c r="BQ2247">
        <v>894128.02994924085</v>
      </c>
      <c r="BR2247">
        <v>0.89584754799975219</v>
      </c>
      <c r="BS2247">
        <v>1788221.375238037</v>
      </c>
      <c r="BT2247">
        <v>255550.28221055761</v>
      </c>
      <c r="BU2247">
        <v>0.1429075201478007</v>
      </c>
      <c r="BV2247">
        <v>0.55814150432796117</v>
      </c>
      <c r="BW2247">
        <v>-0.84129716331409554</v>
      </c>
      <c r="BX2247">
        <v>1.7916603446361961</v>
      </c>
      <c r="BY2247">
        <v>0.84129716331409543</v>
      </c>
      <c r="BZ2247">
        <v>0.35783766671019568</v>
      </c>
      <c r="CA2247">
        <v>-0.44631394665462149</v>
      </c>
      <c r="CB2247" t="s">
        <v>109</v>
      </c>
      <c r="CC2247" t="s">
        <v>109</v>
      </c>
    </row>
    <row r="2248" spans="1:81" x14ac:dyDescent="0.2">
      <c r="A2248" t="b">
        <v>0</v>
      </c>
      <c r="B2248" t="s">
        <v>81</v>
      </c>
      <c r="C2248" t="s">
        <v>40044</v>
      </c>
      <c r="D2248" t="s">
        <v>40045</v>
      </c>
      <c r="E2248">
        <v>3.2645700000000001E-6</v>
      </c>
      <c r="F2248">
        <v>1.4414500000000001E-4</v>
      </c>
      <c r="G2248">
        <v>1</v>
      </c>
      <c r="H2248">
        <v>2</v>
      </c>
      <c r="I2248">
        <v>2</v>
      </c>
      <c r="J2248" t="s">
        <v>2724</v>
      </c>
      <c r="K2248" t="s">
        <v>40046</v>
      </c>
      <c r="L2248" t="s">
        <v>40047</v>
      </c>
      <c r="M2248">
        <v>0</v>
      </c>
      <c r="N2248">
        <v>2519.4629399999999</v>
      </c>
      <c r="O2248">
        <v>1878392.4364290901</v>
      </c>
      <c r="P2248">
        <v>21.43</v>
      </c>
      <c r="Q2248">
        <v>2278507.5</v>
      </c>
      <c r="R2248">
        <v>1035452.0792725</v>
      </c>
      <c r="S2248">
        <v>1</v>
      </c>
      <c r="T2248">
        <v>1878392.4364290901</v>
      </c>
      <c r="U2248">
        <v>1763960.5994519501</v>
      </c>
      <c r="V2248">
        <v>1915210.9091211699</v>
      </c>
      <c r="W2248">
        <v>2278507.5</v>
      </c>
      <c r="X2248">
        <v>807511.25</v>
      </c>
      <c r="Z2248">
        <v>1360308.25</v>
      </c>
      <c r="AA2248">
        <v>535749.9375</v>
      </c>
      <c r="AB2248">
        <v>1656341.5</v>
      </c>
      <c r="AD2248" t="s">
        <v>89</v>
      </c>
      <c r="AE2248" t="s">
        <v>89</v>
      </c>
      <c r="AF2248" t="s">
        <v>88</v>
      </c>
      <c r="AG2248" t="s">
        <v>81</v>
      </c>
      <c r="AH2248" t="s">
        <v>89</v>
      </c>
      <c r="AI2248" t="s">
        <v>81</v>
      </c>
      <c r="AJ2248" t="s">
        <v>81</v>
      </c>
      <c r="AK2248">
        <v>4.5729999999999998E-5</v>
      </c>
      <c r="AL2248">
        <v>1.6920000000000001E-7</v>
      </c>
      <c r="AM2248">
        <v>2.17</v>
      </c>
      <c r="AN2248">
        <v>11.94</v>
      </c>
      <c r="AO2248" t="s">
        <v>40048</v>
      </c>
      <c r="AP2248" t="s">
        <v>2724</v>
      </c>
      <c r="AQ2248" t="s">
        <v>2728</v>
      </c>
      <c r="AR2248" t="s">
        <v>2729</v>
      </c>
      <c r="AS2248" t="s">
        <v>2730</v>
      </c>
      <c r="AT2248" t="s">
        <v>2731</v>
      </c>
      <c r="AU2248" t="s">
        <v>2732</v>
      </c>
      <c r="AV2248" t="s">
        <v>2733</v>
      </c>
      <c r="AW2248">
        <v>100</v>
      </c>
      <c r="AX2248">
        <v>825</v>
      </c>
      <c r="AY2248">
        <v>617</v>
      </c>
      <c r="AZ2248">
        <v>637</v>
      </c>
      <c r="BA2248">
        <v>616</v>
      </c>
      <c r="BB2248" t="s">
        <v>40049</v>
      </c>
      <c r="BC2248" t="s">
        <v>31414</v>
      </c>
      <c r="BD2248" t="s">
        <v>100</v>
      </c>
      <c r="BF2248" t="s">
        <v>16402</v>
      </c>
      <c r="BG2248" t="s">
        <v>16403</v>
      </c>
      <c r="BJ2248" t="s">
        <v>439</v>
      </c>
      <c r="BK2248" t="s">
        <v>2736</v>
      </c>
      <c r="BL2248" t="s">
        <v>292</v>
      </c>
      <c r="BM2248" t="s">
        <v>2737</v>
      </c>
      <c r="BN2248" t="s">
        <v>2738</v>
      </c>
      <c r="BO2248" t="s">
        <v>1439</v>
      </c>
      <c r="BP2248">
        <v>1104653.526424167</v>
      </c>
      <c r="BQ2248">
        <v>1140828.469951323</v>
      </c>
      <c r="BR2248">
        <v>1.032747773543309</v>
      </c>
      <c r="BS2248">
        <v>1852521.3150007371</v>
      </c>
      <c r="BT2248">
        <v>78874.268533718787</v>
      </c>
      <c r="BU2248">
        <v>4.2576713096382057E-2</v>
      </c>
      <c r="BV2248">
        <v>0.59629733675897134</v>
      </c>
      <c r="BW2248">
        <v>-0.74589620161547709</v>
      </c>
      <c r="BX2248">
        <v>1.6770157073570979</v>
      </c>
      <c r="BY2248">
        <v>0.74589620161547732</v>
      </c>
      <c r="BZ2248">
        <v>0.35784339517112651</v>
      </c>
      <c r="CA2248">
        <v>-0.44630699428685711</v>
      </c>
      <c r="CB2248" t="s">
        <v>109</v>
      </c>
      <c r="CC2248" t="s">
        <v>109</v>
      </c>
    </row>
    <row r="2249" spans="1:81" x14ac:dyDescent="0.2">
      <c r="A2249" t="b">
        <v>0</v>
      </c>
      <c r="B2249" t="s">
        <v>81</v>
      </c>
      <c r="C2249" t="s">
        <v>52783</v>
      </c>
      <c r="D2249" t="s">
        <v>9014</v>
      </c>
      <c r="E2249">
        <v>5.77373E-5</v>
      </c>
      <c r="F2249">
        <v>1.4414500000000001E-4</v>
      </c>
      <c r="G2249">
        <v>1</v>
      </c>
      <c r="H2249">
        <v>4</v>
      </c>
      <c r="I2249">
        <v>4</v>
      </c>
      <c r="J2249" t="s">
        <v>30323</v>
      </c>
      <c r="K2249" t="s">
        <v>52784</v>
      </c>
      <c r="L2249" t="s">
        <v>52785</v>
      </c>
      <c r="M2249">
        <v>0</v>
      </c>
      <c r="N2249">
        <v>1821.9956500000001</v>
      </c>
      <c r="O2249">
        <v>1068679.6061752299</v>
      </c>
      <c r="P2249">
        <v>11.34</v>
      </c>
      <c r="Q2249">
        <v>932964.5625</v>
      </c>
      <c r="R2249">
        <v>906754.311580015</v>
      </c>
      <c r="S2249">
        <v>1</v>
      </c>
      <c r="T2249">
        <v>1154177.84701106</v>
      </c>
      <c r="U2249">
        <v>1259521.0037267699</v>
      </c>
      <c r="V2249">
        <v>906059.64174745395</v>
      </c>
      <c r="W2249">
        <v>932964.5625</v>
      </c>
      <c r="X2249">
        <v>707144.5625</v>
      </c>
      <c r="Z2249">
        <v>835841.125</v>
      </c>
      <c r="AA2249">
        <v>382541.59375</v>
      </c>
      <c r="AB2249">
        <v>783592.125</v>
      </c>
      <c r="AD2249" t="s">
        <v>81</v>
      </c>
      <c r="AE2249" t="s">
        <v>81</v>
      </c>
      <c r="AF2249" t="s">
        <v>88</v>
      </c>
      <c r="AG2249" t="s">
        <v>81</v>
      </c>
      <c r="AH2249" t="s">
        <v>89</v>
      </c>
      <c r="AI2249" t="s">
        <v>81</v>
      </c>
      <c r="AJ2249" t="s">
        <v>81</v>
      </c>
      <c r="AK2249">
        <v>4.5729999999999998E-5</v>
      </c>
      <c r="AL2249">
        <v>5.2170000000000002E-6</v>
      </c>
      <c r="AM2249">
        <v>3.05</v>
      </c>
      <c r="AN2249">
        <v>39.840000000000003</v>
      </c>
      <c r="AO2249" t="s">
        <v>52786</v>
      </c>
      <c r="AP2249" t="s">
        <v>30323</v>
      </c>
      <c r="AQ2249" t="s">
        <v>30327</v>
      </c>
      <c r="AR2249" t="s">
        <v>30328</v>
      </c>
      <c r="AS2249" t="s">
        <v>30329</v>
      </c>
      <c r="AT2249" t="s">
        <v>30330</v>
      </c>
      <c r="AU2249" t="s">
        <v>30331</v>
      </c>
      <c r="AV2249" t="s">
        <v>30332</v>
      </c>
      <c r="AW2249">
        <v>100</v>
      </c>
      <c r="AX2249">
        <v>981</v>
      </c>
      <c r="AY2249">
        <v>152</v>
      </c>
      <c r="AZ2249">
        <v>166</v>
      </c>
      <c r="BA2249">
        <v>151</v>
      </c>
      <c r="BB2249" t="s">
        <v>52787</v>
      </c>
      <c r="BC2249" t="s">
        <v>52788</v>
      </c>
      <c r="BD2249" t="s">
        <v>100</v>
      </c>
      <c r="BH2249" t="s">
        <v>30335</v>
      </c>
      <c r="BJ2249" t="s">
        <v>1071</v>
      </c>
      <c r="BK2249" t="s">
        <v>30336</v>
      </c>
      <c r="BL2249" t="s">
        <v>126</v>
      </c>
      <c r="BM2249" t="s">
        <v>6758</v>
      </c>
      <c r="BN2249" t="s">
        <v>3927</v>
      </c>
      <c r="BP2249">
        <v>613239.95802667167</v>
      </c>
      <c r="BQ2249">
        <v>531242.18492562382</v>
      </c>
      <c r="BR2249">
        <v>0.86628762195322973</v>
      </c>
      <c r="BS2249">
        <v>1106586.1641617611</v>
      </c>
      <c r="BT2249">
        <v>181473.0277765526</v>
      </c>
      <c r="BU2249">
        <v>0.16399358102766301</v>
      </c>
      <c r="BV2249">
        <v>0.55417280451107098</v>
      </c>
      <c r="BW2249">
        <v>-0.85159218118044921</v>
      </c>
      <c r="BX2249">
        <v>1.8044912919937821</v>
      </c>
      <c r="BY2249">
        <v>0.85159218118044921</v>
      </c>
      <c r="BZ2249">
        <v>0.35785759940897599</v>
      </c>
      <c r="CA2249">
        <v>-0.44628975574124879</v>
      </c>
      <c r="CB2249" t="s">
        <v>109</v>
      </c>
      <c r="CC2249" t="s">
        <v>109</v>
      </c>
    </row>
    <row r="2250" spans="1:81" x14ac:dyDescent="0.2">
      <c r="A2250" t="b">
        <v>0</v>
      </c>
      <c r="B2250" t="s">
        <v>81</v>
      </c>
      <c r="C2250" t="s">
        <v>54648</v>
      </c>
      <c r="D2250" t="s">
        <v>33726</v>
      </c>
      <c r="E2250">
        <v>5.1443400000000003E-5</v>
      </c>
      <c r="F2250">
        <v>1.4414500000000001E-4</v>
      </c>
      <c r="G2250">
        <v>1</v>
      </c>
      <c r="H2250">
        <v>1</v>
      </c>
      <c r="I2250">
        <v>1</v>
      </c>
      <c r="J2250" t="s">
        <v>9031</v>
      </c>
      <c r="K2250" t="s">
        <v>54649</v>
      </c>
      <c r="L2250" t="s">
        <v>54650</v>
      </c>
      <c r="M2250">
        <v>0</v>
      </c>
      <c r="N2250">
        <v>3042.5894699999999</v>
      </c>
      <c r="O2250">
        <v>10809499.3735689</v>
      </c>
      <c r="P2250">
        <v>9.8699999999999992</v>
      </c>
      <c r="Q2250">
        <v>10854563</v>
      </c>
      <c r="R2250">
        <v>8128279.8285798403</v>
      </c>
      <c r="S2250">
        <v>1</v>
      </c>
      <c r="T2250">
        <v>11967683.0410282</v>
      </c>
      <c r="U2250">
        <v>11876138.1646543</v>
      </c>
      <c r="V2250">
        <v>10764622.8325532</v>
      </c>
      <c r="W2250">
        <v>10854563</v>
      </c>
      <c r="X2250">
        <v>6338948.5</v>
      </c>
      <c r="Z2250">
        <v>8666846</v>
      </c>
      <c r="AA2250">
        <v>3607019.5</v>
      </c>
      <c r="AB2250">
        <v>9309623</v>
      </c>
      <c r="AD2250" t="s">
        <v>89</v>
      </c>
      <c r="AE2250" t="s">
        <v>81</v>
      </c>
      <c r="AF2250" t="s">
        <v>88</v>
      </c>
      <c r="AG2250" t="s">
        <v>89</v>
      </c>
      <c r="AH2250" t="s">
        <v>89</v>
      </c>
      <c r="AI2250" t="s">
        <v>89</v>
      </c>
      <c r="AJ2250" t="s">
        <v>81</v>
      </c>
      <c r="AK2250">
        <v>4.5729999999999998E-5</v>
      </c>
      <c r="AL2250">
        <v>4.5650000000000003E-6</v>
      </c>
      <c r="AM2250">
        <v>4.22</v>
      </c>
      <c r="AN2250">
        <v>52.94</v>
      </c>
      <c r="AO2250" t="s">
        <v>54651</v>
      </c>
      <c r="AP2250" t="s">
        <v>9031</v>
      </c>
      <c r="AQ2250" t="s">
        <v>9034</v>
      </c>
      <c r="AR2250" t="s">
        <v>9035</v>
      </c>
      <c r="AS2250" t="s">
        <v>9036</v>
      </c>
      <c r="AT2250" t="s">
        <v>9037</v>
      </c>
      <c r="AU2250" t="s">
        <v>9038</v>
      </c>
      <c r="AV2250" t="s">
        <v>9039</v>
      </c>
      <c r="AW2250">
        <v>100</v>
      </c>
      <c r="AX2250">
        <v>389</v>
      </c>
      <c r="AY2250">
        <v>317</v>
      </c>
      <c r="AZ2250">
        <v>344</v>
      </c>
      <c r="BA2250">
        <v>316</v>
      </c>
      <c r="BB2250" t="s">
        <v>54652</v>
      </c>
      <c r="BC2250" t="s">
        <v>54653</v>
      </c>
      <c r="BD2250" t="s">
        <v>100</v>
      </c>
      <c r="BJ2250" t="s">
        <v>1387</v>
      </c>
      <c r="BK2250" t="s">
        <v>9042</v>
      </c>
      <c r="BL2250" t="s">
        <v>254</v>
      </c>
      <c r="BP2250">
        <v>6327614.6095266128</v>
      </c>
      <c r="BQ2250">
        <v>5646873.0706730084</v>
      </c>
      <c r="BR2250">
        <v>0.89241735142517897</v>
      </c>
      <c r="BS2250">
        <v>11536148.01274523</v>
      </c>
      <c r="BT2250">
        <v>669726.39476904273</v>
      </c>
      <c r="BU2250">
        <v>5.8054594482415053E-2</v>
      </c>
      <c r="BV2250">
        <v>0.54850324411023599</v>
      </c>
      <c r="BW2250">
        <v>-0.8664279414459336</v>
      </c>
      <c r="BX2250">
        <v>1.8231432735136639</v>
      </c>
      <c r="BY2250">
        <v>0.86642794144593349</v>
      </c>
      <c r="BZ2250">
        <v>0.3578787649389002</v>
      </c>
      <c r="CA2250">
        <v>-0.44626407010247682</v>
      </c>
      <c r="CB2250" t="s">
        <v>109</v>
      </c>
      <c r="CC2250" t="s">
        <v>109</v>
      </c>
    </row>
    <row r="2251" spans="1:81" x14ac:dyDescent="0.2">
      <c r="A2251" t="b">
        <v>0</v>
      </c>
      <c r="B2251" t="s">
        <v>81</v>
      </c>
      <c r="C2251" t="s">
        <v>54654</v>
      </c>
      <c r="D2251" t="s">
        <v>54655</v>
      </c>
      <c r="E2251">
        <v>8.0750099999999994E-9</v>
      </c>
      <c r="F2251">
        <v>1.4414500000000001E-4</v>
      </c>
      <c r="G2251">
        <v>1</v>
      </c>
      <c r="H2251">
        <v>1</v>
      </c>
      <c r="I2251">
        <v>3</v>
      </c>
      <c r="J2251" t="s">
        <v>31455</v>
      </c>
      <c r="K2251" t="s">
        <v>54656</v>
      </c>
      <c r="L2251" t="s">
        <v>54657</v>
      </c>
      <c r="M2251">
        <v>0</v>
      </c>
      <c r="N2251">
        <v>3042.57422</v>
      </c>
      <c r="O2251">
        <v>10809499.3735689</v>
      </c>
      <c r="P2251">
        <v>9.8699999999999992</v>
      </c>
      <c r="Q2251">
        <v>10854563</v>
      </c>
      <c r="R2251">
        <v>8128279.8285798403</v>
      </c>
      <c r="S2251">
        <v>1</v>
      </c>
      <c r="T2251">
        <v>11967683.0410282</v>
      </c>
      <c r="U2251">
        <v>11876138.1646543</v>
      </c>
      <c r="V2251">
        <v>10764622.8325532</v>
      </c>
      <c r="W2251">
        <v>10854563</v>
      </c>
      <c r="X2251">
        <v>6338948.5</v>
      </c>
      <c r="Z2251">
        <v>8666846</v>
      </c>
      <c r="AA2251">
        <v>3607019.5</v>
      </c>
      <c r="AB2251">
        <v>9309623</v>
      </c>
      <c r="AD2251" t="s">
        <v>81</v>
      </c>
      <c r="AE2251" t="s">
        <v>89</v>
      </c>
      <c r="AF2251" t="s">
        <v>88</v>
      </c>
      <c r="AG2251" t="s">
        <v>81</v>
      </c>
      <c r="AH2251" t="s">
        <v>89</v>
      </c>
      <c r="AI2251" t="s">
        <v>81</v>
      </c>
      <c r="AJ2251" t="s">
        <v>81</v>
      </c>
      <c r="AK2251">
        <v>4.5729999999999998E-5</v>
      </c>
      <c r="AL2251">
        <v>1.302E-10</v>
      </c>
      <c r="AM2251">
        <v>6.19</v>
      </c>
      <c r="AN2251">
        <v>52.94</v>
      </c>
      <c r="AO2251" t="s">
        <v>54658</v>
      </c>
      <c r="AP2251" t="s">
        <v>31455</v>
      </c>
      <c r="AQ2251" t="s">
        <v>31458</v>
      </c>
      <c r="AR2251" t="s">
        <v>31459</v>
      </c>
      <c r="AS2251" t="s">
        <v>31460</v>
      </c>
      <c r="AT2251" t="s">
        <v>31461</v>
      </c>
      <c r="AU2251" t="s">
        <v>31462</v>
      </c>
      <c r="AV2251" t="s">
        <v>31463</v>
      </c>
      <c r="AW2251">
        <v>100</v>
      </c>
      <c r="AX2251">
        <v>418</v>
      </c>
      <c r="AY2251">
        <v>168</v>
      </c>
      <c r="AZ2251">
        <v>194</v>
      </c>
      <c r="BA2251">
        <v>167</v>
      </c>
      <c r="BB2251" t="s">
        <v>54659</v>
      </c>
      <c r="BC2251" t="s">
        <v>54660</v>
      </c>
      <c r="BD2251" t="s">
        <v>100</v>
      </c>
      <c r="BI2251" t="s">
        <v>31466</v>
      </c>
      <c r="BJ2251" t="s">
        <v>469</v>
      </c>
      <c r="BK2251" t="s">
        <v>31467</v>
      </c>
      <c r="BL2251" t="s">
        <v>292</v>
      </c>
      <c r="BM2251" t="s">
        <v>986</v>
      </c>
      <c r="BN2251" t="s">
        <v>867</v>
      </c>
      <c r="BO2251" t="s">
        <v>31468</v>
      </c>
      <c r="BP2251">
        <v>6327614.6095266128</v>
      </c>
      <c r="BQ2251">
        <v>5646873.0706730084</v>
      </c>
      <c r="BR2251">
        <v>0.89241735142517897</v>
      </c>
      <c r="BS2251">
        <v>11536148.01274523</v>
      </c>
      <c r="BT2251">
        <v>669726.39476904273</v>
      </c>
      <c r="BU2251">
        <v>5.8054594482415053E-2</v>
      </c>
      <c r="BV2251">
        <v>0.54850324411023599</v>
      </c>
      <c r="BW2251">
        <v>-0.8664279414459336</v>
      </c>
      <c r="BX2251">
        <v>1.8231432735136639</v>
      </c>
      <c r="BY2251">
        <v>0.86642794144593349</v>
      </c>
      <c r="BZ2251">
        <v>0.3578787649389002</v>
      </c>
      <c r="CA2251">
        <v>-0.44626407010247682</v>
      </c>
      <c r="CB2251" t="s">
        <v>109</v>
      </c>
      <c r="CC2251" t="s">
        <v>109</v>
      </c>
    </row>
    <row r="2252" spans="1:81" x14ac:dyDescent="0.2">
      <c r="A2252" t="b">
        <v>0</v>
      </c>
      <c r="B2252" t="s">
        <v>81</v>
      </c>
      <c r="C2252" t="s">
        <v>17254</v>
      </c>
      <c r="D2252" t="s">
        <v>745</v>
      </c>
      <c r="E2252">
        <v>3.8893500000000001E-10</v>
      </c>
      <c r="F2252">
        <v>1.4414500000000001E-4</v>
      </c>
      <c r="G2252">
        <v>1</v>
      </c>
      <c r="H2252">
        <v>1</v>
      </c>
      <c r="I2252">
        <v>4</v>
      </c>
      <c r="J2252" t="s">
        <v>7784</v>
      </c>
      <c r="K2252" t="s">
        <v>17255</v>
      </c>
      <c r="L2252" t="s">
        <v>17256</v>
      </c>
      <c r="M2252">
        <v>0</v>
      </c>
      <c r="N2252">
        <v>2136.1270199999999</v>
      </c>
      <c r="O2252">
        <v>2039281.9348788401</v>
      </c>
      <c r="P2252">
        <v>50.28</v>
      </c>
      <c r="Q2252">
        <v>754973.75</v>
      </c>
      <c r="R2252">
        <v>1832020.6776198901</v>
      </c>
      <c r="S2252">
        <v>1</v>
      </c>
      <c r="T2252">
        <v>2145034.37694802</v>
      </c>
      <c r="U2252">
        <v>2269991.1964563802</v>
      </c>
      <c r="V2252">
        <v>616662.833214732</v>
      </c>
      <c r="W2252">
        <v>754973.75</v>
      </c>
      <c r="X2252">
        <v>1428726</v>
      </c>
      <c r="Z2252">
        <v>1553407</v>
      </c>
      <c r="AA2252">
        <v>689441.5</v>
      </c>
      <c r="AB2252">
        <v>533311.625</v>
      </c>
      <c r="AD2252" t="s">
        <v>81</v>
      </c>
      <c r="AE2252" t="s">
        <v>81</v>
      </c>
      <c r="AF2252" t="s">
        <v>88</v>
      </c>
      <c r="AG2252" t="s">
        <v>81</v>
      </c>
      <c r="AH2252" t="s">
        <v>89</v>
      </c>
      <c r="AI2252" t="s">
        <v>81</v>
      </c>
      <c r="AJ2252" t="s">
        <v>81</v>
      </c>
      <c r="AK2252">
        <v>4.5729999999999998E-5</v>
      </c>
      <c r="AL2252">
        <v>3.491E-12</v>
      </c>
      <c r="AM2252">
        <v>5.86</v>
      </c>
      <c r="AN2252">
        <v>56</v>
      </c>
      <c r="AO2252" t="s">
        <v>17257</v>
      </c>
      <c r="AP2252" t="s">
        <v>7784</v>
      </c>
      <c r="AQ2252" t="s">
        <v>7788</v>
      </c>
      <c r="AR2252" t="s">
        <v>7789</v>
      </c>
      <c r="AS2252" t="s">
        <v>7790</v>
      </c>
      <c r="AT2252" t="s">
        <v>7791</v>
      </c>
      <c r="AU2252" t="s">
        <v>7792</v>
      </c>
      <c r="AV2252" t="s">
        <v>7793</v>
      </c>
      <c r="AW2252">
        <v>100</v>
      </c>
      <c r="AX2252">
        <v>763</v>
      </c>
      <c r="AY2252">
        <v>611</v>
      </c>
      <c r="AZ2252">
        <v>630</v>
      </c>
      <c r="BA2252">
        <v>610</v>
      </c>
      <c r="BB2252" t="s">
        <v>17258</v>
      </c>
      <c r="BC2252" t="s">
        <v>17259</v>
      </c>
      <c r="BD2252" t="s">
        <v>100</v>
      </c>
      <c r="BF2252" t="s">
        <v>466</v>
      </c>
      <c r="BG2252" t="s">
        <v>467</v>
      </c>
      <c r="BH2252" t="s">
        <v>7796</v>
      </c>
      <c r="BI2252" t="s">
        <v>7797</v>
      </c>
      <c r="BJ2252" t="s">
        <v>105</v>
      </c>
      <c r="BK2252" t="s">
        <v>7798</v>
      </c>
      <c r="BL2252" t="s">
        <v>700</v>
      </c>
      <c r="BM2252" t="s">
        <v>7799</v>
      </c>
      <c r="BN2252" t="s">
        <v>7800</v>
      </c>
      <c r="BO2252" t="s">
        <v>275</v>
      </c>
      <c r="BP2252">
        <v>862331.8092066301</v>
      </c>
      <c r="BQ2252">
        <v>920716.21005284914</v>
      </c>
      <c r="BR2252">
        <v>1.067705261736702</v>
      </c>
      <c r="BS2252">
        <v>1677229.468873044</v>
      </c>
      <c r="BT2252">
        <v>920600.20811919449</v>
      </c>
      <c r="BU2252">
        <v>0.54888148891025623</v>
      </c>
      <c r="BV2252">
        <v>0.51414062608024891</v>
      </c>
      <c r="BW2252">
        <v>-0.95976508021441664</v>
      </c>
      <c r="BX2252">
        <v>1.944993158046834</v>
      </c>
      <c r="BY2252">
        <v>0.95976508021441664</v>
      </c>
      <c r="BZ2252">
        <v>0.35790280043206119</v>
      </c>
      <c r="CA2252">
        <v>-0.44623490343331801</v>
      </c>
      <c r="CB2252" t="s">
        <v>109</v>
      </c>
      <c r="CC2252" t="s">
        <v>109</v>
      </c>
    </row>
    <row r="2253" spans="1:81" x14ac:dyDescent="0.2">
      <c r="A2253" t="b">
        <v>0</v>
      </c>
      <c r="B2253" t="s">
        <v>81</v>
      </c>
      <c r="C2253" t="s">
        <v>27613</v>
      </c>
      <c r="D2253" t="s">
        <v>27614</v>
      </c>
      <c r="E2253">
        <v>1.2053000000000001E-3</v>
      </c>
      <c r="F2253">
        <v>1.4414500000000001E-4</v>
      </c>
      <c r="G2253">
        <v>1</v>
      </c>
      <c r="H2253">
        <v>1</v>
      </c>
      <c r="I2253">
        <v>4</v>
      </c>
      <c r="J2253" t="s">
        <v>27615</v>
      </c>
      <c r="K2253" t="s">
        <v>27616</v>
      </c>
      <c r="L2253" t="s">
        <v>27617</v>
      </c>
      <c r="M2253">
        <v>0</v>
      </c>
      <c r="N2253">
        <v>2678.3381899999999</v>
      </c>
      <c r="O2253">
        <v>947723.55918936001</v>
      </c>
      <c r="P2253">
        <v>34.99</v>
      </c>
      <c r="Q2253">
        <v>1373294</v>
      </c>
      <c r="R2253">
        <v>663950.23253289005</v>
      </c>
      <c r="S2253">
        <v>1441435.32471984</v>
      </c>
      <c r="T2253">
        <v>1267422.7827139001</v>
      </c>
      <c r="U2253">
        <v>1</v>
      </c>
      <c r="V2253">
        <v>654033.25481837802</v>
      </c>
      <c r="W2253">
        <v>1373294</v>
      </c>
      <c r="X2253">
        <v>517790.53125</v>
      </c>
      <c r="Y2253">
        <v>192340.796875</v>
      </c>
      <c r="Z2253">
        <v>917851.6875</v>
      </c>
      <c r="AB2253">
        <v>565630.875</v>
      </c>
      <c r="AD2253" t="s">
        <v>81</v>
      </c>
      <c r="AE2253" t="s">
        <v>89</v>
      </c>
      <c r="AF2253" t="s">
        <v>89</v>
      </c>
      <c r="AG2253" t="s">
        <v>81</v>
      </c>
      <c r="AH2253" t="s">
        <v>88</v>
      </c>
      <c r="AI2253" t="s">
        <v>81</v>
      </c>
      <c r="AJ2253" t="s">
        <v>81</v>
      </c>
      <c r="AK2253">
        <v>4.5729999999999998E-5</v>
      </c>
      <c r="AL2253">
        <v>1.973E-4</v>
      </c>
      <c r="AM2253">
        <v>2.15</v>
      </c>
      <c r="AN2253">
        <v>30.37</v>
      </c>
      <c r="AO2253" t="s">
        <v>27618</v>
      </c>
      <c r="AP2253" t="s">
        <v>27615</v>
      </c>
      <c r="AQ2253" t="s">
        <v>27619</v>
      </c>
      <c r="AR2253" t="s">
        <v>27620</v>
      </c>
      <c r="AS2253" t="s">
        <v>27621</v>
      </c>
      <c r="AT2253" t="s">
        <v>27622</v>
      </c>
      <c r="AU2253" t="s">
        <v>27623</v>
      </c>
      <c r="AV2253" t="s">
        <v>27624</v>
      </c>
      <c r="AW2253">
        <v>100</v>
      </c>
      <c r="AX2253">
        <v>795</v>
      </c>
      <c r="AY2253">
        <v>484</v>
      </c>
      <c r="AZ2253">
        <v>504</v>
      </c>
      <c r="BA2253">
        <v>483</v>
      </c>
      <c r="BB2253" t="s">
        <v>27625</v>
      </c>
      <c r="BC2253" t="s">
        <v>27626</v>
      </c>
      <c r="BD2253" t="s">
        <v>100</v>
      </c>
      <c r="BJ2253" t="s">
        <v>353</v>
      </c>
      <c r="BK2253" t="s">
        <v>27627</v>
      </c>
      <c r="BL2253" t="s">
        <v>1001</v>
      </c>
      <c r="BM2253" t="s">
        <v>27628</v>
      </c>
      <c r="BN2253" t="s">
        <v>7318</v>
      </c>
      <c r="BP2253">
        <v>1159559.8524175771</v>
      </c>
      <c r="BQ2253">
        <v>430560.65951887227</v>
      </c>
      <c r="BR2253">
        <v>0.37131387277784111</v>
      </c>
      <c r="BS2253">
        <v>640485.67917742603</v>
      </c>
      <c r="BT2253">
        <v>633819.49041405367</v>
      </c>
      <c r="BU2253">
        <v>0.9895919784312216</v>
      </c>
      <c r="BV2253">
        <v>1.8104383753073079</v>
      </c>
      <c r="BW2253">
        <v>0.85633907040611745</v>
      </c>
      <c r="BX2253">
        <v>0.55235241013395875</v>
      </c>
      <c r="BY2253">
        <v>-0.85633907040611734</v>
      </c>
      <c r="BZ2253">
        <v>0.35790929890186868</v>
      </c>
      <c r="CA2253">
        <v>-0.44622701798522091</v>
      </c>
      <c r="CB2253" t="s">
        <v>109</v>
      </c>
      <c r="CC2253" t="s">
        <v>109</v>
      </c>
    </row>
    <row r="2254" spans="1:81" x14ac:dyDescent="0.2">
      <c r="A2254" t="b">
        <v>0</v>
      </c>
      <c r="B2254" t="s">
        <v>81</v>
      </c>
      <c r="C2254" t="s">
        <v>34742</v>
      </c>
      <c r="D2254" t="s">
        <v>1544</v>
      </c>
      <c r="E2254">
        <v>3.1175400000000002E-4</v>
      </c>
      <c r="F2254">
        <v>1.4414500000000001E-4</v>
      </c>
      <c r="G2254">
        <v>1</v>
      </c>
      <c r="H2254">
        <v>2</v>
      </c>
      <c r="I2254">
        <v>2</v>
      </c>
      <c r="J2254" t="s">
        <v>367</v>
      </c>
      <c r="K2254" t="s">
        <v>34743</v>
      </c>
      <c r="L2254" t="s">
        <v>34744</v>
      </c>
      <c r="M2254">
        <v>0</v>
      </c>
      <c r="N2254">
        <v>1800.0225399999999</v>
      </c>
      <c r="O2254">
        <v>1367475.10055887</v>
      </c>
      <c r="P2254">
        <v>26.79</v>
      </c>
      <c r="Q2254">
        <v>1155489.75</v>
      </c>
      <c r="R2254">
        <v>1367475.10055887</v>
      </c>
      <c r="S2254">
        <v>1887685.7286322601</v>
      </c>
      <c r="T2254">
        <v>1621471.7357486</v>
      </c>
      <c r="U2254">
        <v>1</v>
      </c>
      <c r="V2254">
        <v>886881.05650878605</v>
      </c>
      <c r="W2254">
        <v>1155489.75</v>
      </c>
      <c r="X2254">
        <v>1066443.875</v>
      </c>
      <c r="Y2254">
        <v>251887.109375</v>
      </c>
      <c r="Z2254">
        <v>1174249.5</v>
      </c>
      <c r="AB2254">
        <v>767005.8125</v>
      </c>
      <c r="AD2254" t="s">
        <v>81</v>
      </c>
      <c r="AE2254" t="s">
        <v>89</v>
      </c>
      <c r="AF2254" t="s">
        <v>89</v>
      </c>
      <c r="AG2254" t="s">
        <v>81</v>
      </c>
      <c r="AH2254" t="s">
        <v>88</v>
      </c>
      <c r="AI2254" t="s">
        <v>89</v>
      </c>
      <c r="AJ2254" t="s">
        <v>81</v>
      </c>
      <c r="AK2254">
        <v>4.5729999999999998E-5</v>
      </c>
      <c r="AL2254">
        <v>3.9220000000000001E-5</v>
      </c>
      <c r="AM2254">
        <v>3.49</v>
      </c>
      <c r="AN2254">
        <v>52.41</v>
      </c>
      <c r="AO2254" t="s">
        <v>34745</v>
      </c>
      <c r="AP2254" t="s">
        <v>367</v>
      </c>
      <c r="AQ2254" t="s">
        <v>371</v>
      </c>
      <c r="AR2254" t="s">
        <v>372</v>
      </c>
      <c r="AS2254" t="s">
        <v>373</v>
      </c>
      <c r="AT2254" t="s">
        <v>374</v>
      </c>
      <c r="AU2254" t="s">
        <v>375</v>
      </c>
      <c r="AV2254" t="s">
        <v>376</v>
      </c>
      <c r="AW2254">
        <v>100</v>
      </c>
      <c r="AX2254">
        <v>339</v>
      </c>
      <c r="AY2254">
        <v>48</v>
      </c>
      <c r="AZ2254">
        <v>63</v>
      </c>
      <c r="BA2254">
        <v>47</v>
      </c>
      <c r="BB2254" t="s">
        <v>34746</v>
      </c>
      <c r="BC2254" t="s">
        <v>34747</v>
      </c>
      <c r="BD2254" t="s">
        <v>100</v>
      </c>
      <c r="BF2254" t="s">
        <v>13972</v>
      </c>
      <c r="BG2254" t="s">
        <v>13973</v>
      </c>
      <c r="BH2254" t="s">
        <v>381</v>
      </c>
      <c r="BI2254" t="s">
        <v>382</v>
      </c>
      <c r="BJ2254" t="s">
        <v>383</v>
      </c>
      <c r="BK2254" t="s">
        <v>384</v>
      </c>
      <c r="BL2254" t="s">
        <v>385</v>
      </c>
      <c r="BM2254" t="s">
        <v>386</v>
      </c>
      <c r="BN2254" t="s">
        <v>387</v>
      </c>
      <c r="BO2254" t="s">
        <v>388</v>
      </c>
      <c r="BP2254">
        <v>1470216.8597303771</v>
      </c>
      <c r="BQ2254">
        <v>376755.41082983161</v>
      </c>
      <c r="BR2254">
        <v>0.25625839367596748</v>
      </c>
      <c r="BS2254">
        <v>836117.93075246213</v>
      </c>
      <c r="BT2254">
        <v>811926.41780194023</v>
      </c>
      <c r="BU2254">
        <v>0.97106686501896833</v>
      </c>
      <c r="BV2254">
        <v>1.758384559947493</v>
      </c>
      <c r="BW2254">
        <v>0.81425062341469301</v>
      </c>
      <c r="BX2254">
        <v>0.5687038107465302</v>
      </c>
      <c r="BY2254">
        <v>-0.81425062341469312</v>
      </c>
      <c r="BZ2254">
        <v>0.35792497882575341</v>
      </c>
      <c r="CA2254">
        <v>-0.44620799206083378</v>
      </c>
      <c r="CB2254" t="s">
        <v>109</v>
      </c>
      <c r="CC2254" t="s">
        <v>109</v>
      </c>
    </row>
    <row r="2255" spans="1:81" x14ac:dyDescent="0.2">
      <c r="A2255" t="b">
        <v>0</v>
      </c>
      <c r="B2255" t="s">
        <v>81</v>
      </c>
      <c r="C2255" t="s">
        <v>39360</v>
      </c>
      <c r="E2255">
        <v>2.6901300000000002E-4</v>
      </c>
      <c r="F2255">
        <v>1.4414500000000001E-4</v>
      </c>
      <c r="G2255">
        <v>1</v>
      </c>
      <c r="H2255">
        <v>2</v>
      </c>
      <c r="I2255">
        <v>3</v>
      </c>
      <c r="J2255" t="s">
        <v>5227</v>
      </c>
      <c r="K2255" t="s">
        <v>39361</v>
      </c>
      <c r="M2255">
        <v>0</v>
      </c>
      <c r="N2255">
        <v>1481.89509</v>
      </c>
      <c r="O2255">
        <v>488865.34928227402</v>
      </c>
      <c r="P2255">
        <v>22.14</v>
      </c>
      <c r="Q2255">
        <v>334655.09375</v>
      </c>
      <c r="R2255">
        <v>515487.86741698597</v>
      </c>
      <c r="S2255">
        <v>1</v>
      </c>
      <c r="T2255">
        <v>488865.34928227402</v>
      </c>
      <c r="U2255">
        <v>624448.45284025301</v>
      </c>
      <c r="V2255">
        <v>387807.08619022398</v>
      </c>
      <c r="W2255">
        <v>334655.09375</v>
      </c>
      <c r="X2255">
        <v>402010.15625</v>
      </c>
      <c r="Z2255">
        <v>354030.15625</v>
      </c>
      <c r="AA2255">
        <v>189657.421875</v>
      </c>
      <c r="AB2255">
        <v>335389.15625</v>
      </c>
      <c r="AD2255" t="s">
        <v>81</v>
      </c>
      <c r="AE2255" t="s">
        <v>89</v>
      </c>
      <c r="AF2255" t="s">
        <v>88</v>
      </c>
      <c r="AG2255" t="s">
        <v>81</v>
      </c>
      <c r="AH2255" t="s">
        <v>89</v>
      </c>
      <c r="AI2255" t="s">
        <v>81</v>
      </c>
      <c r="AJ2255" t="s">
        <v>81</v>
      </c>
      <c r="AK2255">
        <v>4.5729999999999998E-5</v>
      </c>
      <c r="AL2255">
        <v>3.2910000000000002E-5</v>
      </c>
      <c r="AM2255">
        <v>2.62</v>
      </c>
      <c r="AN2255">
        <v>46.59</v>
      </c>
      <c r="AO2255" t="s">
        <v>39362</v>
      </c>
      <c r="AP2255" t="s">
        <v>5227</v>
      </c>
      <c r="AQ2255" t="s">
        <v>5230</v>
      </c>
      <c r="AR2255" t="s">
        <v>5231</v>
      </c>
      <c r="AS2255" t="s">
        <v>5232</v>
      </c>
      <c r="AT2255" t="s">
        <v>5233</v>
      </c>
      <c r="AU2255" t="s">
        <v>5234</v>
      </c>
      <c r="AV2255" t="s">
        <v>5235</v>
      </c>
      <c r="AW2255">
        <v>100</v>
      </c>
      <c r="AX2255">
        <v>182</v>
      </c>
      <c r="AY2255">
        <v>2</v>
      </c>
      <c r="AZ2255">
        <v>14</v>
      </c>
      <c r="BA2255">
        <v>1</v>
      </c>
      <c r="BB2255" t="s">
        <v>39363</v>
      </c>
      <c r="BC2255" t="s">
        <v>39364</v>
      </c>
      <c r="BD2255" t="s">
        <v>1948</v>
      </c>
      <c r="BJ2255" t="s">
        <v>1071</v>
      </c>
      <c r="BK2255" t="s">
        <v>5238</v>
      </c>
      <c r="BL2255" t="s">
        <v>5239</v>
      </c>
      <c r="BM2255" t="s">
        <v>2937</v>
      </c>
      <c r="BP2255">
        <v>283381.32038899529</v>
      </c>
      <c r="BQ2255">
        <v>261540.48920932121</v>
      </c>
      <c r="BR2255">
        <v>0.92292776690540734</v>
      </c>
      <c r="BS2255">
        <v>500373.62943758367</v>
      </c>
      <c r="BT2255">
        <v>118739.69212777251</v>
      </c>
      <c r="BU2255">
        <v>0.2373020581864696</v>
      </c>
      <c r="BV2255">
        <v>0.566339438606135</v>
      </c>
      <c r="BW2255">
        <v>-0.82026109552218163</v>
      </c>
      <c r="BX2255">
        <v>1.765725520477937</v>
      </c>
      <c r="BY2255">
        <v>0.82026109552218174</v>
      </c>
      <c r="BZ2255">
        <v>0.3579554973001014</v>
      </c>
      <c r="CA2255">
        <v>-0.44617096351918328</v>
      </c>
      <c r="CB2255" t="s">
        <v>109</v>
      </c>
      <c r="CC2255" t="s">
        <v>109</v>
      </c>
    </row>
    <row r="2256" spans="1:81" x14ac:dyDescent="0.2">
      <c r="A2256" t="b">
        <v>0</v>
      </c>
      <c r="B2256" t="s">
        <v>81</v>
      </c>
      <c r="C2256" t="s">
        <v>30195</v>
      </c>
      <c r="D2256" t="s">
        <v>30196</v>
      </c>
      <c r="E2256">
        <v>9.0923299999999996E-4</v>
      </c>
      <c r="F2256">
        <v>1.4414500000000001E-4</v>
      </c>
      <c r="G2256">
        <v>1</v>
      </c>
      <c r="H2256">
        <v>3</v>
      </c>
      <c r="I2256">
        <v>7</v>
      </c>
      <c r="J2256" t="s">
        <v>3233</v>
      </c>
      <c r="K2256" t="s">
        <v>30197</v>
      </c>
      <c r="M2256">
        <v>0</v>
      </c>
      <c r="N2256">
        <v>2543.18309</v>
      </c>
      <c r="O2256">
        <v>2355380.6224573199</v>
      </c>
      <c r="P2256">
        <v>31.84</v>
      </c>
      <c r="Q2256">
        <v>2243427.6875</v>
      </c>
      <c r="R2256">
        <v>1346087.70305425</v>
      </c>
      <c r="S2256">
        <v>1</v>
      </c>
      <c r="T2256">
        <v>2672693.2468979</v>
      </c>
      <c r="U2256">
        <v>1395355.2459066501</v>
      </c>
      <c r="V2256">
        <v>2472920.3029627199</v>
      </c>
      <c r="W2256">
        <v>2243427.6875</v>
      </c>
      <c r="X2256">
        <v>1049764.625</v>
      </c>
      <c r="Z2256">
        <v>1935530.9375</v>
      </c>
      <c r="AA2256">
        <v>423797.15625</v>
      </c>
      <c r="AB2256">
        <v>2138668.125</v>
      </c>
      <c r="AD2256" t="s">
        <v>81</v>
      </c>
      <c r="AE2256" t="s">
        <v>81</v>
      </c>
      <c r="AF2256" t="s">
        <v>88</v>
      </c>
      <c r="AG2256" t="s">
        <v>81</v>
      </c>
      <c r="AH2256" t="s">
        <v>89</v>
      </c>
      <c r="AI2256" t="s">
        <v>81</v>
      </c>
      <c r="AJ2256" t="s">
        <v>81</v>
      </c>
      <c r="AK2256">
        <v>4.5729999999999998E-5</v>
      </c>
      <c r="AL2256">
        <v>1.405E-4</v>
      </c>
      <c r="AM2256">
        <v>2.6</v>
      </c>
      <c r="AN2256">
        <v>31.63</v>
      </c>
      <c r="AO2256" t="s">
        <v>30198</v>
      </c>
      <c r="AP2256" t="s">
        <v>3233</v>
      </c>
      <c r="AQ2256" t="s">
        <v>3237</v>
      </c>
      <c r="AR2256" t="s">
        <v>3238</v>
      </c>
      <c r="AS2256" t="s">
        <v>3239</v>
      </c>
      <c r="AT2256" t="s">
        <v>3240</v>
      </c>
      <c r="AU2256" t="s">
        <v>3241</v>
      </c>
      <c r="AV2256" t="s">
        <v>3242</v>
      </c>
      <c r="AW2256">
        <v>100</v>
      </c>
      <c r="AX2256">
        <v>2364</v>
      </c>
      <c r="AY2256">
        <v>1718</v>
      </c>
      <c r="AZ2256">
        <v>1739</v>
      </c>
      <c r="BA2256">
        <v>1717</v>
      </c>
      <c r="BB2256" t="s">
        <v>30199</v>
      </c>
      <c r="BC2256" t="s">
        <v>30200</v>
      </c>
      <c r="BD2256" t="s">
        <v>100</v>
      </c>
      <c r="BF2256" t="s">
        <v>466</v>
      </c>
      <c r="BG2256" t="s">
        <v>467</v>
      </c>
      <c r="BI2256" t="s">
        <v>3245</v>
      </c>
      <c r="BJ2256" t="s">
        <v>105</v>
      </c>
      <c r="BK2256" t="s">
        <v>3246</v>
      </c>
      <c r="BL2256" t="s">
        <v>1035</v>
      </c>
      <c r="BN2256" t="s">
        <v>2565</v>
      </c>
      <c r="BO2256" t="s">
        <v>474</v>
      </c>
      <c r="BP2256">
        <v>1196505.4635180831</v>
      </c>
      <c r="BQ2256">
        <v>1129168.703221665</v>
      </c>
      <c r="BR2256">
        <v>0.94372214557347034</v>
      </c>
      <c r="BS2256">
        <v>2180322.9319224232</v>
      </c>
      <c r="BT2256">
        <v>687101.16311126295</v>
      </c>
      <c r="BU2256">
        <v>0.31513733725005388</v>
      </c>
      <c r="BV2256">
        <v>0.54877442510917718</v>
      </c>
      <c r="BW2256">
        <v>-0.86571484666364518</v>
      </c>
      <c r="BX2256">
        <v>1.8222423535882759</v>
      </c>
      <c r="BY2256">
        <v>0.86571484666364529</v>
      </c>
      <c r="BZ2256">
        <v>0.35797739351206642</v>
      </c>
      <c r="CA2256">
        <v>-0.44614439844819409</v>
      </c>
      <c r="CB2256" t="s">
        <v>109</v>
      </c>
      <c r="CC2256" t="s">
        <v>109</v>
      </c>
    </row>
    <row r="2257" spans="1:81" x14ac:dyDescent="0.2">
      <c r="A2257" t="b">
        <v>0</v>
      </c>
      <c r="B2257" t="s">
        <v>81</v>
      </c>
      <c r="C2257" t="s">
        <v>32120</v>
      </c>
      <c r="D2257" t="s">
        <v>12485</v>
      </c>
      <c r="E2257">
        <v>9.5819699999999993E-5</v>
      </c>
      <c r="F2257">
        <v>1.4414500000000001E-4</v>
      </c>
      <c r="G2257">
        <v>1</v>
      </c>
      <c r="H2257">
        <v>5</v>
      </c>
      <c r="I2257">
        <v>2</v>
      </c>
      <c r="J2257" t="s">
        <v>4451</v>
      </c>
      <c r="K2257" t="s">
        <v>32121</v>
      </c>
      <c r="L2257" t="s">
        <v>32122</v>
      </c>
      <c r="M2257">
        <v>0</v>
      </c>
      <c r="N2257">
        <v>1512.8744200000001</v>
      </c>
      <c r="O2257">
        <v>1940121.78078124</v>
      </c>
      <c r="P2257">
        <v>29.66</v>
      </c>
      <c r="Q2257">
        <v>2377126.5</v>
      </c>
      <c r="R2257">
        <v>1475312.08536146</v>
      </c>
      <c r="S2257">
        <v>1</v>
      </c>
      <c r="T2257">
        <v>1513156.2039506999</v>
      </c>
      <c r="U2257">
        <v>5001005.8551067403</v>
      </c>
      <c r="V2257">
        <v>1583454.8663109699</v>
      </c>
      <c r="W2257">
        <v>2377126.5</v>
      </c>
      <c r="X2257">
        <v>1150542</v>
      </c>
      <c r="Z2257">
        <v>1095808.75</v>
      </c>
      <c r="AA2257">
        <v>1518905</v>
      </c>
      <c r="AB2257">
        <v>1369427.25</v>
      </c>
      <c r="AD2257" t="s">
        <v>81</v>
      </c>
      <c r="AE2257" t="s">
        <v>81</v>
      </c>
      <c r="AF2257" t="s">
        <v>88</v>
      </c>
      <c r="AG2257" t="s">
        <v>89</v>
      </c>
      <c r="AH2257" t="s">
        <v>89</v>
      </c>
      <c r="AI2257" t="s">
        <v>89</v>
      </c>
      <c r="AJ2257" t="s">
        <v>81</v>
      </c>
      <c r="AK2257">
        <v>4.5729999999999998E-5</v>
      </c>
      <c r="AL2257">
        <v>9.5880000000000004E-6</v>
      </c>
      <c r="AM2257">
        <v>3.9</v>
      </c>
      <c r="AN2257">
        <v>12.58</v>
      </c>
      <c r="AO2257" t="s">
        <v>32123</v>
      </c>
      <c r="AP2257" t="s">
        <v>4451</v>
      </c>
      <c r="AQ2257" t="s">
        <v>4455</v>
      </c>
      <c r="AR2257" t="s">
        <v>4456</v>
      </c>
      <c r="AS2257" t="s">
        <v>4457</v>
      </c>
      <c r="AT2257" t="s">
        <v>4458</v>
      </c>
      <c r="AU2257" t="s">
        <v>4459</v>
      </c>
      <c r="AV2257" t="s">
        <v>4460</v>
      </c>
      <c r="AW2257">
        <v>100</v>
      </c>
      <c r="AX2257">
        <v>1960</v>
      </c>
      <c r="AY2257">
        <v>1079</v>
      </c>
      <c r="AZ2257">
        <v>1091</v>
      </c>
      <c r="BA2257">
        <v>1078</v>
      </c>
      <c r="BB2257" t="s">
        <v>32124</v>
      </c>
      <c r="BC2257" t="s">
        <v>32125</v>
      </c>
      <c r="BD2257" t="s">
        <v>100</v>
      </c>
      <c r="BI2257" t="s">
        <v>4463</v>
      </c>
      <c r="BJ2257" t="s">
        <v>1051</v>
      </c>
      <c r="BK2257" t="s">
        <v>4464</v>
      </c>
      <c r="BL2257" t="s">
        <v>1135</v>
      </c>
      <c r="BM2257" t="s">
        <v>2785</v>
      </c>
      <c r="BN2257" t="s">
        <v>2786</v>
      </c>
      <c r="BO2257" t="s">
        <v>4465</v>
      </c>
      <c r="BP2257">
        <v>1284146.5284538199</v>
      </c>
      <c r="BQ2257">
        <v>1200037.338293446</v>
      </c>
      <c r="BR2257">
        <v>0.93450187474972501</v>
      </c>
      <c r="BS2257">
        <v>2699205.6417894699</v>
      </c>
      <c r="BT2257">
        <v>1993727.323884333</v>
      </c>
      <c r="BU2257">
        <v>0.7386348387159446</v>
      </c>
      <c r="BV2257">
        <v>0.47574979415146751</v>
      </c>
      <c r="BW2257">
        <v>-1.0717250626165911</v>
      </c>
      <c r="BX2257">
        <v>2.1019452079502612</v>
      </c>
      <c r="BY2257">
        <v>1.0717250626165911</v>
      </c>
      <c r="BZ2257">
        <v>0.35798142549032969</v>
      </c>
      <c r="CA2257">
        <v>-0.44613950692129489</v>
      </c>
      <c r="CB2257" t="s">
        <v>109</v>
      </c>
      <c r="CC2257" t="s">
        <v>109</v>
      </c>
    </row>
    <row r="2258" spans="1:81" x14ac:dyDescent="0.2">
      <c r="A2258" t="b">
        <v>0</v>
      </c>
      <c r="B2258" t="s">
        <v>81</v>
      </c>
      <c r="C2258" t="s">
        <v>57309</v>
      </c>
      <c r="E2258">
        <v>8.4457399999999998E-9</v>
      </c>
      <c r="F2258">
        <v>1.4414500000000001E-4</v>
      </c>
      <c r="G2258">
        <v>1</v>
      </c>
      <c r="H2258">
        <v>1</v>
      </c>
      <c r="I2258">
        <v>3</v>
      </c>
      <c r="J2258" t="s">
        <v>41262</v>
      </c>
      <c r="K2258" t="s">
        <v>57310</v>
      </c>
      <c r="M2258">
        <v>0</v>
      </c>
      <c r="N2258">
        <v>2542.2896000000001</v>
      </c>
      <c r="O2258">
        <v>3314191.25297932</v>
      </c>
      <c r="P2258">
        <v>7.27</v>
      </c>
      <c r="Q2258">
        <v>2763542.5</v>
      </c>
      <c r="R2258">
        <v>3149807.7538443599</v>
      </c>
      <c r="S2258">
        <v>1</v>
      </c>
      <c r="T2258">
        <v>3314191.25297932</v>
      </c>
      <c r="U2258">
        <v>3999665.4765471499</v>
      </c>
      <c r="V2258">
        <v>3406685.5173778399</v>
      </c>
      <c r="W2258">
        <v>2763542.5</v>
      </c>
      <c r="X2258">
        <v>2456420</v>
      </c>
      <c r="Z2258">
        <v>2400095.75</v>
      </c>
      <c r="AA2258">
        <v>1214778</v>
      </c>
      <c r="AB2258">
        <v>2946221</v>
      </c>
      <c r="AD2258" t="s">
        <v>81</v>
      </c>
      <c r="AE2258" t="s">
        <v>89</v>
      </c>
      <c r="AF2258" t="s">
        <v>88</v>
      </c>
      <c r="AG2258" t="s">
        <v>81</v>
      </c>
      <c r="AH2258" t="s">
        <v>89</v>
      </c>
      <c r="AI2258" t="s">
        <v>81</v>
      </c>
      <c r="AJ2258" t="s">
        <v>81</v>
      </c>
      <c r="AK2258">
        <v>4.5729999999999998E-5</v>
      </c>
      <c r="AL2258">
        <v>1.3699999999999999E-10</v>
      </c>
      <c r="AM2258">
        <v>5.75</v>
      </c>
      <c r="AN2258">
        <v>53.65</v>
      </c>
      <c r="AO2258" t="s">
        <v>57311</v>
      </c>
      <c r="AP2258" t="s">
        <v>41262</v>
      </c>
      <c r="AQ2258" t="s">
        <v>41266</v>
      </c>
      <c r="AR2258" t="s">
        <v>41267</v>
      </c>
      <c r="AS2258" t="s">
        <v>41268</v>
      </c>
      <c r="AT2258" t="s">
        <v>12990</v>
      </c>
      <c r="AU2258" t="s">
        <v>41269</v>
      </c>
      <c r="AV2258" t="s">
        <v>41270</v>
      </c>
      <c r="AW2258">
        <v>100</v>
      </c>
      <c r="AX2258">
        <v>305</v>
      </c>
      <c r="AY2258">
        <v>178</v>
      </c>
      <c r="AZ2258">
        <v>202</v>
      </c>
      <c r="BA2258">
        <v>177</v>
      </c>
      <c r="BB2258" t="s">
        <v>57312</v>
      </c>
      <c r="BC2258" t="s">
        <v>57313</v>
      </c>
      <c r="BD2258" t="s">
        <v>100</v>
      </c>
      <c r="BF2258" t="s">
        <v>466</v>
      </c>
      <c r="BG2258" t="s">
        <v>467</v>
      </c>
      <c r="BI2258" t="s">
        <v>41273</v>
      </c>
      <c r="BJ2258" t="s">
        <v>124</v>
      </c>
      <c r="BK2258" t="s">
        <v>41274</v>
      </c>
      <c r="BL2258" t="s">
        <v>795</v>
      </c>
      <c r="BN2258" t="s">
        <v>357</v>
      </c>
      <c r="BP2258">
        <v>1971117.084614787</v>
      </c>
      <c r="BQ2258">
        <v>1717927.2906186129</v>
      </c>
      <c r="BR2258">
        <v>0.87155009919380078</v>
      </c>
      <c r="BS2258">
        <v>3573514.082301436</v>
      </c>
      <c r="BT2258">
        <v>371944.29065362707</v>
      </c>
      <c r="BU2258">
        <v>0.1040836224756348</v>
      </c>
      <c r="BV2258">
        <v>0.55159068614760731</v>
      </c>
      <c r="BW2258">
        <v>-0.85832999837285684</v>
      </c>
      <c r="BX2258">
        <v>1.8129385160292519</v>
      </c>
      <c r="BY2258">
        <v>0.85832999837285695</v>
      </c>
      <c r="BZ2258">
        <v>0.35798495314413808</v>
      </c>
      <c r="CA2258">
        <v>-0.44613522727736538</v>
      </c>
      <c r="CB2258" t="s">
        <v>109</v>
      </c>
      <c r="CC2258" t="s">
        <v>109</v>
      </c>
    </row>
    <row r="2259" spans="1:81" x14ac:dyDescent="0.2">
      <c r="A2259" t="b">
        <v>0</v>
      </c>
      <c r="B2259" t="s">
        <v>81</v>
      </c>
      <c r="C2259" t="s">
        <v>19605</v>
      </c>
      <c r="E2259">
        <v>1.27744E-2</v>
      </c>
      <c r="F2259">
        <v>1.0805000000000001E-3</v>
      </c>
      <c r="G2259">
        <v>1</v>
      </c>
      <c r="H2259">
        <v>2</v>
      </c>
      <c r="I2259">
        <v>2</v>
      </c>
      <c r="J2259" t="s">
        <v>4188</v>
      </c>
      <c r="K2259" t="s">
        <v>19606</v>
      </c>
      <c r="M2259">
        <v>0</v>
      </c>
      <c r="N2259">
        <v>1018.5945</v>
      </c>
      <c r="O2259">
        <v>4441726.81282687</v>
      </c>
      <c r="P2259">
        <v>46.22</v>
      </c>
      <c r="Q2259">
        <v>3347055.75</v>
      </c>
      <c r="R2259">
        <v>4625805.2155846301</v>
      </c>
      <c r="S2259">
        <v>1</v>
      </c>
      <c r="T2259">
        <v>7975367.3020644197</v>
      </c>
      <c r="U2259">
        <v>2396077.1475413502</v>
      </c>
      <c r="V2259">
        <v>5894415.4365475196</v>
      </c>
      <c r="W2259">
        <v>3347055.75</v>
      </c>
      <c r="X2259">
        <v>3607496.5</v>
      </c>
      <c r="Z2259">
        <v>5775661</v>
      </c>
      <c r="AA2259">
        <v>727736.3125</v>
      </c>
      <c r="AB2259">
        <v>5097697</v>
      </c>
      <c r="AD2259" t="s">
        <v>81</v>
      </c>
      <c r="AE2259" t="s">
        <v>89</v>
      </c>
      <c r="AF2259" t="s">
        <v>88</v>
      </c>
      <c r="AG2259" t="s">
        <v>89</v>
      </c>
      <c r="AH2259" t="s">
        <v>89</v>
      </c>
      <c r="AI2259" t="s">
        <v>81</v>
      </c>
      <c r="AJ2259" t="s">
        <v>81</v>
      </c>
      <c r="AK2259">
        <v>5.042E-4</v>
      </c>
      <c r="AL2259">
        <v>3.228E-3</v>
      </c>
      <c r="AM2259">
        <v>3.08</v>
      </c>
      <c r="AN2259">
        <v>11.21</v>
      </c>
      <c r="AO2259" t="s">
        <v>19607</v>
      </c>
      <c r="AP2259" t="s">
        <v>4188</v>
      </c>
      <c r="AQ2259" t="s">
        <v>4192</v>
      </c>
      <c r="AR2259" t="s">
        <v>4193</v>
      </c>
      <c r="AS2259" t="s">
        <v>4194</v>
      </c>
      <c r="AT2259" t="s">
        <v>4195</v>
      </c>
      <c r="AU2259" t="s">
        <v>4196</v>
      </c>
      <c r="AV2259" t="s">
        <v>4197</v>
      </c>
      <c r="AW2259">
        <v>100</v>
      </c>
      <c r="AX2259">
        <v>214</v>
      </c>
      <c r="AY2259">
        <v>91</v>
      </c>
      <c r="AZ2259">
        <v>98</v>
      </c>
      <c r="BA2259">
        <v>90</v>
      </c>
      <c r="BB2259" t="s">
        <v>19608</v>
      </c>
      <c r="BC2259" t="s">
        <v>19609</v>
      </c>
      <c r="BD2259" t="s">
        <v>100</v>
      </c>
      <c r="BJ2259" t="s">
        <v>582</v>
      </c>
      <c r="BK2259" t="s">
        <v>4200</v>
      </c>
      <c r="BL2259" t="s">
        <v>1621</v>
      </c>
      <c r="BM2259" t="s">
        <v>4201</v>
      </c>
      <c r="BN2259" t="s">
        <v>4202</v>
      </c>
      <c r="BO2259" t="s">
        <v>4203</v>
      </c>
      <c r="BP2259">
        <v>2657620.6551948772</v>
      </c>
      <c r="BQ2259">
        <v>2388724.9156593662</v>
      </c>
      <c r="BR2259">
        <v>0.89882087234312491</v>
      </c>
      <c r="BS2259">
        <v>5421953.2953844303</v>
      </c>
      <c r="BT2259">
        <v>2819491.9778594552</v>
      </c>
      <c r="BU2259">
        <v>0.52001406582746046</v>
      </c>
      <c r="BV2259">
        <v>0.49015926740963278</v>
      </c>
      <c r="BW2259">
        <v>-1.0286774947049531</v>
      </c>
      <c r="BX2259">
        <v>2.0401532042528672</v>
      </c>
      <c r="BY2259">
        <v>1.0286774947049531</v>
      </c>
      <c r="BZ2259">
        <v>0.35803586515415142</v>
      </c>
      <c r="CA2259">
        <v>-0.44607346704782019</v>
      </c>
      <c r="CB2259" t="s">
        <v>109</v>
      </c>
      <c r="CC2259" t="s">
        <v>109</v>
      </c>
    </row>
    <row r="2260" spans="1:81" x14ac:dyDescent="0.2">
      <c r="A2260" t="b">
        <v>0</v>
      </c>
      <c r="B2260" t="s">
        <v>81</v>
      </c>
      <c r="C2260" t="s">
        <v>13508</v>
      </c>
      <c r="D2260" t="s">
        <v>13509</v>
      </c>
      <c r="E2260">
        <v>5.0787900000000002E-5</v>
      </c>
      <c r="F2260">
        <v>1.4414500000000001E-4</v>
      </c>
      <c r="G2260">
        <v>1</v>
      </c>
      <c r="H2260">
        <v>3</v>
      </c>
      <c r="I2260">
        <v>1</v>
      </c>
      <c r="J2260" t="s">
        <v>5269</v>
      </c>
      <c r="K2260" t="s">
        <v>13510</v>
      </c>
      <c r="L2260" t="s">
        <v>13511</v>
      </c>
      <c r="M2260">
        <v>0</v>
      </c>
      <c r="N2260">
        <v>3315.7194399999998</v>
      </c>
      <c r="O2260">
        <v>3655276.1541452599</v>
      </c>
      <c r="P2260">
        <v>57.85</v>
      </c>
      <c r="Q2260">
        <v>3235414.25</v>
      </c>
      <c r="R2260">
        <v>3336332.71093851</v>
      </c>
      <c r="S2260">
        <v>3655276.1541452599</v>
      </c>
      <c r="T2260">
        <v>1</v>
      </c>
      <c r="U2260">
        <v>9860536.7856220007</v>
      </c>
      <c r="V2260">
        <v>719224.51673679403</v>
      </c>
      <c r="W2260">
        <v>3235414.25</v>
      </c>
      <c r="X2260">
        <v>2601884</v>
      </c>
      <c r="Y2260">
        <v>487749.0625</v>
      </c>
      <c r="AA2260">
        <v>2994841.25</v>
      </c>
      <c r="AB2260">
        <v>622010.5625</v>
      </c>
      <c r="AD2260" t="s">
        <v>89</v>
      </c>
      <c r="AE2260" t="s">
        <v>81</v>
      </c>
      <c r="AF2260" t="s">
        <v>89</v>
      </c>
      <c r="AG2260" t="s">
        <v>88</v>
      </c>
      <c r="AH2260" t="s">
        <v>89</v>
      </c>
      <c r="AI2260" t="s">
        <v>89</v>
      </c>
      <c r="AJ2260" t="s">
        <v>81</v>
      </c>
      <c r="AK2260">
        <v>4.5729999999999998E-5</v>
      </c>
      <c r="AL2260">
        <v>4.4819999999999996E-6</v>
      </c>
      <c r="AM2260">
        <v>4.8099999999999996</v>
      </c>
      <c r="AN2260">
        <v>53.18</v>
      </c>
      <c r="AO2260" t="s">
        <v>13512</v>
      </c>
      <c r="AP2260" t="s">
        <v>5269</v>
      </c>
      <c r="AQ2260" t="s">
        <v>5272</v>
      </c>
      <c r="AR2260" t="s">
        <v>5273</v>
      </c>
      <c r="AS2260" t="s">
        <v>5274</v>
      </c>
      <c r="AT2260" t="s">
        <v>5275</v>
      </c>
      <c r="AU2260" t="s">
        <v>5276</v>
      </c>
      <c r="AV2260" t="s">
        <v>5277</v>
      </c>
      <c r="AW2260">
        <v>100</v>
      </c>
      <c r="AX2260">
        <v>1192</v>
      </c>
      <c r="AY2260">
        <v>58</v>
      </c>
      <c r="AZ2260">
        <v>91</v>
      </c>
      <c r="BA2260">
        <v>57</v>
      </c>
      <c r="BB2260" t="s">
        <v>13513</v>
      </c>
      <c r="BC2260" t="s">
        <v>13514</v>
      </c>
      <c r="BD2260" t="s">
        <v>100</v>
      </c>
      <c r="BI2260" t="s">
        <v>5280</v>
      </c>
      <c r="BJ2260" t="s">
        <v>105</v>
      </c>
      <c r="BK2260" t="s">
        <v>5281</v>
      </c>
      <c r="BL2260" t="s">
        <v>5282</v>
      </c>
      <c r="BM2260" t="s">
        <v>3563</v>
      </c>
      <c r="BP2260">
        <v>3409007.705027923</v>
      </c>
      <c r="BQ2260">
        <v>219162.60108089389</v>
      </c>
      <c r="BR2260">
        <v>6.4289265394634462E-2</v>
      </c>
      <c r="BS2260">
        <v>3526587.434119598</v>
      </c>
      <c r="BT2260">
        <v>5497136.2005416136</v>
      </c>
      <c r="BU2260">
        <v>1.558769292760767</v>
      </c>
      <c r="BV2260">
        <v>0.96665906310613592</v>
      </c>
      <c r="BW2260">
        <v>-4.8920948407373849E-2</v>
      </c>
      <c r="BX2260">
        <v>1.034490895669804</v>
      </c>
      <c r="BY2260">
        <v>4.8920948407373738E-2</v>
      </c>
      <c r="BZ2260">
        <v>0.35803740971430709</v>
      </c>
      <c r="CA2260">
        <v>-0.44607159351343162</v>
      </c>
      <c r="CB2260" t="s">
        <v>109</v>
      </c>
      <c r="CC2260" t="s">
        <v>109</v>
      </c>
    </row>
    <row r="2261" spans="1:81" x14ac:dyDescent="0.2">
      <c r="A2261" t="b">
        <v>0</v>
      </c>
      <c r="B2261" t="s">
        <v>81</v>
      </c>
      <c r="C2261" t="s">
        <v>41859</v>
      </c>
      <c r="E2261">
        <v>7.2024000000000005E-2</v>
      </c>
      <c r="F2261">
        <v>3.2425000000000002E-3</v>
      </c>
      <c r="G2261">
        <v>1</v>
      </c>
      <c r="H2261">
        <v>9</v>
      </c>
      <c r="I2261">
        <v>2</v>
      </c>
      <c r="J2261" t="s">
        <v>8813</v>
      </c>
      <c r="K2261" t="s">
        <v>41860</v>
      </c>
      <c r="M2261">
        <v>0</v>
      </c>
      <c r="N2261">
        <v>1383.63616</v>
      </c>
      <c r="O2261">
        <v>833826.27344865096</v>
      </c>
      <c r="P2261">
        <v>12.84</v>
      </c>
      <c r="Q2261">
        <v>747709.0625</v>
      </c>
      <c r="R2261">
        <v>802705.65014344896</v>
      </c>
      <c r="S2261">
        <v>1</v>
      </c>
      <c r="T2261">
        <v>1018598.74251533</v>
      </c>
      <c r="U2261">
        <v>818728.35285851394</v>
      </c>
      <c r="V2261">
        <v>929862.01339944894</v>
      </c>
      <c r="W2261">
        <v>747709.0625</v>
      </c>
      <c r="X2261">
        <v>626000.8125</v>
      </c>
      <c r="Z2261">
        <v>737656.4375</v>
      </c>
      <c r="AA2261">
        <v>248664.09375</v>
      </c>
      <c r="AB2261">
        <v>804177.25</v>
      </c>
      <c r="AD2261" t="s">
        <v>81</v>
      </c>
      <c r="AE2261" t="s">
        <v>89</v>
      </c>
      <c r="AF2261" t="s">
        <v>88</v>
      </c>
      <c r="AG2261" t="s">
        <v>89</v>
      </c>
      <c r="AH2261" t="s">
        <v>89</v>
      </c>
      <c r="AI2261" t="s">
        <v>81</v>
      </c>
      <c r="AJ2261" t="s">
        <v>81</v>
      </c>
      <c r="AK2261">
        <v>2.0400000000000001E-3</v>
      </c>
      <c r="AL2261">
        <v>2.4889999999999999E-2</v>
      </c>
      <c r="AM2261">
        <v>2.33</v>
      </c>
      <c r="AN2261">
        <v>19.32</v>
      </c>
      <c r="AO2261" t="s">
        <v>41861</v>
      </c>
      <c r="AP2261" t="s">
        <v>8813</v>
      </c>
      <c r="AQ2261" t="s">
        <v>8816</v>
      </c>
      <c r="AR2261" t="s">
        <v>8817</v>
      </c>
      <c r="AS2261" t="s">
        <v>8818</v>
      </c>
      <c r="AT2261" t="s">
        <v>8819</v>
      </c>
      <c r="AU2261" t="s">
        <v>8820</v>
      </c>
      <c r="AV2261" t="s">
        <v>8821</v>
      </c>
      <c r="AW2261">
        <v>100</v>
      </c>
      <c r="AX2261">
        <v>2602</v>
      </c>
      <c r="AY2261">
        <v>1788</v>
      </c>
      <c r="AZ2261">
        <v>1799</v>
      </c>
      <c r="BA2261">
        <v>1787</v>
      </c>
      <c r="BB2261" t="s">
        <v>41862</v>
      </c>
      <c r="BC2261" t="s">
        <v>41863</v>
      </c>
      <c r="BD2261" t="s">
        <v>100</v>
      </c>
      <c r="BF2261" t="s">
        <v>466</v>
      </c>
      <c r="BG2261" t="s">
        <v>467</v>
      </c>
      <c r="BI2261" t="s">
        <v>8824</v>
      </c>
      <c r="BJ2261" t="s">
        <v>210</v>
      </c>
      <c r="BK2261" t="s">
        <v>8825</v>
      </c>
      <c r="BL2261" t="s">
        <v>2766</v>
      </c>
      <c r="BM2261" t="s">
        <v>8826</v>
      </c>
      <c r="BN2261" t="s">
        <v>8827</v>
      </c>
      <c r="BO2261" t="s">
        <v>970</v>
      </c>
      <c r="BP2261">
        <v>516805.2375478163</v>
      </c>
      <c r="BQ2261">
        <v>448409.54620039108</v>
      </c>
      <c r="BR2261">
        <v>0.8676567372421472</v>
      </c>
      <c r="BS2261">
        <v>922396.3695910977</v>
      </c>
      <c r="BT2261">
        <v>100144.1213626479</v>
      </c>
      <c r="BU2261">
        <v>0.1085695094474864</v>
      </c>
      <c r="BV2261">
        <v>0.56028542022223948</v>
      </c>
      <c r="BW2261">
        <v>-0.83576614371984126</v>
      </c>
      <c r="BX2261">
        <v>1.784804608342915</v>
      </c>
      <c r="BY2261">
        <v>0.83576614371984115</v>
      </c>
      <c r="BZ2261">
        <v>0.35805789772205271</v>
      </c>
      <c r="CA2261">
        <v>-0.44604674255122267</v>
      </c>
      <c r="CB2261" t="s">
        <v>109</v>
      </c>
      <c r="CC2261" t="s">
        <v>109</v>
      </c>
    </row>
    <row r="2262" spans="1:81" x14ac:dyDescent="0.2">
      <c r="A2262" t="b">
        <v>0</v>
      </c>
      <c r="B2262" t="s">
        <v>81</v>
      </c>
      <c r="C2262" t="s">
        <v>48913</v>
      </c>
      <c r="D2262" t="s">
        <v>48914</v>
      </c>
      <c r="E2262">
        <v>1.0562500000000001E-2</v>
      </c>
      <c r="F2262">
        <v>9.8014E-4</v>
      </c>
      <c r="G2262">
        <v>1</v>
      </c>
      <c r="H2262">
        <v>1</v>
      </c>
      <c r="I2262">
        <v>3</v>
      </c>
      <c r="J2262" t="s">
        <v>22817</v>
      </c>
      <c r="K2262" t="s">
        <v>48915</v>
      </c>
      <c r="L2262" t="s">
        <v>48916</v>
      </c>
      <c r="M2262">
        <v>0</v>
      </c>
      <c r="N2262">
        <v>2143.1362100000001</v>
      </c>
      <c r="O2262">
        <v>2510481.6117166802</v>
      </c>
      <c r="P2262">
        <v>14.51</v>
      </c>
      <c r="Q2262">
        <v>2606918</v>
      </c>
      <c r="R2262">
        <v>2650019.3091399898</v>
      </c>
      <c r="S2262">
        <v>3143443.71000794</v>
      </c>
      <c r="T2262">
        <v>1</v>
      </c>
      <c r="U2262">
        <v>2227699.0940624201</v>
      </c>
      <c r="V2262">
        <v>2417612.6455713599</v>
      </c>
      <c r="W2262">
        <v>2606918</v>
      </c>
      <c r="X2262">
        <v>2066653.25</v>
      </c>
      <c r="Y2262">
        <v>419451.6796875</v>
      </c>
      <c r="AA2262">
        <v>676596.546875</v>
      </c>
      <c r="AB2262">
        <v>2090836.125</v>
      </c>
      <c r="AD2262" t="s">
        <v>81</v>
      </c>
      <c r="AE2262" t="s">
        <v>81</v>
      </c>
      <c r="AF2262" t="s">
        <v>89</v>
      </c>
      <c r="AG2262" t="s">
        <v>88</v>
      </c>
      <c r="AH2262" t="s">
        <v>89</v>
      </c>
      <c r="AI2262" t="s">
        <v>89</v>
      </c>
      <c r="AJ2262" t="s">
        <v>81</v>
      </c>
      <c r="AK2262">
        <v>4.3609999999999998E-4</v>
      </c>
      <c r="AL2262">
        <v>2.5929999999999998E-3</v>
      </c>
      <c r="AM2262">
        <v>2.74</v>
      </c>
      <c r="AN2262">
        <v>20.38</v>
      </c>
      <c r="AO2262" t="s">
        <v>48917</v>
      </c>
      <c r="AP2262" t="s">
        <v>22817</v>
      </c>
      <c r="AQ2262" t="s">
        <v>22820</v>
      </c>
      <c r="AR2262" t="s">
        <v>22821</v>
      </c>
      <c r="AS2262" t="s">
        <v>22822</v>
      </c>
      <c r="AT2262" t="s">
        <v>22823</v>
      </c>
      <c r="AU2262" t="s">
        <v>22824</v>
      </c>
      <c r="AV2262" t="s">
        <v>22825</v>
      </c>
      <c r="AW2262">
        <v>100</v>
      </c>
      <c r="AX2262">
        <v>176</v>
      </c>
      <c r="AY2262">
        <v>121</v>
      </c>
      <c r="AZ2262">
        <v>138</v>
      </c>
      <c r="BA2262">
        <v>120</v>
      </c>
      <c r="BB2262" t="s">
        <v>48918</v>
      </c>
      <c r="BC2262" t="s">
        <v>48919</v>
      </c>
      <c r="BD2262" t="s">
        <v>100</v>
      </c>
      <c r="BJ2262" t="s">
        <v>190</v>
      </c>
      <c r="BK2262" t="s">
        <v>22828</v>
      </c>
      <c r="BL2262" t="s">
        <v>355</v>
      </c>
      <c r="BN2262" t="s">
        <v>357</v>
      </c>
      <c r="BP2262">
        <v>2800127.0063826428</v>
      </c>
      <c r="BQ2262">
        <v>298100.98952116899</v>
      </c>
      <c r="BR2262">
        <v>0.1064598101592085</v>
      </c>
      <c r="BS2262">
        <v>1548437.579877927</v>
      </c>
      <c r="BT2262">
        <v>1344343.2116426679</v>
      </c>
      <c r="BU2262">
        <v>0.86819335122869534</v>
      </c>
      <c r="BV2262">
        <v>1.808356399231408</v>
      </c>
      <c r="BW2262">
        <v>0.85467903877764029</v>
      </c>
      <c r="BX2262">
        <v>0.55298833815337656</v>
      </c>
      <c r="BY2262">
        <v>-0.85467903877764029</v>
      </c>
      <c r="BZ2262">
        <v>0.35806041749756529</v>
      </c>
      <c r="CA2262">
        <v>-0.44604368628362701</v>
      </c>
      <c r="CB2262" t="s">
        <v>109</v>
      </c>
      <c r="CC2262" t="s">
        <v>109</v>
      </c>
    </row>
    <row r="2263" spans="1:81" x14ac:dyDescent="0.2">
      <c r="A2263" t="b">
        <v>0</v>
      </c>
      <c r="B2263" t="s">
        <v>81</v>
      </c>
      <c r="C2263" t="s">
        <v>38513</v>
      </c>
      <c r="E2263">
        <v>8.4958699999999997E-8</v>
      </c>
      <c r="F2263">
        <v>1.4414500000000001E-4</v>
      </c>
      <c r="G2263">
        <v>1</v>
      </c>
      <c r="H2263">
        <v>1</v>
      </c>
      <c r="I2263">
        <v>15</v>
      </c>
      <c r="J2263" t="s">
        <v>8185</v>
      </c>
      <c r="K2263" t="s">
        <v>38514</v>
      </c>
      <c r="M2263">
        <v>0</v>
      </c>
      <c r="N2263">
        <v>1740.94904</v>
      </c>
      <c r="O2263">
        <v>7455824.6186997797</v>
      </c>
      <c r="P2263">
        <v>23.06</v>
      </c>
      <c r="Q2263">
        <v>6922823.25</v>
      </c>
      <c r="R2263">
        <v>9483304.1920644902</v>
      </c>
      <c r="S2263">
        <v>9711863.0522594899</v>
      </c>
      <c r="T2263">
        <v>5723857.5591195896</v>
      </c>
      <c r="U2263">
        <v>10047358.796406399</v>
      </c>
      <c r="V2263">
        <v>5573934.7376674404</v>
      </c>
      <c r="W2263">
        <v>6922823.25</v>
      </c>
      <c r="X2263">
        <v>7395682.5</v>
      </c>
      <c r="Y2263">
        <v>1295921.8125</v>
      </c>
      <c r="Z2263">
        <v>4145145.875</v>
      </c>
      <c r="AA2263">
        <v>3051582.8125</v>
      </c>
      <c r="AB2263">
        <v>4820534.0625</v>
      </c>
      <c r="AD2263" t="s">
        <v>81</v>
      </c>
      <c r="AE2263" t="s">
        <v>81</v>
      </c>
      <c r="AF2263" t="s">
        <v>81</v>
      </c>
      <c r="AG2263" t="s">
        <v>81</v>
      </c>
      <c r="AH2263" t="s">
        <v>81</v>
      </c>
      <c r="AI2263" t="s">
        <v>81</v>
      </c>
      <c r="AJ2263" t="s">
        <v>81</v>
      </c>
      <c r="AK2263">
        <v>4.5729999999999998E-5</v>
      </c>
      <c r="AL2263">
        <v>2.1670000000000001E-9</v>
      </c>
      <c r="AM2263">
        <v>4.47</v>
      </c>
      <c r="AN2263">
        <v>48.82</v>
      </c>
      <c r="AO2263" t="s">
        <v>38515</v>
      </c>
      <c r="AP2263" t="s">
        <v>8185</v>
      </c>
      <c r="AQ2263" t="s">
        <v>8188</v>
      </c>
      <c r="AR2263" t="s">
        <v>8189</v>
      </c>
      <c r="AS2263" t="s">
        <v>8190</v>
      </c>
      <c r="AT2263" t="s">
        <v>8191</v>
      </c>
      <c r="AU2263" t="s">
        <v>8192</v>
      </c>
      <c r="AV2263" t="s">
        <v>8193</v>
      </c>
      <c r="AW2263">
        <v>100</v>
      </c>
      <c r="AX2263">
        <v>295</v>
      </c>
      <c r="AY2263">
        <v>64</v>
      </c>
      <c r="AZ2263">
        <v>80</v>
      </c>
      <c r="BA2263">
        <v>63</v>
      </c>
      <c r="BB2263" t="s">
        <v>38516</v>
      </c>
      <c r="BC2263" t="s">
        <v>38517</v>
      </c>
      <c r="BD2263" t="s">
        <v>100</v>
      </c>
      <c r="BF2263" t="s">
        <v>466</v>
      </c>
      <c r="BG2263" t="s">
        <v>467</v>
      </c>
      <c r="BJ2263" t="s">
        <v>210</v>
      </c>
      <c r="BK2263" t="s">
        <v>8196</v>
      </c>
      <c r="BL2263" t="s">
        <v>809</v>
      </c>
      <c r="BM2263" t="s">
        <v>386</v>
      </c>
      <c r="BN2263" t="s">
        <v>8197</v>
      </c>
      <c r="BO2263" t="s">
        <v>275</v>
      </c>
      <c r="BP2263">
        <v>8705996.8314413261</v>
      </c>
      <c r="BQ2263">
        <v>1548496.304259757</v>
      </c>
      <c r="BR2263">
        <v>0.17786547988019361</v>
      </c>
      <c r="BS2263">
        <v>7115050.3643978098</v>
      </c>
      <c r="BT2263">
        <v>2540559.7352590528</v>
      </c>
      <c r="BU2263">
        <v>0.35706841204827872</v>
      </c>
      <c r="BV2263">
        <v>1.2236029803814561</v>
      </c>
      <c r="BW2263">
        <v>0.29113552604627357</v>
      </c>
      <c r="BX2263">
        <v>0.81725855202498088</v>
      </c>
      <c r="BY2263">
        <v>-0.29113552604627368</v>
      </c>
      <c r="BZ2263">
        <v>0.35812024932066971</v>
      </c>
      <c r="CA2263">
        <v>-0.44597112182641452</v>
      </c>
      <c r="CB2263" t="s">
        <v>109</v>
      </c>
      <c r="CC2263" t="s">
        <v>109</v>
      </c>
    </row>
    <row r="2264" spans="1:81" x14ac:dyDescent="0.2">
      <c r="A2264" t="b">
        <v>0</v>
      </c>
      <c r="B2264" t="s">
        <v>81</v>
      </c>
      <c r="C2264" t="s">
        <v>43761</v>
      </c>
      <c r="D2264" t="s">
        <v>43762</v>
      </c>
      <c r="E2264">
        <v>1.4002899999999999E-6</v>
      </c>
      <c r="F2264">
        <v>1.4414500000000001E-4</v>
      </c>
      <c r="G2264">
        <v>1</v>
      </c>
      <c r="H2264">
        <v>1</v>
      </c>
      <c r="I2264">
        <v>3</v>
      </c>
      <c r="J2264" t="s">
        <v>1634</v>
      </c>
      <c r="K2264" t="s">
        <v>43763</v>
      </c>
      <c r="L2264" t="s">
        <v>17935</v>
      </c>
      <c r="M2264">
        <v>0</v>
      </c>
      <c r="N2264">
        <v>1799.9724200000001</v>
      </c>
      <c r="O2264">
        <v>2016795.75911358</v>
      </c>
      <c r="P2264">
        <v>18.55</v>
      </c>
      <c r="Q2264">
        <v>2079092.875</v>
      </c>
      <c r="R2264">
        <v>2137954.5168609601</v>
      </c>
      <c r="S2264">
        <v>1640206.9214582399</v>
      </c>
      <c r="T2264">
        <v>1340555.95309437</v>
      </c>
      <c r="U2264">
        <v>1</v>
      </c>
      <c r="V2264">
        <v>1956365.2893469399</v>
      </c>
      <c r="W2264">
        <v>2079092.875</v>
      </c>
      <c r="X2264">
        <v>1667312.625</v>
      </c>
      <c r="Y2264">
        <v>218864.28125</v>
      </c>
      <c r="Z2264">
        <v>970813.8125</v>
      </c>
      <c r="AB2264">
        <v>1691933.25</v>
      </c>
      <c r="AD2264" t="s">
        <v>81</v>
      </c>
      <c r="AE2264" t="s">
        <v>81</v>
      </c>
      <c r="AF2264" t="s">
        <v>89</v>
      </c>
      <c r="AG2264" t="s">
        <v>89</v>
      </c>
      <c r="AH2264" t="s">
        <v>88</v>
      </c>
      <c r="AI2264" t="s">
        <v>81</v>
      </c>
      <c r="AJ2264" t="s">
        <v>81</v>
      </c>
      <c r="AK2264">
        <v>4.5729999999999998E-5</v>
      </c>
      <c r="AL2264">
        <v>6.1589999999999998E-8</v>
      </c>
      <c r="AM2264">
        <v>4.25</v>
      </c>
      <c r="AN2264">
        <v>46.03</v>
      </c>
      <c r="AO2264" t="s">
        <v>43764</v>
      </c>
      <c r="AP2264" t="s">
        <v>1634</v>
      </c>
      <c r="AQ2264" t="s">
        <v>1638</v>
      </c>
      <c r="AR2264" t="s">
        <v>1639</v>
      </c>
      <c r="AS2264" t="s">
        <v>1640</v>
      </c>
      <c r="AT2264" t="s">
        <v>1641</v>
      </c>
      <c r="AU2264" t="s">
        <v>1642</v>
      </c>
      <c r="AV2264" t="s">
        <v>1643</v>
      </c>
      <c r="AW2264">
        <v>100</v>
      </c>
      <c r="AX2264">
        <v>2511</v>
      </c>
      <c r="AY2264">
        <v>2104</v>
      </c>
      <c r="AZ2264">
        <v>2119</v>
      </c>
      <c r="BA2264">
        <v>2103</v>
      </c>
      <c r="BB2264" t="s">
        <v>43765</v>
      </c>
      <c r="BC2264" t="s">
        <v>43766</v>
      </c>
      <c r="BD2264" t="s">
        <v>100</v>
      </c>
      <c r="BH2264" t="s">
        <v>1646</v>
      </c>
      <c r="BI2264" t="s">
        <v>1647</v>
      </c>
      <c r="BJ2264" t="s">
        <v>290</v>
      </c>
      <c r="BK2264" t="s">
        <v>1648</v>
      </c>
      <c r="BL2264" t="s">
        <v>1649</v>
      </c>
      <c r="BM2264" t="s">
        <v>1650</v>
      </c>
      <c r="BN2264" t="s">
        <v>1651</v>
      </c>
      <c r="BO2264" t="s">
        <v>388</v>
      </c>
      <c r="BP2264">
        <v>1952418.1044397331</v>
      </c>
      <c r="BQ2264">
        <v>271979.8527550702</v>
      </c>
      <c r="BR2264">
        <v>0.13930410301799451</v>
      </c>
      <c r="BS2264">
        <v>1098974.0808137699</v>
      </c>
      <c r="BT2264">
        <v>1000305.7827079369</v>
      </c>
      <c r="BU2264">
        <v>0.91021781147670877</v>
      </c>
      <c r="BV2264">
        <v>1.776582485907223</v>
      </c>
      <c r="BW2264">
        <v>0.82910467389100251</v>
      </c>
      <c r="BX2264">
        <v>0.56287845227143696</v>
      </c>
      <c r="BY2264">
        <v>-0.82910467389100273</v>
      </c>
      <c r="BZ2264">
        <v>0.35815968426211903</v>
      </c>
      <c r="CA2264">
        <v>-0.44592330147942449</v>
      </c>
      <c r="CB2264" t="s">
        <v>109</v>
      </c>
      <c r="CC2264" t="s">
        <v>109</v>
      </c>
    </row>
    <row r="2265" spans="1:81" x14ac:dyDescent="0.2">
      <c r="A2265" t="b">
        <v>0</v>
      </c>
      <c r="B2265" t="s">
        <v>81</v>
      </c>
      <c r="C2265" t="s">
        <v>36715</v>
      </c>
      <c r="D2265" t="s">
        <v>3050</v>
      </c>
      <c r="E2265">
        <v>4.2773200000000003E-3</v>
      </c>
      <c r="F2265">
        <v>1.4414500000000001E-4</v>
      </c>
      <c r="G2265">
        <v>2</v>
      </c>
      <c r="H2265">
        <v>2</v>
      </c>
      <c r="I2265">
        <v>6</v>
      </c>
      <c r="J2265" t="s">
        <v>15695</v>
      </c>
      <c r="K2265" t="s">
        <v>36716</v>
      </c>
      <c r="L2265" t="s">
        <v>22861</v>
      </c>
      <c r="M2265">
        <v>0</v>
      </c>
      <c r="N2265">
        <v>2333.3631500000001</v>
      </c>
      <c r="O2265">
        <v>4214788.6070307903</v>
      </c>
      <c r="P2265">
        <v>24.96</v>
      </c>
      <c r="Q2265">
        <v>3510662.25</v>
      </c>
      <c r="R2265">
        <v>2830390.62499579</v>
      </c>
      <c r="S2265">
        <v>1</v>
      </c>
      <c r="T2265">
        <v>4358817.18252197</v>
      </c>
      <c r="U2265">
        <v>2520829.6331552598</v>
      </c>
      <c r="V2265">
        <v>5060140.1493283799</v>
      </c>
      <c r="W2265">
        <v>3510662.25</v>
      </c>
      <c r="X2265">
        <v>2207318.25</v>
      </c>
      <c r="Z2265">
        <v>3156600.75</v>
      </c>
      <c r="AA2265">
        <v>765626.125</v>
      </c>
      <c r="AB2265">
        <v>4376186.5</v>
      </c>
      <c r="AC2265" t="s">
        <v>87</v>
      </c>
      <c r="AD2265" t="s">
        <v>81</v>
      </c>
      <c r="AE2265" t="s">
        <v>81</v>
      </c>
      <c r="AF2265" t="s">
        <v>88</v>
      </c>
      <c r="AG2265" t="s">
        <v>81</v>
      </c>
      <c r="AH2265" t="s">
        <v>89</v>
      </c>
      <c r="AI2265" t="s">
        <v>81</v>
      </c>
      <c r="AJ2265" t="s">
        <v>81</v>
      </c>
      <c r="AK2265">
        <v>4.5729999999999998E-5</v>
      </c>
      <c r="AL2265">
        <v>8.9070000000000002E-4</v>
      </c>
      <c r="AM2265">
        <v>2.2999999999999998</v>
      </c>
      <c r="AN2265">
        <v>34.56</v>
      </c>
      <c r="AO2265" t="s">
        <v>36717</v>
      </c>
      <c r="AP2265" t="s">
        <v>2988</v>
      </c>
      <c r="AQ2265" t="s">
        <v>2992</v>
      </c>
      <c r="AR2265" t="s">
        <v>2993</v>
      </c>
      <c r="AS2265" t="s">
        <v>2994</v>
      </c>
      <c r="AT2265" t="s">
        <v>2995</v>
      </c>
      <c r="AU2265" t="s">
        <v>2996</v>
      </c>
      <c r="AV2265" t="s">
        <v>2997</v>
      </c>
      <c r="AW2265">
        <v>50</v>
      </c>
      <c r="AX2265">
        <v>724</v>
      </c>
      <c r="AY2265">
        <v>198</v>
      </c>
      <c r="AZ2265">
        <v>216</v>
      </c>
      <c r="BA2265">
        <v>197</v>
      </c>
      <c r="BB2265" t="s">
        <v>36718</v>
      </c>
      <c r="BC2265" t="s">
        <v>22864</v>
      </c>
      <c r="BD2265" t="s">
        <v>100</v>
      </c>
      <c r="BJ2265" t="s">
        <v>124</v>
      </c>
      <c r="BK2265" t="s">
        <v>3000</v>
      </c>
      <c r="BL2265" t="s">
        <v>3001</v>
      </c>
      <c r="BM2265" t="s">
        <v>986</v>
      </c>
      <c r="BN2265" t="s">
        <v>867</v>
      </c>
      <c r="BO2265" t="s">
        <v>108</v>
      </c>
      <c r="BP2265">
        <v>2113684.624998597</v>
      </c>
      <c r="BQ2265">
        <v>1861836.786855086</v>
      </c>
      <c r="BR2265">
        <v>0.88084890472074207</v>
      </c>
      <c r="BS2265">
        <v>3979928.9883352029</v>
      </c>
      <c r="BT2265">
        <v>1311370.1507039999</v>
      </c>
      <c r="BU2265">
        <v>0.32949586652111179</v>
      </c>
      <c r="BV2265">
        <v>0.53108601464840388</v>
      </c>
      <c r="BW2265">
        <v>-0.9129825561609185</v>
      </c>
      <c r="BX2265">
        <v>1.882934162109376</v>
      </c>
      <c r="BY2265">
        <v>0.91298255616091861</v>
      </c>
      <c r="BZ2265">
        <v>0.35817004546286441</v>
      </c>
      <c r="CA2265">
        <v>-0.44591073795700398</v>
      </c>
      <c r="CB2265" t="s">
        <v>109</v>
      </c>
      <c r="CC2265" t="s">
        <v>109</v>
      </c>
    </row>
    <row r="2266" spans="1:81" x14ac:dyDescent="0.2">
      <c r="A2266" t="b">
        <v>0</v>
      </c>
      <c r="B2266" t="s">
        <v>81</v>
      </c>
      <c r="C2266" t="s">
        <v>11557</v>
      </c>
      <c r="D2266" t="s">
        <v>1887</v>
      </c>
      <c r="E2266">
        <v>4.0770500000000001E-2</v>
      </c>
      <c r="F2266">
        <v>2.0805200000000002E-3</v>
      </c>
      <c r="G2266">
        <v>1</v>
      </c>
      <c r="H2266">
        <v>3</v>
      </c>
      <c r="I2266">
        <v>1</v>
      </c>
      <c r="J2266" t="s">
        <v>11558</v>
      </c>
      <c r="K2266" t="s">
        <v>11559</v>
      </c>
      <c r="L2266" t="s">
        <v>11560</v>
      </c>
      <c r="M2266">
        <v>0</v>
      </c>
      <c r="N2266">
        <v>1943.0596499999999</v>
      </c>
      <c r="O2266">
        <v>566260.56287276896</v>
      </c>
      <c r="P2266">
        <v>62.44</v>
      </c>
      <c r="Q2266">
        <v>486986.25</v>
      </c>
      <c r="R2266">
        <v>407621.47041479399</v>
      </c>
      <c r="S2266">
        <v>2587026.6705975998</v>
      </c>
      <c r="T2266">
        <v>645381.97107670305</v>
      </c>
      <c r="U2266">
        <v>1</v>
      </c>
      <c r="V2266">
        <v>658439.58646673197</v>
      </c>
      <c r="W2266">
        <v>486986.25</v>
      </c>
      <c r="X2266">
        <v>317889.09375</v>
      </c>
      <c r="Y2266">
        <v>345205.0625</v>
      </c>
      <c r="Z2266">
        <v>467377.53125</v>
      </c>
      <c r="AB2266">
        <v>569441.625</v>
      </c>
      <c r="AD2266" t="s">
        <v>81</v>
      </c>
      <c r="AE2266" t="s">
        <v>89</v>
      </c>
      <c r="AF2266" t="s">
        <v>89</v>
      </c>
      <c r="AG2266" t="s">
        <v>89</v>
      </c>
      <c r="AH2266" t="s">
        <v>88</v>
      </c>
      <c r="AI2266" t="s">
        <v>89</v>
      </c>
      <c r="AJ2266" t="s">
        <v>81</v>
      </c>
      <c r="AK2266">
        <v>1.217E-3</v>
      </c>
      <c r="AL2266">
        <v>1.26E-2</v>
      </c>
      <c r="AM2266">
        <v>1.8</v>
      </c>
      <c r="AN2266">
        <v>47.41</v>
      </c>
      <c r="AO2266" t="s">
        <v>11561</v>
      </c>
      <c r="AP2266" t="s">
        <v>11558</v>
      </c>
      <c r="AQ2266" t="s">
        <v>11562</v>
      </c>
      <c r="AR2266" t="s">
        <v>11563</v>
      </c>
      <c r="AS2266" t="s">
        <v>11564</v>
      </c>
      <c r="AT2266" t="s">
        <v>11565</v>
      </c>
      <c r="AU2266" t="s">
        <v>11566</v>
      </c>
      <c r="AV2266" t="s">
        <v>11567</v>
      </c>
      <c r="AW2266">
        <v>100</v>
      </c>
      <c r="AX2266">
        <v>336</v>
      </c>
      <c r="AY2266">
        <v>108</v>
      </c>
      <c r="AZ2266">
        <v>124</v>
      </c>
      <c r="BA2266">
        <v>107</v>
      </c>
      <c r="BB2266" t="s">
        <v>11568</v>
      </c>
      <c r="BC2266" t="s">
        <v>11569</v>
      </c>
      <c r="BD2266" t="s">
        <v>100</v>
      </c>
      <c r="BI2266" t="s">
        <v>11570</v>
      </c>
      <c r="BJ2266" t="s">
        <v>271</v>
      </c>
      <c r="BK2266" t="s">
        <v>11571</v>
      </c>
      <c r="BL2266" t="s">
        <v>2332</v>
      </c>
      <c r="BM2266" t="s">
        <v>11572</v>
      </c>
      <c r="BN2266" t="s">
        <v>473</v>
      </c>
      <c r="BO2266" t="s">
        <v>11573</v>
      </c>
      <c r="BP2266">
        <v>1160544.7970041309</v>
      </c>
      <c r="BQ2266">
        <v>1236006.7126952431</v>
      </c>
      <c r="BR2266">
        <v>1.0650228374517829</v>
      </c>
      <c r="BS2266">
        <v>434607.51918114512</v>
      </c>
      <c r="BT2266">
        <v>376436.90735099511</v>
      </c>
      <c r="BU2266">
        <v>0.86615369209499493</v>
      </c>
      <c r="BV2266">
        <v>2.6703283900627</v>
      </c>
      <c r="BW2266">
        <v>1.4170171717189859</v>
      </c>
      <c r="BX2266">
        <v>0.37448577625185631</v>
      </c>
      <c r="BY2266">
        <v>-1.417017171718987</v>
      </c>
      <c r="BZ2266">
        <v>0.35825671587713159</v>
      </c>
      <c r="CA2266">
        <v>-0.445805659573908</v>
      </c>
      <c r="CB2266" t="s">
        <v>109</v>
      </c>
      <c r="CC2266" t="s">
        <v>109</v>
      </c>
    </row>
    <row r="2267" spans="1:81" x14ac:dyDescent="0.2">
      <c r="A2267" t="b">
        <v>0</v>
      </c>
      <c r="B2267" t="s">
        <v>81</v>
      </c>
      <c r="C2267" t="s">
        <v>26539</v>
      </c>
      <c r="D2267" t="s">
        <v>20470</v>
      </c>
      <c r="E2267">
        <v>7.3064999999999996E-3</v>
      </c>
      <c r="F2267">
        <v>4.2792299999999998E-4</v>
      </c>
      <c r="G2267">
        <v>1</v>
      </c>
      <c r="H2267">
        <v>3</v>
      </c>
      <c r="I2267">
        <v>2</v>
      </c>
      <c r="J2267" t="s">
        <v>26540</v>
      </c>
      <c r="K2267" t="s">
        <v>26541</v>
      </c>
      <c r="L2267" t="s">
        <v>26542</v>
      </c>
      <c r="M2267">
        <v>0</v>
      </c>
      <c r="N2267">
        <v>1745.82754</v>
      </c>
      <c r="O2267">
        <v>3489825.0346685699</v>
      </c>
      <c r="P2267">
        <v>36.479999999999997</v>
      </c>
      <c r="Q2267">
        <v>2820874</v>
      </c>
      <c r="R2267">
        <v>2583181.80859556</v>
      </c>
      <c r="S2267">
        <v>1</v>
      </c>
      <c r="T2267">
        <v>4620452.1321809301</v>
      </c>
      <c r="U2267">
        <v>1761028.41588758</v>
      </c>
      <c r="V2267">
        <v>4317413.2458945299</v>
      </c>
      <c r="W2267">
        <v>2820874</v>
      </c>
      <c r="X2267">
        <v>2014529.125</v>
      </c>
      <c r="Z2267">
        <v>3346073.5</v>
      </c>
      <c r="AA2267">
        <v>534859.375</v>
      </c>
      <c r="AB2267">
        <v>3733850.25</v>
      </c>
      <c r="AD2267" t="s">
        <v>81</v>
      </c>
      <c r="AE2267" t="s">
        <v>89</v>
      </c>
      <c r="AF2267" t="s">
        <v>88</v>
      </c>
      <c r="AG2267" t="s">
        <v>89</v>
      </c>
      <c r="AH2267" t="s">
        <v>89</v>
      </c>
      <c r="AI2267" t="s">
        <v>81</v>
      </c>
      <c r="AJ2267" t="s">
        <v>81</v>
      </c>
      <c r="AK2267">
        <v>2.0560000000000001E-4</v>
      </c>
      <c r="AL2267">
        <v>1.6800000000000001E-3</v>
      </c>
      <c r="AM2267">
        <v>2.2799999999999998</v>
      </c>
      <c r="AN2267">
        <v>13.08</v>
      </c>
      <c r="AO2267" t="s">
        <v>26543</v>
      </c>
      <c r="AP2267" t="s">
        <v>26540</v>
      </c>
      <c r="AQ2267" t="s">
        <v>26544</v>
      </c>
      <c r="AR2267" t="s">
        <v>26545</v>
      </c>
      <c r="AS2267" t="s">
        <v>26546</v>
      </c>
      <c r="AT2267" t="s">
        <v>26547</v>
      </c>
      <c r="AU2267" t="s">
        <v>26548</v>
      </c>
      <c r="AV2267" t="s">
        <v>26549</v>
      </c>
      <c r="AW2267">
        <v>100</v>
      </c>
      <c r="AX2267">
        <v>146</v>
      </c>
      <c r="AY2267">
        <v>34</v>
      </c>
      <c r="AZ2267">
        <v>47</v>
      </c>
      <c r="BA2267">
        <v>33</v>
      </c>
      <c r="BB2267" t="s">
        <v>26550</v>
      </c>
      <c r="BC2267" t="s">
        <v>26551</v>
      </c>
      <c r="BD2267" t="s">
        <v>100</v>
      </c>
      <c r="BF2267" t="s">
        <v>3453</v>
      </c>
      <c r="BG2267" t="s">
        <v>3454</v>
      </c>
      <c r="BJ2267" t="s">
        <v>439</v>
      </c>
      <c r="BK2267" t="s">
        <v>26552</v>
      </c>
      <c r="BL2267" t="s">
        <v>865</v>
      </c>
      <c r="BM2267" t="s">
        <v>15622</v>
      </c>
      <c r="BN2267" t="s">
        <v>387</v>
      </c>
      <c r="BP2267">
        <v>1801352.269531853</v>
      </c>
      <c r="BQ2267">
        <v>1564536.414292322</v>
      </c>
      <c r="BR2267">
        <v>0.86853440093587209</v>
      </c>
      <c r="BS2267">
        <v>3566297.9313210142</v>
      </c>
      <c r="BT2267">
        <v>1570734.433048876</v>
      </c>
      <c r="BU2267">
        <v>0.44043836586222918</v>
      </c>
      <c r="BV2267">
        <v>0.50510425775465251</v>
      </c>
      <c r="BW2267">
        <v>-0.98534689193109004</v>
      </c>
      <c r="BX2267">
        <v>1.979789290324566</v>
      </c>
      <c r="BY2267">
        <v>0.98534689193108993</v>
      </c>
      <c r="BZ2267">
        <v>0.35826910194189321</v>
      </c>
      <c r="CA2267">
        <v>-0.44579064490327031</v>
      </c>
      <c r="CB2267" t="s">
        <v>109</v>
      </c>
      <c r="CC2267" t="s">
        <v>109</v>
      </c>
    </row>
    <row r="2268" spans="1:81" x14ac:dyDescent="0.2">
      <c r="A2268" t="b">
        <v>0</v>
      </c>
      <c r="B2268" t="s">
        <v>81</v>
      </c>
      <c r="C2268" t="s">
        <v>53988</v>
      </c>
      <c r="E2268">
        <v>3.2197200000000002E-2</v>
      </c>
      <c r="F2268">
        <v>1.61169E-3</v>
      </c>
      <c r="G2268">
        <v>1</v>
      </c>
      <c r="H2268">
        <v>4</v>
      </c>
      <c r="I2268">
        <v>3</v>
      </c>
      <c r="J2268" t="s">
        <v>12775</v>
      </c>
      <c r="K2268" t="s">
        <v>53989</v>
      </c>
      <c r="M2268">
        <v>0</v>
      </c>
      <c r="N2268">
        <v>1048.5785699999999</v>
      </c>
      <c r="O2268">
        <v>1257435.7445231699</v>
      </c>
      <c r="P2268">
        <v>10.35</v>
      </c>
      <c r="Q2268">
        <v>963052.25</v>
      </c>
      <c r="R2268">
        <v>1382659.16864053</v>
      </c>
      <c r="S2268">
        <v>1</v>
      </c>
      <c r="T2268">
        <v>1470876.9231938201</v>
      </c>
      <c r="U2268">
        <v>1143553.44213944</v>
      </c>
      <c r="V2268">
        <v>1539697.38849986</v>
      </c>
      <c r="W2268">
        <v>963052.25</v>
      </c>
      <c r="X2268">
        <v>1078285.375</v>
      </c>
      <c r="Z2268">
        <v>1065190.625</v>
      </c>
      <c r="AA2268">
        <v>347319.9375</v>
      </c>
      <c r="AB2268">
        <v>1331584.25</v>
      </c>
      <c r="AD2268" t="s">
        <v>81</v>
      </c>
      <c r="AE2268" t="s">
        <v>89</v>
      </c>
      <c r="AF2268" t="s">
        <v>88</v>
      </c>
      <c r="AG2268" t="s">
        <v>81</v>
      </c>
      <c r="AH2268" t="s">
        <v>89</v>
      </c>
      <c r="AI2268" t="s">
        <v>81</v>
      </c>
      <c r="AJ2268" t="s">
        <v>81</v>
      </c>
      <c r="AK2268">
        <v>1.0269999999999999E-3</v>
      </c>
      <c r="AL2268">
        <v>9.5709999999999996E-3</v>
      </c>
      <c r="AM2268">
        <v>1.78</v>
      </c>
      <c r="AN2268">
        <v>46.3</v>
      </c>
      <c r="AO2268" t="s">
        <v>53990</v>
      </c>
      <c r="AP2268" t="s">
        <v>12775</v>
      </c>
      <c r="AQ2268" t="s">
        <v>12778</v>
      </c>
      <c r="AR2268" t="s">
        <v>12779</v>
      </c>
      <c r="AS2268" t="s">
        <v>12780</v>
      </c>
      <c r="AT2268" t="s">
        <v>12781</v>
      </c>
      <c r="AU2268" t="s">
        <v>12782</v>
      </c>
      <c r="AV2268" t="s">
        <v>12783</v>
      </c>
      <c r="AW2268">
        <v>100</v>
      </c>
      <c r="AX2268">
        <v>179</v>
      </c>
      <c r="AY2268">
        <v>64</v>
      </c>
      <c r="AZ2268">
        <v>72</v>
      </c>
      <c r="BA2268">
        <v>63</v>
      </c>
      <c r="BB2268" t="s">
        <v>53991</v>
      </c>
      <c r="BC2268" t="s">
        <v>53992</v>
      </c>
      <c r="BD2268" t="s">
        <v>100</v>
      </c>
      <c r="BF2268" t="s">
        <v>466</v>
      </c>
      <c r="BG2268" t="s">
        <v>467</v>
      </c>
      <c r="BI2268" t="s">
        <v>12786</v>
      </c>
      <c r="BJ2268" t="s">
        <v>383</v>
      </c>
      <c r="BK2268" t="s">
        <v>12787</v>
      </c>
      <c r="BL2268" t="s">
        <v>4353</v>
      </c>
      <c r="BN2268" t="s">
        <v>12788</v>
      </c>
      <c r="BP2268">
        <v>781904.13954684325</v>
      </c>
      <c r="BQ2268">
        <v>708905.41066326888</v>
      </c>
      <c r="BR2268">
        <v>0.90663979739782274</v>
      </c>
      <c r="BS2268">
        <v>1384709.2512777071</v>
      </c>
      <c r="BT2268">
        <v>211662.83878395861</v>
      </c>
      <c r="BU2268">
        <v>0.15285724320008109</v>
      </c>
      <c r="BV2268">
        <v>0.56467026476883886</v>
      </c>
      <c r="BW2268">
        <v>-0.82451943310956544</v>
      </c>
      <c r="BX2268">
        <v>1.770945031804311</v>
      </c>
      <c r="BY2268">
        <v>0.82451943310956533</v>
      </c>
      <c r="BZ2268">
        <v>0.35833582262373509</v>
      </c>
      <c r="CA2268">
        <v>-0.44570977349688401</v>
      </c>
      <c r="CB2268" t="s">
        <v>109</v>
      </c>
      <c r="CC2268" t="s">
        <v>109</v>
      </c>
    </row>
    <row r="2269" spans="1:81" x14ac:dyDescent="0.2">
      <c r="A2269" t="b">
        <v>0</v>
      </c>
      <c r="B2269" t="s">
        <v>81</v>
      </c>
      <c r="C2269" t="s">
        <v>26077</v>
      </c>
      <c r="D2269" t="s">
        <v>26078</v>
      </c>
      <c r="E2269">
        <v>5.3805099999999998E-5</v>
      </c>
      <c r="F2269">
        <v>1.4414500000000001E-4</v>
      </c>
      <c r="G2269">
        <v>1</v>
      </c>
      <c r="H2269">
        <v>1</v>
      </c>
      <c r="I2269">
        <v>5</v>
      </c>
      <c r="J2269" t="s">
        <v>2593</v>
      </c>
      <c r="K2269" t="s">
        <v>26079</v>
      </c>
      <c r="L2269" t="s">
        <v>26080</v>
      </c>
      <c r="M2269">
        <v>0</v>
      </c>
      <c r="N2269">
        <v>1590.79782</v>
      </c>
      <c r="O2269">
        <v>4870793.2291668998</v>
      </c>
      <c r="P2269">
        <v>37.04</v>
      </c>
      <c r="Q2269">
        <v>6842287.75</v>
      </c>
      <c r="R2269">
        <v>7445394.1100976802</v>
      </c>
      <c r="S2269">
        <v>2860634.0311711901</v>
      </c>
      <c r="T2269">
        <v>1</v>
      </c>
      <c r="U2269">
        <v>3186483.6609686101</v>
      </c>
      <c r="V2269">
        <v>5824434.3160822</v>
      </c>
      <c r="W2269">
        <v>6842287.75</v>
      </c>
      <c r="X2269">
        <v>5806390.875</v>
      </c>
      <c r="Y2269">
        <v>381714.40625</v>
      </c>
      <c r="AA2269">
        <v>967798.5</v>
      </c>
      <c r="AB2269">
        <v>5037174.875</v>
      </c>
      <c r="AD2269" t="s">
        <v>81</v>
      </c>
      <c r="AE2269" t="s">
        <v>81</v>
      </c>
      <c r="AF2269" t="s">
        <v>89</v>
      </c>
      <c r="AG2269" t="s">
        <v>88</v>
      </c>
      <c r="AH2269" t="s">
        <v>89</v>
      </c>
      <c r="AI2269" t="s">
        <v>81</v>
      </c>
      <c r="AJ2269" t="s">
        <v>81</v>
      </c>
      <c r="AK2269">
        <v>4.5729999999999998E-5</v>
      </c>
      <c r="AL2269">
        <v>4.7990000000000001E-6</v>
      </c>
      <c r="AM2269">
        <v>3.73</v>
      </c>
      <c r="AN2269">
        <v>25.44</v>
      </c>
      <c r="AO2269" t="s">
        <v>26081</v>
      </c>
      <c r="AP2269" t="s">
        <v>2593</v>
      </c>
      <c r="AQ2269" t="s">
        <v>2596</v>
      </c>
      <c r="AR2269" t="s">
        <v>2597</v>
      </c>
      <c r="AS2269" t="s">
        <v>2598</v>
      </c>
      <c r="AT2269" t="s">
        <v>2599</v>
      </c>
      <c r="AU2269" t="s">
        <v>2600</v>
      </c>
      <c r="AV2269" t="s">
        <v>2601</v>
      </c>
      <c r="AW2269">
        <v>100</v>
      </c>
      <c r="AX2269">
        <v>533</v>
      </c>
      <c r="AY2269">
        <v>8</v>
      </c>
      <c r="AZ2269">
        <v>20</v>
      </c>
      <c r="BA2269">
        <v>7</v>
      </c>
      <c r="BB2269" t="s">
        <v>26082</v>
      </c>
      <c r="BC2269" t="s">
        <v>26083</v>
      </c>
      <c r="BD2269" t="s">
        <v>100</v>
      </c>
      <c r="BI2269" t="s">
        <v>2604</v>
      </c>
      <c r="BJ2269" t="s">
        <v>439</v>
      </c>
      <c r="BK2269" t="s">
        <v>2605</v>
      </c>
      <c r="BL2269" t="s">
        <v>700</v>
      </c>
      <c r="BM2269" t="s">
        <v>2606</v>
      </c>
      <c r="BN2269" t="s">
        <v>174</v>
      </c>
      <c r="BO2269" t="s">
        <v>275</v>
      </c>
      <c r="BP2269">
        <v>5716105.2970896242</v>
      </c>
      <c r="BQ2269">
        <v>2491228.9002140961</v>
      </c>
      <c r="BR2269">
        <v>0.43582627868708329</v>
      </c>
      <c r="BS2269">
        <v>3003639.659016937</v>
      </c>
      <c r="BT2269">
        <v>2916518.439879877</v>
      </c>
      <c r="BU2269">
        <v>0.9709947833204553</v>
      </c>
      <c r="BV2269">
        <v>1.9030596030152469</v>
      </c>
      <c r="BW2269">
        <v>0.9283207469130047</v>
      </c>
      <c r="BX2269">
        <v>0.52546961661924796</v>
      </c>
      <c r="BY2269">
        <v>-0.92832074691300459</v>
      </c>
      <c r="BZ2269">
        <v>0.35838104254965247</v>
      </c>
      <c r="CA2269">
        <v>-0.44565497148153221</v>
      </c>
      <c r="CB2269" t="s">
        <v>109</v>
      </c>
      <c r="CC2269" t="s">
        <v>109</v>
      </c>
    </row>
    <row r="2270" spans="1:81" x14ac:dyDescent="0.2">
      <c r="A2270" t="b">
        <v>0</v>
      </c>
      <c r="B2270" t="s">
        <v>81</v>
      </c>
      <c r="C2270" t="s">
        <v>50146</v>
      </c>
      <c r="E2270">
        <v>1.3019299999999999E-2</v>
      </c>
      <c r="F2270">
        <v>1.0805000000000001E-3</v>
      </c>
      <c r="G2270">
        <v>1</v>
      </c>
      <c r="H2270">
        <v>1</v>
      </c>
      <c r="I2270">
        <v>1</v>
      </c>
      <c r="J2270" t="s">
        <v>30174</v>
      </c>
      <c r="K2270" t="s">
        <v>50147</v>
      </c>
      <c r="M2270">
        <v>0</v>
      </c>
      <c r="N2270">
        <v>1438.7172499999999</v>
      </c>
      <c r="O2270">
        <v>1188348.29847549</v>
      </c>
      <c r="P2270">
        <v>13.5</v>
      </c>
      <c r="Q2270">
        <v>976177.375</v>
      </c>
      <c r="R2270">
        <v>1099732.08086926</v>
      </c>
      <c r="S2270">
        <v>1</v>
      </c>
      <c r="T2270">
        <v>1188348.29847549</v>
      </c>
      <c r="U2270">
        <v>1546713.0428303899</v>
      </c>
      <c r="V2270">
        <v>1011565.60063666</v>
      </c>
      <c r="W2270">
        <v>976177.375</v>
      </c>
      <c r="X2270">
        <v>857640.875</v>
      </c>
      <c r="Z2270">
        <v>860586.9375</v>
      </c>
      <c r="AA2270">
        <v>469767.53125</v>
      </c>
      <c r="AB2270">
        <v>874837.375</v>
      </c>
      <c r="AD2270" t="s">
        <v>89</v>
      </c>
      <c r="AE2270" t="s">
        <v>81</v>
      </c>
      <c r="AF2270" t="s">
        <v>88</v>
      </c>
      <c r="AG2270" t="s">
        <v>89</v>
      </c>
      <c r="AH2270" t="s">
        <v>89</v>
      </c>
      <c r="AI2270" t="s">
        <v>89</v>
      </c>
      <c r="AJ2270" t="s">
        <v>81</v>
      </c>
      <c r="AK2270">
        <v>5.042E-4</v>
      </c>
      <c r="AL2270">
        <v>3.3059999999999999E-3</v>
      </c>
      <c r="AM2270">
        <v>2.13</v>
      </c>
      <c r="AN2270">
        <v>40.25</v>
      </c>
      <c r="AO2270" t="s">
        <v>50148</v>
      </c>
      <c r="AP2270" t="s">
        <v>30174</v>
      </c>
      <c r="AQ2270" t="s">
        <v>30177</v>
      </c>
      <c r="AR2270" t="s">
        <v>30178</v>
      </c>
      <c r="AS2270" t="s">
        <v>30179</v>
      </c>
      <c r="AT2270" t="s">
        <v>30180</v>
      </c>
      <c r="AU2270" t="s">
        <v>30181</v>
      </c>
      <c r="AV2270" t="s">
        <v>30182</v>
      </c>
      <c r="AW2270">
        <v>100</v>
      </c>
      <c r="AX2270">
        <v>1609</v>
      </c>
      <c r="AY2270">
        <v>664</v>
      </c>
      <c r="AZ2270">
        <v>677</v>
      </c>
      <c r="BA2270">
        <v>663</v>
      </c>
      <c r="BB2270" t="s">
        <v>50149</v>
      </c>
      <c r="BC2270" t="s">
        <v>50150</v>
      </c>
      <c r="BD2270" t="s">
        <v>100</v>
      </c>
      <c r="BH2270" t="s">
        <v>30185</v>
      </c>
      <c r="BI2270" t="s">
        <v>30186</v>
      </c>
      <c r="BJ2270" t="s">
        <v>439</v>
      </c>
      <c r="BK2270" t="s">
        <v>30187</v>
      </c>
      <c r="BL2270" t="s">
        <v>7556</v>
      </c>
      <c r="BM2270" t="s">
        <v>405</v>
      </c>
      <c r="BO2270" t="s">
        <v>108</v>
      </c>
      <c r="BP2270">
        <v>691970.15195642004</v>
      </c>
      <c r="BQ2270">
        <v>602438.7286521967</v>
      </c>
      <c r="BR2270">
        <v>0.87061374966667349</v>
      </c>
      <c r="BS2270">
        <v>1248875.6473141799</v>
      </c>
      <c r="BT2270">
        <v>272659.79936489213</v>
      </c>
      <c r="BU2270">
        <v>0.2183242182288298</v>
      </c>
      <c r="BV2270">
        <v>0.55407450168843031</v>
      </c>
      <c r="BW2270">
        <v>-0.85184811863106635</v>
      </c>
      <c r="BX2270">
        <v>1.8048114413363221</v>
      </c>
      <c r="BY2270">
        <v>0.85184811863106646</v>
      </c>
      <c r="BZ2270">
        <v>0.3584361531683305</v>
      </c>
      <c r="CA2270">
        <v>-0.44558819228656799</v>
      </c>
      <c r="CB2270" t="s">
        <v>109</v>
      </c>
      <c r="CC2270" t="s">
        <v>109</v>
      </c>
    </row>
    <row r="2271" spans="1:81" x14ac:dyDescent="0.2">
      <c r="A2271" t="b">
        <v>0</v>
      </c>
      <c r="B2271" t="s">
        <v>81</v>
      </c>
      <c r="C2271" t="s">
        <v>44434</v>
      </c>
      <c r="D2271" t="s">
        <v>1887</v>
      </c>
      <c r="E2271">
        <v>3.6594600000000002E-4</v>
      </c>
      <c r="F2271">
        <v>1.4414500000000001E-4</v>
      </c>
      <c r="G2271">
        <v>1</v>
      </c>
      <c r="H2271">
        <v>1</v>
      </c>
      <c r="I2271">
        <v>4</v>
      </c>
      <c r="J2271" t="s">
        <v>44435</v>
      </c>
      <c r="K2271" t="s">
        <v>44436</v>
      </c>
      <c r="L2271" t="s">
        <v>44437</v>
      </c>
      <c r="M2271">
        <v>0</v>
      </c>
      <c r="N2271">
        <v>1650.8333399999999</v>
      </c>
      <c r="O2271">
        <v>935015.05080017901</v>
      </c>
      <c r="P2271">
        <v>18.010000000000002</v>
      </c>
      <c r="Q2271">
        <v>828229.4375</v>
      </c>
      <c r="R2271">
        <v>865472.08552293095</v>
      </c>
      <c r="S2271">
        <v>1</v>
      </c>
      <c r="T2271">
        <v>1179959.8454519</v>
      </c>
      <c r="U2271">
        <v>807228.34497003001</v>
      </c>
      <c r="V2271">
        <v>1055568.7900466099</v>
      </c>
      <c r="W2271">
        <v>828229.4375</v>
      </c>
      <c r="X2271">
        <v>674950.0625</v>
      </c>
      <c r="Z2271">
        <v>854512.125</v>
      </c>
      <c r="AA2271">
        <v>245171.3125</v>
      </c>
      <c r="AB2271">
        <v>912892.875</v>
      </c>
      <c r="AD2271" t="s">
        <v>81</v>
      </c>
      <c r="AE2271" t="s">
        <v>81</v>
      </c>
      <c r="AF2271" t="s">
        <v>88</v>
      </c>
      <c r="AG2271" t="s">
        <v>81</v>
      </c>
      <c r="AH2271" t="s">
        <v>89</v>
      </c>
      <c r="AI2271" t="s">
        <v>81</v>
      </c>
      <c r="AJ2271" t="s">
        <v>81</v>
      </c>
      <c r="AK2271">
        <v>4.5729999999999998E-5</v>
      </c>
      <c r="AL2271">
        <v>4.7540000000000002E-5</v>
      </c>
      <c r="AM2271">
        <v>2.96</v>
      </c>
      <c r="AN2271">
        <v>48.72</v>
      </c>
      <c r="AO2271" t="s">
        <v>44438</v>
      </c>
      <c r="AP2271" t="s">
        <v>44435</v>
      </c>
      <c r="AQ2271" t="s">
        <v>44439</v>
      </c>
      <c r="AR2271" t="s">
        <v>44440</v>
      </c>
      <c r="AS2271" t="s">
        <v>44441</v>
      </c>
      <c r="AT2271" t="s">
        <v>44442</v>
      </c>
      <c r="AU2271" t="s">
        <v>44443</v>
      </c>
      <c r="AV2271" t="s">
        <v>44444</v>
      </c>
      <c r="AW2271">
        <v>100</v>
      </c>
      <c r="AX2271">
        <v>260</v>
      </c>
      <c r="AY2271">
        <v>73</v>
      </c>
      <c r="AZ2271">
        <v>86</v>
      </c>
      <c r="BA2271">
        <v>72</v>
      </c>
      <c r="BB2271" t="s">
        <v>44445</v>
      </c>
      <c r="BC2271" t="s">
        <v>44446</v>
      </c>
      <c r="BD2271" t="s">
        <v>100</v>
      </c>
      <c r="BI2271" t="s">
        <v>44447</v>
      </c>
      <c r="BJ2271" t="s">
        <v>719</v>
      </c>
      <c r="BK2271" t="s">
        <v>44448</v>
      </c>
      <c r="BL2271" t="s">
        <v>700</v>
      </c>
      <c r="BN2271" t="s">
        <v>6024</v>
      </c>
      <c r="BO2271" t="s">
        <v>44449</v>
      </c>
      <c r="BP2271">
        <v>564567.50767431036</v>
      </c>
      <c r="BQ2271">
        <v>489283.41469808202</v>
      </c>
      <c r="BR2271">
        <v>0.8666517432319919</v>
      </c>
      <c r="BS2271">
        <v>1014252.326822847</v>
      </c>
      <c r="BT2271">
        <v>189769.54566752011</v>
      </c>
      <c r="BU2271">
        <v>0.18710289407170971</v>
      </c>
      <c r="BV2271">
        <v>0.55663417548453897</v>
      </c>
      <c r="BW2271">
        <v>-0.84519860682787062</v>
      </c>
      <c r="BX2271">
        <v>1.7965120433532851</v>
      </c>
      <c r="BY2271">
        <v>0.84519860682787074</v>
      </c>
      <c r="BZ2271">
        <v>0.35844703704621861</v>
      </c>
      <c r="CA2271">
        <v>-0.44557500517833781</v>
      </c>
      <c r="CB2271" t="s">
        <v>109</v>
      </c>
      <c r="CC2271" t="s">
        <v>109</v>
      </c>
    </row>
    <row r="2272" spans="1:81" x14ac:dyDescent="0.2">
      <c r="A2272" t="b">
        <v>0</v>
      </c>
      <c r="B2272" t="s">
        <v>81</v>
      </c>
      <c r="C2272" t="s">
        <v>51251</v>
      </c>
      <c r="E2272">
        <v>5.3759000000000001E-4</v>
      </c>
      <c r="F2272">
        <v>1.4414500000000001E-4</v>
      </c>
      <c r="G2272">
        <v>1</v>
      </c>
      <c r="H2272">
        <v>2</v>
      </c>
      <c r="I2272">
        <v>9</v>
      </c>
      <c r="J2272" t="s">
        <v>10107</v>
      </c>
      <c r="K2272" t="s">
        <v>51252</v>
      </c>
      <c r="M2272">
        <v>0</v>
      </c>
      <c r="N2272">
        <v>1917.9876099999999</v>
      </c>
      <c r="O2272">
        <v>1447372.51031593</v>
      </c>
      <c r="P2272">
        <v>12.64</v>
      </c>
      <c r="Q2272">
        <v>1261306.625</v>
      </c>
      <c r="R2272">
        <v>1567439.58960116</v>
      </c>
      <c r="S2272">
        <v>1604960.3007004301</v>
      </c>
      <c r="T2272">
        <v>1305257.9448251701</v>
      </c>
      <c r="U2272">
        <v>1</v>
      </c>
      <c r="V2272">
        <v>1173501.6130470999</v>
      </c>
      <c r="W2272">
        <v>1261306.625</v>
      </c>
      <c r="X2272">
        <v>1222388.875</v>
      </c>
      <c r="Y2272">
        <v>214161.078125</v>
      </c>
      <c r="Z2272">
        <v>945251.4375</v>
      </c>
      <c r="AB2272">
        <v>1014885.3125</v>
      </c>
      <c r="AD2272" t="s">
        <v>81</v>
      </c>
      <c r="AE2272" t="s">
        <v>81</v>
      </c>
      <c r="AF2272" t="s">
        <v>89</v>
      </c>
      <c r="AG2272" t="s">
        <v>81</v>
      </c>
      <c r="AH2272" t="s">
        <v>88</v>
      </c>
      <c r="AI2272" t="s">
        <v>81</v>
      </c>
      <c r="AJ2272" t="s">
        <v>81</v>
      </c>
      <c r="AK2272">
        <v>4.5729999999999998E-5</v>
      </c>
      <c r="AL2272">
        <v>7.5270000000000003E-5</v>
      </c>
      <c r="AM2272">
        <v>3.34</v>
      </c>
      <c r="AN2272">
        <v>37.54</v>
      </c>
      <c r="AO2272" t="s">
        <v>51253</v>
      </c>
      <c r="AP2272" t="s">
        <v>10107</v>
      </c>
      <c r="AQ2272" t="s">
        <v>10111</v>
      </c>
      <c r="AR2272" t="s">
        <v>10112</v>
      </c>
      <c r="AS2272" t="s">
        <v>10113</v>
      </c>
      <c r="AT2272" t="s">
        <v>10114</v>
      </c>
      <c r="AU2272" t="s">
        <v>10115</v>
      </c>
      <c r="AV2272" t="s">
        <v>10116</v>
      </c>
      <c r="AW2272">
        <v>100</v>
      </c>
      <c r="AX2272">
        <v>611</v>
      </c>
      <c r="AY2272">
        <v>34</v>
      </c>
      <c r="AZ2272">
        <v>51</v>
      </c>
      <c r="BA2272">
        <v>33</v>
      </c>
      <c r="BB2272" t="s">
        <v>51254</v>
      </c>
      <c r="BC2272" t="s">
        <v>51255</v>
      </c>
      <c r="BD2272" t="s">
        <v>100</v>
      </c>
      <c r="BI2272" t="s">
        <v>10119</v>
      </c>
      <c r="BJ2272" t="s">
        <v>1071</v>
      </c>
      <c r="BK2272" t="s">
        <v>10120</v>
      </c>
      <c r="BL2272" t="s">
        <v>441</v>
      </c>
      <c r="BM2272" t="s">
        <v>10121</v>
      </c>
      <c r="BN2272" t="s">
        <v>827</v>
      </c>
      <c r="BO2272" t="s">
        <v>108</v>
      </c>
      <c r="BP2272">
        <v>1477902.1717671971</v>
      </c>
      <c r="BQ2272">
        <v>188513.06082042269</v>
      </c>
      <c r="BR2272">
        <v>0.12755449205072139</v>
      </c>
      <c r="BS2272">
        <v>826253.51929075678</v>
      </c>
      <c r="BT2272">
        <v>718581.83386907633</v>
      </c>
      <c r="BU2272">
        <v>0.86968686618835322</v>
      </c>
      <c r="BV2272">
        <v>1.788678822252769</v>
      </c>
      <c r="BW2272">
        <v>0.83889435824414349</v>
      </c>
      <c r="BX2272">
        <v>0.55907186218067928</v>
      </c>
      <c r="BY2272">
        <v>-0.83889435824414371</v>
      </c>
      <c r="BZ2272">
        <v>0.35849198514262143</v>
      </c>
      <c r="CA2272">
        <v>-0.44552054947245151</v>
      </c>
      <c r="CB2272" t="s">
        <v>109</v>
      </c>
      <c r="CC2272" t="s">
        <v>109</v>
      </c>
    </row>
    <row r="2273" spans="1:81" x14ac:dyDescent="0.2">
      <c r="A2273" t="b">
        <v>0</v>
      </c>
      <c r="B2273" t="s">
        <v>81</v>
      </c>
      <c r="C2273" t="s">
        <v>10709</v>
      </c>
      <c r="D2273" t="s">
        <v>7184</v>
      </c>
      <c r="E2273">
        <v>5.1467500000000003E-3</v>
      </c>
      <c r="F2273">
        <v>4.2792299999999998E-4</v>
      </c>
      <c r="G2273">
        <v>1</v>
      </c>
      <c r="H2273">
        <v>1</v>
      </c>
      <c r="I2273">
        <v>2</v>
      </c>
      <c r="J2273" t="s">
        <v>10710</v>
      </c>
      <c r="K2273" t="s">
        <v>10711</v>
      </c>
      <c r="M2273">
        <v>0</v>
      </c>
      <c r="N2273">
        <v>1353.76712</v>
      </c>
      <c r="O2273">
        <v>3584696.4966949001</v>
      </c>
      <c r="P2273">
        <v>64.569999999999993</v>
      </c>
      <c r="Q2273">
        <v>2913582.5</v>
      </c>
      <c r="R2273">
        <v>2688001.7588849799</v>
      </c>
      <c r="S2273">
        <v>8472769.3612331301</v>
      </c>
      <c r="T2273">
        <v>1</v>
      </c>
      <c r="U2273">
        <v>4780521.0435379604</v>
      </c>
      <c r="V2273">
        <v>2290813.60859924</v>
      </c>
      <c r="W2273">
        <v>2913582.5</v>
      </c>
      <c r="X2273">
        <v>2096274.375</v>
      </c>
      <c r="Y2273">
        <v>1130580.875</v>
      </c>
      <c r="AA2273">
        <v>1451939.375</v>
      </c>
      <c r="AB2273">
        <v>1981175.875</v>
      </c>
      <c r="AD2273" t="s">
        <v>81</v>
      </c>
      <c r="AE2273" t="s">
        <v>89</v>
      </c>
      <c r="AF2273" t="s">
        <v>89</v>
      </c>
      <c r="AG2273" t="s">
        <v>88</v>
      </c>
      <c r="AH2273" t="s">
        <v>89</v>
      </c>
      <c r="AI2273" t="s">
        <v>81</v>
      </c>
      <c r="AJ2273" t="s">
        <v>81</v>
      </c>
      <c r="AK2273">
        <v>1.281E-4</v>
      </c>
      <c r="AL2273">
        <v>1.108E-3</v>
      </c>
      <c r="AM2273">
        <v>2.97</v>
      </c>
      <c r="AN2273">
        <v>37.19</v>
      </c>
      <c r="AO2273" t="s">
        <v>10712</v>
      </c>
      <c r="AP2273" t="s">
        <v>10710</v>
      </c>
      <c r="AQ2273" t="s">
        <v>10713</v>
      </c>
      <c r="AR2273" t="s">
        <v>10714</v>
      </c>
      <c r="AS2273" t="s">
        <v>10715</v>
      </c>
      <c r="AT2273" t="s">
        <v>10716</v>
      </c>
      <c r="AU2273" t="s">
        <v>10717</v>
      </c>
      <c r="AV2273" t="s">
        <v>10718</v>
      </c>
      <c r="AW2273">
        <v>100</v>
      </c>
      <c r="AX2273">
        <v>115</v>
      </c>
      <c r="AY2273">
        <v>45</v>
      </c>
      <c r="AZ2273">
        <v>56</v>
      </c>
      <c r="BA2273">
        <v>44</v>
      </c>
      <c r="BB2273" t="s">
        <v>10719</v>
      </c>
      <c r="BC2273" t="s">
        <v>10720</v>
      </c>
      <c r="BD2273" t="s">
        <v>100</v>
      </c>
      <c r="BF2273" t="s">
        <v>466</v>
      </c>
      <c r="BG2273" t="s">
        <v>467</v>
      </c>
      <c r="BI2273" t="s">
        <v>10721</v>
      </c>
      <c r="BJ2273" t="s">
        <v>901</v>
      </c>
      <c r="BK2273" t="s">
        <v>10722</v>
      </c>
      <c r="BL2273" t="s">
        <v>355</v>
      </c>
      <c r="BN2273" t="s">
        <v>357</v>
      </c>
      <c r="BP2273">
        <v>4691451.2067060368</v>
      </c>
      <c r="BQ2273">
        <v>3276659.4127262658</v>
      </c>
      <c r="BR2273">
        <v>0.69843194959430799</v>
      </c>
      <c r="BS2273">
        <v>2357111.8840457341</v>
      </c>
      <c r="BT2273">
        <v>2390949.5117342882</v>
      </c>
      <c r="BU2273">
        <v>1.014355545834539</v>
      </c>
      <c r="BV2273">
        <v>1.990338786402305</v>
      </c>
      <c r="BW2273">
        <v>0.99301402064955258</v>
      </c>
      <c r="BX2273">
        <v>0.50242702741455336</v>
      </c>
      <c r="BY2273">
        <v>-0.9930140206495528</v>
      </c>
      <c r="BZ2273">
        <v>0.35850232967746709</v>
      </c>
      <c r="CA2273">
        <v>-0.44550801778479698</v>
      </c>
      <c r="CB2273" t="s">
        <v>109</v>
      </c>
      <c r="CC2273" t="s">
        <v>109</v>
      </c>
    </row>
    <row r="2274" spans="1:81" x14ac:dyDescent="0.2">
      <c r="A2274" t="b">
        <v>0</v>
      </c>
      <c r="B2274" t="s">
        <v>81</v>
      </c>
      <c r="C2274" t="s">
        <v>512</v>
      </c>
      <c r="D2274" t="s">
        <v>83</v>
      </c>
      <c r="E2274">
        <v>7.2338699999999999E-7</v>
      </c>
      <c r="F2274">
        <v>1.4414500000000001E-4</v>
      </c>
      <c r="G2274">
        <v>1</v>
      </c>
      <c r="H2274">
        <v>3</v>
      </c>
      <c r="I2274">
        <v>3</v>
      </c>
      <c r="J2274" t="s">
        <v>513</v>
      </c>
      <c r="K2274" t="s">
        <v>514</v>
      </c>
      <c r="L2274" t="s">
        <v>515</v>
      </c>
      <c r="M2274">
        <v>0</v>
      </c>
      <c r="N2274">
        <v>1798.8969999999999</v>
      </c>
      <c r="O2274">
        <v>434917.35300098598</v>
      </c>
      <c r="P2274">
        <v>141.26</v>
      </c>
      <c r="Q2274">
        <v>396050.5</v>
      </c>
      <c r="R2274">
        <v>219520.17569916701</v>
      </c>
      <c r="S2274">
        <v>1461106.00820098</v>
      </c>
      <c r="T2274">
        <v>24888980.700970899</v>
      </c>
      <c r="U2274">
        <v>861666.14680830901</v>
      </c>
      <c r="V2274">
        <v>425403.59859885997</v>
      </c>
      <c r="W2274">
        <v>396050.5</v>
      </c>
      <c r="X2274">
        <v>171195.765625</v>
      </c>
      <c r="Y2274">
        <v>194965.59375</v>
      </c>
      <c r="Z2274">
        <v>18024287.75</v>
      </c>
      <c r="AA2274">
        <v>261705.15625</v>
      </c>
      <c r="AB2274">
        <v>367903.9375</v>
      </c>
      <c r="AD2274" t="s">
        <v>89</v>
      </c>
      <c r="AE2274" t="s">
        <v>89</v>
      </c>
      <c r="AF2274" t="s">
        <v>89</v>
      </c>
      <c r="AG2274" t="s">
        <v>81</v>
      </c>
      <c r="AH2274" t="s">
        <v>89</v>
      </c>
      <c r="AI2274" t="s">
        <v>89</v>
      </c>
      <c r="AJ2274" t="s">
        <v>81</v>
      </c>
      <c r="AK2274">
        <v>4.5729999999999998E-5</v>
      </c>
      <c r="AL2274">
        <v>2.8040000000000002E-8</v>
      </c>
      <c r="AM2274">
        <v>4.91</v>
      </c>
      <c r="AN2274">
        <v>42.5</v>
      </c>
      <c r="AO2274" t="s">
        <v>516</v>
      </c>
      <c r="AP2274" t="s">
        <v>513</v>
      </c>
      <c r="AQ2274" t="s">
        <v>517</v>
      </c>
      <c r="AR2274" t="s">
        <v>518</v>
      </c>
      <c r="AS2274" t="s">
        <v>519</v>
      </c>
      <c r="AT2274" t="s">
        <v>520</v>
      </c>
      <c r="AU2274" t="s">
        <v>521</v>
      </c>
      <c r="AV2274" t="s">
        <v>522</v>
      </c>
      <c r="AW2274">
        <v>100</v>
      </c>
      <c r="AX2274">
        <v>531</v>
      </c>
      <c r="AY2274">
        <v>475</v>
      </c>
      <c r="AZ2274">
        <v>489</v>
      </c>
      <c r="BA2274">
        <v>474</v>
      </c>
      <c r="BB2274" t="s">
        <v>523</v>
      </c>
      <c r="BC2274" t="s">
        <v>524</v>
      </c>
      <c r="BD2274" t="s">
        <v>100</v>
      </c>
      <c r="BH2274" t="s">
        <v>525</v>
      </c>
      <c r="BI2274" t="s">
        <v>526</v>
      </c>
      <c r="BJ2274" t="s">
        <v>383</v>
      </c>
      <c r="BK2274" t="s">
        <v>527</v>
      </c>
      <c r="BL2274" t="s">
        <v>441</v>
      </c>
      <c r="BM2274" t="s">
        <v>528</v>
      </c>
      <c r="BN2274" t="s">
        <v>529</v>
      </c>
      <c r="BO2274" t="s">
        <v>108</v>
      </c>
      <c r="BP2274">
        <v>692225.56130004895</v>
      </c>
      <c r="BQ2274">
        <v>671694.56977808813</v>
      </c>
      <c r="BR2274">
        <v>0.97034060475403106</v>
      </c>
      <c r="BS2274">
        <v>8725350.1487926897</v>
      </c>
      <c r="BT2274">
        <v>13999814.131738471</v>
      </c>
      <c r="BU2274">
        <v>1.6044988330554959</v>
      </c>
      <c r="BV2274">
        <v>7.9334989369547637E-2</v>
      </c>
      <c r="BW2274">
        <v>-3.6558989069875079</v>
      </c>
      <c r="BX2274">
        <v>12.60477889953364</v>
      </c>
      <c r="BY2274">
        <v>3.6558989069875079</v>
      </c>
      <c r="BZ2274">
        <v>0.35854305995286762</v>
      </c>
      <c r="CA2274">
        <v>-0.44545867939108408</v>
      </c>
      <c r="CB2274" t="s">
        <v>109</v>
      </c>
      <c r="CC2274" t="s">
        <v>109</v>
      </c>
    </row>
    <row r="2275" spans="1:81" x14ac:dyDescent="0.2">
      <c r="A2275" t="b">
        <v>0</v>
      </c>
      <c r="B2275" t="s">
        <v>81</v>
      </c>
      <c r="C2275" t="s">
        <v>51645</v>
      </c>
      <c r="D2275" t="s">
        <v>51646</v>
      </c>
      <c r="E2275">
        <v>5.1217400000000003E-2</v>
      </c>
      <c r="F2275">
        <v>2.3877899999999999E-3</v>
      </c>
      <c r="G2275">
        <v>1</v>
      </c>
      <c r="H2275">
        <v>1</v>
      </c>
      <c r="I2275">
        <v>1</v>
      </c>
      <c r="J2275" t="s">
        <v>1563</v>
      </c>
      <c r="K2275" t="s">
        <v>51647</v>
      </c>
      <c r="L2275" t="s">
        <v>51648</v>
      </c>
      <c r="M2275">
        <v>0</v>
      </c>
      <c r="N2275">
        <v>1639.7494799999999</v>
      </c>
      <c r="O2275">
        <v>630637.33837151702</v>
      </c>
      <c r="P2275">
        <v>12.35</v>
      </c>
      <c r="Q2275">
        <v>625213</v>
      </c>
      <c r="R2275">
        <v>462079.039548086</v>
      </c>
      <c r="S2275">
        <v>1</v>
      </c>
      <c r="T2275">
        <v>667195.29751851701</v>
      </c>
      <c r="U2275">
        <v>591883.54891607806</v>
      </c>
      <c r="V2275">
        <v>636108.73821931297</v>
      </c>
      <c r="W2275">
        <v>625213</v>
      </c>
      <c r="X2275">
        <v>360358.5625</v>
      </c>
      <c r="Z2275">
        <v>483174.46875</v>
      </c>
      <c r="AA2275">
        <v>179766.8125</v>
      </c>
      <c r="AB2275">
        <v>550129.125</v>
      </c>
      <c r="AD2275" t="s">
        <v>81</v>
      </c>
      <c r="AE2275" t="s">
        <v>89</v>
      </c>
      <c r="AF2275" t="s">
        <v>88</v>
      </c>
      <c r="AG2275" t="s">
        <v>89</v>
      </c>
      <c r="AH2275" t="s">
        <v>89</v>
      </c>
      <c r="AI2275" t="s">
        <v>89</v>
      </c>
      <c r="AJ2275" t="s">
        <v>81</v>
      </c>
      <c r="AK2275">
        <v>1.449E-3</v>
      </c>
      <c r="AL2275">
        <v>1.652E-2</v>
      </c>
      <c r="AM2275">
        <v>2.08</v>
      </c>
      <c r="AN2275">
        <v>41.33</v>
      </c>
      <c r="AO2275" t="s">
        <v>51649</v>
      </c>
      <c r="AP2275" t="s">
        <v>1563</v>
      </c>
      <c r="AQ2275" t="s">
        <v>1567</v>
      </c>
      <c r="AR2275" t="s">
        <v>1568</v>
      </c>
      <c r="AS2275" t="s">
        <v>1569</v>
      </c>
      <c r="AT2275" t="s">
        <v>1570</v>
      </c>
      <c r="AU2275" t="s">
        <v>1571</v>
      </c>
      <c r="AV2275" t="s">
        <v>1572</v>
      </c>
      <c r="AW2275">
        <v>100</v>
      </c>
      <c r="AX2275">
        <v>803</v>
      </c>
      <c r="AY2275">
        <v>416</v>
      </c>
      <c r="AZ2275">
        <v>428</v>
      </c>
      <c r="BA2275">
        <v>415</v>
      </c>
      <c r="BB2275" t="s">
        <v>51650</v>
      </c>
      <c r="BC2275" t="s">
        <v>51651</v>
      </c>
      <c r="BD2275" t="s">
        <v>100</v>
      </c>
      <c r="BF2275" t="s">
        <v>466</v>
      </c>
      <c r="BG2275" t="s">
        <v>467</v>
      </c>
      <c r="BI2275" t="s">
        <v>1575</v>
      </c>
      <c r="BJ2275" t="s">
        <v>1071</v>
      </c>
      <c r="BK2275" t="s">
        <v>1576</v>
      </c>
      <c r="BL2275" t="s">
        <v>985</v>
      </c>
      <c r="BN2275" t="s">
        <v>867</v>
      </c>
      <c r="BO2275" t="s">
        <v>108</v>
      </c>
      <c r="BP2275">
        <v>362431.01318269531</v>
      </c>
      <c r="BQ2275">
        <v>324298.94866448181</v>
      </c>
      <c r="BR2275">
        <v>0.89478807516123959</v>
      </c>
      <c r="BS2275">
        <v>631729.19488463597</v>
      </c>
      <c r="BT2275">
        <v>37846.402329078483</v>
      </c>
      <c r="BU2275">
        <v>5.9909218436532512E-2</v>
      </c>
      <c r="BV2275">
        <v>0.5737126226196988</v>
      </c>
      <c r="BW2275">
        <v>-0.80159983488857423</v>
      </c>
      <c r="BX2275">
        <v>1.7430329411853951</v>
      </c>
      <c r="BY2275">
        <v>0.80159983488857423</v>
      </c>
      <c r="BZ2275">
        <v>0.35863137497826308</v>
      </c>
      <c r="CA2275">
        <v>-0.44535171872287238</v>
      </c>
      <c r="CB2275" t="s">
        <v>109</v>
      </c>
      <c r="CC2275" t="s">
        <v>109</v>
      </c>
    </row>
    <row r="2276" spans="1:81" x14ac:dyDescent="0.2">
      <c r="A2276" t="b">
        <v>0</v>
      </c>
      <c r="B2276" t="s">
        <v>81</v>
      </c>
      <c r="C2276" t="s">
        <v>51220</v>
      </c>
      <c r="D2276" t="s">
        <v>51221</v>
      </c>
      <c r="E2276">
        <v>4.0127599999999998E-3</v>
      </c>
      <c r="F2276">
        <v>1.4414500000000001E-4</v>
      </c>
      <c r="G2276">
        <v>1</v>
      </c>
      <c r="H2276">
        <v>1</v>
      </c>
      <c r="I2276">
        <v>2</v>
      </c>
      <c r="J2276" t="s">
        <v>1058</v>
      </c>
      <c r="K2276" t="s">
        <v>51222</v>
      </c>
      <c r="L2276" t="s">
        <v>4061</v>
      </c>
      <c r="M2276">
        <v>0</v>
      </c>
      <c r="N2276">
        <v>2374.3492900000001</v>
      </c>
      <c r="O2276">
        <v>1768119.7487864301</v>
      </c>
      <c r="P2276">
        <v>12.67</v>
      </c>
      <c r="Q2276">
        <v>1515728.25</v>
      </c>
      <c r="R2276">
        <v>1768119.7487864301</v>
      </c>
      <c r="S2276">
        <v>2311297.7563126399</v>
      </c>
      <c r="T2276">
        <v>1613849.2273589401</v>
      </c>
      <c r="U2276">
        <v>1</v>
      </c>
      <c r="V2276">
        <v>1478231.18668795</v>
      </c>
      <c r="W2276">
        <v>1515728.25</v>
      </c>
      <c r="X2276">
        <v>1378892</v>
      </c>
      <c r="Y2276">
        <v>308412.625</v>
      </c>
      <c r="Z2276">
        <v>1168729.375</v>
      </c>
      <c r="AB2276">
        <v>1278426.125</v>
      </c>
      <c r="AD2276" t="s">
        <v>89</v>
      </c>
      <c r="AE2276" t="s">
        <v>89</v>
      </c>
      <c r="AF2276" t="s">
        <v>89</v>
      </c>
      <c r="AG2276" t="s">
        <v>81</v>
      </c>
      <c r="AH2276" t="s">
        <v>88</v>
      </c>
      <c r="AI2276" t="s">
        <v>81</v>
      </c>
      <c r="AJ2276" t="s">
        <v>81</v>
      </c>
      <c r="AK2276">
        <v>4.5729999999999998E-5</v>
      </c>
      <c r="AL2276">
        <v>8.2490000000000005E-4</v>
      </c>
      <c r="AM2276">
        <v>2.66</v>
      </c>
      <c r="AN2276">
        <v>40.880000000000003</v>
      </c>
      <c r="AO2276" t="s">
        <v>51223</v>
      </c>
      <c r="AP2276" t="s">
        <v>1058</v>
      </c>
      <c r="AQ2276" t="s">
        <v>1062</v>
      </c>
      <c r="AR2276" t="s">
        <v>1063</v>
      </c>
      <c r="AS2276" t="s">
        <v>1064</v>
      </c>
      <c r="AT2276" t="s">
        <v>1065</v>
      </c>
      <c r="AU2276" t="s">
        <v>1066</v>
      </c>
      <c r="AV2276" t="s">
        <v>1067</v>
      </c>
      <c r="AW2276">
        <v>100</v>
      </c>
      <c r="AX2276">
        <v>459</v>
      </c>
      <c r="AY2276">
        <v>374</v>
      </c>
      <c r="AZ2276">
        <v>393</v>
      </c>
      <c r="BA2276">
        <v>373</v>
      </c>
      <c r="BB2276" t="s">
        <v>51224</v>
      </c>
      <c r="BC2276" t="s">
        <v>4064</v>
      </c>
      <c r="BD2276" t="s">
        <v>100</v>
      </c>
      <c r="BF2276" t="s">
        <v>466</v>
      </c>
      <c r="BG2276" t="s">
        <v>467</v>
      </c>
      <c r="BH2276" t="s">
        <v>1070</v>
      </c>
      <c r="BJ2276" t="s">
        <v>1071</v>
      </c>
      <c r="BK2276" t="s">
        <v>1072</v>
      </c>
      <c r="BL2276" t="s">
        <v>126</v>
      </c>
      <c r="BN2276" t="s">
        <v>1073</v>
      </c>
      <c r="BP2276">
        <v>1865048.585033023</v>
      </c>
      <c r="BQ2276">
        <v>406545.33488372929</v>
      </c>
      <c r="BR2276">
        <v>0.21798109612063049</v>
      </c>
      <c r="BS2276">
        <v>1030693.8046822971</v>
      </c>
      <c r="BT2276">
        <v>895178.08644802845</v>
      </c>
      <c r="BU2276">
        <v>0.86851990608788032</v>
      </c>
      <c r="BV2276">
        <v>1.809507902890626</v>
      </c>
      <c r="BW2276">
        <v>0.8555974085870568</v>
      </c>
      <c r="BX2276">
        <v>0.55263643690228426</v>
      </c>
      <c r="BY2276">
        <v>-0.8555974085870568</v>
      </c>
      <c r="BZ2276">
        <v>0.35868634992712611</v>
      </c>
      <c r="CA2276">
        <v>-0.44528515040550931</v>
      </c>
      <c r="CB2276" t="s">
        <v>109</v>
      </c>
      <c r="CC2276" t="s">
        <v>109</v>
      </c>
    </row>
    <row r="2277" spans="1:81" x14ac:dyDescent="0.2">
      <c r="A2277" t="b">
        <v>0</v>
      </c>
      <c r="B2277" t="s">
        <v>81</v>
      </c>
      <c r="C2277" t="s">
        <v>31358</v>
      </c>
      <c r="D2277" t="s">
        <v>1544</v>
      </c>
      <c r="E2277">
        <v>1.06298E-2</v>
      </c>
      <c r="F2277">
        <v>9.8014E-4</v>
      </c>
      <c r="G2277">
        <v>1</v>
      </c>
      <c r="H2277">
        <v>1</v>
      </c>
      <c r="I2277">
        <v>2</v>
      </c>
      <c r="J2277" t="s">
        <v>685</v>
      </c>
      <c r="K2277" t="s">
        <v>31359</v>
      </c>
      <c r="L2277" t="s">
        <v>31360</v>
      </c>
      <c r="M2277">
        <v>0</v>
      </c>
      <c r="N2277">
        <v>1479.7325599999999</v>
      </c>
      <c r="O2277">
        <v>1585047.9602388199</v>
      </c>
      <c r="P2277">
        <v>30.37</v>
      </c>
      <c r="Q2277">
        <v>952826.0625</v>
      </c>
      <c r="R2277">
        <v>1585047.9602388199</v>
      </c>
      <c r="S2277">
        <v>3863109.49484334</v>
      </c>
      <c r="T2277">
        <v>1336578.9959477501</v>
      </c>
      <c r="U2277">
        <v>1</v>
      </c>
      <c r="V2277">
        <v>1659985.6462476801</v>
      </c>
      <c r="W2277">
        <v>952826.0625</v>
      </c>
      <c r="X2277">
        <v>1236121</v>
      </c>
      <c r="Y2277">
        <v>515481.71875</v>
      </c>
      <c r="Z2277">
        <v>967933.75</v>
      </c>
      <c r="AB2277">
        <v>1435613.75</v>
      </c>
      <c r="AD2277" t="s">
        <v>81</v>
      </c>
      <c r="AE2277" t="s">
        <v>89</v>
      </c>
      <c r="AF2277" t="s">
        <v>89</v>
      </c>
      <c r="AG2277" t="s">
        <v>89</v>
      </c>
      <c r="AH2277" t="s">
        <v>88</v>
      </c>
      <c r="AI2277" t="s">
        <v>81</v>
      </c>
      <c r="AJ2277" t="s">
        <v>81</v>
      </c>
      <c r="AK2277">
        <v>4.3609999999999998E-4</v>
      </c>
      <c r="AL2277">
        <v>2.598E-3</v>
      </c>
      <c r="AM2277">
        <v>2.9</v>
      </c>
      <c r="AN2277">
        <v>11.08</v>
      </c>
      <c r="AO2277" t="s">
        <v>31361</v>
      </c>
      <c r="AP2277" t="s">
        <v>685</v>
      </c>
      <c r="AQ2277" t="s">
        <v>689</v>
      </c>
      <c r="AR2277" t="s">
        <v>690</v>
      </c>
      <c r="AS2277" t="s">
        <v>691</v>
      </c>
      <c r="AT2277" t="s">
        <v>692</v>
      </c>
      <c r="AU2277" t="s">
        <v>693</v>
      </c>
      <c r="AV2277" t="s">
        <v>694</v>
      </c>
      <c r="AW2277">
        <v>100</v>
      </c>
      <c r="AX2277">
        <v>508</v>
      </c>
      <c r="AY2277">
        <v>327</v>
      </c>
      <c r="AZ2277">
        <v>338</v>
      </c>
      <c r="BA2277">
        <v>326</v>
      </c>
      <c r="BB2277" t="s">
        <v>31362</v>
      </c>
      <c r="BC2277" t="s">
        <v>31363</v>
      </c>
      <c r="BD2277" t="s">
        <v>100</v>
      </c>
      <c r="BF2277" t="s">
        <v>466</v>
      </c>
      <c r="BG2277" t="s">
        <v>467</v>
      </c>
      <c r="BH2277" t="s">
        <v>697</v>
      </c>
      <c r="BI2277" t="s">
        <v>698</v>
      </c>
      <c r="BJ2277" t="s">
        <v>290</v>
      </c>
      <c r="BK2277" t="s">
        <v>699</v>
      </c>
      <c r="BL2277" t="s">
        <v>700</v>
      </c>
      <c r="BN2277" t="s">
        <v>423</v>
      </c>
      <c r="BO2277" t="s">
        <v>701</v>
      </c>
      <c r="BP2277">
        <v>2133661.1725273859</v>
      </c>
      <c r="BQ2277">
        <v>1530741.570829713</v>
      </c>
      <c r="BR2277">
        <v>0.7174248613318972</v>
      </c>
      <c r="BS2277">
        <v>998855.21406514337</v>
      </c>
      <c r="BT2277">
        <v>880017.19930994918</v>
      </c>
      <c r="BU2277">
        <v>0.88102578523713471</v>
      </c>
      <c r="BV2277">
        <v>2.1361065572695028</v>
      </c>
      <c r="BW2277">
        <v>1.0949836160375941</v>
      </c>
      <c r="BX2277">
        <v>0.46814144013408138</v>
      </c>
      <c r="BY2277">
        <v>-1.0949836160375941</v>
      </c>
      <c r="BZ2277">
        <v>0.35870419490740901</v>
      </c>
      <c r="CA2277">
        <v>-0.44526354438763249</v>
      </c>
      <c r="CB2277" t="s">
        <v>109</v>
      </c>
      <c r="CC2277" t="s">
        <v>109</v>
      </c>
    </row>
    <row r="2278" spans="1:81" x14ac:dyDescent="0.2">
      <c r="A2278" t="b">
        <v>0</v>
      </c>
      <c r="B2278" t="s">
        <v>81</v>
      </c>
      <c r="C2278" t="s">
        <v>21857</v>
      </c>
      <c r="D2278" t="s">
        <v>4072</v>
      </c>
      <c r="E2278">
        <v>0.116367</v>
      </c>
      <c r="F2278">
        <v>6.7884399999999998E-3</v>
      </c>
      <c r="G2278">
        <v>1</v>
      </c>
      <c r="H2278">
        <v>1</v>
      </c>
      <c r="I2278">
        <v>1</v>
      </c>
      <c r="J2278" t="s">
        <v>21858</v>
      </c>
      <c r="K2278" t="s">
        <v>21859</v>
      </c>
      <c r="L2278" t="s">
        <v>21860</v>
      </c>
      <c r="M2278">
        <v>0</v>
      </c>
      <c r="N2278">
        <v>1746.8214599999999</v>
      </c>
      <c r="O2278">
        <v>582467.19581653201</v>
      </c>
      <c r="P2278">
        <v>42.7</v>
      </c>
      <c r="Q2278">
        <v>493170.6875</v>
      </c>
      <c r="R2278">
        <v>638137.62133455696</v>
      </c>
      <c r="S2278">
        <v>1</v>
      </c>
      <c r="T2278">
        <v>359779.837089404</v>
      </c>
      <c r="U2278">
        <v>1201603.5360886699</v>
      </c>
      <c r="V2278">
        <v>687932.27740725002</v>
      </c>
      <c r="W2278">
        <v>493170.6875</v>
      </c>
      <c r="X2278">
        <v>497660.21875</v>
      </c>
      <c r="Z2278">
        <v>260548.046875</v>
      </c>
      <c r="AA2278">
        <v>364950.90625</v>
      </c>
      <c r="AB2278">
        <v>594947.9375</v>
      </c>
      <c r="AD2278" t="s">
        <v>89</v>
      </c>
      <c r="AE2278" t="s">
        <v>89</v>
      </c>
      <c r="AF2278" t="s">
        <v>88</v>
      </c>
      <c r="AG2278" t="s">
        <v>89</v>
      </c>
      <c r="AH2278" t="s">
        <v>89</v>
      </c>
      <c r="AI2278" t="s">
        <v>81</v>
      </c>
      <c r="AJ2278" t="s">
        <v>81</v>
      </c>
      <c r="AK2278">
        <v>3.7789999999999998E-3</v>
      </c>
      <c r="AL2278">
        <v>4.4979999999999999E-2</v>
      </c>
      <c r="AM2278">
        <v>1.77</v>
      </c>
      <c r="AN2278">
        <v>43.36</v>
      </c>
      <c r="AO2278" t="s">
        <v>21861</v>
      </c>
      <c r="AP2278" t="s">
        <v>21858</v>
      </c>
      <c r="AQ2278" t="s">
        <v>21862</v>
      </c>
      <c r="AR2278" t="s">
        <v>21863</v>
      </c>
      <c r="AS2278" t="s">
        <v>21864</v>
      </c>
      <c r="AT2278" t="s">
        <v>21865</v>
      </c>
      <c r="AU2278" t="s">
        <v>21866</v>
      </c>
      <c r="AV2278" t="s">
        <v>21867</v>
      </c>
      <c r="AW2278">
        <v>100</v>
      </c>
      <c r="AX2278">
        <v>749</v>
      </c>
      <c r="AY2278">
        <v>414</v>
      </c>
      <c r="AZ2278">
        <v>428</v>
      </c>
      <c r="BA2278">
        <v>413</v>
      </c>
      <c r="BB2278" t="s">
        <v>21868</v>
      </c>
      <c r="BC2278" t="s">
        <v>21869</v>
      </c>
      <c r="BD2278" t="s">
        <v>100</v>
      </c>
      <c r="BH2278" t="s">
        <v>21870</v>
      </c>
      <c r="BI2278" t="s">
        <v>21871</v>
      </c>
      <c r="BJ2278" t="s">
        <v>439</v>
      </c>
      <c r="BK2278" t="s">
        <v>21872</v>
      </c>
      <c r="BL2278" t="s">
        <v>21873</v>
      </c>
      <c r="BM2278" t="s">
        <v>21874</v>
      </c>
      <c r="BN2278" t="s">
        <v>2970</v>
      </c>
      <c r="BO2278" t="s">
        <v>275</v>
      </c>
      <c r="BP2278">
        <v>377103.10294485232</v>
      </c>
      <c r="BQ2278">
        <v>334527.05422793637</v>
      </c>
      <c r="BR2278">
        <v>0.88709706076552153</v>
      </c>
      <c r="BS2278">
        <v>749771.88352844131</v>
      </c>
      <c r="BT2278">
        <v>424305.18228407222</v>
      </c>
      <c r="BU2278">
        <v>0.5659123682889835</v>
      </c>
      <c r="BV2278">
        <v>0.50295711432949131</v>
      </c>
      <c r="BW2278">
        <v>-0.99149270396564471</v>
      </c>
      <c r="BX2278">
        <v>1.9882410875788741</v>
      </c>
      <c r="BY2278">
        <v>0.9914927039656446</v>
      </c>
      <c r="BZ2278">
        <v>0.35871285351582222</v>
      </c>
      <c r="CA2278">
        <v>-0.4452530612638671</v>
      </c>
      <c r="CB2278" t="s">
        <v>109</v>
      </c>
      <c r="CC2278" t="s">
        <v>109</v>
      </c>
    </row>
    <row r="2279" spans="1:81" x14ac:dyDescent="0.2">
      <c r="A2279" t="b">
        <v>0</v>
      </c>
      <c r="B2279" t="s">
        <v>81</v>
      </c>
      <c r="C2279" t="s">
        <v>51482</v>
      </c>
      <c r="E2279">
        <v>1.8677599999999999E-5</v>
      </c>
      <c r="F2279">
        <v>1.4414500000000001E-4</v>
      </c>
      <c r="G2279">
        <v>1</v>
      </c>
      <c r="H2279">
        <v>2</v>
      </c>
      <c r="I2279">
        <v>7</v>
      </c>
      <c r="J2279" t="s">
        <v>16168</v>
      </c>
      <c r="K2279" t="s">
        <v>51483</v>
      </c>
      <c r="M2279">
        <v>0</v>
      </c>
      <c r="N2279">
        <v>1566.79108</v>
      </c>
      <c r="O2279">
        <v>3763899.2868932001</v>
      </c>
      <c r="P2279">
        <v>12.46</v>
      </c>
      <c r="Q2279">
        <v>4050466</v>
      </c>
      <c r="R2279">
        <v>3270881.1901760199</v>
      </c>
      <c r="S2279">
        <v>1</v>
      </c>
      <c r="T2279">
        <v>3710580.6760379798</v>
      </c>
      <c r="U2279">
        <v>6484130.6008671196</v>
      </c>
      <c r="V2279">
        <v>3497606.90297738</v>
      </c>
      <c r="W2279">
        <v>4050466</v>
      </c>
      <c r="X2279">
        <v>2550840.75</v>
      </c>
      <c r="Z2279">
        <v>2687156</v>
      </c>
      <c r="AA2279">
        <v>1969359.5</v>
      </c>
      <c r="AB2279">
        <v>3024853</v>
      </c>
      <c r="AD2279" t="s">
        <v>81</v>
      </c>
      <c r="AE2279" t="s">
        <v>81</v>
      </c>
      <c r="AF2279" t="s">
        <v>88</v>
      </c>
      <c r="AG2279" t="s">
        <v>81</v>
      </c>
      <c r="AH2279" t="s">
        <v>81</v>
      </c>
      <c r="AI2279" t="s">
        <v>81</v>
      </c>
      <c r="AJ2279" t="s">
        <v>81</v>
      </c>
      <c r="AK2279">
        <v>4.5729999999999998E-5</v>
      </c>
      <c r="AL2279">
        <v>1.361E-6</v>
      </c>
      <c r="AM2279">
        <v>2.84</v>
      </c>
      <c r="AN2279">
        <v>40.47</v>
      </c>
      <c r="AO2279" t="s">
        <v>51484</v>
      </c>
      <c r="AP2279" t="s">
        <v>16168</v>
      </c>
      <c r="AQ2279" t="s">
        <v>16172</v>
      </c>
      <c r="AR2279" t="s">
        <v>16173</v>
      </c>
      <c r="AS2279" t="s">
        <v>16174</v>
      </c>
      <c r="AT2279" t="s">
        <v>16175</v>
      </c>
      <c r="AU2279" t="s">
        <v>16176</v>
      </c>
      <c r="AV2279" t="s">
        <v>16177</v>
      </c>
      <c r="AW2279">
        <v>100</v>
      </c>
      <c r="AX2279">
        <v>646</v>
      </c>
      <c r="AY2279">
        <v>142</v>
      </c>
      <c r="AZ2279">
        <v>155</v>
      </c>
      <c r="BA2279">
        <v>141</v>
      </c>
      <c r="BB2279" t="s">
        <v>51485</v>
      </c>
      <c r="BC2279" t="s">
        <v>51486</v>
      </c>
      <c r="BD2279" t="s">
        <v>100</v>
      </c>
      <c r="BF2279" t="s">
        <v>7051</v>
      </c>
      <c r="BG2279" t="s">
        <v>7052</v>
      </c>
      <c r="BJ2279" t="s">
        <v>469</v>
      </c>
      <c r="BK2279" t="s">
        <v>16180</v>
      </c>
      <c r="BL2279" t="s">
        <v>3065</v>
      </c>
      <c r="BM2279" t="s">
        <v>16181</v>
      </c>
      <c r="BN2279" t="s">
        <v>16182</v>
      </c>
      <c r="BO2279" t="s">
        <v>108</v>
      </c>
      <c r="BP2279">
        <v>2440449.3967253398</v>
      </c>
      <c r="BQ2279">
        <v>2149134.5704112002</v>
      </c>
      <c r="BR2279">
        <v>0.88063066306351867</v>
      </c>
      <c r="BS2279">
        <v>4564106.0599608263</v>
      </c>
      <c r="BT2279">
        <v>1666196.3075414409</v>
      </c>
      <c r="BU2279">
        <v>0.36506520349260729</v>
      </c>
      <c r="BV2279">
        <v>0.53470479534524362</v>
      </c>
      <c r="BW2279">
        <v>-0.90318547969977414</v>
      </c>
      <c r="BX2279">
        <v>1.870190820627162</v>
      </c>
      <c r="BY2279">
        <v>0.90318547969977414</v>
      </c>
      <c r="BZ2279">
        <v>0.35872710754063408</v>
      </c>
      <c r="CA2279">
        <v>-0.44523580422590558</v>
      </c>
      <c r="CB2279" t="s">
        <v>109</v>
      </c>
      <c r="CC2279" t="s">
        <v>109</v>
      </c>
    </row>
    <row r="2280" spans="1:81" x14ac:dyDescent="0.2">
      <c r="A2280" t="b">
        <v>0</v>
      </c>
      <c r="B2280" t="s">
        <v>81</v>
      </c>
      <c r="C2280" t="s">
        <v>56124</v>
      </c>
      <c r="E2280">
        <v>3.2645700000000001E-6</v>
      </c>
      <c r="F2280">
        <v>1.4414500000000001E-4</v>
      </c>
      <c r="G2280">
        <v>1</v>
      </c>
      <c r="H2280">
        <v>3</v>
      </c>
      <c r="I2280">
        <v>3</v>
      </c>
      <c r="J2280" t="s">
        <v>56125</v>
      </c>
      <c r="K2280" t="s">
        <v>56126</v>
      </c>
      <c r="M2280">
        <v>0</v>
      </c>
      <c r="N2280">
        <v>1724.9177400000001</v>
      </c>
      <c r="O2280">
        <v>936265.325995669</v>
      </c>
      <c r="P2280">
        <v>8.5299999999999994</v>
      </c>
      <c r="Q2280">
        <v>948197.9375</v>
      </c>
      <c r="R2280">
        <v>805094.770259051</v>
      </c>
      <c r="S2280">
        <v>1</v>
      </c>
      <c r="T2280">
        <v>881334.55982494703</v>
      </c>
      <c r="U2280">
        <v>1347004.9814599699</v>
      </c>
      <c r="V2280">
        <v>924482.88062404399</v>
      </c>
      <c r="W2280">
        <v>948197.9375</v>
      </c>
      <c r="X2280">
        <v>627864</v>
      </c>
      <c r="Z2280">
        <v>638251.4375</v>
      </c>
      <c r="AA2280">
        <v>409112.21875</v>
      </c>
      <c r="AB2280">
        <v>799525.1875</v>
      </c>
      <c r="AD2280" t="s">
        <v>89</v>
      </c>
      <c r="AE2280" t="s">
        <v>81</v>
      </c>
      <c r="AF2280" t="s">
        <v>88</v>
      </c>
      <c r="AG2280" t="s">
        <v>81</v>
      </c>
      <c r="AH2280" t="s">
        <v>89</v>
      </c>
      <c r="AI2280" t="s">
        <v>81</v>
      </c>
      <c r="AJ2280" t="s">
        <v>81</v>
      </c>
      <c r="AK2280">
        <v>4.5729999999999998E-5</v>
      </c>
      <c r="AL2280">
        <v>1.6890000000000001E-7</v>
      </c>
      <c r="AM2280">
        <v>3.26</v>
      </c>
      <c r="AN2280">
        <v>39.65</v>
      </c>
      <c r="AO2280" t="s">
        <v>56127</v>
      </c>
      <c r="AP2280" t="s">
        <v>56125</v>
      </c>
      <c r="AQ2280" t="s">
        <v>56128</v>
      </c>
      <c r="AR2280" t="s">
        <v>56129</v>
      </c>
      <c r="AS2280" t="s">
        <v>56130</v>
      </c>
      <c r="AT2280" t="s">
        <v>56131</v>
      </c>
      <c r="AU2280" t="s">
        <v>56132</v>
      </c>
      <c r="AV2280" t="s">
        <v>56133</v>
      </c>
      <c r="AW2280">
        <v>100</v>
      </c>
      <c r="AX2280">
        <v>591</v>
      </c>
      <c r="AY2280">
        <v>107</v>
      </c>
      <c r="AZ2280">
        <v>122</v>
      </c>
      <c r="BA2280">
        <v>106</v>
      </c>
      <c r="BB2280" t="s">
        <v>56134</v>
      </c>
      <c r="BC2280" t="s">
        <v>56135</v>
      </c>
      <c r="BD2280" t="s">
        <v>100</v>
      </c>
      <c r="BJ2280" t="s">
        <v>439</v>
      </c>
      <c r="BK2280" t="s">
        <v>56136</v>
      </c>
      <c r="BL2280" t="s">
        <v>254</v>
      </c>
      <c r="BN2280" t="s">
        <v>293</v>
      </c>
      <c r="BP2280">
        <v>584431.23591968371</v>
      </c>
      <c r="BQ2280">
        <v>511164.0192848579</v>
      </c>
      <c r="BR2280">
        <v>0.874635008993779</v>
      </c>
      <c r="BS2280">
        <v>1050940.807302987</v>
      </c>
      <c r="BT2280">
        <v>257305.15115595271</v>
      </c>
      <c r="BU2280">
        <v>0.2448331527027397</v>
      </c>
      <c r="BV2280">
        <v>0.55610290499566806</v>
      </c>
      <c r="BW2280">
        <v>-0.84657622130904375</v>
      </c>
      <c r="BX2280">
        <v>1.798228333311422</v>
      </c>
      <c r="BY2280">
        <v>0.84657622130904364</v>
      </c>
      <c r="BZ2280">
        <v>0.35876332659674948</v>
      </c>
      <c r="CA2280">
        <v>-0.44519195768670278</v>
      </c>
      <c r="CB2280" t="s">
        <v>109</v>
      </c>
      <c r="CC2280" t="s">
        <v>109</v>
      </c>
    </row>
    <row r="2281" spans="1:81" x14ac:dyDescent="0.2">
      <c r="A2281" t="b">
        <v>0</v>
      </c>
      <c r="B2281" t="s">
        <v>81</v>
      </c>
      <c r="C2281" t="s">
        <v>50642</v>
      </c>
      <c r="E2281">
        <v>2.8169099999999999E-6</v>
      </c>
      <c r="F2281">
        <v>1.4414500000000001E-4</v>
      </c>
      <c r="G2281">
        <v>1</v>
      </c>
      <c r="H2281">
        <v>1</v>
      </c>
      <c r="I2281">
        <v>5</v>
      </c>
      <c r="J2281" t="s">
        <v>27730</v>
      </c>
      <c r="K2281" t="s">
        <v>50643</v>
      </c>
      <c r="M2281">
        <v>0</v>
      </c>
      <c r="N2281">
        <v>1701.8038300000001</v>
      </c>
      <c r="O2281">
        <v>2501410.85233005</v>
      </c>
      <c r="P2281">
        <v>13.12</v>
      </c>
      <c r="Q2281">
        <v>2138253.25</v>
      </c>
      <c r="R2281">
        <v>2432882.4232089501</v>
      </c>
      <c r="S2281">
        <v>1</v>
      </c>
      <c r="T2281">
        <v>2501410.85233005</v>
      </c>
      <c r="U2281">
        <v>3444578.5780541999</v>
      </c>
      <c r="V2281">
        <v>2329075.8187704398</v>
      </c>
      <c r="W2281">
        <v>2138253.25</v>
      </c>
      <c r="X2281">
        <v>1897316.125</v>
      </c>
      <c r="Z2281">
        <v>1811490.375</v>
      </c>
      <c r="AA2281">
        <v>1046187.0625</v>
      </c>
      <c r="AB2281">
        <v>2014266.375</v>
      </c>
      <c r="AD2281" t="s">
        <v>81</v>
      </c>
      <c r="AE2281" t="s">
        <v>81</v>
      </c>
      <c r="AF2281" t="s">
        <v>88</v>
      </c>
      <c r="AG2281" t="s">
        <v>81</v>
      </c>
      <c r="AH2281" t="s">
        <v>81</v>
      </c>
      <c r="AI2281" t="s">
        <v>81</v>
      </c>
      <c r="AJ2281" t="s">
        <v>81</v>
      </c>
      <c r="AK2281">
        <v>4.5729999999999998E-5</v>
      </c>
      <c r="AL2281">
        <v>1.4180000000000001E-7</v>
      </c>
      <c r="AM2281">
        <v>3.35</v>
      </c>
      <c r="AN2281">
        <v>16.46</v>
      </c>
      <c r="AO2281" t="s">
        <v>50644</v>
      </c>
      <c r="AP2281" t="s">
        <v>27730</v>
      </c>
      <c r="AQ2281" t="s">
        <v>27734</v>
      </c>
      <c r="AR2281" t="s">
        <v>27735</v>
      </c>
      <c r="AS2281" t="s">
        <v>27736</v>
      </c>
      <c r="AT2281" t="s">
        <v>27737</v>
      </c>
      <c r="AU2281" t="s">
        <v>27738</v>
      </c>
      <c r="AV2281" t="s">
        <v>27739</v>
      </c>
      <c r="AW2281">
        <v>100</v>
      </c>
      <c r="AX2281">
        <v>507</v>
      </c>
      <c r="AY2281">
        <v>31</v>
      </c>
      <c r="AZ2281">
        <v>48</v>
      </c>
      <c r="BA2281">
        <v>30</v>
      </c>
      <c r="BB2281" t="s">
        <v>50645</v>
      </c>
      <c r="BC2281" t="s">
        <v>50646</v>
      </c>
      <c r="BD2281" t="s">
        <v>100</v>
      </c>
      <c r="BF2281" t="s">
        <v>466</v>
      </c>
      <c r="BG2281" t="s">
        <v>467</v>
      </c>
      <c r="BH2281" t="s">
        <v>27742</v>
      </c>
      <c r="BI2281" t="s">
        <v>27743</v>
      </c>
      <c r="BJ2281" t="s">
        <v>153</v>
      </c>
      <c r="BK2281" t="s">
        <v>27744</v>
      </c>
      <c r="BL2281" t="s">
        <v>633</v>
      </c>
      <c r="BM2281" t="s">
        <v>2110</v>
      </c>
      <c r="BP2281">
        <v>1523712.224402983</v>
      </c>
      <c r="BQ2281">
        <v>1327770.12654871</v>
      </c>
      <c r="BR2281">
        <v>0.87140478712701319</v>
      </c>
      <c r="BS2281">
        <v>2758355.0830515642</v>
      </c>
      <c r="BT2281">
        <v>600501.33619187167</v>
      </c>
      <c r="BU2281">
        <v>0.21770269530619599</v>
      </c>
      <c r="BV2281">
        <v>0.55239886763139401</v>
      </c>
      <c r="BW2281">
        <v>-0.85621773268503854</v>
      </c>
      <c r="BX2281">
        <v>1.810286114973144</v>
      </c>
      <c r="BY2281">
        <v>0.85621773268503876</v>
      </c>
      <c r="BZ2281">
        <v>0.35890768402164758</v>
      </c>
      <c r="CA2281">
        <v>-0.44501724355453648</v>
      </c>
      <c r="CB2281" t="s">
        <v>109</v>
      </c>
      <c r="CC2281" t="s">
        <v>109</v>
      </c>
    </row>
    <row r="2282" spans="1:81" x14ac:dyDescent="0.2">
      <c r="A2282" t="b">
        <v>0</v>
      </c>
      <c r="B2282" t="s">
        <v>81</v>
      </c>
      <c r="C2282" t="s">
        <v>51169</v>
      </c>
      <c r="E2282">
        <v>3.8799E-2</v>
      </c>
      <c r="F2282">
        <v>2.0805200000000002E-3</v>
      </c>
      <c r="G2282">
        <v>1</v>
      </c>
      <c r="H2282">
        <v>2</v>
      </c>
      <c r="I2282">
        <v>1</v>
      </c>
      <c r="J2282" t="s">
        <v>8155</v>
      </c>
      <c r="K2282" t="s">
        <v>51170</v>
      </c>
      <c r="M2282">
        <v>0</v>
      </c>
      <c r="N2282">
        <v>1116.51676</v>
      </c>
      <c r="O2282">
        <v>1095777.0520838599</v>
      </c>
      <c r="P2282">
        <v>12.71</v>
      </c>
      <c r="Q2282">
        <v>1082190.75</v>
      </c>
      <c r="R2282">
        <v>1040686.7295221</v>
      </c>
      <c r="S2282">
        <v>1</v>
      </c>
      <c r="T2282">
        <v>1051822.8747785101</v>
      </c>
      <c r="U2282">
        <v>1689209.1591502801</v>
      </c>
      <c r="V2282">
        <v>1109533.9226227801</v>
      </c>
      <c r="W2282">
        <v>1082190.75</v>
      </c>
      <c r="X2282">
        <v>811593.5625</v>
      </c>
      <c r="Z2282">
        <v>761716.9375</v>
      </c>
      <c r="AA2282">
        <v>513046.4375</v>
      </c>
      <c r="AB2282">
        <v>959563.8125</v>
      </c>
      <c r="AD2282" t="s">
        <v>81</v>
      </c>
      <c r="AE2282" t="s">
        <v>89</v>
      </c>
      <c r="AF2282" t="s">
        <v>88</v>
      </c>
      <c r="AG2282" t="s">
        <v>89</v>
      </c>
      <c r="AH2282" t="s">
        <v>89</v>
      </c>
      <c r="AI2282" t="s">
        <v>89</v>
      </c>
      <c r="AJ2282" t="s">
        <v>81</v>
      </c>
      <c r="AK2282">
        <v>1.1919999999999999E-3</v>
      </c>
      <c r="AL2282">
        <v>1.1900000000000001E-2</v>
      </c>
      <c r="AM2282">
        <v>1.75</v>
      </c>
      <c r="AN2282">
        <v>10.67</v>
      </c>
      <c r="AO2282" t="s">
        <v>51171</v>
      </c>
      <c r="AP2282" t="s">
        <v>8155</v>
      </c>
      <c r="AQ2282" t="s">
        <v>8158</v>
      </c>
      <c r="AR2282" t="s">
        <v>8159</v>
      </c>
      <c r="AS2282" t="s">
        <v>8160</v>
      </c>
      <c r="AT2282" t="s">
        <v>8161</v>
      </c>
      <c r="AU2282" t="s">
        <v>8162</v>
      </c>
      <c r="AV2282" t="s">
        <v>8163</v>
      </c>
      <c r="AW2282">
        <v>100</v>
      </c>
      <c r="AX2282">
        <v>331</v>
      </c>
      <c r="AY2282">
        <v>230</v>
      </c>
      <c r="AZ2282">
        <v>240</v>
      </c>
      <c r="BA2282">
        <v>229</v>
      </c>
      <c r="BB2282" t="s">
        <v>51172</v>
      </c>
      <c r="BC2282" t="s">
        <v>8165</v>
      </c>
      <c r="BD2282" t="s">
        <v>100</v>
      </c>
      <c r="BF2282" t="s">
        <v>466</v>
      </c>
      <c r="BG2282" t="s">
        <v>467</v>
      </c>
      <c r="BJ2282" t="s">
        <v>439</v>
      </c>
      <c r="BK2282" t="s">
        <v>8166</v>
      </c>
      <c r="BL2282" t="s">
        <v>1035</v>
      </c>
      <c r="BM2282" t="s">
        <v>2017</v>
      </c>
      <c r="BP2282">
        <v>707626.15984069987</v>
      </c>
      <c r="BQ2282">
        <v>613172.6274538351</v>
      </c>
      <c r="BR2282">
        <v>0.86652057576824459</v>
      </c>
      <c r="BS2282">
        <v>1283521.9855171901</v>
      </c>
      <c r="BT2282">
        <v>352518.3731362446</v>
      </c>
      <c r="BU2282">
        <v>0.27464926749517171</v>
      </c>
      <c r="BV2282">
        <v>0.55131596328329724</v>
      </c>
      <c r="BW2282">
        <v>-0.8590487198029263</v>
      </c>
      <c r="BX2282">
        <v>1.8138419102625249</v>
      </c>
      <c r="BY2282">
        <v>0.85904871980292641</v>
      </c>
      <c r="BZ2282">
        <v>0.35892063287037179</v>
      </c>
      <c r="CA2282">
        <v>-0.44500157514632188</v>
      </c>
      <c r="CB2282" t="s">
        <v>109</v>
      </c>
      <c r="CC2282" t="s">
        <v>109</v>
      </c>
    </row>
    <row r="2283" spans="1:81" x14ac:dyDescent="0.2">
      <c r="A2283" t="b">
        <v>0</v>
      </c>
      <c r="B2283" t="s">
        <v>81</v>
      </c>
      <c r="C2283" t="s">
        <v>15935</v>
      </c>
      <c r="D2283" t="s">
        <v>15936</v>
      </c>
      <c r="E2283">
        <v>4.41056E-5</v>
      </c>
      <c r="F2283">
        <v>1.4414500000000001E-4</v>
      </c>
      <c r="G2283">
        <v>1</v>
      </c>
      <c r="H2283">
        <v>1</v>
      </c>
      <c r="I2283">
        <v>2</v>
      </c>
      <c r="J2283" t="s">
        <v>15937</v>
      </c>
      <c r="K2283" t="s">
        <v>15938</v>
      </c>
      <c r="L2283" t="s">
        <v>15939</v>
      </c>
      <c r="M2283">
        <v>0</v>
      </c>
      <c r="N2283">
        <v>3066.7523099999999</v>
      </c>
      <c r="O2283">
        <v>4022409.7460763999</v>
      </c>
      <c r="P2283">
        <v>52.44</v>
      </c>
      <c r="Q2283">
        <v>8677234</v>
      </c>
      <c r="R2283">
        <v>5874596.8814920196</v>
      </c>
      <c r="S2283">
        <v>2690424.9549062201</v>
      </c>
      <c r="T2283">
        <v>1</v>
      </c>
      <c r="U2283">
        <v>2754194.11607714</v>
      </c>
      <c r="V2283">
        <v>6487312.3212413797</v>
      </c>
      <c r="W2283">
        <v>8677234</v>
      </c>
      <c r="X2283">
        <v>4581383.5</v>
      </c>
      <c r="Y2283">
        <v>359002.21875</v>
      </c>
      <c r="AA2283">
        <v>836503.5625</v>
      </c>
      <c r="AB2283">
        <v>5610455</v>
      </c>
      <c r="AD2283" t="s">
        <v>81</v>
      </c>
      <c r="AE2283" t="s">
        <v>81</v>
      </c>
      <c r="AF2283" t="s">
        <v>89</v>
      </c>
      <c r="AG2283" t="s">
        <v>88</v>
      </c>
      <c r="AH2283" t="s">
        <v>89</v>
      </c>
      <c r="AI2283" t="s">
        <v>89</v>
      </c>
      <c r="AJ2283" t="s">
        <v>81</v>
      </c>
      <c r="AK2283">
        <v>4.5729999999999998E-5</v>
      </c>
      <c r="AL2283">
        <v>3.7780000000000001E-6</v>
      </c>
      <c r="AM2283">
        <v>2.83</v>
      </c>
      <c r="AN2283">
        <v>44.97</v>
      </c>
      <c r="AO2283" t="s">
        <v>15940</v>
      </c>
      <c r="AP2283" t="s">
        <v>15937</v>
      </c>
      <c r="AQ2283" t="s">
        <v>15941</v>
      </c>
      <c r="AR2283" t="s">
        <v>15942</v>
      </c>
      <c r="AS2283" t="s">
        <v>15943</v>
      </c>
      <c r="AT2283" t="s">
        <v>15944</v>
      </c>
      <c r="AU2283" t="s">
        <v>15945</v>
      </c>
      <c r="AV2283" t="s">
        <v>15946</v>
      </c>
      <c r="AW2283">
        <v>100</v>
      </c>
      <c r="AX2283">
        <v>216</v>
      </c>
      <c r="AY2283">
        <v>191</v>
      </c>
      <c r="AZ2283">
        <v>216</v>
      </c>
      <c r="BA2283">
        <v>190</v>
      </c>
      <c r="BB2283" t="s">
        <v>15947</v>
      </c>
      <c r="BC2283" t="s">
        <v>15948</v>
      </c>
      <c r="BD2283" t="s">
        <v>100</v>
      </c>
      <c r="BF2283" t="s">
        <v>466</v>
      </c>
      <c r="BG2283" t="s">
        <v>467</v>
      </c>
      <c r="BI2283" t="s">
        <v>15949</v>
      </c>
      <c r="BJ2283" t="s">
        <v>383</v>
      </c>
      <c r="BK2283" t="s">
        <v>15950</v>
      </c>
      <c r="BL2283" t="s">
        <v>15951</v>
      </c>
      <c r="BN2283" t="s">
        <v>235</v>
      </c>
      <c r="BO2283" t="s">
        <v>15952</v>
      </c>
      <c r="BP2283">
        <v>5747418.6121327467</v>
      </c>
      <c r="BQ2283">
        <v>2995430.0809319671</v>
      </c>
      <c r="BR2283">
        <v>0.52117833815143422</v>
      </c>
      <c r="BS2283">
        <v>3080502.4791061729</v>
      </c>
      <c r="BT2283">
        <v>3255942.2454204648</v>
      </c>
      <c r="BU2283">
        <v>1.056951671847119</v>
      </c>
      <c r="BV2283">
        <v>1.8657406222248509</v>
      </c>
      <c r="BW2283">
        <v>0.89974843472138455</v>
      </c>
      <c r="BX2283">
        <v>0.53598018292999594</v>
      </c>
      <c r="BY2283">
        <v>-0.89974843472138444</v>
      </c>
      <c r="BZ2283">
        <v>0.35892442007935688</v>
      </c>
      <c r="CA2283">
        <v>-0.44499699264218029</v>
      </c>
      <c r="CB2283" t="s">
        <v>109</v>
      </c>
      <c r="CC2283" t="s">
        <v>109</v>
      </c>
    </row>
    <row r="2284" spans="1:81" x14ac:dyDescent="0.2">
      <c r="A2284" t="b">
        <v>0</v>
      </c>
      <c r="B2284" t="s">
        <v>81</v>
      </c>
      <c r="C2284" t="s">
        <v>49582</v>
      </c>
      <c r="D2284" t="s">
        <v>1037</v>
      </c>
      <c r="E2284">
        <v>6.8124099999999996E-3</v>
      </c>
      <c r="F2284">
        <v>4.2792299999999998E-4</v>
      </c>
      <c r="G2284">
        <v>1</v>
      </c>
      <c r="H2284">
        <v>3</v>
      </c>
      <c r="I2284">
        <v>3</v>
      </c>
      <c r="J2284" t="s">
        <v>3004</v>
      </c>
      <c r="K2284" t="s">
        <v>49583</v>
      </c>
      <c r="L2284" t="s">
        <v>41583</v>
      </c>
      <c r="M2284">
        <v>0</v>
      </c>
      <c r="N2284">
        <v>1504.8443600000001</v>
      </c>
      <c r="O2284">
        <v>2106587.4017932802</v>
      </c>
      <c r="P2284">
        <v>12.91</v>
      </c>
      <c r="Q2284">
        <v>2568442.5</v>
      </c>
      <c r="R2284">
        <v>1577576.4601168099</v>
      </c>
      <c r="S2284">
        <v>1</v>
      </c>
      <c r="T2284">
        <v>1978576.95890403</v>
      </c>
      <c r="U2284">
        <v>2812992.3294276102</v>
      </c>
      <c r="V2284">
        <v>2476972.3763000402</v>
      </c>
      <c r="W2284">
        <v>2568442.5</v>
      </c>
      <c r="X2284">
        <v>1230294.25</v>
      </c>
      <c r="Z2284">
        <v>1432860.625</v>
      </c>
      <c r="AA2284">
        <v>854361.75</v>
      </c>
      <c r="AB2284">
        <v>2142172.5</v>
      </c>
      <c r="AD2284" t="s">
        <v>81</v>
      </c>
      <c r="AE2284" t="s">
        <v>89</v>
      </c>
      <c r="AF2284" t="s">
        <v>88</v>
      </c>
      <c r="AG2284" t="s">
        <v>81</v>
      </c>
      <c r="AH2284" t="s">
        <v>89</v>
      </c>
      <c r="AI2284" t="s">
        <v>81</v>
      </c>
      <c r="AJ2284" t="s">
        <v>81</v>
      </c>
      <c r="AK2284">
        <v>1.6990000000000001E-4</v>
      </c>
      <c r="AL2284">
        <v>1.542E-3</v>
      </c>
      <c r="AM2284">
        <v>2.78</v>
      </c>
      <c r="AN2284">
        <v>52.66</v>
      </c>
      <c r="AO2284" t="s">
        <v>49584</v>
      </c>
      <c r="AP2284" t="s">
        <v>3004</v>
      </c>
      <c r="AQ2284" t="s">
        <v>3008</v>
      </c>
      <c r="AR2284" t="s">
        <v>3009</v>
      </c>
      <c r="AS2284" t="s">
        <v>3010</v>
      </c>
      <c r="AT2284" t="s">
        <v>3011</v>
      </c>
      <c r="AU2284" t="s">
        <v>3012</v>
      </c>
      <c r="AV2284" t="s">
        <v>3013</v>
      </c>
      <c r="AW2284">
        <v>100</v>
      </c>
      <c r="AX2284">
        <v>462</v>
      </c>
      <c r="AY2284">
        <v>267</v>
      </c>
      <c r="AZ2284">
        <v>280</v>
      </c>
      <c r="BA2284">
        <v>266</v>
      </c>
      <c r="BB2284" t="s">
        <v>49585</v>
      </c>
      <c r="BC2284" t="s">
        <v>32884</v>
      </c>
      <c r="BD2284" t="s">
        <v>100</v>
      </c>
      <c r="BF2284" t="s">
        <v>32885</v>
      </c>
      <c r="BG2284" t="s">
        <v>32886</v>
      </c>
      <c r="BJ2284" t="s">
        <v>124</v>
      </c>
      <c r="BK2284" t="s">
        <v>3016</v>
      </c>
      <c r="BL2284" t="s">
        <v>3017</v>
      </c>
      <c r="BM2284" t="s">
        <v>3018</v>
      </c>
      <c r="BN2284" t="s">
        <v>194</v>
      </c>
      <c r="BO2284" t="s">
        <v>108</v>
      </c>
      <c r="BP2284">
        <v>1382006.6533722701</v>
      </c>
      <c r="BQ2284">
        <v>1295341.112106435</v>
      </c>
      <c r="BR2284">
        <v>0.93729006944043258</v>
      </c>
      <c r="BS2284">
        <v>2422847.2215438932</v>
      </c>
      <c r="BT2284">
        <v>419832.58797350823</v>
      </c>
      <c r="BU2284">
        <v>0.17328066922270949</v>
      </c>
      <c r="BV2284">
        <v>0.57040602522664385</v>
      </c>
      <c r="BW2284">
        <v>-0.80993887376704599</v>
      </c>
      <c r="BX2284">
        <v>1.753137161555512</v>
      </c>
      <c r="BY2284">
        <v>0.80993887376704587</v>
      </c>
      <c r="BZ2284">
        <v>0.35893357884818788</v>
      </c>
      <c r="CA2284">
        <v>-0.44498591077704702</v>
      </c>
      <c r="CB2284" t="s">
        <v>109</v>
      </c>
      <c r="CC2284" t="s">
        <v>109</v>
      </c>
    </row>
    <row r="2285" spans="1:81" x14ac:dyDescent="0.2">
      <c r="A2285" t="b">
        <v>0</v>
      </c>
      <c r="B2285" t="s">
        <v>81</v>
      </c>
      <c r="C2285" t="s">
        <v>40345</v>
      </c>
      <c r="D2285" t="s">
        <v>40346</v>
      </c>
      <c r="E2285">
        <v>2.1632300000000001E-4</v>
      </c>
      <c r="F2285">
        <v>1.4414500000000001E-4</v>
      </c>
      <c r="G2285">
        <v>1</v>
      </c>
      <c r="H2285">
        <v>1</v>
      </c>
      <c r="I2285">
        <v>2</v>
      </c>
      <c r="J2285" t="s">
        <v>40347</v>
      </c>
      <c r="K2285" t="s">
        <v>40348</v>
      </c>
      <c r="L2285" t="s">
        <v>40349</v>
      </c>
      <c r="M2285">
        <v>0</v>
      </c>
      <c r="N2285">
        <v>2391.2878099999998</v>
      </c>
      <c r="O2285">
        <v>1325752.8971567899</v>
      </c>
      <c r="P2285">
        <v>21.21</v>
      </c>
      <c r="Q2285">
        <v>1380949.75</v>
      </c>
      <c r="R2285">
        <v>861407.43173664098</v>
      </c>
      <c r="S2285">
        <v>1</v>
      </c>
      <c r="T2285">
        <v>1325752.8971567899</v>
      </c>
      <c r="U2285">
        <v>1048671.7148766399</v>
      </c>
      <c r="V2285">
        <v>1543827.5114038701</v>
      </c>
      <c r="W2285">
        <v>1380949.75</v>
      </c>
      <c r="X2285">
        <v>671780.1875</v>
      </c>
      <c r="Z2285">
        <v>960093.625</v>
      </c>
      <c r="AA2285">
        <v>318502.46875</v>
      </c>
      <c r="AB2285">
        <v>1335156.125</v>
      </c>
      <c r="AD2285" t="s">
        <v>89</v>
      </c>
      <c r="AE2285" t="s">
        <v>89</v>
      </c>
      <c r="AF2285" t="s">
        <v>88</v>
      </c>
      <c r="AG2285" t="s">
        <v>81</v>
      </c>
      <c r="AH2285" t="s">
        <v>89</v>
      </c>
      <c r="AI2285" t="s">
        <v>81</v>
      </c>
      <c r="AJ2285" t="s">
        <v>81</v>
      </c>
      <c r="AK2285">
        <v>4.5729999999999998E-5</v>
      </c>
      <c r="AL2285">
        <v>2.535E-5</v>
      </c>
      <c r="AM2285">
        <v>3</v>
      </c>
      <c r="AN2285">
        <v>36.53</v>
      </c>
      <c r="AO2285" t="s">
        <v>40350</v>
      </c>
      <c r="AP2285" t="s">
        <v>40347</v>
      </c>
      <c r="AQ2285" t="s">
        <v>40351</v>
      </c>
      <c r="AR2285" t="s">
        <v>40352</v>
      </c>
      <c r="AS2285" t="s">
        <v>40353</v>
      </c>
      <c r="AT2285" t="s">
        <v>40354</v>
      </c>
      <c r="AU2285" t="s">
        <v>40355</v>
      </c>
      <c r="AV2285" t="s">
        <v>40356</v>
      </c>
      <c r="AW2285">
        <v>100</v>
      </c>
      <c r="AX2285">
        <v>557</v>
      </c>
      <c r="AY2285">
        <v>512</v>
      </c>
      <c r="AZ2285">
        <v>530</v>
      </c>
      <c r="BA2285">
        <v>511</v>
      </c>
      <c r="BB2285" t="s">
        <v>40357</v>
      </c>
      <c r="BC2285" t="s">
        <v>40358</v>
      </c>
      <c r="BD2285" t="s">
        <v>100</v>
      </c>
      <c r="BH2285" t="s">
        <v>40359</v>
      </c>
      <c r="BJ2285" t="s">
        <v>383</v>
      </c>
      <c r="BK2285" t="s">
        <v>40360</v>
      </c>
      <c r="BL2285" t="s">
        <v>8928</v>
      </c>
      <c r="BM2285" t="s">
        <v>3692</v>
      </c>
      <c r="BN2285" t="s">
        <v>567</v>
      </c>
      <c r="BO2285" t="s">
        <v>275</v>
      </c>
      <c r="BP2285">
        <v>747452.72724554699</v>
      </c>
      <c r="BQ2285">
        <v>697491.30355752818</v>
      </c>
      <c r="BR2285">
        <v>0.93315774781887195</v>
      </c>
      <c r="BS2285">
        <v>1306084.0411457659</v>
      </c>
      <c r="BT2285">
        <v>248163.17944291359</v>
      </c>
      <c r="BU2285">
        <v>0.19000552156292461</v>
      </c>
      <c r="BV2285">
        <v>0.57228532291830292</v>
      </c>
      <c r="BW2285">
        <v>-0.80519348751909436</v>
      </c>
      <c r="BX2285">
        <v>1.747380126578497</v>
      </c>
      <c r="BY2285">
        <v>0.80519348751909425</v>
      </c>
      <c r="BZ2285">
        <v>0.35894687924590152</v>
      </c>
      <c r="CA2285">
        <v>-0.44496981815530279</v>
      </c>
      <c r="CB2285" t="s">
        <v>109</v>
      </c>
      <c r="CC2285" t="s">
        <v>109</v>
      </c>
    </row>
    <row r="2286" spans="1:81" x14ac:dyDescent="0.2">
      <c r="A2286" t="b">
        <v>0</v>
      </c>
      <c r="B2286" t="s">
        <v>81</v>
      </c>
      <c r="C2286" t="s">
        <v>56244</v>
      </c>
      <c r="E2286">
        <v>2.5556299999999999E-4</v>
      </c>
      <c r="F2286">
        <v>1.4414500000000001E-4</v>
      </c>
      <c r="G2286">
        <v>1</v>
      </c>
      <c r="H2286">
        <v>1</v>
      </c>
      <c r="I2286">
        <v>3</v>
      </c>
      <c r="J2286" t="s">
        <v>56245</v>
      </c>
      <c r="K2286" t="s">
        <v>56246</v>
      </c>
      <c r="M2286">
        <v>0</v>
      </c>
      <c r="N2286">
        <v>1627.8326099999999</v>
      </c>
      <c r="O2286">
        <v>775612.19291896198</v>
      </c>
      <c r="P2286">
        <v>8.41</v>
      </c>
      <c r="Q2286">
        <v>610898.5</v>
      </c>
      <c r="R2286">
        <v>723519.51372996403</v>
      </c>
      <c r="S2286">
        <v>1</v>
      </c>
      <c r="T2286">
        <v>775612.19291896198</v>
      </c>
      <c r="U2286">
        <v>833875.99586638296</v>
      </c>
      <c r="V2286">
        <v>731312.37110979203</v>
      </c>
      <c r="W2286">
        <v>610898.5</v>
      </c>
      <c r="X2286">
        <v>564246.4375</v>
      </c>
      <c r="Z2286">
        <v>561688.625</v>
      </c>
      <c r="AA2286">
        <v>253264.734375</v>
      </c>
      <c r="AB2286">
        <v>632464.5625</v>
      </c>
      <c r="AD2286" t="s">
        <v>81</v>
      </c>
      <c r="AE2286" t="s">
        <v>89</v>
      </c>
      <c r="AF2286" t="s">
        <v>88</v>
      </c>
      <c r="AG2286" t="s">
        <v>81</v>
      </c>
      <c r="AH2286" t="s">
        <v>89</v>
      </c>
      <c r="AI2286" t="s">
        <v>81</v>
      </c>
      <c r="AJ2286" t="s">
        <v>81</v>
      </c>
      <c r="AK2286">
        <v>4.5729999999999998E-5</v>
      </c>
      <c r="AL2286">
        <v>3.0809999999999998E-5</v>
      </c>
      <c r="AM2286">
        <v>2.37</v>
      </c>
      <c r="AN2286">
        <v>35.58</v>
      </c>
      <c r="AO2286" t="s">
        <v>56247</v>
      </c>
      <c r="AP2286" t="s">
        <v>56245</v>
      </c>
      <c r="AQ2286" t="s">
        <v>56248</v>
      </c>
      <c r="AR2286" t="s">
        <v>56249</v>
      </c>
      <c r="AS2286" t="s">
        <v>56250</v>
      </c>
      <c r="AT2286" t="s">
        <v>56251</v>
      </c>
      <c r="AU2286" t="s">
        <v>56252</v>
      </c>
      <c r="AV2286" t="s">
        <v>56253</v>
      </c>
      <c r="AW2286">
        <v>100</v>
      </c>
      <c r="AX2286">
        <v>729</v>
      </c>
      <c r="AY2286">
        <v>154</v>
      </c>
      <c r="AZ2286">
        <v>167</v>
      </c>
      <c r="BA2286">
        <v>153</v>
      </c>
      <c r="BB2286" t="s">
        <v>56254</v>
      </c>
      <c r="BC2286" t="s">
        <v>56255</v>
      </c>
      <c r="BD2286" t="s">
        <v>100</v>
      </c>
      <c r="BI2286" t="s">
        <v>56256</v>
      </c>
      <c r="BJ2286" t="s">
        <v>124</v>
      </c>
      <c r="BK2286" t="s">
        <v>56257</v>
      </c>
      <c r="BL2286" t="s">
        <v>254</v>
      </c>
      <c r="BP2286">
        <v>444806.33790998801</v>
      </c>
      <c r="BQ2286">
        <v>389306.71026621817</v>
      </c>
      <c r="BR2286">
        <v>0.8752274351472914</v>
      </c>
      <c r="BS2286">
        <v>780266.85329837899</v>
      </c>
      <c r="BT2286">
        <v>51440.000760482922</v>
      </c>
      <c r="BU2286">
        <v>6.5926164289862435E-2</v>
      </c>
      <c r="BV2286">
        <v>0.57006950382382982</v>
      </c>
      <c r="BW2286">
        <v>-0.81079026910296748</v>
      </c>
      <c r="BX2286">
        <v>1.7541720672520531</v>
      </c>
      <c r="BY2286">
        <v>0.81079026910296725</v>
      </c>
      <c r="BZ2286">
        <v>0.35896922044484991</v>
      </c>
      <c r="CA2286">
        <v>-0.44494278809028631</v>
      </c>
      <c r="CB2286" t="s">
        <v>109</v>
      </c>
      <c r="CC2286" t="s">
        <v>109</v>
      </c>
    </row>
    <row r="2287" spans="1:81" x14ac:dyDescent="0.2">
      <c r="A2287" t="b">
        <v>0</v>
      </c>
      <c r="B2287" t="s">
        <v>81</v>
      </c>
      <c r="C2287" t="s">
        <v>25858</v>
      </c>
      <c r="E2287">
        <v>6.1504400000000003E-4</v>
      </c>
      <c r="F2287">
        <v>1.4414500000000001E-4</v>
      </c>
      <c r="G2287">
        <v>1</v>
      </c>
      <c r="H2287">
        <v>2</v>
      </c>
      <c r="I2287">
        <v>1</v>
      </c>
      <c r="J2287" t="s">
        <v>25859</v>
      </c>
      <c r="K2287" t="s">
        <v>25860</v>
      </c>
      <c r="M2287">
        <v>0</v>
      </c>
      <c r="N2287">
        <v>1540.73118</v>
      </c>
      <c r="O2287">
        <v>1918562.3490408901</v>
      </c>
      <c r="P2287">
        <v>37.31</v>
      </c>
      <c r="Q2287">
        <v>1639343.5</v>
      </c>
      <c r="R2287">
        <v>1441301.4846966499</v>
      </c>
      <c r="S2287">
        <v>1</v>
      </c>
      <c r="T2287">
        <v>2663646.9876771499</v>
      </c>
      <c r="U2287">
        <v>1033373.79977614</v>
      </c>
      <c r="V2287">
        <v>2245338.7512484798</v>
      </c>
      <c r="W2287">
        <v>1639343.5</v>
      </c>
      <c r="X2287">
        <v>1124018.375</v>
      </c>
      <c r="Z2287">
        <v>1928979.75</v>
      </c>
      <c r="AA2287">
        <v>313856.1875</v>
      </c>
      <c r="AB2287">
        <v>1941847.625</v>
      </c>
      <c r="AD2287" t="s">
        <v>89</v>
      </c>
      <c r="AE2287" t="s">
        <v>81</v>
      </c>
      <c r="AF2287" t="s">
        <v>88</v>
      </c>
      <c r="AG2287" t="s">
        <v>89</v>
      </c>
      <c r="AH2287" t="s">
        <v>89</v>
      </c>
      <c r="AI2287" t="s">
        <v>89</v>
      </c>
      <c r="AJ2287" t="s">
        <v>81</v>
      </c>
      <c r="AK2287">
        <v>4.5729999999999998E-5</v>
      </c>
      <c r="AL2287">
        <v>8.8289999999999997E-5</v>
      </c>
      <c r="AM2287">
        <v>2.4900000000000002</v>
      </c>
      <c r="AN2287">
        <v>39.840000000000003</v>
      </c>
      <c r="AO2287" t="s">
        <v>25861</v>
      </c>
      <c r="AP2287" t="s">
        <v>25859</v>
      </c>
      <c r="AQ2287" t="s">
        <v>25862</v>
      </c>
      <c r="AR2287" t="s">
        <v>25863</v>
      </c>
      <c r="AS2287" t="s">
        <v>25864</v>
      </c>
      <c r="AT2287" t="s">
        <v>25865</v>
      </c>
      <c r="AU2287" t="s">
        <v>25866</v>
      </c>
      <c r="AV2287" t="s">
        <v>25867</v>
      </c>
      <c r="AW2287">
        <v>100</v>
      </c>
      <c r="AX2287">
        <v>419</v>
      </c>
      <c r="AY2287">
        <v>337</v>
      </c>
      <c r="AZ2287">
        <v>349</v>
      </c>
      <c r="BA2287">
        <v>336</v>
      </c>
      <c r="BB2287" t="s">
        <v>25868</v>
      </c>
      <c r="BC2287" t="s">
        <v>25869</v>
      </c>
      <c r="BD2287" t="s">
        <v>100</v>
      </c>
      <c r="BF2287" t="s">
        <v>466</v>
      </c>
      <c r="BG2287" t="s">
        <v>467</v>
      </c>
      <c r="BJ2287" t="s">
        <v>105</v>
      </c>
      <c r="BK2287" t="s">
        <v>25870</v>
      </c>
      <c r="BL2287" t="s">
        <v>565</v>
      </c>
      <c r="BN2287" t="s">
        <v>7986</v>
      </c>
      <c r="BP2287">
        <v>1026881.994898883</v>
      </c>
      <c r="BQ2287">
        <v>894800.8679140535</v>
      </c>
      <c r="BR2287">
        <v>0.87137652851938863</v>
      </c>
      <c r="BS2287">
        <v>1980786.51290059</v>
      </c>
      <c r="BT2287">
        <v>846722.25783215917</v>
      </c>
      <c r="BU2287">
        <v>0.4274677015001736</v>
      </c>
      <c r="BV2287">
        <v>0.51842133829715731</v>
      </c>
      <c r="BW2287">
        <v>-0.9478029939064706</v>
      </c>
      <c r="BX2287">
        <v>1.9289329472522669</v>
      </c>
      <c r="BY2287">
        <v>0.94780299390647071</v>
      </c>
      <c r="BZ2287">
        <v>0.3589954905736108</v>
      </c>
      <c r="CA2287">
        <v>-0.44491100666206362</v>
      </c>
      <c r="CB2287" t="s">
        <v>109</v>
      </c>
      <c r="CC2287" t="s">
        <v>109</v>
      </c>
    </row>
    <row r="2288" spans="1:81" x14ac:dyDescent="0.2">
      <c r="A2288" t="b">
        <v>0</v>
      </c>
      <c r="B2288" t="s">
        <v>81</v>
      </c>
      <c r="C2288" t="s">
        <v>28279</v>
      </c>
      <c r="D2288" t="s">
        <v>703</v>
      </c>
      <c r="E2288">
        <v>2.2965599999999999E-2</v>
      </c>
      <c r="F2288">
        <v>1.41113E-3</v>
      </c>
      <c r="G2288">
        <v>1</v>
      </c>
      <c r="H2288">
        <v>1</v>
      </c>
      <c r="I2288">
        <v>1</v>
      </c>
      <c r="J2288" t="s">
        <v>7930</v>
      </c>
      <c r="K2288" t="s">
        <v>28280</v>
      </c>
      <c r="L2288" t="s">
        <v>28281</v>
      </c>
      <c r="M2288">
        <v>0</v>
      </c>
      <c r="N2288">
        <v>1383.77431</v>
      </c>
      <c r="O2288">
        <v>464822.28266244702</v>
      </c>
      <c r="P2288">
        <v>34.21</v>
      </c>
      <c r="Q2288">
        <v>408905.125</v>
      </c>
      <c r="R2288">
        <v>383894.12005467102</v>
      </c>
      <c r="S2288">
        <v>1197596.69528206</v>
      </c>
      <c r="T2288">
        <v>442272.91562424798</v>
      </c>
      <c r="U2288">
        <v>1</v>
      </c>
      <c r="V2288">
        <v>528386.02709987503</v>
      </c>
      <c r="W2288">
        <v>408905.125</v>
      </c>
      <c r="X2288">
        <v>299385</v>
      </c>
      <c r="Y2288">
        <v>159803.703125</v>
      </c>
      <c r="Z2288">
        <v>320288.5</v>
      </c>
      <c r="AB2288">
        <v>456966.75</v>
      </c>
      <c r="AD2288" t="s">
        <v>89</v>
      </c>
      <c r="AE2288" t="s">
        <v>89</v>
      </c>
      <c r="AF2288" t="s">
        <v>89</v>
      </c>
      <c r="AG2288" t="s">
        <v>81</v>
      </c>
      <c r="AH2288" t="s">
        <v>88</v>
      </c>
      <c r="AI2288" t="s">
        <v>89</v>
      </c>
      <c r="AJ2288" t="s">
        <v>81</v>
      </c>
      <c r="AK2288">
        <v>8.2779999999999996E-4</v>
      </c>
      <c r="AL2288">
        <v>6.424E-3</v>
      </c>
      <c r="AM2288">
        <v>2.57</v>
      </c>
      <c r="AN2288">
        <v>34.33</v>
      </c>
      <c r="AO2288" t="s">
        <v>28282</v>
      </c>
      <c r="AP2288" t="s">
        <v>7930</v>
      </c>
      <c r="AQ2288" t="s">
        <v>7934</v>
      </c>
      <c r="AR2288" t="s">
        <v>7935</v>
      </c>
      <c r="AS2288" t="s">
        <v>7936</v>
      </c>
      <c r="AT2288" t="s">
        <v>7937</v>
      </c>
      <c r="AU2288" t="s">
        <v>7938</v>
      </c>
      <c r="AV2288" t="s">
        <v>7939</v>
      </c>
      <c r="AW2288">
        <v>100</v>
      </c>
      <c r="AX2288">
        <v>556</v>
      </c>
      <c r="AY2288">
        <v>485</v>
      </c>
      <c r="AZ2288">
        <v>496</v>
      </c>
      <c r="BA2288">
        <v>484</v>
      </c>
      <c r="BB2288" t="s">
        <v>28283</v>
      </c>
      <c r="BC2288" t="s">
        <v>28284</v>
      </c>
      <c r="BD2288" t="s">
        <v>100</v>
      </c>
      <c r="BI2288" t="s">
        <v>7942</v>
      </c>
      <c r="BJ2288" t="s">
        <v>124</v>
      </c>
      <c r="BK2288" t="s">
        <v>7943</v>
      </c>
      <c r="BL2288" t="s">
        <v>1035</v>
      </c>
      <c r="BN2288" t="s">
        <v>867</v>
      </c>
      <c r="BP2288">
        <v>663465.31344557705</v>
      </c>
      <c r="BQ2288">
        <v>462740.35634360538</v>
      </c>
      <c r="BR2288">
        <v>0.69745975707524788</v>
      </c>
      <c r="BS2288">
        <v>323553.31424137432</v>
      </c>
      <c r="BT2288">
        <v>283493.28392435552</v>
      </c>
      <c r="BU2288">
        <v>0.87618723544542776</v>
      </c>
      <c r="BV2288">
        <v>2.0505594727137448</v>
      </c>
      <c r="BW2288">
        <v>1.03601758699355</v>
      </c>
      <c r="BX2288">
        <v>0.48767178582564258</v>
      </c>
      <c r="BY2288">
        <v>-1.0360175869935491</v>
      </c>
      <c r="BZ2288">
        <v>0.3590780992018674</v>
      </c>
      <c r="CA2288">
        <v>-0.44481108244237771</v>
      </c>
      <c r="CB2288" t="s">
        <v>109</v>
      </c>
      <c r="CC2288" t="s">
        <v>109</v>
      </c>
    </row>
    <row r="2289" spans="1:81" x14ac:dyDescent="0.2">
      <c r="A2289" t="b">
        <v>0</v>
      </c>
      <c r="B2289" t="s">
        <v>81</v>
      </c>
      <c r="C2289" t="s">
        <v>30444</v>
      </c>
      <c r="E2289">
        <v>5.88588E-5</v>
      </c>
      <c r="F2289">
        <v>1.4414500000000001E-4</v>
      </c>
      <c r="G2289">
        <v>1</v>
      </c>
      <c r="H2289">
        <v>2</v>
      </c>
      <c r="I2289">
        <v>10</v>
      </c>
      <c r="J2289" t="s">
        <v>941</v>
      </c>
      <c r="K2289" t="s">
        <v>30445</v>
      </c>
      <c r="M2289">
        <v>0</v>
      </c>
      <c r="N2289">
        <v>1823.89562</v>
      </c>
      <c r="O2289">
        <v>3506358.89599729</v>
      </c>
      <c r="P2289">
        <v>31.4</v>
      </c>
      <c r="Q2289">
        <v>3855869.25</v>
      </c>
      <c r="R2289">
        <v>3029043.0253952099</v>
      </c>
      <c r="S2289">
        <v>1</v>
      </c>
      <c r="T2289">
        <v>2682061.7638384402</v>
      </c>
      <c r="U2289">
        <v>8223770.4775369801</v>
      </c>
      <c r="V2289">
        <v>3188529.4625950698</v>
      </c>
      <c r="W2289">
        <v>3855869.25</v>
      </c>
      <c r="X2289">
        <v>2362240</v>
      </c>
      <c r="Z2289">
        <v>1942315.5</v>
      </c>
      <c r="AA2289">
        <v>2497722.75</v>
      </c>
      <c r="AB2289">
        <v>2757552</v>
      </c>
      <c r="AD2289" t="s">
        <v>81</v>
      </c>
      <c r="AE2289" t="s">
        <v>81</v>
      </c>
      <c r="AF2289" t="s">
        <v>88</v>
      </c>
      <c r="AG2289" t="s">
        <v>81</v>
      </c>
      <c r="AH2289" t="s">
        <v>81</v>
      </c>
      <c r="AI2289" t="s">
        <v>81</v>
      </c>
      <c r="AJ2289" t="s">
        <v>81</v>
      </c>
      <c r="AK2289">
        <v>4.5729999999999998E-5</v>
      </c>
      <c r="AL2289">
        <v>5.3680000000000001E-6</v>
      </c>
      <c r="AM2289">
        <v>2.97</v>
      </c>
      <c r="AN2289">
        <v>40.43</v>
      </c>
      <c r="AO2289" t="s">
        <v>30446</v>
      </c>
      <c r="AP2289" t="s">
        <v>941</v>
      </c>
      <c r="AQ2289" t="s">
        <v>942</v>
      </c>
      <c r="AR2289" t="s">
        <v>943</v>
      </c>
      <c r="AS2289" t="s">
        <v>944</v>
      </c>
      <c r="AT2289" t="s">
        <v>945</v>
      </c>
      <c r="AU2289" t="s">
        <v>946</v>
      </c>
      <c r="AV2289" t="s">
        <v>947</v>
      </c>
      <c r="AW2289">
        <v>100</v>
      </c>
      <c r="AX2289">
        <v>375</v>
      </c>
      <c r="AY2289">
        <v>295</v>
      </c>
      <c r="AZ2289">
        <v>312</v>
      </c>
      <c r="BA2289">
        <v>294</v>
      </c>
      <c r="BB2289" t="s">
        <v>30447</v>
      </c>
      <c r="BC2289" t="s">
        <v>30448</v>
      </c>
      <c r="BD2289" t="s">
        <v>100</v>
      </c>
      <c r="BI2289" t="s">
        <v>950</v>
      </c>
      <c r="BJ2289" t="s">
        <v>231</v>
      </c>
      <c r="BK2289" t="s">
        <v>951</v>
      </c>
      <c r="BL2289" t="s">
        <v>292</v>
      </c>
      <c r="BO2289" t="s">
        <v>952</v>
      </c>
      <c r="BP2289">
        <v>2294971.0917984028</v>
      </c>
      <c r="BQ2289">
        <v>2030043.396853976</v>
      </c>
      <c r="BR2289">
        <v>0.88456164180402719</v>
      </c>
      <c r="BS2289">
        <v>4698120.5679901633</v>
      </c>
      <c r="BT2289">
        <v>3063785.704971313</v>
      </c>
      <c r="BU2289">
        <v>0.65213007214967833</v>
      </c>
      <c r="BV2289">
        <v>0.48848705744905618</v>
      </c>
      <c r="BW2289">
        <v>-1.0336077566474831</v>
      </c>
      <c r="BX2289">
        <v>2.047137144681237</v>
      </c>
      <c r="BY2289">
        <v>1.0336077566474831</v>
      </c>
      <c r="BZ2289">
        <v>0.35911279104501581</v>
      </c>
      <c r="CA2289">
        <v>-0.44476912569727628</v>
      </c>
      <c r="CB2289" t="s">
        <v>109</v>
      </c>
      <c r="CC2289" t="s">
        <v>109</v>
      </c>
    </row>
    <row r="2290" spans="1:81" x14ac:dyDescent="0.2">
      <c r="A2290" t="b">
        <v>0</v>
      </c>
      <c r="B2290" t="s">
        <v>81</v>
      </c>
      <c r="C2290" t="s">
        <v>31200</v>
      </c>
      <c r="D2290" t="s">
        <v>849</v>
      </c>
      <c r="E2290">
        <v>2.9072199999999999E-5</v>
      </c>
      <c r="F2290">
        <v>1.4414500000000001E-4</v>
      </c>
      <c r="G2290">
        <v>1</v>
      </c>
      <c r="H2290">
        <v>2</v>
      </c>
      <c r="I2290">
        <v>7</v>
      </c>
      <c r="J2290" t="s">
        <v>2988</v>
      </c>
      <c r="K2290" t="s">
        <v>31201</v>
      </c>
      <c r="L2290" t="s">
        <v>15538</v>
      </c>
      <c r="M2290">
        <v>0</v>
      </c>
      <c r="N2290">
        <v>1452.80969</v>
      </c>
      <c r="O2290">
        <v>4431245.9944710396</v>
      </c>
      <c r="P2290">
        <v>30.63</v>
      </c>
      <c r="Q2290">
        <v>4506011</v>
      </c>
      <c r="R2290">
        <v>2861680.7174104899</v>
      </c>
      <c r="S2290">
        <v>1</v>
      </c>
      <c r="T2290">
        <v>5714957.4119287198</v>
      </c>
      <c r="U2290">
        <v>3199607.3894279799</v>
      </c>
      <c r="V2290">
        <v>4357721.5110028796</v>
      </c>
      <c r="W2290">
        <v>4506011</v>
      </c>
      <c r="X2290">
        <v>2231720.25</v>
      </c>
      <c r="Z2290">
        <v>4138700.5</v>
      </c>
      <c r="AA2290">
        <v>971784.4375</v>
      </c>
      <c r="AB2290">
        <v>3768710.25</v>
      </c>
      <c r="AD2290" t="s">
        <v>81</v>
      </c>
      <c r="AE2290" t="s">
        <v>81</v>
      </c>
      <c r="AF2290" t="s">
        <v>88</v>
      </c>
      <c r="AG2290" t="s">
        <v>81</v>
      </c>
      <c r="AH2290" t="s">
        <v>89</v>
      </c>
      <c r="AI2290" t="s">
        <v>81</v>
      </c>
      <c r="AJ2290" t="s">
        <v>81</v>
      </c>
      <c r="AK2290">
        <v>4.5729999999999998E-5</v>
      </c>
      <c r="AL2290">
        <v>2.3089999999999998E-6</v>
      </c>
      <c r="AM2290">
        <v>2.62</v>
      </c>
      <c r="AN2290">
        <v>36.67</v>
      </c>
      <c r="AO2290" t="s">
        <v>31202</v>
      </c>
      <c r="AP2290" t="s">
        <v>2988</v>
      </c>
      <c r="AQ2290" t="s">
        <v>2992</v>
      </c>
      <c r="AR2290" t="s">
        <v>2993</v>
      </c>
      <c r="AS2290" t="s">
        <v>2994</v>
      </c>
      <c r="AT2290" t="s">
        <v>2995</v>
      </c>
      <c r="AU2290" t="s">
        <v>2996</v>
      </c>
      <c r="AV2290" t="s">
        <v>2997</v>
      </c>
      <c r="AW2290">
        <v>100</v>
      </c>
      <c r="AX2290">
        <v>724</v>
      </c>
      <c r="AY2290">
        <v>211</v>
      </c>
      <c r="AZ2290">
        <v>221</v>
      </c>
      <c r="BA2290">
        <v>210</v>
      </c>
      <c r="BB2290" t="s">
        <v>31203</v>
      </c>
      <c r="BC2290" t="s">
        <v>25173</v>
      </c>
      <c r="BD2290" t="s">
        <v>100</v>
      </c>
      <c r="BJ2290" t="s">
        <v>124</v>
      </c>
      <c r="BK2290" t="s">
        <v>3000</v>
      </c>
      <c r="BL2290" t="s">
        <v>3001</v>
      </c>
      <c r="BM2290" t="s">
        <v>986</v>
      </c>
      <c r="BN2290" t="s">
        <v>867</v>
      </c>
      <c r="BO2290" t="s">
        <v>108</v>
      </c>
      <c r="BP2290">
        <v>2455897.572470163</v>
      </c>
      <c r="BQ2290">
        <v>2280247.0262151971</v>
      </c>
      <c r="BR2290">
        <v>0.92847806511804321</v>
      </c>
      <c r="BS2290">
        <v>4424095.4374531927</v>
      </c>
      <c r="BT2290">
        <v>1258987.9099927619</v>
      </c>
      <c r="BU2290">
        <v>0.28457521493196358</v>
      </c>
      <c r="BV2290">
        <v>0.55511857897078809</v>
      </c>
      <c r="BW2290">
        <v>-0.8491321161808143</v>
      </c>
      <c r="BX2290">
        <v>1.8014169186231159</v>
      </c>
      <c r="BY2290">
        <v>0.84913211618081419</v>
      </c>
      <c r="BZ2290">
        <v>0.3591201819328142</v>
      </c>
      <c r="CA2290">
        <v>-0.44476018758970359</v>
      </c>
      <c r="CB2290" t="s">
        <v>109</v>
      </c>
      <c r="CC2290" t="s">
        <v>109</v>
      </c>
    </row>
    <row r="2291" spans="1:81" x14ac:dyDescent="0.2">
      <c r="A2291" t="b">
        <v>0</v>
      </c>
      <c r="B2291" t="s">
        <v>81</v>
      </c>
      <c r="C2291" t="s">
        <v>36984</v>
      </c>
      <c r="E2291">
        <v>9.5871800000000006E-6</v>
      </c>
      <c r="F2291">
        <v>1.4414500000000001E-4</v>
      </c>
      <c r="G2291">
        <v>1</v>
      </c>
      <c r="H2291">
        <v>5</v>
      </c>
      <c r="I2291">
        <v>1</v>
      </c>
      <c r="J2291" t="s">
        <v>36629</v>
      </c>
      <c r="K2291" t="s">
        <v>36985</v>
      </c>
      <c r="M2291">
        <v>0</v>
      </c>
      <c r="N2291">
        <v>2612.1746899999998</v>
      </c>
      <c r="O2291">
        <v>1220863.7387983301</v>
      </c>
      <c r="P2291">
        <v>24.71</v>
      </c>
      <c r="Q2291">
        <v>967368.1875</v>
      </c>
      <c r="R2291">
        <v>1030539.84122729</v>
      </c>
      <c r="S2291">
        <v>1</v>
      </c>
      <c r="T2291">
        <v>1448056.6924090099</v>
      </c>
      <c r="U2291">
        <v>1446337.3555141401</v>
      </c>
      <c r="V2291">
        <v>781826.267475917</v>
      </c>
      <c r="W2291">
        <v>967368.1875</v>
      </c>
      <c r="X2291">
        <v>803680.375</v>
      </c>
      <c r="Z2291">
        <v>1048664.5</v>
      </c>
      <c r="AA2291">
        <v>439281.4375</v>
      </c>
      <c r="AB2291">
        <v>676150.75</v>
      </c>
      <c r="AD2291" t="s">
        <v>89</v>
      </c>
      <c r="AE2291" t="s">
        <v>89</v>
      </c>
      <c r="AF2291" t="s">
        <v>88</v>
      </c>
      <c r="AG2291" t="s">
        <v>81</v>
      </c>
      <c r="AH2291" t="s">
        <v>89</v>
      </c>
      <c r="AI2291" t="s">
        <v>89</v>
      </c>
      <c r="AJ2291" t="s">
        <v>81</v>
      </c>
      <c r="AK2291">
        <v>4.5729999999999998E-5</v>
      </c>
      <c r="AL2291">
        <v>6.1429999999999999E-7</v>
      </c>
      <c r="AM2291">
        <v>3.31</v>
      </c>
      <c r="AN2291">
        <v>46.83</v>
      </c>
      <c r="AO2291" t="s">
        <v>36986</v>
      </c>
      <c r="AP2291" t="s">
        <v>36629</v>
      </c>
      <c r="AQ2291" t="s">
        <v>36633</v>
      </c>
      <c r="AR2291" t="s">
        <v>36634</v>
      </c>
      <c r="AS2291" t="s">
        <v>36635</v>
      </c>
      <c r="AT2291" t="s">
        <v>36636</v>
      </c>
      <c r="AU2291" t="s">
        <v>36637</v>
      </c>
      <c r="AV2291" t="s">
        <v>36638</v>
      </c>
      <c r="AW2291">
        <v>100</v>
      </c>
      <c r="AX2291">
        <v>2061</v>
      </c>
      <c r="AY2291">
        <v>918</v>
      </c>
      <c r="AZ2291">
        <v>940</v>
      </c>
      <c r="BA2291">
        <v>917</v>
      </c>
      <c r="BB2291" t="s">
        <v>36987</v>
      </c>
      <c r="BC2291" t="s">
        <v>36988</v>
      </c>
      <c r="BD2291" t="s">
        <v>100</v>
      </c>
      <c r="BF2291" t="s">
        <v>466</v>
      </c>
      <c r="BG2291" t="s">
        <v>467</v>
      </c>
      <c r="BI2291" t="s">
        <v>36641</v>
      </c>
      <c r="BJ2291" t="s">
        <v>508</v>
      </c>
      <c r="BK2291" t="s">
        <v>36642</v>
      </c>
      <c r="BL2291" t="s">
        <v>36643</v>
      </c>
      <c r="BP2291">
        <v>665969.67624243</v>
      </c>
      <c r="BQ2291">
        <v>577610.05251010915</v>
      </c>
      <c r="BR2291">
        <v>0.8673218513027976</v>
      </c>
      <c r="BS2291">
        <v>1225406.7717996889</v>
      </c>
      <c r="BT2291">
        <v>384152.94726441771</v>
      </c>
      <c r="BU2291">
        <v>0.31349014556222249</v>
      </c>
      <c r="BV2291">
        <v>0.54346825198652704</v>
      </c>
      <c r="BW2291">
        <v>-0.87973233569624487</v>
      </c>
      <c r="BX2291">
        <v>1.8400338866984829</v>
      </c>
      <c r="BY2291">
        <v>0.87973233569624476</v>
      </c>
      <c r="BZ2291">
        <v>0.35913698962810009</v>
      </c>
      <c r="CA2291">
        <v>-0.44473986203054028</v>
      </c>
      <c r="CB2291" t="s">
        <v>109</v>
      </c>
      <c r="CC2291" t="s">
        <v>109</v>
      </c>
    </row>
    <row r="2292" spans="1:81" x14ac:dyDescent="0.2">
      <c r="A2292" t="b">
        <v>0</v>
      </c>
      <c r="B2292" t="s">
        <v>81</v>
      </c>
      <c r="C2292" t="s">
        <v>46247</v>
      </c>
      <c r="D2292" t="s">
        <v>4882</v>
      </c>
      <c r="E2292">
        <v>8.4038700000000008E-3</v>
      </c>
      <c r="F2292">
        <v>4.2792299999999998E-4</v>
      </c>
      <c r="G2292">
        <v>1</v>
      </c>
      <c r="H2292">
        <v>4</v>
      </c>
      <c r="I2292">
        <v>3</v>
      </c>
      <c r="J2292" t="s">
        <v>32423</v>
      </c>
      <c r="K2292" t="s">
        <v>46248</v>
      </c>
      <c r="L2292" t="s">
        <v>46249</v>
      </c>
      <c r="M2292">
        <v>0</v>
      </c>
      <c r="N2292">
        <v>2270.2026900000001</v>
      </c>
      <c r="O2292">
        <v>1075740.98889839</v>
      </c>
      <c r="P2292">
        <v>16.66</v>
      </c>
      <c r="Q2292">
        <v>1028920.4375</v>
      </c>
      <c r="R2292">
        <v>913072.72524993599</v>
      </c>
      <c r="S2292">
        <v>1797517.4710663799</v>
      </c>
      <c r="T2292">
        <v>904426.56071142002</v>
      </c>
      <c r="U2292">
        <v>1</v>
      </c>
      <c r="V2292">
        <v>1124692.08795951</v>
      </c>
      <c r="W2292">
        <v>1028920.4375</v>
      </c>
      <c r="X2292">
        <v>712072.0625</v>
      </c>
      <c r="Y2292">
        <v>239855.328125</v>
      </c>
      <c r="Z2292">
        <v>654974.375</v>
      </c>
      <c r="AB2292">
        <v>972673.125</v>
      </c>
      <c r="AD2292" t="s">
        <v>81</v>
      </c>
      <c r="AE2292" t="s">
        <v>89</v>
      </c>
      <c r="AF2292" t="s">
        <v>89</v>
      </c>
      <c r="AG2292" t="s">
        <v>81</v>
      </c>
      <c r="AH2292" t="s">
        <v>88</v>
      </c>
      <c r="AI2292" t="s">
        <v>81</v>
      </c>
      <c r="AJ2292" t="s">
        <v>81</v>
      </c>
      <c r="AK2292">
        <v>2.0560000000000001E-4</v>
      </c>
      <c r="AL2292">
        <v>1.9750000000000002E-3</v>
      </c>
      <c r="AM2292">
        <v>2.4</v>
      </c>
      <c r="AN2292">
        <v>41.62</v>
      </c>
      <c r="AO2292" t="s">
        <v>46250</v>
      </c>
      <c r="AP2292" t="s">
        <v>32423</v>
      </c>
      <c r="AQ2292" t="s">
        <v>32427</v>
      </c>
      <c r="AR2292" t="s">
        <v>32428</v>
      </c>
      <c r="AS2292" t="s">
        <v>32429</v>
      </c>
      <c r="AT2292" t="s">
        <v>32430</v>
      </c>
      <c r="AU2292" t="s">
        <v>32431</v>
      </c>
      <c r="AV2292" t="s">
        <v>32432</v>
      </c>
      <c r="AW2292">
        <v>100</v>
      </c>
      <c r="AX2292">
        <v>558</v>
      </c>
      <c r="AY2292">
        <v>400</v>
      </c>
      <c r="AZ2292">
        <v>420</v>
      </c>
      <c r="BA2292">
        <v>399</v>
      </c>
      <c r="BB2292" t="s">
        <v>46251</v>
      </c>
      <c r="BC2292" t="s">
        <v>46252</v>
      </c>
      <c r="BD2292" t="s">
        <v>100</v>
      </c>
      <c r="BF2292" t="s">
        <v>4400</v>
      </c>
      <c r="BG2292" t="s">
        <v>4401</v>
      </c>
      <c r="BH2292" t="s">
        <v>32435</v>
      </c>
      <c r="BI2292" t="s">
        <v>32436</v>
      </c>
      <c r="BJ2292" t="s">
        <v>508</v>
      </c>
      <c r="BK2292" t="s">
        <v>32437</v>
      </c>
      <c r="BL2292" t="s">
        <v>700</v>
      </c>
      <c r="BN2292" t="s">
        <v>174</v>
      </c>
      <c r="BO2292" t="s">
        <v>275</v>
      </c>
      <c r="BP2292">
        <v>1246503.5446054391</v>
      </c>
      <c r="BQ2292">
        <v>480694.74042662582</v>
      </c>
      <c r="BR2292">
        <v>0.38563447533459061</v>
      </c>
      <c r="BS2292">
        <v>676373.21622364328</v>
      </c>
      <c r="BT2292">
        <v>596019.09095509013</v>
      </c>
      <c r="BU2292">
        <v>0.88119854047859869</v>
      </c>
      <c r="BV2292">
        <v>1.8429226863313311</v>
      </c>
      <c r="BW2292">
        <v>0.88199554878414721</v>
      </c>
      <c r="BX2292">
        <v>0.54261636009846947</v>
      </c>
      <c r="BY2292">
        <v>-0.88199554878414721</v>
      </c>
      <c r="BZ2292">
        <v>0.35917977048720962</v>
      </c>
      <c r="CA2292">
        <v>-0.44468813139554503</v>
      </c>
      <c r="CB2292" t="s">
        <v>109</v>
      </c>
      <c r="CC2292" t="s">
        <v>109</v>
      </c>
    </row>
    <row r="2293" spans="1:81" x14ac:dyDescent="0.2">
      <c r="A2293" t="b">
        <v>0</v>
      </c>
      <c r="B2293" t="s">
        <v>81</v>
      </c>
      <c r="C2293" t="s">
        <v>56591</v>
      </c>
      <c r="D2293" t="s">
        <v>724</v>
      </c>
      <c r="E2293">
        <v>3.8816700000000001E-6</v>
      </c>
      <c r="F2293">
        <v>1.4414500000000001E-4</v>
      </c>
      <c r="G2293">
        <v>1</v>
      </c>
      <c r="H2293">
        <v>2</v>
      </c>
      <c r="I2293">
        <v>3</v>
      </c>
      <c r="J2293" t="s">
        <v>48396</v>
      </c>
      <c r="K2293" t="s">
        <v>56592</v>
      </c>
      <c r="L2293" t="s">
        <v>56593</v>
      </c>
      <c r="M2293">
        <v>0</v>
      </c>
      <c r="N2293">
        <v>1686.7969599999999</v>
      </c>
      <c r="O2293">
        <v>1750589.8386977899</v>
      </c>
      <c r="P2293">
        <v>8.09</v>
      </c>
      <c r="Q2293">
        <v>1455188</v>
      </c>
      <c r="R2293">
        <v>1680688.73970001</v>
      </c>
      <c r="S2293">
        <v>1</v>
      </c>
      <c r="T2293">
        <v>1906582.4784953999</v>
      </c>
      <c r="U2293">
        <v>1823398.17657072</v>
      </c>
      <c r="V2293">
        <v>1808957.11975409</v>
      </c>
      <c r="W2293">
        <v>1455188</v>
      </c>
      <c r="X2293">
        <v>1310707.75</v>
      </c>
      <c r="Z2293">
        <v>1380723.125</v>
      </c>
      <c r="AA2293">
        <v>553802.3125</v>
      </c>
      <c r="AB2293">
        <v>1564449.5</v>
      </c>
      <c r="AD2293" t="s">
        <v>81</v>
      </c>
      <c r="AE2293" t="s">
        <v>81</v>
      </c>
      <c r="AF2293" t="s">
        <v>88</v>
      </c>
      <c r="AG2293" t="s">
        <v>89</v>
      </c>
      <c r="AH2293" t="s">
        <v>89</v>
      </c>
      <c r="AI2293" t="s">
        <v>81</v>
      </c>
      <c r="AJ2293" t="s">
        <v>81</v>
      </c>
      <c r="AK2293">
        <v>4.5729999999999998E-5</v>
      </c>
      <c r="AL2293">
        <v>2.075E-7</v>
      </c>
      <c r="AM2293">
        <v>3.46</v>
      </c>
      <c r="AN2293">
        <v>15.96</v>
      </c>
      <c r="AO2293" t="s">
        <v>56594</v>
      </c>
      <c r="AP2293" t="s">
        <v>48396</v>
      </c>
      <c r="AQ2293" t="s">
        <v>48399</v>
      </c>
      <c r="AR2293" t="s">
        <v>48400</v>
      </c>
      <c r="AS2293" t="s">
        <v>48401</v>
      </c>
      <c r="AT2293" t="s">
        <v>48402</v>
      </c>
      <c r="AU2293" t="s">
        <v>48403</v>
      </c>
      <c r="AV2293" t="s">
        <v>48404</v>
      </c>
      <c r="AW2293">
        <v>100</v>
      </c>
      <c r="AX2293">
        <v>538</v>
      </c>
      <c r="AY2293">
        <v>520</v>
      </c>
      <c r="AZ2293">
        <v>533</v>
      </c>
      <c r="BA2293">
        <v>519</v>
      </c>
      <c r="BB2293" t="s">
        <v>56595</v>
      </c>
      <c r="BC2293" t="s">
        <v>56596</v>
      </c>
      <c r="BD2293" t="s">
        <v>100</v>
      </c>
      <c r="BI2293" t="s">
        <v>48407</v>
      </c>
      <c r="BJ2293" t="s">
        <v>271</v>
      </c>
      <c r="BK2293" t="s">
        <v>48408</v>
      </c>
      <c r="BL2293" t="s">
        <v>4624</v>
      </c>
      <c r="BM2293" t="s">
        <v>48409</v>
      </c>
      <c r="BO2293" t="s">
        <v>275</v>
      </c>
      <c r="BP2293">
        <v>1045292.579900003</v>
      </c>
      <c r="BQ2293">
        <v>912243.66874136031</v>
      </c>
      <c r="BR2293">
        <v>0.87271610483318363</v>
      </c>
      <c r="BS2293">
        <v>1846312.5916067371</v>
      </c>
      <c r="BT2293">
        <v>52692.31898174993</v>
      </c>
      <c r="BU2293">
        <v>2.8539218776542551E-2</v>
      </c>
      <c r="BV2293">
        <v>0.5661514657116361</v>
      </c>
      <c r="BW2293">
        <v>-0.82074001780609851</v>
      </c>
      <c r="BX2293">
        <v>1.76631177443483</v>
      </c>
      <c r="BY2293">
        <v>0.82074001780609862</v>
      </c>
      <c r="BZ2293">
        <v>0.35921151924663453</v>
      </c>
      <c r="CA2293">
        <v>-0.44464974476354768</v>
      </c>
      <c r="CB2293" t="s">
        <v>109</v>
      </c>
      <c r="CC2293" t="s">
        <v>109</v>
      </c>
    </row>
    <row r="2294" spans="1:81" x14ac:dyDescent="0.2">
      <c r="A2294" t="b">
        <v>0</v>
      </c>
      <c r="B2294" t="s">
        <v>81</v>
      </c>
      <c r="C2294" t="s">
        <v>58894</v>
      </c>
      <c r="E2294">
        <v>2.3846900000000001E-2</v>
      </c>
      <c r="F2294">
        <v>1.41113E-3</v>
      </c>
      <c r="G2294">
        <v>1</v>
      </c>
      <c r="H2294">
        <v>1</v>
      </c>
      <c r="I2294">
        <v>1</v>
      </c>
      <c r="J2294" t="s">
        <v>58895</v>
      </c>
      <c r="K2294" t="s">
        <v>58896</v>
      </c>
      <c r="M2294">
        <v>0</v>
      </c>
      <c r="N2294">
        <v>1422.7699500000001</v>
      </c>
      <c r="O2294">
        <v>424471.54244725697</v>
      </c>
      <c r="P2294">
        <v>5.61</v>
      </c>
      <c r="Q2294">
        <v>385587.28125</v>
      </c>
      <c r="R2294">
        <v>378609.66140710498</v>
      </c>
      <c r="S2294">
        <v>1</v>
      </c>
      <c r="T2294">
        <v>424471.54244725697</v>
      </c>
      <c r="U2294">
        <v>511372.381484435</v>
      </c>
      <c r="V2294">
        <v>402128.38672855002</v>
      </c>
      <c r="W2294">
        <v>385587.28125</v>
      </c>
      <c r="X2294">
        <v>295263.84375</v>
      </c>
      <c r="Z2294">
        <v>307396.96875</v>
      </c>
      <c r="AA2294">
        <v>155313.96875</v>
      </c>
      <c r="AB2294">
        <v>347774.71875</v>
      </c>
      <c r="AD2294" t="s">
        <v>81</v>
      </c>
      <c r="AE2294" t="s">
        <v>89</v>
      </c>
      <c r="AF2294" t="s">
        <v>88</v>
      </c>
      <c r="AG2294" t="s">
        <v>89</v>
      </c>
      <c r="AH2294" t="s">
        <v>89</v>
      </c>
      <c r="AI2294" t="s">
        <v>89</v>
      </c>
      <c r="AJ2294" t="s">
        <v>81</v>
      </c>
      <c r="AK2294">
        <v>8.2779999999999996E-4</v>
      </c>
      <c r="AL2294">
        <v>6.6870000000000002E-3</v>
      </c>
      <c r="AM2294">
        <v>2.36</v>
      </c>
      <c r="AN2294">
        <v>18.68</v>
      </c>
      <c r="AO2294" t="s">
        <v>58897</v>
      </c>
      <c r="AP2294" t="s">
        <v>58895</v>
      </c>
      <c r="AQ2294" t="s">
        <v>58898</v>
      </c>
      <c r="AR2294" t="s">
        <v>58899</v>
      </c>
      <c r="AS2294" t="s">
        <v>58900</v>
      </c>
      <c r="AT2294" t="s">
        <v>58901</v>
      </c>
      <c r="AU2294" t="s">
        <v>58902</v>
      </c>
      <c r="AV2294" t="s">
        <v>58903</v>
      </c>
      <c r="AW2294">
        <v>100</v>
      </c>
      <c r="AX2294">
        <v>627</v>
      </c>
      <c r="AY2294">
        <v>450</v>
      </c>
      <c r="AZ2294">
        <v>461</v>
      </c>
      <c r="BA2294">
        <v>449</v>
      </c>
      <c r="BB2294" t="s">
        <v>58904</v>
      </c>
      <c r="BC2294" t="s">
        <v>58905</v>
      </c>
      <c r="BD2294" t="s">
        <v>100</v>
      </c>
      <c r="BJ2294" t="s">
        <v>582</v>
      </c>
      <c r="BK2294" t="s">
        <v>58906</v>
      </c>
      <c r="BL2294" t="s">
        <v>7207</v>
      </c>
      <c r="BM2294" t="s">
        <v>58907</v>
      </c>
      <c r="BO2294" t="s">
        <v>474</v>
      </c>
      <c r="BP2294">
        <v>254732.64755236829</v>
      </c>
      <c r="BQ2294">
        <v>220631.6636233929</v>
      </c>
      <c r="BR2294">
        <v>0.8661302967772716</v>
      </c>
      <c r="BS2294">
        <v>445990.77022008068</v>
      </c>
      <c r="BT2294">
        <v>57713.693960012257</v>
      </c>
      <c r="BU2294">
        <v>0.12940557924894411</v>
      </c>
      <c r="BV2294">
        <v>0.5711612539126466</v>
      </c>
      <c r="BW2294">
        <v>-0.8080299808635738</v>
      </c>
      <c r="BX2294">
        <v>1.750819043045486</v>
      </c>
      <c r="BY2294">
        <v>0.8080299808635738</v>
      </c>
      <c r="BZ2294">
        <v>0.35926505697942368</v>
      </c>
      <c r="CA2294">
        <v>-0.44458502131191041</v>
      </c>
      <c r="CB2294" t="s">
        <v>109</v>
      </c>
      <c r="CC2294" t="s">
        <v>109</v>
      </c>
    </row>
    <row r="2295" spans="1:81" x14ac:dyDescent="0.2">
      <c r="A2295" t="b">
        <v>0</v>
      </c>
      <c r="B2295" t="s">
        <v>81</v>
      </c>
      <c r="C2295" t="s">
        <v>45837</v>
      </c>
      <c r="D2295" t="s">
        <v>1887</v>
      </c>
      <c r="E2295">
        <v>1.01512E-4</v>
      </c>
      <c r="F2295">
        <v>1.4414500000000001E-4</v>
      </c>
      <c r="G2295">
        <v>1</v>
      </c>
      <c r="H2295">
        <v>1</v>
      </c>
      <c r="I2295">
        <v>2</v>
      </c>
      <c r="J2295" t="s">
        <v>636</v>
      </c>
      <c r="K2295" t="s">
        <v>45838</v>
      </c>
      <c r="L2295" t="s">
        <v>45839</v>
      </c>
      <c r="M2295">
        <v>0</v>
      </c>
      <c r="N2295">
        <v>1793.99487</v>
      </c>
      <c r="O2295">
        <v>1135786.06289761</v>
      </c>
      <c r="P2295">
        <v>17.02</v>
      </c>
      <c r="Q2295">
        <v>995678.125</v>
      </c>
      <c r="R2295">
        <v>1054702.4841273499</v>
      </c>
      <c r="S2295">
        <v>1</v>
      </c>
      <c r="T2295">
        <v>1400044.4347346299</v>
      </c>
      <c r="U2295">
        <v>1223103.1974289899</v>
      </c>
      <c r="V2295">
        <v>1015744.64905609</v>
      </c>
      <c r="W2295">
        <v>995678.125</v>
      </c>
      <c r="X2295">
        <v>822523.9375</v>
      </c>
      <c r="Z2295">
        <v>1013894.625</v>
      </c>
      <c r="AA2295">
        <v>371480.78125</v>
      </c>
      <c r="AB2295">
        <v>878451.5625</v>
      </c>
      <c r="AD2295" t="s">
        <v>81</v>
      </c>
      <c r="AE2295" t="s">
        <v>89</v>
      </c>
      <c r="AF2295" t="s">
        <v>88</v>
      </c>
      <c r="AG2295" t="s">
        <v>89</v>
      </c>
      <c r="AH2295" t="s">
        <v>89</v>
      </c>
      <c r="AI2295" t="s">
        <v>81</v>
      </c>
      <c r="AJ2295" t="s">
        <v>81</v>
      </c>
      <c r="AK2295">
        <v>4.5729999999999998E-5</v>
      </c>
      <c r="AL2295">
        <v>1.029E-5</v>
      </c>
      <c r="AM2295">
        <v>2.62</v>
      </c>
      <c r="AN2295">
        <v>47.92</v>
      </c>
      <c r="AO2295" t="s">
        <v>45840</v>
      </c>
      <c r="AP2295" t="s">
        <v>636</v>
      </c>
      <c r="AQ2295" t="s">
        <v>639</v>
      </c>
      <c r="AR2295" t="s">
        <v>640</v>
      </c>
      <c r="AS2295" t="s">
        <v>641</v>
      </c>
      <c r="AT2295" t="s">
        <v>642</v>
      </c>
      <c r="AU2295" t="s">
        <v>643</v>
      </c>
      <c r="AV2295" t="s">
        <v>644</v>
      </c>
      <c r="AW2295">
        <v>100</v>
      </c>
      <c r="AX2295">
        <v>368</v>
      </c>
      <c r="AY2295">
        <v>200</v>
      </c>
      <c r="AZ2295">
        <v>214</v>
      </c>
      <c r="BA2295">
        <v>199</v>
      </c>
      <c r="BB2295" t="s">
        <v>45841</v>
      </c>
      <c r="BC2295" t="s">
        <v>45842</v>
      </c>
      <c r="BD2295" t="s">
        <v>100</v>
      </c>
      <c r="BJ2295" t="s">
        <v>290</v>
      </c>
      <c r="BK2295" t="s">
        <v>647</v>
      </c>
      <c r="BL2295" t="s">
        <v>254</v>
      </c>
      <c r="BM2295" t="s">
        <v>648</v>
      </c>
      <c r="BP2295">
        <v>683460.53637578327</v>
      </c>
      <c r="BQ2295">
        <v>592628.6123195953</v>
      </c>
      <c r="BR2295">
        <v>0.86709997253411808</v>
      </c>
      <c r="BS2295">
        <v>1212964.0937399031</v>
      </c>
      <c r="BT2295">
        <v>192350.4156113432</v>
      </c>
      <c r="BU2295">
        <v>0.15857882076152291</v>
      </c>
      <c r="BV2295">
        <v>0.56346312302492452</v>
      </c>
      <c r="BW2295">
        <v>-0.82760690147298888</v>
      </c>
      <c r="BX2295">
        <v>1.774739036392565</v>
      </c>
      <c r="BY2295">
        <v>0.82760690147298865</v>
      </c>
      <c r="BZ2295">
        <v>0.35935419720309952</v>
      </c>
      <c r="CA2295">
        <v>-0.44447727828323058</v>
      </c>
      <c r="CB2295" t="s">
        <v>109</v>
      </c>
      <c r="CC2295" t="s">
        <v>109</v>
      </c>
    </row>
    <row r="2296" spans="1:81" x14ac:dyDescent="0.2">
      <c r="A2296" t="b">
        <v>0</v>
      </c>
      <c r="B2296" t="s">
        <v>81</v>
      </c>
      <c r="C2296" t="s">
        <v>25763</v>
      </c>
      <c r="D2296" t="s">
        <v>2574</v>
      </c>
      <c r="E2296">
        <v>1.9749099999999999E-2</v>
      </c>
      <c r="F2296">
        <v>1.3175400000000001E-3</v>
      </c>
      <c r="G2296">
        <v>1</v>
      </c>
      <c r="H2296">
        <v>2</v>
      </c>
      <c r="I2296">
        <v>3</v>
      </c>
      <c r="J2296" t="s">
        <v>24426</v>
      </c>
      <c r="K2296" t="s">
        <v>25764</v>
      </c>
      <c r="M2296">
        <v>0</v>
      </c>
      <c r="N2296">
        <v>1002.54008</v>
      </c>
      <c r="O2296">
        <v>7792031.9242747501</v>
      </c>
      <c r="P2296">
        <v>37.42</v>
      </c>
      <c r="Q2296">
        <v>12424120</v>
      </c>
      <c r="R2296">
        <v>12066142.831617201</v>
      </c>
      <c r="S2296">
        <v>6315211.7662841696</v>
      </c>
      <c r="T2296">
        <v>1</v>
      </c>
      <c r="U2296">
        <v>5031911.3867790196</v>
      </c>
      <c r="V2296">
        <v>12986917.160164</v>
      </c>
      <c r="W2296">
        <v>12424120</v>
      </c>
      <c r="X2296">
        <v>9409944</v>
      </c>
      <c r="Y2296">
        <v>842682.875</v>
      </c>
      <c r="AA2296">
        <v>1528291.625</v>
      </c>
      <c r="AB2296">
        <v>11231541</v>
      </c>
      <c r="AD2296" t="s">
        <v>81</v>
      </c>
      <c r="AE2296" t="s">
        <v>81</v>
      </c>
      <c r="AF2296" t="s">
        <v>89</v>
      </c>
      <c r="AG2296" t="s">
        <v>88</v>
      </c>
      <c r="AH2296" t="s">
        <v>89</v>
      </c>
      <c r="AI2296" t="s">
        <v>81</v>
      </c>
      <c r="AJ2296" t="s">
        <v>81</v>
      </c>
      <c r="AK2296">
        <v>7.3899999999999997E-4</v>
      </c>
      <c r="AL2296">
        <v>5.3810000000000004E-3</v>
      </c>
      <c r="AM2296">
        <v>2.54</v>
      </c>
      <c r="AN2296">
        <v>17.55</v>
      </c>
      <c r="AO2296" t="s">
        <v>25765</v>
      </c>
      <c r="AP2296" t="s">
        <v>24426</v>
      </c>
      <c r="AQ2296" t="s">
        <v>24429</v>
      </c>
      <c r="AR2296" t="s">
        <v>24430</v>
      </c>
      <c r="AS2296" t="s">
        <v>24431</v>
      </c>
      <c r="AT2296" t="s">
        <v>24432</v>
      </c>
      <c r="AU2296" t="s">
        <v>24433</v>
      </c>
      <c r="AV2296" t="s">
        <v>24434</v>
      </c>
      <c r="AW2296">
        <v>100</v>
      </c>
      <c r="AX2296">
        <v>252</v>
      </c>
      <c r="AY2296">
        <v>217</v>
      </c>
      <c r="AZ2296">
        <v>224</v>
      </c>
      <c r="BA2296">
        <v>216</v>
      </c>
      <c r="BB2296" t="s">
        <v>25766</v>
      </c>
      <c r="BC2296" t="s">
        <v>25767</v>
      </c>
      <c r="BD2296" t="s">
        <v>100</v>
      </c>
      <c r="BI2296" t="s">
        <v>24437</v>
      </c>
      <c r="BJ2296" t="s">
        <v>383</v>
      </c>
      <c r="BK2296" t="s">
        <v>24438</v>
      </c>
      <c r="BL2296" t="s">
        <v>565</v>
      </c>
      <c r="BM2296" t="s">
        <v>17588</v>
      </c>
      <c r="BN2296" t="s">
        <v>2970</v>
      </c>
      <c r="BP2296">
        <v>10268491.532633791</v>
      </c>
      <c r="BQ2296">
        <v>3428316.2917885538</v>
      </c>
      <c r="BR2296">
        <v>0.33386756768442483</v>
      </c>
      <c r="BS2296">
        <v>6006276.515647673</v>
      </c>
      <c r="BT2296">
        <v>6548056.0772681721</v>
      </c>
      <c r="BU2296">
        <v>1.0902022343142279</v>
      </c>
      <c r="BV2296">
        <v>1.7096268388380229</v>
      </c>
      <c r="BW2296">
        <v>0.77368146165656537</v>
      </c>
      <c r="BX2296">
        <v>0.58492296522419296</v>
      </c>
      <c r="BY2296">
        <v>-0.77368146165656526</v>
      </c>
      <c r="BZ2296">
        <v>0.35938272880077138</v>
      </c>
      <c r="CA2296">
        <v>-0.44444279803047898</v>
      </c>
      <c r="CB2296" t="s">
        <v>109</v>
      </c>
      <c r="CC2296" t="s">
        <v>109</v>
      </c>
    </row>
    <row r="2297" spans="1:81" x14ac:dyDescent="0.2">
      <c r="A2297" t="b">
        <v>0</v>
      </c>
      <c r="B2297" t="s">
        <v>81</v>
      </c>
      <c r="C2297" t="s">
        <v>1156</v>
      </c>
      <c r="E2297">
        <v>1.1916100000000001E-4</v>
      </c>
      <c r="F2297">
        <v>1.4414500000000001E-4</v>
      </c>
      <c r="G2297">
        <v>1</v>
      </c>
      <c r="H2297">
        <v>2</v>
      </c>
      <c r="I2297">
        <v>5</v>
      </c>
      <c r="J2297" t="s">
        <v>1157</v>
      </c>
      <c r="K2297" t="s">
        <v>1158</v>
      </c>
      <c r="M2297">
        <v>0</v>
      </c>
      <c r="N2297">
        <v>1563.86419</v>
      </c>
      <c r="O2297">
        <v>2752491.7016061102</v>
      </c>
      <c r="P2297">
        <v>123.46</v>
      </c>
      <c r="Q2297">
        <v>3128691.75</v>
      </c>
      <c r="R2297">
        <v>2596929.2470038701</v>
      </c>
      <c r="S2297">
        <v>1</v>
      </c>
      <c r="T2297">
        <v>18581467.462148398</v>
      </c>
      <c r="U2297">
        <v>1073897.05404929</v>
      </c>
      <c r="V2297">
        <v>2421526.6868046299</v>
      </c>
      <c r="W2297">
        <v>3128691.75</v>
      </c>
      <c r="X2297">
        <v>2025250.25</v>
      </c>
      <c r="Z2297">
        <v>13456465.75</v>
      </c>
      <c r="AA2297">
        <v>326163.90625</v>
      </c>
      <c r="AB2297">
        <v>2094221.125</v>
      </c>
      <c r="AD2297" t="s">
        <v>81</v>
      </c>
      <c r="AE2297" t="s">
        <v>81</v>
      </c>
      <c r="AF2297" t="s">
        <v>88</v>
      </c>
      <c r="AG2297" t="s">
        <v>81</v>
      </c>
      <c r="AH2297" t="s">
        <v>89</v>
      </c>
      <c r="AI2297" t="s">
        <v>89</v>
      </c>
      <c r="AJ2297" t="s">
        <v>81</v>
      </c>
      <c r="AK2297">
        <v>4.5729999999999998E-5</v>
      </c>
      <c r="AL2297">
        <v>1.2439999999999999E-5</v>
      </c>
      <c r="AM2297">
        <v>2.96</v>
      </c>
      <c r="AN2297">
        <v>39.32</v>
      </c>
      <c r="AO2297" t="s">
        <v>1159</v>
      </c>
      <c r="AP2297" t="s">
        <v>1157</v>
      </c>
      <c r="AQ2297" t="s">
        <v>1160</v>
      </c>
      <c r="AR2297" t="s">
        <v>1161</v>
      </c>
      <c r="AS2297" t="s">
        <v>1162</v>
      </c>
      <c r="AT2297" t="s">
        <v>1163</v>
      </c>
      <c r="AU2297" t="s">
        <v>1164</v>
      </c>
      <c r="AV2297" t="s">
        <v>1165</v>
      </c>
      <c r="AW2297">
        <v>100</v>
      </c>
      <c r="AX2297">
        <v>558</v>
      </c>
      <c r="AY2297">
        <v>405</v>
      </c>
      <c r="AZ2297">
        <v>417</v>
      </c>
      <c r="BA2297">
        <v>404</v>
      </c>
      <c r="BB2297" t="s">
        <v>1166</v>
      </c>
      <c r="BC2297" t="s">
        <v>1167</v>
      </c>
      <c r="BD2297" t="s">
        <v>100</v>
      </c>
      <c r="BF2297" t="s">
        <v>1168</v>
      </c>
      <c r="BG2297" t="s">
        <v>1169</v>
      </c>
      <c r="BI2297" t="s">
        <v>1170</v>
      </c>
      <c r="BJ2297" t="s">
        <v>190</v>
      </c>
      <c r="BK2297" t="s">
        <v>1171</v>
      </c>
      <c r="BL2297" t="s">
        <v>1172</v>
      </c>
      <c r="BM2297" t="s">
        <v>1173</v>
      </c>
      <c r="BN2297" t="s">
        <v>1174</v>
      </c>
      <c r="BO2297" t="s">
        <v>1175</v>
      </c>
      <c r="BP2297">
        <v>1908540.6656679569</v>
      </c>
      <c r="BQ2297">
        <v>1674092.4650296781</v>
      </c>
      <c r="BR2297">
        <v>0.8771583939207156</v>
      </c>
      <c r="BS2297">
        <v>7358963.7343341066</v>
      </c>
      <c r="BT2297">
        <v>9742303.056637805</v>
      </c>
      <c r="BU2297">
        <v>1.3238688772420431</v>
      </c>
      <c r="BV2297">
        <v>0.25934910601114081</v>
      </c>
      <c r="BW2297">
        <v>-1.947032698216729</v>
      </c>
      <c r="BX2297">
        <v>3.8558066205828498</v>
      </c>
      <c r="BY2297">
        <v>1.947032698216729</v>
      </c>
      <c r="BZ2297">
        <v>0.35939257124327673</v>
      </c>
      <c r="CA2297">
        <v>-0.44443090413688391</v>
      </c>
      <c r="CB2297" t="s">
        <v>109</v>
      </c>
      <c r="CC2297" t="s">
        <v>109</v>
      </c>
    </row>
    <row r="2298" spans="1:81" x14ac:dyDescent="0.2">
      <c r="A2298" t="b">
        <v>0</v>
      </c>
      <c r="B2298" t="s">
        <v>81</v>
      </c>
      <c r="C2298" t="s">
        <v>49167</v>
      </c>
      <c r="D2298" t="s">
        <v>4979</v>
      </c>
      <c r="E2298">
        <v>9.0342600000000003E-4</v>
      </c>
      <c r="F2298">
        <v>1.4414500000000001E-4</v>
      </c>
      <c r="G2298">
        <v>1</v>
      </c>
      <c r="H2298">
        <v>1</v>
      </c>
      <c r="I2298">
        <v>2</v>
      </c>
      <c r="J2298" t="s">
        <v>49168</v>
      </c>
      <c r="K2298" t="s">
        <v>49169</v>
      </c>
      <c r="M2298">
        <v>0</v>
      </c>
      <c r="N2298">
        <v>1523.78864</v>
      </c>
      <c r="O2298">
        <v>1256537</v>
      </c>
      <c r="P2298">
        <v>14.25</v>
      </c>
      <c r="Q2298">
        <v>1256537</v>
      </c>
      <c r="R2298">
        <v>1395892.2541958001</v>
      </c>
      <c r="S2298">
        <v>1214505.6586902</v>
      </c>
      <c r="T2298">
        <v>881454.86707223696</v>
      </c>
      <c r="U2298">
        <v>1361077.6722680801</v>
      </c>
      <c r="V2298">
        <v>1</v>
      </c>
      <c r="W2298">
        <v>1256537</v>
      </c>
      <c r="X2298">
        <v>1088605.375</v>
      </c>
      <c r="Y2298">
        <v>162059.984375</v>
      </c>
      <c r="Z2298">
        <v>638338.5625</v>
      </c>
      <c r="AA2298">
        <v>413386.375</v>
      </c>
      <c r="AD2298" t="s">
        <v>81</v>
      </c>
      <c r="AE2298" t="s">
        <v>81</v>
      </c>
      <c r="AF2298" t="s">
        <v>89</v>
      </c>
      <c r="AG2298" t="s">
        <v>89</v>
      </c>
      <c r="AH2298" t="s">
        <v>89</v>
      </c>
      <c r="AI2298" t="s">
        <v>88</v>
      </c>
      <c r="AJ2298" t="s">
        <v>81</v>
      </c>
      <c r="AK2298">
        <v>4.5729999999999998E-5</v>
      </c>
      <c r="AL2298">
        <v>1.393E-4</v>
      </c>
      <c r="AM2298">
        <v>2.57</v>
      </c>
      <c r="AN2298">
        <v>41.31</v>
      </c>
      <c r="AO2298" t="s">
        <v>49170</v>
      </c>
      <c r="AP2298" t="s">
        <v>49168</v>
      </c>
      <c r="AQ2298" t="s">
        <v>49171</v>
      </c>
      <c r="AR2298" t="s">
        <v>49172</v>
      </c>
      <c r="AS2298" t="s">
        <v>49173</v>
      </c>
      <c r="AT2298" t="s">
        <v>49174</v>
      </c>
      <c r="AU2298" t="s">
        <v>49175</v>
      </c>
      <c r="AV2298" t="s">
        <v>49176</v>
      </c>
      <c r="AW2298">
        <v>100</v>
      </c>
      <c r="AX2298">
        <v>430</v>
      </c>
      <c r="AY2298">
        <v>375</v>
      </c>
      <c r="AZ2298">
        <v>388</v>
      </c>
      <c r="BA2298">
        <v>374</v>
      </c>
      <c r="BB2298" t="s">
        <v>49177</v>
      </c>
      <c r="BC2298" t="s">
        <v>49178</v>
      </c>
      <c r="BD2298" t="s">
        <v>100</v>
      </c>
      <c r="BJ2298" t="s">
        <v>105</v>
      </c>
      <c r="BK2298" t="s">
        <v>49179</v>
      </c>
      <c r="BL2298" t="s">
        <v>795</v>
      </c>
      <c r="BN2298" t="s">
        <v>357</v>
      </c>
      <c r="BP2298">
        <v>1288978.3042953331</v>
      </c>
      <c r="BQ2298">
        <v>94945.262786327876</v>
      </c>
      <c r="BR2298">
        <v>7.3659317980711195E-2</v>
      </c>
      <c r="BS2298">
        <v>747511.17978010571</v>
      </c>
      <c r="BT2298">
        <v>690353.61263061909</v>
      </c>
      <c r="BU2298">
        <v>0.92353617083519668</v>
      </c>
      <c r="BV2298">
        <v>1.7243599014459019</v>
      </c>
      <c r="BW2298">
        <v>0.78606091934687849</v>
      </c>
      <c r="BX2298">
        <v>0.57992533876569763</v>
      </c>
      <c r="BY2298">
        <v>-0.78606091934687861</v>
      </c>
      <c r="BZ2298">
        <v>0.35941926159233289</v>
      </c>
      <c r="CA2298">
        <v>-0.44439865238255538</v>
      </c>
      <c r="CB2298" t="s">
        <v>109</v>
      </c>
      <c r="CC2298" t="s">
        <v>109</v>
      </c>
    </row>
    <row r="2299" spans="1:81" x14ac:dyDescent="0.2">
      <c r="A2299" t="b">
        <v>0</v>
      </c>
      <c r="B2299" t="s">
        <v>81</v>
      </c>
      <c r="C2299" t="s">
        <v>15701</v>
      </c>
      <c r="D2299" t="s">
        <v>7119</v>
      </c>
      <c r="E2299">
        <v>8.4332099999999998E-6</v>
      </c>
      <c r="F2299">
        <v>1.4414500000000001E-4</v>
      </c>
      <c r="G2299">
        <v>1</v>
      </c>
      <c r="H2299">
        <v>2</v>
      </c>
      <c r="I2299">
        <v>4</v>
      </c>
      <c r="J2299" t="s">
        <v>15702</v>
      </c>
      <c r="K2299" t="s">
        <v>15703</v>
      </c>
      <c r="L2299" t="s">
        <v>15704</v>
      </c>
      <c r="M2299">
        <v>0</v>
      </c>
      <c r="N2299">
        <v>2648.50216</v>
      </c>
      <c r="O2299">
        <v>4806011.8210289096</v>
      </c>
      <c r="P2299">
        <v>52.88</v>
      </c>
      <c r="Q2299">
        <v>4919039.5</v>
      </c>
      <c r="R2299">
        <v>1611685.1548751299</v>
      </c>
      <c r="S2299">
        <v>1</v>
      </c>
      <c r="T2299">
        <v>4806011.8210289096</v>
      </c>
      <c r="U2299">
        <v>1462329.26942654</v>
      </c>
      <c r="V2299">
        <v>5783575.5124562196</v>
      </c>
      <c r="W2299">
        <v>4919039.5</v>
      </c>
      <c r="X2299">
        <v>1256894.375</v>
      </c>
      <c r="Z2299">
        <v>3480453.5</v>
      </c>
      <c r="AA2299">
        <v>444138.5</v>
      </c>
      <c r="AB2299">
        <v>5001838.75</v>
      </c>
      <c r="AD2299" t="s">
        <v>81</v>
      </c>
      <c r="AE2299" t="s">
        <v>89</v>
      </c>
      <c r="AF2299" t="s">
        <v>88</v>
      </c>
      <c r="AG2299" t="s">
        <v>81</v>
      </c>
      <c r="AH2299" t="s">
        <v>89</v>
      </c>
      <c r="AI2299" t="s">
        <v>81</v>
      </c>
      <c r="AJ2299" t="s">
        <v>81</v>
      </c>
      <c r="AK2299">
        <v>4.5729999999999998E-5</v>
      </c>
      <c r="AL2299">
        <v>5.2379999999999997E-7</v>
      </c>
      <c r="AM2299">
        <v>4.3099999999999996</v>
      </c>
      <c r="AN2299">
        <v>53.46</v>
      </c>
      <c r="AO2299" t="s">
        <v>15705</v>
      </c>
      <c r="AP2299" t="s">
        <v>15702</v>
      </c>
      <c r="AQ2299" t="s">
        <v>15706</v>
      </c>
      <c r="AR2299" t="s">
        <v>15707</v>
      </c>
      <c r="AS2299" t="s">
        <v>15708</v>
      </c>
      <c r="AT2299" t="s">
        <v>15709</v>
      </c>
      <c r="AU2299" t="s">
        <v>15710</v>
      </c>
      <c r="AV2299" t="s">
        <v>15711</v>
      </c>
      <c r="AW2299">
        <v>100</v>
      </c>
      <c r="AX2299">
        <v>494</v>
      </c>
      <c r="AY2299">
        <v>294</v>
      </c>
      <c r="AZ2299">
        <v>314</v>
      </c>
      <c r="BA2299">
        <v>293</v>
      </c>
      <c r="BB2299" t="s">
        <v>15712</v>
      </c>
      <c r="BC2299" t="s">
        <v>15713</v>
      </c>
      <c r="BD2299" t="s">
        <v>100</v>
      </c>
      <c r="BI2299" t="s">
        <v>15714</v>
      </c>
      <c r="BJ2299" t="s">
        <v>439</v>
      </c>
      <c r="BK2299" t="s">
        <v>15715</v>
      </c>
      <c r="BL2299" t="s">
        <v>126</v>
      </c>
      <c r="BN2299" t="s">
        <v>174</v>
      </c>
      <c r="BP2299">
        <v>2176908.5516250432</v>
      </c>
      <c r="BQ2299">
        <v>2507756.5785569572</v>
      </c>
      <c r="BR2299">
        <v>1.1519806730902591</v>
      </c>
      <c r="BS2299">
        <v>4017305.5343038901</v>
      </c>
      <c r="BT2299">
        <v>2266017.537060163</v>
      </c>
      <c r="BU2299">
        <v>0.56406402692316349</v>
      </c>
      <c r="BV2299">
        <v>0.54188274529690539</v>
      </c>
      <c r="BW2299">
        <v>-0.88394738552114294</v>
      </c>
      <c r="BX2299">
        <v>1.8454176824768349</v>
      </c>
      <c r="BY2299">
        <v>0.88394738552114294</v>
      </c>
      <c r="BZ2299">
        <v>0.35943943184269789</v>
      </c>
      <c r="CA2299">
        <v>-0.44437428089337561</v>
      </c>
      <c r="CB2299" t="s">
        <v>109</v>
      </c>
      <c r="CC2299" t="s">
        <v>109</v>
      </c>
    </row>
    <row r="2300" spans="1:81" x14ac:dyDescent="0.2">
      <c r="A2300" t="b">
        <v>0</v>
      </c>
      <c r="B2300" t="s">
        <v>81</v>
      </c>
      <c r="C2300" t="s">
        <v>18432</v>
      </c>
      <c r="D2300" t="s">
        <v>18433</v>
      </c>
      <c r="E2300">
        <v>2.31577E-3</v>
      </c>
      <c r="F2300">
        <v>1.4414500000000001E-4</v>
      </c>
      <c r="G2300">
        <v>2</v>
      </c>
      <c r="H2300">
        <v>2</v>
      </c>
      <c r="I2300">
        <v>3</v>
      </c>
      <c r="J2300" t="s">
        <v>15695</v>
      </c>
      <c r="K2300" t="s">
        <v>18434</v>
      </c>
      <c r="L2300" t="s">
        <v>18435</v>
      </c>
      <c r="M2300">
        <v>0</v>
      </c>
      <c r="N2300">
        <v>2461.40245</v>
      </c>
      <c r="O2300">
        <v>1505196.9598453201</v>
      </c>
      <c r="P2300">
        <v>48.1</v>
      </c>
      <c r="Q2300">
        <v>1</v>
      </c>
      <c r="R2300">
        <v>554338.97882824298</v>
      </c>
      <c r="S2300">
        <v>3673354.6770229498</v>
      </c>
      <c r="T2300">
        <v>1560778.02404492</v>
      </c>
      <c r="U2300">
        <v>4087062.2028359501</v>
      </c>
      <c r="V2300">
        <v>871713.13497622497</v>
      </c>
      <c r="X2300">
        <v>432308.71875</v>
      </c>
      <c r="Y2300">
        <v>490161.40625</v>
      </c>
      <c r="Z2300">
        <v>1130295.875</v>
      </c>
      <c r="AA2300">
        <v>1241322.125</v>
      </c>
      <c r="AB2300">
        <v>753888.0625</v>
      </c>
      <c r="AC2300" t="s">
        <v>87</v>
      </c>
      <c r="AD2300" t="s">
        <v>88</v>
      </c>
      <c r="AE2300" t="s">
        <v>89</v>
      </c>
      <c r="AF2300" t="s">
        <v>89</v>
      </c>
      <c r="AG2300" t="s">
        <v>81</v>
      </c>
      <c r="AH2300" t="s">
        <v>81</v>
      </c>
      <c r="AI2300" t="s">
        <v>81</v>
      </c>
      <c r="AJ2300" t="s">
        <v>81</v>
      </c>
      <c r="AK2300">
        <v>4.5729999999999998E-5</v>
      </c>
      <c r="AL2300">
        <v>4.2949999999999998E-4</v>
      </c>
      <c r="AM2300">
        <v>2.93</v>
      </c>
      <c r="AN2300">
        <v>31.32</v>
      </c>
      <c r="AO2300" t="s">
        <v>18436</v>
      </c>
      <c r="AP2300" t="s">
        <v>2988</v>
      </c>
      <c r="AQ2300" t="s">
        <v>2992</v>
      </c>
      <c r="AR2300" t="s">
        <v>2993</v>
      </c>
      <c r="AS2300" t="s">
        <v>2994</v>
      </c>
      <c r="AT2300" t="s">
        <v>2995</v>
      </c>
      <c r="AU2300" t="s">
        <v>2996</v>
      </c>
      <c r="AV2300" t="s">
        <v>2997</v>
      </c>
      <c r="AW2300">
        <v>50</v>
      </c>
      <c r="AX2300">
        <v>724</v>
      </c>
      <c r="AY2300">
        <v>62</v>
      </c>
      <c r="AZ2300">
        <v>82</v>
      </c>
      <c r="BA2300">
        <v>61</v>
      </c>
      <c r="BB2300" t="s">
        <v>18437</v>
      </c>
      <c r="BC2300" t="s">
        <v>9805</v>
      </c>
      <c r="BD2300" t="s">
        <v>100</v>
      </c>
      <c r="BJ2300" t="s">
        <v>124</v>
      </c>
      <c r="BK2300" t="s">
        <v>3000</v>
      </c>
      <c r="BL2300" t="s">
        <v>3001</v>
      </c>
      <c r="BM2300" t="s">
        <v>986</v>
      </c>
      <c r="BN2300" t="s">
        <v>867</v>
      </c>
      <c r="BO2300" t="s">
        <v>108</v>
      </c>
      <c r="BP2300">
        <v>1409231.5519503979</v>
      </c>
      <c r="BQ2300">
        <v>1980280.9883471259</v>
      </c>
      <c r="BR2300">
        <v>1.405220444863293</v>
      </c>
      <c r="BS2300">
        <v>2173184.4539523651</v>
      </c>
      <c r="BT2300">
        <v>1692896.5218200991</v>
      </c>
      <c r="BU2300">
        <v>0.77899348062297791</v>
      </c>
      <c r="BV2300">
        <v>0.6484638473220401</v>
      </c>
      <c r="BW2300">
        <v>-0.62490195023783235</v>
      </c>
      <c r="BX2300">
        <v>1.5421060158244719</v>
      </c>
      <c r="BY2300">
        <v>0.62490195023783224</v>
      </c>
      <c r="BZ2300">
        <v>0.35944587442095421</v>
      </c>
      <c r="CA2300">
        <v>-0.44436649668590428</v>
      </c>
      <c r="CB2300" t="s">
        <v>109</v>
      </c>
      <c r="CC2300" t="s">
        <v>109</v>
      </c>
    </row>
    <row r="2301" spans="1:81" x14ac:dyDescent="0.2">
      <c r="A2301" t="b">
        <v>0</v>
      </c>
      <c r="B2301" t="s">
        <v>81</v>
      </c>
      <c r="C2301" t="s">
        <v>56511</v>
      </c>
      <c r="D2301" t="s">
        <v>56512</v>
      </c>
      <c r="E2301">
        <v>1.00323E-6</v>
      </c>
      <c r="F2301">
        <v>1.4414500000000001E-4</v>
      </c>
      <c r="G2301">
        <v>1</v>
      </c>
      <c r="H2301">
        <v>1</v>
      </c>
      <c r="I2301">
        <v>4</v>
      </c>
      <c r="J2301" t="s">
        <v>6646</v>
      </c>
      <c r="K2301" t="s">
        <v>56513</v>
      </c>
      <c r="L2301" t="s">
        <v>56514</v>
      </c>
      <c r="M2301">
        <v>0</v>
      </c>
      <c r="N2301">
        <v>1973.09537</v>
      </c>
      <c r="O2301">
        <v>3819766.4935472799</v>
      </c>
      <c r="P2301">
        <v>8.14</v>
      </c>
      <c r="Q2301">
        <v>3252888.75</v>
      </c>
      <c r="R2301">
        <v>3658685.9306446598</v>
      </c>
      <c r="S2301">
        <v>1</v>
      </c>
      <c r="T2301">
        <v>3819766.4935472799</v>
      </c>
      <c r="U2301">
        <v>3409106.5444886698</v>
      </c>
      <c r="V2301">
        <v>5308718.1907721097</v>
      </c>
      <c r="W2301">
        <v>3252888.75</v>
      </c>
      <c r="X2301">
        <v>2853275.5</v>
      </c>
      <c r="Z2301">
        <v>2766227</v>
      </c>
      <c r="AA2301">
        <v>1035413.5</v>
      </c>
      <c r="AB2301">
        <v>4591165.5</v>
      </c>
      <c r="AD2301" t="s">
        <v>81</v>
      </c>
      <c r="AE2301" t="s">
        <v>81</v>
      </c>
      <c r="AF2301" t="s">
        <v>88</v>
      </c>
      <c r="AG2301" t="s">
        <v>81</v>
      </c>
      <c r="AH2301" t="s">
        <v>89</v>
      </c>
      <c r="AI2301" t="s">
        <v>81</v>
      </c>
      <c r="AJ2301" t="s">
        <v>81</v>
      </c>
      <c r="AK2301">
        <v>4.5729999999999998E-5</v>
      </c>
      <c r="AL2301">
        <v>4.1379999999999997E-8</v>
      </c>
      <c r="AM2301">
        <v>3.96</v>
      </c>
      <c r="AN2301">
        <v>53.38</v>
      </c>
      <c r="AO2301" t="s">
        <v>56515</v>
      </c>
      <c r="AP2301" t="s">
        <v>6646</v>
      </c>
      <c r="AQ2301" t="s">
        <v>6649</v>
      </c>
      <c r="AR2301" t="s">
        <v>6650</v>
      </c>
      <c r="AS2301" t="s">
        <v>6651</v>
      </c>
      <c r="AT2301" t="s">
        <v>6652</v>
      </c>
      <c r="AU2301" t="s">
        <v>6653</v>
      </c>
      <c r="AV2301" t="s">
        <v>6654</v>
      </c>
      <c r="AW2301">
        <v>100</v>
      </c>
      <c r="AX2301">
        <v>334</v>
      </c>
      <c r="AY2301">
        <v>319</v>
      </c>
      <c r="AZ2301">
        <v>334</v>
      </c>
      <c r="BA2301">
        <v>318</v>
      </c>
      <c r="BB2301" t="s">
        <v>56516</v>
      </c>
      <c r="BC2301" t="s">
        <v>56517</v>
      </c>
      <c r="BD2301" t="s">
        <v>100</v>
      </c>
      <c r="BF2301" t="s">
        <v>19147</v>
      </c>
      <c r="BG2301" t="s">
        <v>19148</v>
      </c>
      <c r="BH2301" t="s">
        <v>6657</v>
      </c>
      <c r="BI2301" t="s">
        <v>6658</v>
      </c>
      <c r="BJ2301" t="s">
        <v>1071</v>
      </c>
      <c r="BK2301" t="s">
        <v>6659</v>
      </c>
      <c r="BL2301" t="s">
        <v>6660</v>
      </c>
      <c r="BN2301" t="s">
        <v>174</v>
      </c>
      <c r="BO2301" t="s">
        <v>548</v>
      </c>
      <c r="BP2301">
        <v>2303858.560214886</v>
      </c>
      <c r="BQ2301">
        <v>2005489.3620446499</v>
      </c>
      <c r="BR2301">
        <v>0.87049152959181353</v>
      </c>
      <c r="BS2301">
        <v>4179197.0762693528</v>
      </c>
      <c r="BT2301">
        <v>999511.81059598643</v>
      </c>
      <c r="BU2301">
        <v>0.23916359825945829</v>
      </c>
      <c r="BV2301">
        <v>0.55126822644876883</v>
      </c>
      <c r="BW2301">
        <v>-0.85917364394953799</v>
      </c>
      <c r="BX2301">
        <v>1.8139989791211619</v>
      </c>
      <c r="BY2301">
        <v>0.8591736439495381</v>
      </c>
      <c r="BZ2301">
        <v>0.35945773873813253</v>
      </c>
      <c r="CA2301">
        <v>-0.44435216205915262</v>
      </c>
      <c r="CB2301" t="s">
        <v>109</v>
      </c>
      <c r="CC2301" t="s">
        <v>109</v>
      </c>
    </row>
    <row r="2302" spans="1:81" x14ac:dyDescent="0.2">
      <c r="A2302" t="b">
        <v>0</v>
      </c>
      <c r="B2302" t="s">
        <v>81</v>
      </c>
      <c r="C2302" t="s">
        <v>58229</v>
      </c>
      <c r="D2302" t="s">
        <v>19998</v>
      </c>
      <c r="E2302">
        <v>5.70016E-5</v>
      </c>
      <c r="F2302">
        <v>1.4414500000000001E-4</v>
      </c>
      <c r="G2302">
        <v>3</v>
      </c>
      <c r="H2302">
        <v>6</v>
      </c>
      <c r="I2302">
        <v>2</v>
      </c>
      <c r="J2302" t="s">
        <v>5818</v>
      </c>
      <c r="K2302" t="s">
        <v>58230</v>
      </c>
      <c r="L2302" t="s">
        <v>58231</v>
      </c>
      <c r="M2302">
        <v>0</v>
      </c>
      <c r="N2302">
        <v>1201.7263</v>
      </c>
      <c r="O2302">
        <v>9798597.5710565597</v>
      </c>
      <c r="P2302">
        <v>6.41</v>
      </c>
      <c r="Q2302">
        <v>9794446</v>
      </c>
      <c r="R2302">
        <v>7374028.5733742798</v>
      </c>
      <c r="S2302">
        <v>1</v>
      </c>
      <c r="T2302">
        <v>9798597.5710565597</v>
      </c>
      <c r="U2302">
        <v>10623916.135237001</v>
      </c>
      <c r="V2302">
        <v>10200206.523817001</v>
      </c>
      <c r="W2302">
        <v>9794446</v>
      </c>
      <c r="X2302">
        <v>5750735.5</v>
      </c>
      <c r="Z2302">
        <v>7096021.5</v>
      </c>
      <c r="AA2302">
        <v>3226694.75</v>
      </c>
      <c r="AB2302">
        <v>8821496</v>
      </c>
      <c r="AC2302" t="s">
        <v>87</v>
      </c>
      <c r="AD2302" t="s">
        <v>81</v>
      </c>
      <c r="AE2302" t="s">
        <v>89</v>
      </c>
      <c r="AF2302" t="s">
        <v>88</v>
      </c>
      <c r="AG2302" t="s">
        <v>89</v>
      </c>
      <c r="AH2302" t="s">
        <v>89</v>
      </c>
      <c r="AI2302" t="s">
        <v>81</v>
      </c>
      <c r="AJ2302" t="s">
        <v>81</v>
      </c>
      <c r="AK2302">
        <v>4.5729999999999998E-5</v>
      </c>
      <c r="AL2302">
        <v>5.1309999999999997E-6</v>
      </c>
      <c r="AM2302">
        <v>3.9</v>
      </c>
      <c r="AN2302">
        <v>6.39</v>
      </c>
      <c r="AO2302" t="s">
        <v>58232</v>
      </c>
      <c r="AP2302" t="s">
        <v>1376</v>
      </c>
      <c r="AQ2302" t="s">
        <v>1377</v>
      </c>
      <c r="AR2302" t="s">
        <v>1378</v>
      </c>
      <c r="AS2302" t="s">
        <v>1379</v>
      </c>
      <c r="AT2302" t="s">
        <v>1380</v>
      </c>
      <c r="AU2302" t="s">
        <v>1381</v>
      </c>
      <c r="AV2302" t="s">
        <v>1382</v>
      </c>
      <c r="AW2302">
        <v>33.333333333333343</v>
      </c>
      <c r="AX2302">
        <v>639</v>
      </c>
      <c r="AY2302">
        <v>503</v>
      </c>
      <c r="AZ2302">
        <v>512</v>
      </c>
      <c r="BA2302">
        <v>502</v>
      </c>
      <c r="BB2302" t="s">
        <v>58233</v>
      </c>
      <c r="BC2302" t="s">
        <v>58234</v>
      </c>
      <c r="BD2302" t="s">
        <v>100</v>
      </c>
      <c r="BH2302" t="s">
        <v>1385</v>
      </c>
      <c r="BI2302" t="s">
        <v>1386</v>
      </c>
      <c r="BJ2302" t="s">
        <v>1387</v>
      </c>
      <c r="BK2302" t="s">
        <v>1388</v>
      </c>
      <c r="BL2302" t="s">
        <v>985</v>
      </c>
      <c r="BM2302" t="s">
        <v>1389</v>
      </c>
      <c r="BN2302" t="s">
        <v>867</v>
      </c>
      <c r="BO2302" t="s">
        <v>108</v>
      </c>
      <c r="BP2302">
        <v>5722825.1911247596</v>
      </c>
      <c r="BQ2302">
        <v>5101729.3804817246</v>
      </c>
      <c r="BR2302">
        <v>0.89147042065756943</v>
      </c>
      <c r="BS2302">
        <v>10207573.410036851</v>
      </c>
      <c r="BT2302">
        <v>412708.59738397558</v>
      </c>
      <c r="BU2302">
        <v>4.0431607082851782E-2</v>
      </c>
      <c r="BV2302">
        <v>0.56064501926556287</v>
      </c>
      <c r="BW2302">
        <v>-0.83484049881622824</v>
      </c>
      <c r="BX2302">
        <v>1.7836598304395641</v>
      </c>
      <c r="BY2302">
        <v>0.83484049881622835</v>
      </c>
      <c r="BZ2302">
        <v>0.35946031451732202</v>
      </c>
      <c r="CA2302">
        <v>-0.44434905003078279</v>
      </c>
      <c r="CB2302" t="s">
        <v>109</v>
      </c>
      <c r="CC2302" t="s">
        <v>109</v>
      </c>
    </row>
    <row r="2303" spans="1:81" x14ac:dyDescent="0.2">
      <c r="A2303" t="b">
        <v>0</v>
      </c>
      <c r="B2303" t="s">
        <v>81</v>
      </c>
      <c r="C2303" t="s">
        <v>45957</v>
      </c>
      <c r="E2303">
        <v>1.64959E-3</v>
      </c>
      <c r="F2303">
        <v>1.4414500000000001E-4</v>
      </c>
      <c r="G2303">
        <v>1</v>
      </c>
      <c r="H2303">
        <v>2</v>
      </c>
      <c r="I2303">
        <v>1</v>
      </c>
      <c r="J2303" t="s">
        <v>45958</v>
      </c>
      <c r="K2303" t="s">
        <v>45959</v>
      </c>
      <c r="M2303">
        <v>0</v>
      </c>
      <c r="N2303">
        <v>1334.69506</v>
      </c>
      <c r="O2303">
        <v>737429.72673239</v>
      </c>
      <c r="P2303">
        <v>16.88</v>
      </c>
      <c r="Q2303">
        <v>729807.4375</v>
      </c>
      <c r="R2303">
        <v>651704.61950468796</v>
      </c>
      <c r="S2303">
        <v>1</v>
      </c>
      <c r="T2303">
        <v>944337.06599025906</v>
      </c>
      <c r="U2303">
        <v>739669.02682574198</v>
      </c>
      <c r="V2303">
        <v>745131.62503719598</v>
      </c>
      <c r="W2303">
        <v>729807.4375</v>
      </c>
      <c r="X2303">
        <v>508240.625</v>
      </c>
      <c r="Z2303">
        <v>683877.0625</v>
      </c>
      <c r="AA2303">
        <v>224652.203125</v>
      </c>
      <c r="AB2303">
        <v>644415.9375</v>
      </c>
      <c r="AD2303" t="s">
        <v>81</v>
      </c>
      <c r="AE2303" t="s">
        <v>89</v>
      </c>
      <c r="AF2303" t="s">
        <v>88</v>
      </c>
      <c r="AG2303" t="s">
        <v>89</v>
      </c>
      <c r="AH2303" t="s">
        <v>89</v>
      </c>
      <c r="AI2303" t="s">
        <v>89</v>
      </c>
      <c r="AJ2303" t="s">
        <v>81</v>
      </c>
      <c r="AK2303">
        <v>4.5729999999999998E-5</v>
      </c>
      <c r="AL2303">
        <v>2.8719999999999999E-4</v>
      </c>
      <c r="AM2303">
        <v>1.89</v>
      </c>
      <c r="AN2303">
        <v>44.85</v>
      </c>
      <c r="AO2303" t="s">
        <v>45960</v>
      </c>
      <c r="AP2303" t="s">
        <v>45958</v>
      </c>
      <c r="AQ2303" t="s">
        <v>45961</v>
      </c>
      <c r="AR2303" t="s">
        <v>45962</v>
      </c>
      <c r="AS2303" t="s">
        <v>45963</v>
      </c>
      <c r="AT2303" t="s">
        <v>45964</v>
      </c>
      <c r="AU2303" t="s">
        <v>45965</v>
      </c>
      <c r="AV2303" t="s">
        <v>45966</v>
      </c>
      <c r="AW2303">
        <v>100</v>
      </c>
      <c r="AX2303">
        <v>348</v>
      </c>
      <c r="AY2303">
        <v>244</v>
      </c>
      <c r="AZ2303">
        <v>255</v>
      </c>
      <c r="BA2303">
        <v>243</v>
      </c>
      <c r="BB2303" t="s">
        <v>45967</v>
      </c>
      <c r="BC2303" t="s">
        <v>45968</v>
      </c>
      <c r="BD2303" t="s">
        <v>100</v>
      </c>
      <c r="BH2303" t="s">
        <v>45969</v>
      </c>
      <c r="BI2303" t="s">
        <v>45970</v>
      </c>
      <c r="BJ2303" t="s">
        <v>508</v>
      </c>
      <c r="BK2303" t="s">
        <v>45971</v>
      </c>
      <c r="BL2303" t="s">
        <v>7207</v>
      </c>
      <c r="BM2303" t="s">
        <v>36157</v>
      </c>
      <c r="BO2303" t="s">
        <v>34861</v>
      </c>
      <c r="BP2303">
        <v>460504.35233489593</v>
      </c>
      <c r="BQ2303">
        <v>400715.00555689231</v>
      </c>
      <c r="BR2303">
        <v>0.87016551206334181</v>
      </c>
      <c r="BS2303">
        <v>809712.57261773234</v>
      </c>
      <c r="BT2303">
        <v>116620.2197591055</v>
      </c>
      <c r="BU2303">
        <v>0.14402668762087051</v>
      </c>
      <c r="BV2303">
        <v>0.56872570330249939</v>
      </c>
      <c r="BW2303">
        <v>-0.8141950871699537</v>
      </c>
      <c r="BX2303">
        <v>1.7583168726033651</v>
      </c>
      <c r="BY2303">
        <v>0.8141950871699537</v>
      </c>
      <c r="BZ2303">
        <v>0.35948927625586757</v>
      </c>
      <c r="CA2303">
        <v>-0.44431406030854109</v>
      </c>
      <c r="CB2303" t="s">
        <v>109</v>
      </c>
      <c r="CC2303" t="s">
        <v>109</v>
      </c>
    </row>
    <row r="2304" spans="1:81" x14ac:dyDescent="0.2">
      <c r="A2304" t="b">
        <v>0</v>
      </c>
      <c r="B2304" t="s">
        <v>81</v>
      </c>
      <c r="C2304" t="s">
        <v>52704</v>
      </c>
      <c r="E2304">
        <v>1.7733000000000001E-4</v>
      </c>
      <c r="F2304">
        <v>1.4414500000000001E-4</v>
      </c>
      <c r="G2304">
        <v>1</v>
      </c>
      <c r="H2304">
        <v>1</v>
      </c>
      <c r="I2304">
        <v>5</v>
      </c>
      <c r="J2304" t="s">
        <v>10972</v>
      </c>
      <c r="K2304" t="s">
        <v>52705</v>
      </c>
      <c r="M2304">
        <v>0</v>
      </c>
      <c r="N2304">
        <v>1493.6615200000001</v>
      </c>
      <c r="O2304">
        <v>2550889.7537350198</v>
      </c>
      <c r="P2304">
        <v>11.44</v>
      </c>
      <c r="Q2304">
        <v>2656923</v>
      </c>
      <c r="R2304">
        <v>2228752.7820198699</v>
      </c>
      <c r="S2304">
        <v>1</v>
      </c>
      <c r="T2304">
        <v>2550889.7537350198</v>
      </c>
      <c r="U2304">
        <v>4126513.43729869</v>
      </c>
      <c r="V2304">
        <v>2282304.6159314499</v>
      </c>
      <c r="W2304">
        <v>2656923</v>
      </c>
      <c r="X2304">
        <v>1738122.875</v>
      </c>
      <c r="Z2304">
        <v>1847322.375</v>
      </c>
      <c r="AA2304">
        <v>1253304.25</v>
      </c>
      <c r="AB2304">
        <v>1973817</v>
      </c>
      <c r="AD2304" t="s">
        <v>81</v>
      </c>
      <c r="AE2304" t="s">
        <v>81</v>
      </c>
      <c r="AF2304" t="s">
        <v>88</v>
      </c>
      <c r="AG2304" t="s">
        <v>81</v>
      </c>
      <c r="AH2304" t="s">
        <v>81</v>
      </c>
      <c r="AI2304" t="s">
        <v>81</v>
      </c>
      <c r="AJ2304" t="s">
        <v>81</v>
      </c>
      <c r="AK2304">
        <v>4.5729999999999998E-5</v>
      </c>
      <c r="AL2304">
        <v>1.995E-5</v>
      </c>
      <c r="AM2304">
        <v>2.82</v>
      </c>
      <c r="AN2304">
        <v>13.85</v>
      </c>
      <c r="AO2304" t="s">
        <v>52706</v>
      </c>
      <c r="AP2304" t="s">
        <v>10972</v>
      </c>
      <c r="AQ2304" t="s">
        <v>10975</v>
      </c>
      <c r="AR2304" t="s">
        <v>10976</v>
      </c>
      <c r="AS2304" t="s">
        <v>10977</v>
      </c>
      <c r="AT2304" t="s">
        <v>10978</v>
      </c>
      <c r="AU2304" t="s">
        <v>10979</v>
      </c>
      <c r="AV2304" t="s">
        <v>10980</v>
      </c>
      <c r="AW2304">
        <v>100</v>
      </c>
      <c r="AX2304">
        <v>415</v>
      </c>
      <c r="AY2304">
        <v>100</v>
      </c>
      <c r="AZ2304">
        <v>114</v>
      </c>
      <c r="BA2304">
        <v>99</v>
      </c>
      <c r="BB2304" t="s">
        <v>52707</v>
      </c>
      <c r="BC2304" t="s">
        <v>52708</v>
      </c>
      <c r="BD2304" t="s">
        <v>100</v>
      </c>
      <c r="BJ2304" t="s">
        <v>508</v>
      </c>
      <c r="BK2304" t="s">
        <v>10983</v>
      </c>
      <c r="BL2304" t="s">
        <v>1035</v>
      </c>
      <c r="BM2304" t="s">
        <v>2275</v>
      </c>
      <c r="BN2304" t="s">
        <v>1862</v>
      </c>
      <c r="BP2304">
        <v>1628558.9273399571</v>
      </c>
      <c r="BQ2304">
        <v>1426528.3473936471</v>
      </c>
      <c r="BR2304">
        <v>0.87594518285174916</v>
      </c>
      <c r="BS2304">
        <v>2986569.2689883858</v>
      </c>
      <c r="BT2304">
        <v>996312.71406659402</v>
      </c>
      <c r="BU2304">
        <v>0.33359772512628377</v>
      </c>
      <c r="BV2304">
        <v>0.54529420906135018</v>
      </c>
      <c r="BW2304">
        <v>-0.87489326054302052</v>
      </c>
      <c r="BX2304">
        <v>1.8338724002247599</v>
      </c>
      <c r="BY2304">
        <v>0.87489326054302063</v>
      </c>
      <c r="BZ2304">
        <v>0.3595531532502787</v>
      </c>
      <c r="CA2304">
        <v>-0.44423689816865092</v>
      </c>
      <c r="CB2304" t="s">
        <v>109</v>
      </c>
      <c r="CC2304" t="s">
        <v>109</v>
      </c>
    </row>
    <row r="2305" spans="1:81" x14ac:dyDescent="0.2">
      <c r="A2305" t="b">
        <v>0</v>
      </c>
      <c r="B2305" t="s">
        <v>81</v>
      </c>
      <c r="C2305" t="s">
        <v>12382</v>
      </c>
      <c r="D2305" t="s">
        <v>12383</v>
      </c>
      <c r="E2305">
        <v>7.2601499999999999E-3</v>
      </c>
      <c r="F2305">
        <v>4.2792299999999998E-4</v>
      </c>
      <c r="G2305">
        <v>1</v>
      </c>
      <c r="H2305">
        <v>1</v>
      </c>
      <c r="I2305">
        <v>1</v>
      </c>
      <c r="J2305" t="s">
        <v>12384</v>
      </c>
      <c r="K2305" t="s">
        <v>12385</v>
      </c>
      <c r="L2305" t="s">
        <v>12386</v>
      </c>
      <c r="M2305">
        <v>0</v>
      </c>
      <c r="N2305">
        <v>1456.6922999999999</v>
      </c>
      <c r="O2305">
        <v>2563243.4385397299</v>
      </c>
      <c r="P2305">
        <v>60.62</v>
      </c>
      <c r="Q2305">
        <v>3970868.5</v>
      </c>
      <c r="R2305">
        <v>3592700.6626086701</v>
      </c>
      <c r="S2305">
        <v>1591775.1219029</v>
      </c>
      <c r="T2305">
        <v>453552.84200479003</v>
      </c>
      <c r="U2305">
        <v>1828768.2560356499</v>
      </c>
      <c r="V2305">
        <v>3464353.7405528598</v>
      </c>
      <c r="W2305">
        <v>3970868.5</v>
      </c>
      <c r="X2305">
        <v>2801816</v>
      </c>
      <c r="Y2305">
        <v>212401.6875</v>
      </c>
      <c r="Z2305">
        <v>328457.28125</v>
      </c>
      <c r="AA2305">
        <v>555433.3125</v>
      </c>
      <c r="AB2305">
        <v>2996094.5</v>
      </c>
      <c r="AD2305" t="s">
        <v>89</v>
      </c>
      <c r="AE2305" t="s">
        <v>89</v>
      </c>
      <c r="AF2305" t="s">
        <v>89</v>
      </c>
      <c r="AG2305" t="s">
        <v>89</v>
      </c>
      <c r="AH2305" t="s">
        <v>89</v>
      </c>
      <c r="AI2305" t="s">
        <v>81</v>
      </c>
      <c r="AJ2305" t="s">
        <v>81</v>
      </c>
      <c r="AK2305">
        <v>2.0560000000000001E-4</v>
      </c>
      <c r="AL2305">
        <v>1.6609999999999999E-3</v>
      </c>
      <c r="AM2305">
        <v>2.86</v>
      </c>
      <c r="AN2305">
        <v>14.23</v>
      </c>
      <c r="AO2305" t="s">
        <v>12387</v>
      </c>
      <c r="AP2305" t="s">
        <v>12384</v>
      </c>
      <c r="AQ2305" t="s">
        <v>12388</v>
      </c>
      <c r="AR2305" t="s">
        <v>12389</v>
      </c>
      <c r="AS2305" t="s">
        <v>12390</v>
      </c>
      <c r="AT2305" t="s">
        <v>12391</v>
      </c>
      <c r="AU2305" t="s">
        <v>12392</v>
      </c>
      <c r="AV2305" t="s">
        <v>12393</v>
      </c>
      <c r="AW2305">
        <v>100</v>
      </c>
      <c r="AX2305">
        <v>328</v>
      </c>
      <c r="AY2305">
        <v>88</v>
      </c>
      <c r="AZ2305">
        <v>98</v>
      </c>
      <c r="BA2305">
        <v>87</v>
      </c>
      <c r="BB2305" t="s">
        <v>12394</v>
      </c>
      <c r="BC2305" t="s">
        <v>12395</v>
      </c>
      <c r="BD2305" t="s">
        <v>100</v>
      </c>
      <c r="BH2305" t="s">
        <v>12396</v>
      </c>
      <c r="BI2305" t="s">
        <v>12397</v>
      </c>
      <c r="BJ2305" t="s">
        <v>190</v>
      </c>
      <c r="BK2305" t="s">
        <v>12398</v>
      </c>
      <c r="BL2305" t="s">
        <v>6882</v>
      </c>
      <c r="BM2305" t="s">
        <v>7799</v>
      </c>
      <c r="BN2305" t="s">
        <v>5656</v>
      </c>
      <c r="BP2305">
        <v>3051781.4281705231</v>
      </c>
      <c r="BQ2305">
        <v>1278462.56850376</v>
      </c>
      <c r="BR2305">
        <v>0.41892337265784152</v>
      </c>
      <c r="BS2305">
        <v>1915558.2795311001</v>
      </c>
      <c r="BT2305">
        <v>1507275.652894394</v>
      </c>
      <c r="BU2305">
        <v>0.78685972074070876</v>
      </c>
      <c r="BV2305">
        <v>1.593155092580923</v>
      </c>
      <c r="BW2305">
        <v>0.67188671909549091</v>
      </c>
      <c r="BX2305">
        <v>0.62768527976770461</v>
      </c>
      <c r="BY2305">
        <v>-0.67188671909549103</v>
      </c>
      <c r="BZ2305">
        <v>0.35956193490084448</v>
      </c>
      <c r="CA2305">
        <v>-0.44422629118113027</v>
      </c>
      <c r="CB2305" t="s">
        <v>109</v>
      </c>
      <c r="CC2305" t="s">
        <v>109</v>
      </c>
    </row>
    <row r="2306" spans="1:81" x14ac:dyDescent="0.2">
      <c r="A2306" t="b">
        <v>0</v>
      </c>
      <c r="B2306" t="s">
        <v>81</v>
      </c>
      <c r="C2306" t="s">
        <v>46103</v>
      </c>
      <c r="E2306">
        <v>1.38985E-4</v>
      </c>
      <c r="F2306">
        <v>1.4414500000000001E-4</v>
      </c>
      <c r="G2306">
        <v>1</v>
      </c>
      <c r="H2306">
        <v>2</v>
      </c>
      <c r="I2306">
        <v>2</v>
      </c>
      <c r="J2306" t="s">
        <v>8683</v>
      </c>
      <c r="K2306" t="s">
        <v>46104</v>
      </c>
      <c r="M2306">
        <v>0</v>
      </c>
      <c r="N2306">
        <v>1388.6903600000001</v>
      </c>
      <c r="O2306">
        <v>4511785.1438790597</v>
      </c>
      <c r="P2306">
        <v>16.75</v>
      </c>
      <c r="Q2306">
        <v>4033962.25</v>
      </c>
      <c r="R2306">
        <v>4525593.44370744</v>
      </c>
      <c r="S2306">
        <v>1</v>
      </c>
      <c r="T2306">
        <v>5920067.2873722501</v>
      </c>
      <c r="U2306">
        <v>4498018.9753526896</v>
      </c>
      <c r="V2306">
        <v>4913619.7212885097</v>
      </c>
      <c r="W2306">
        <v>4033962.25</v>
      </c>
      <c r="X2306">
        <v>3529345</v>
      </c>
      <c r="Z2306">
        <v>4287238.5</v>
      </c>
      <c r="AA2306">
        <v>1366137.875</v>
      </c>
      <c r="AB2306">
        <v>4249470.5</v>
      </c>
      <c r="AD2306" t="s">
        <v>89</v>
      </c>
      <c r="AE2306" t="s">
        <v>81</v>
      </c>
      <c r="AF2306" t="s">
        <v>88</v>
      </c>
      <c r="AG2306" t="s">
        <v>81</v>
      </c>
      <c r="AH2306" t="s">
        <v>89</v>
      </c>
      <c r="AI2306" t="s">
        <v>89</v>
      </c>
      <c r="AJ2306" t="s">
        <v>81</v>
      </c>
      <c r="AK2306">
        <v>4.5729999999999998E-5</v>
      </c>
      <c r="AL2306">
        <v>1.4949999999999999E-5</v>
      </c>
      <c r="AM2306">
        <v>2.8</v>
      </c>
      <c r="AN2306">
        <v>52.9</v>
      </c>
      <c r="AO2306" t="s">
        <v>46105</v>
      </c>
      <c r="AP2306" t="s">
        <v>8683</v>
      </c>
      <c r="AQ2306" t="s">
        <v>8687</v>
      </c>
      <c r="AR2306" t="s">
        <v>8688</v>
      </c>
      <c r="AS2306" t="s">
        <v>8689</v>
      </c>
      <c r="AT2306" t="s">
        <v>8690</v>
      </c>
      <c r="AU2306" t="s">
        <v>8691</v>
      </c>
      <c r="AV2306" t="s">
        <v>8692</v>
      </c>
      <c r="AW2306">
        <v>100</v>
      </c>
      <c r="AX2306">
        <v>609</v>
      </c>
      <c r="AY2306">
        <v>219</v>
      </c>
      <c r="AZ2306">
        <v>230</v>
      </c>
      <c r="BA2306">
        <v>218</v>
      </c>
      <c r="BB2306" t="s">
        <v>46106</v>
      </c>
      <c r="BC2306" t="s">
        <v>46107</v>
      </c>
      <c r="BD2306" t="s">
        <v>100</v>
      </c>
      <c r="BF2306" t="s">
        <v>466</v>
      </c>
      <c r="BG2306" t="s">
        <v>467</v>
      </c>
      <c r="BI2306" t="s">
        <v>8695</v>
      </c>
      <c r="BJ2306" t="s">
        <v>1051</v>
      </c>
      <c r="BK2306" t="s">
        <v>8696</v>
      </c>
      <c r="BL2306" t="s">
        <v>985</v>
      </c>
      <c r="BM2306" t="s">
        <v>8697</v>
      </c>
      <c r="BN2306" t="s">
        <v>8698</v>
      </c>
      <c r="BO2306" t="s">
        <v>7539</v>
      </c>
      <c r="BP2306">
        <v>2853185.5645691468</v>
      </c>
      <c r="BQ2306">
        <v>2483127.4488592548</v>
      </c>
      <c r="BR2306">
        <v>0.87030001823040448</v>
      </c>
      <c r="BS2306">
        <v>5110568.6613378162</v>
      </c>
      <c r="BT2306">
        <v>731195.60595597769</v>
      </c>
      <c r="BU2306">
        <v>0.1430751946427366</v>
      </c>
      <c r="BV2306">
        <v>0.55829121055625464</v>
      </c>
      <c r="BW2306">
        <v>-0.840910251623737</v>
      </c>
      <c r="BX2306">
        <v>1.7911799095021541</v>
      </c>
      <c r="BY2306">
        <v>0.84091025162373723</v>
      </c>
      <c r="BZ2306">
        <v>0.35966469641888632</v>
      </c>
      <c r="CA2306">
        <v>-0.44410218910092969</v>
      </c>
      <c r="CB2306" t="s">
        <v>109</v>
      </c>
      <c r="CC2306" t="s">
        <v>109</v>
      </c>
    </row>
    <row r="2307" spans="1:81" x14ac:dyDescent="0.2">
      <c r="A2307" t="b">
        <v>0</v>
      </c>
      <c r="B2307" t="s">
        <v>81</v>
      </c>
      <c r="C2307" t="s">
        <v>6920</v>
      </c>
      <c r="D2307" t="s">
        <v>47258</v>
      </c>
      <c r="E2307">
        <v>1.3183699999999999E-3</v>
      </c>
      <c r="F2307">
        <v>1.4414500000000001E-4</v>
      </c>
      <c r="G2307">
        <v>1</v>
      </c>
      <c r="H2307">
        <v>1</v>
      </c>
      <c r="I2307">
        <v>3</v>
      </c>
      <c r="J2307" t="s">
        <v>2804</v>
      </c>
      <c r="K2307" t="s">
        <v>6922</v>
      </c>
      <c r="L2307" t="s">
        <v>6923</v>
      </c>
      <c r="M2307">
        <v>0</v>
      </c>
      <c r="N2307">
        <v>2750.4062899999999</v>
      </c>
      <c r="O2307">
        <v>2386631.29646191</v>
      </c>
      <c r="P2307">
        <v>15.92</v>
      </c>
      <c r="Q2307">
        <v>3466244</v>
      </c>
      <c r="R2307">
        <v>2351494.2987945201</v>
      </c>
      <c r="S2307">
        <v>1828038.6640715599</v>
      </c>
      <c r="T2307">
        <v>1</v>
      </c>
      <c r="U2307">
        <v>2422293.3256404102</v>
      </c>
      <c r="V2307">
        <v>1787140.2423569399</v>
      </c>
      <c r="W2307">
        <v>3466244</v>
      </c>
      <c r="X2307">
        <v>1833844.5</v>
      </c>
      <c r="Y2307">
        <v>243927.984375</v>
      </c>
      <c r="AA2307">
        <v>735698.6875</v>
      </c>
      <c r="AB2307">
        <v>1545581.5</v>
      </c>
      <c r="AD2307" t="s">
        <v>81</v>
      </c>
      <c r="AE2307" t="s">
        <v>81</v>
      </c>
      <c r="AF2307" t="s">
        <v>89</v>
      </c>
      <c r="AG2307" t="s">
        <v>88</v>
      </c>
      <c r="AH2307" t="s">
        <v>89</v>
      </c>
      <c r="AI2307" t="s">
        <v>81</v>
      </c>
      <c r="AJ2307" t="s">
        <v>81</v>
      </c>
      <c r="AK2307">
        <v>4.5729999999999998E-5</v>
      </c>
      <c r="AL2307">
        <v>2.1829999999999999E-4</v>
      </c>
      <c r="AM2307">
        <v>3.32</v>
      </c>
      <c r="AN2307">
        <v>34.39</v>
      </c>
      <c r="AO2307" t="s">
        <v>6924</v>
      </c>
      <c r="AP2307" t="s">
        <v>2804</v>
      </c>
      <c r="AQ2307" t="s">
        <v>2807</v>
      </c>
      <c r="AR2307" t="s">
        <v>2808</v>
      </c>
      <c r="AS2307" t="s">
        <v>2809</v>
      </c>
      <c r="AT2307" t="s">
        <v>2810</v>
      </c>
      <c r="AU2307" t="s">
        <v>2811</v>
      </c>
      <c r="AV2307" t="s">
        <v>2812</v>
      </c>
      <c r="AW2307">
        <v>100</v>
      </c>
      <c r="AX2307">
        <v>679</v>
      </c>
      <c r="AY2307">
        <v>367</v>
      </c>
      <c r="AZ2307">
        <v>391</v>
      </c>
      <c r="BA2307">
        <v>366</v>
      </c>
      <c r="BB2307" t="s">
        <v>6925</v>
      </c>
      <c r="BC2307" t="s">
        <v>6926</v>
      </c>
      <c r="BD2307" t="s">
        <v>100</v>
      </c>
      <c r="BI2307" t="s">
        <v>2815</v>
      </c>
      <c r="BJ2307" t="s">
        <v>271</v>
      </c>
      <c r="BK2307" t="s">
        <v>2816</v>
      </c>
      <c r="BL2307" t="s">
        <v>292</v>
      </c>
      <c r="BN2307" t="s">
        <v>867</v>
      </c>
      <c r="BO2307" t="s">
        <v>970</v>
      </c>
      <c r="BP2307">
        <v>2548592.3209553598</v>
      </c>
      <c r="BQ2307">
        <v>836698.81284778309</v>
      </c>
      <c r="BR2307">
        <v>0.32829841240914509</v>
      </c>
      <c r="BS2307">
        <v>1403144.855999117</v>
      </c>
      <c r="BT2307">
        <v>1255971.4846572659</v>
      </c>
      <c r="BU2307">
        <v>0.89511177644088979</v>
      </c>
      <c r="BV2307">
        <v>1.8163429884369431</v>
      </c>
      <c r="BW2307">
        <v>0.86103665912322069</v>
      </c>
      <c r="BX2307">
        <v>0.55055680913027982</v>
      </c>
      <c r="BY2307">
        <v>-0.86103665912322047</v>
      </c>
      <c r="BZ2307">
        <v>0.35968777132564672</v>
      </c>
      <c r="CA2307">
        <v>-0.44407432708577232</v>
      </c>
      <c r="CB2307" t="s">
        <v>109</v>
      </c>
      <c r="CC2307" t="s">
        <v>109</v>
      </c>
    </row>
    <row r="2308" spans="1:81" x14ac:dyDescent="0.2">
      <c r="A2308" t="b">
        <v>0</v>
      </c>
      <c r="B2308" t="s">
        <v>81</v>
      </c>
      <c r="C2308" t="s">
        <v>51603</v>
      </c>
      <c r="E2308">
        <v>2.67469E-5</v>
      </c>
      <c r="F2308">
        <v>1.4414500000000001E-4</v>
      </c>
      <c r="G2308">
        <v>1</v>
      </c>
      <c r="H2308">
        <v>2</v>
      </c>
      <c r="I2308">
        <v>2</v>
      </c>
      <c r="J2308" t="s">
        <v>10955</v>
      </c>
      <c r="K2308" t="s">
        <v>51604</v>
      </c>
      <c r="M2308">
        <v>0</v>
      </c>
      <c r="N2308">
        <v>1578.7070799999999</v>
      </c>
      <c r="O2308">
        <v>2198559.9053786001</v>
      </c>
      <c r="P2308">
        <v>12.37</v>
      </c>
      <c r="Q2308">
        <v>1943366.375</v>
      </c>
      <c r="R2308">
        <v>2326996.2606482902</v>
      </c>
      <c r="S2308">
        <v>1</v>
      </c>
      <c r="T2308">
        <v>2107739.8207169701</v>
      </c>
      <c r="U2308">
        <v>3002000.5650830301</v>
      </c>
      <c r="V2308">
        <v>2487264.2234217599</v>
      </c>
      <c r="W2308">
        <v>1943366.375</v>
      </c>
      <c r="X2308">
        <v>1814739.375</v>
      </c>
      <c r="Z2308">
        <v>1526398.75</v>
      </c>
      <c r="AA2308">
        <v>911767.3125</v>
      </c>
      <c r="AB2308">
        <v>2151073.25</v>
      </c>
      <c r="AD2308" t="s">
        <v>89</v>
      </c>
      <c r="AE2308" t="s">
        <v>81</v>
      </c>
      <c r="AF2308" t="s">
        <v>88</v>
      </c>
      <c r="AG2308" t="s">
        <v>89</v>
      </c>
      <c r="AH2308" t="s">
        <v>89</v>
      </c>
      <c r="AI2308" t="s">
        <v>81</v>
      </c>
      <c r="AJ2308" t="s">
        <v>81</v>
      </c>
      <c r="AK2308">
        <v>4.5729999999999998E-5</v>
      </c>
      <c r="AL2308">
        <v>2.0820000000000001E-6</v>
      </c>
      <c r="AM2308">
        <v>3.34</v>
      </c>
      <c r="AN2308">
        <v>51.25</v>
      </c>
      <c r="AO2308" t="s">
        <v>51605</v>
      </c>
      <c r="AP2308" t="s">
        <v>10955</v>
      </c>
      <c r="AQ2308" t="s">
        <v>10959</v>
      </c>
      <c r="AR2308" t="s">
        <v>10960</v>
      </c>
      <c r="AS2308" t="s">
        <v>10961</v>
      </c>
      <c r="AT2308" t="s">
        <v>10962</v>
      </c>
      <c r="AU2308" t="s">
        <v>10963</v>
      </c>
      <c r="AV2308" t="s">
        <v>10964</v>
      </c>
      <c r="AW2308">
        <v>100</v>
      </c>
      <c r="AX2308">
        <v>592</v>
      </c>
      <c r="AY2308">
        <v>182</v>
      </c>
      <c r="AZ2308">
        <v>194</v>
      </c>
      <c r="BA2308">
        <v>181</v>
      </c>
      <c r="BB2308" t="s">
        <v>51606</v>
      </c>
      <c r="BC2308" t="s">
        <v>51607</v>
      </c>
      <c r="BD2308" t="s">
        <v>100</v>
      </c>
      <c r="BI2308" t="s">
        <v>10967</v>
      </c>
      <c r="BJ2308" t="s">
        <v>105</v>
      </c>
      <c r="BK2308" t="s">
        <v>10968</v>
      </c>
      <c r="BL2308" t="s">
        <v>3726</v>
      </c>
      <c r="BM2308" t="s">
        <v>1438</v>
      </c>
      <c r="BN2308" t="s">
        <v>10969</v>
      </c>
      <c r="BO2308" t="s">
        <v>10970</v>
      </c>
      <c r="BP2308">
        <v>1423454.545216097</v>
      </c>
      <c r="BQ2308">
        <v>1247580.846611487</v>
      </c>
      <c r="BR2308">
        <v>0.87644586250001433</v>
      </c>
      <c r="BS2308">
        <v>2532334.8697405872</v>
      </c>
      <c r="BT2308">
        <v>448830.80564755423</v>
      </c>
      <c r="BU2308">
        <v>0.1772399104915901</v>
      </c>
      <c r="BV2308">
        <v>0.56211149726888832</v>
      </c>
      <c r="BW2308">
        <v>-0.83107177119820208</v>
      </c>
      <c r="BX2308">
        <v>1.7790064868956881</v>
      </c>
      <c r="BY2308">
        <v>0.83107177119820197</v>
      </c>
      <c r="BZ2308">
        <v>0.35975014272745309</v>
      </c>
      <c r="CA2308">
        <v>-0.44399902508911121</v>
      </c>
      <c r="CB2308" t="s">
        <v>109</v>
      </c>
      <c r="CC2308" t="s">
        <v>109</v>
      </c>
    </row>
    <row r="2309" spans="1:81" x14ac:dyDescent="0.2">
      <c r="A2309" t="b">
        <v>0</v>
      </c>
      <c r="B2309" t="s">
        <v>81</v>
      </c>
      <c r="C2309" t="s">
        <v>45452</v>
      </c>
      <c r="D2309" t="s">
        <v>45453</v>
      </c>
      <c r="E2309">
        <v>1.4681899999999999E-2</v>
      </c>
      <c r="F2309">
        <v>1.0805000000000001E-3</v>
      </c>
      <c r="G2309">
        <v>1</v>
      </c>
      <c r="H2309">
        <v>2</v>
      </c>
      <c r="I2309">
        <v>1</v>
      </c>
      <c r="J2309" t="s">
        <v>8622</v>
      </c>
      <c r="K2309" t="s">
        <v>45454</v>
      </c>
      <c r="L2309" t="s">
        <v>45455</v>
      </c>
      <c r="M2309">
        <v>0</v>
      </c>
      <c r="N2309">
        <v>1784.84247</v>
      </c>
      <c r="O2309">
        <v>2502782.0413752398</v>
      </c>
      <c r="P2309">
        <v>17.36</v>
      </c>
      <c r="Q2309">
        <v>2207233</v>
      </c>
      <c r="R2309">
        <v>2447026.8862408102</v>
      </c>
      <c r="S2309">
        <v>1</v>
      </c>
      <c r="T2309">
        <v>3221185.2930690302</v>
      </c>
      <c r="U2309">
        <v>2559807.5696884501</v>
      </c>
      <c r="V2309">
        <v>2491439.29709474</v>
      </c>
      <c r="W2309">
        <v>2207233</v>
      </c>
      <c r="X2309">
        <v>1908346.875</v>
      </c>
      <c r="Z2309">
        <v>2332742</v>
      </c>
      <c r="AA2309">
        <v>777464.5</v>
      </c>
      <c r="AB2309">
        <v>2154684</v>
      </c>
      <c r="AD2309" t="s">
        <v>89</v>
      </c>
      <c r="AE2309" t="s">
        <v>89</v>
      </c>
      <c r="AF2309" t="s">
        <v>88</v>
      </c>
      <c r="AG2309" t="s">
        <v>81</v>
      </c>
      <c r="AH2309" t="s">
        <v>89</v>
      </c>
      <c r="AI2309" t="s">
        <v>89</v>
      </c>
      <c r="AJ2309" t="s">
        <v>81</v>
      </c>
      <c r="AK2309">
        <v>5.2979999999999998E-4</v>
      </c>
      <c r="AL2309">
        <v>3.797E-3</v>
      </c>
      <c r="AM2309">
        <v>2.35</v>
      </c>
      <c r="AN2309">
        <v>27.95</v>
      </c>
      <c r="AO2309" t="s">
        <v>45456</v>
      </c>
      <c r="AP2309" t="s">
        <v>8622</v>
      </c>
      <c r="AQ2309" t="s">
        <v>8626</v>
      </c>
      <c r="AR2309" t="s">
        <v>8627</v>
      </c>
      <c r="AS2309" t="s">
        <v>8628</v>
      </c>
      <c r="AT2309" t="s">
        <v>8629</v>
      </c>
      <c r="AU2309" t="s">
        <v>8630</v>
      </c>
      <c r="AV2309" t="s">
        <v>8631</v>
      </c>
      <c r="AW2309">
        <v>100</v>
      </c>
      <c r="AX2309">
        <v>483</v>
      </c>
      <c r="AY2309">
        <v>137</v>
      </c>
      <c r="AZ2309">
        <v>152</v>
      </c>
      <c r="BA2309">
        <v>136</v>
      </c>
      <c r="BB2309" t="s">
        <v>45457</v>
      </c>
      <c r="BC2309" t="s">
        <v>45458</v>
      </c>
      <c r="BD2309" t="s">
        <v>100</v>
      </c>
      <c r="BF2309" t="s">
        <v>466</v>
      </c>
      <c r="BG2309" t="s">
        <v>467</v>
      </c>
      <c r="BH2309" t="s">
        <v>8634</v>
      </c>
      <c r="BI2309" t="s">
        <v>8635</v>
      </c>
      <c r="BJ2309" t="s">
        <v>439</v>
      </c>
      <c r="BK2309" t="s">
        <v>8636</v>
      </c>
      <c r="BL2309" t="s">
        <v>126</v>
      </c>
      <c r="BM2309" t="s">
        <v>8637</v>
      </c>
      <c r="BN2309" t="s">
        <v>174</v>
      </c>
      <c r="BP2309">
        <v>1551420.2954136031</v>
      </c>
      <c r="BQ2309">
        <v>1348907.5763764719</v>
      </c>
      <c r="BR2309">
        <v>0.86946624352162305</v>
      </c>
      <c r="BS2309">
        <v>2757477.3866174072</v>
      </c>
      <c r="BT2309">
        <v>403035.1374925921</v>
      </c>
      <c r="BU2309">
        <v>0.1461608133029858</v>
      </c>
      <c r="BV2309">
        <v>0.56262303471388686</v>
      </c>
      <c r="BW2309">
        <v>-0.82975947471396072</v>
      </c>
      <c r="BX2309">
        <v>1.777389012358042</v>
      </c>
      <c r="BY2309">
        <v>0.82975947471396083</v>
      </c>
      <c r="BZ2309">
        <v>0.35978205220364179</v>
      </c>
      <c r="CA2309">
        <v>-0.44396050531324588</v>
      </c>
      <c r="CB2309" t="s">
        <v>109</v>
      </c>
      <c r="CC2309" t="s">
        <v>109</v>
      </c>
    </row>
    <row r="2310" spans="1:81" x14ac:dyDescent="0.2">
      <c r="A2310" t="b">
        <v>0</v>
      </c>
      <c r="B2310" t="s">
        <v>81</v>
      </c>
      <c r="C2310" t="s">
        <v>32065</v>
      </c>
      <c r="D2310" t="s">
        <v>32066</v>
      </c>
      <c r="E2310">
        <v>3.4322200000000001E-4</v>
      </c>
      <c r="F2310">
        <v>1.4414500000000001E-4</v>
      </c>
      <c r="G2310">
        <v>1</v>
      </c>
      <c r="H2310">
        <v>1</v>
      </c>
      <c r="I2310">
        <v>4</v>
      </c>
      <c r="J2310" t="s">
        <v>22515</v>
      </c>
      <c r="K2310" t="s">
        <v>32067</v>
      </c>
      <c r="L2310" t="s">
        <v>32068</v>
      </c>
      <c r="M2310">
        <v>0</v>
      </c>
      <c r="N2310">
        <v>2376.1904100000002</v>
      </c>
      <c r="O2310">
        <v>1237169.52932598</v>
      </c>
      <c r="P2310">
        <v>29.68</v>
      </c>
      <c r="Q2310">
        <v>1304223.375</v>
      </c>
      <c r="R2310">
        <v>834773.44278966403</v>
      </c>
      <c r="S2310">
        <v>2188757.2448590798</v>
      </c>
      <c r="T2310">
        <v>1096751.3314771601</v>
      </c>
      <c r="U2310">
        <v>1</v>
      </c>
      <c r="V2310">
        <v>1173563.11321492</v>
      </c>
      <c r="W2310">
        <v>1304223.375</v>
      </c>
      <c r="X2310">
        <v>651009.3125</v>
      </c>
      <c r="Y2310">
        <v>292061.1875</v>
      </c>
      <c r="Z2310">
        <v>794253.5625</v>
      </c>
      <c r="AB2310">
        <v>1014938.5</v>
      </c>
      <c r="AD2310" t="s">
        <v>81</v>
      </c>
      <c r="AE2310" t="s">
        <v>81</v>
      </c>
      <c r="AF2310" t="s">
        <v>89</v>
      </c>
      <c r="AG2310" t="s">
        <v>81</v>
      </c>
      <c r="AH2310" t="s">
        <v>88</v>
      </c>
      <c r="AI2310" t="s">
        <v>81</v>
      </c>
      <c r="AJ2310" t="s">
        <v>81</v>
      </c>
      <c r="AK2310">
        <v>4.5729999999999998E-5</v>
      </c>
      <c r="AL2310">
        <v>4.3940000000000003E-5</v>
      </c>
      <c r="AM2310">
        <v>2.67</v>
      </c>
      <c r="AN2310">
        <v>38.909999999999997</v>
      </c>
      <c r="AO2310" t="s">
        <v>32069</v>
      </c>
      <c r="AP2310" t="s">
        <v>22515</v>
      </c>
      <c r="AQ2310" t="s">
        <v>22519</v>
      </c>
      <c r="AR2310" t="s">
        <v>22520</v>
      </c>
      <c r="AS2310" t="s">
        <v>22521</v>
      </c>
      <c r="AT2310" t="s">
        <v>22522</v>
      </c>
      <c r="AU2310" t="s">
        <v>22523</v>
      </c>
      <c r="AV2310" t="s">
        <v>22524</v>
      </c>
      <c r="AW2310">
        <v>100</v>
      </c>
      <c r="AX2310">
        <v>148</v>
      </c>
      <c r="AY2310">
        <v>108</v>
      </c>
      <c r="AZ2310">
        <v>126</v>
      </c>
      <c r="BA2310">
        <v>107</v>
      </c>
      <c r="BB2310" t="s">
        <v>32070</v>
      </c>
      <c r="BC2310" t="s">
        <v>32071</v>
      </c>
      <c r="BD2310" t="s">
        <v>100</v>
      </c>
      <c r="BJ2310" t="s">
        <v>231</v>
      </c>
      <c r="BK2310" t="s">
        <v>22527</v>
      </c>
      <c r="BL2310" t="s">
        <v>22262</v>
      </c>
      <c r="BM2310" t="s">
        <v>22528</v>
      </c>
      <c r="BN2310" t="s">
        <v>473</v>
      </c>
      <c r="BO2310" t="s">
        <v>275</v>
      </c>
      <c r="BP2310">
        <v>1442584.6875495811</v>
      </c>
      <c r="BQ2310">
        <v>687514.30797796487</v>
      </c>
      <c r="BR2310">
        <v>0.47658505868781809</v>
      </c>
      <c r="BS2310">
        <v>756771.81489735993</v>
      </c>
      <c r="BT2310">
        <v>656507.09224176942</v>
      </c>
      <c r="BU2310">
        <v>0.86750996709729566</v>
      </c>
      <c r="BV2310">
        <v>1.906234692085139</v>
      </c>
      <c r="BW2310">
        <v>0.93072575212470643</v>
      </c>
      <c r="BX2310">
        <v>0.52459437662743802</v>
      </c>
      <c r="BY2310">
        <v>-0.93072575212470654</v>
      </c>
      <c r="BZ2310">
        <v>0.35985575614422782</v>
      </c>
      <c r="CA2310">
        <v>-0.4438715460772758</v>
      </c>
      <c r="CB2310" t="s">
        <v>109</v>
      </c>
      <c r="CC2310" t="s">
        <v>109</v>
      </c>
    </row>
    <row r="2311" spans="1:81" x14ac:dyDescent="0.2">
      <c r="A2311" t="b">
        <v>0</v>
      </c>
      <c r="B2311" t="s">
        <v>81</v>
      </c>
      <c r="C2311" t="s">
        <v>43633</v>
      </c>
      <c r="D2311" t="s">
        <v>869</v>
      </c>
      <c r="E2311">
        <v>6.1524199999999996E-3</v>
      </c>
      <c r="F2311">
        <v>4.2792299999999998E-4</v>
      </c>
      <c r="G2311">
        <v>2</v>
      </c>
      <c r="H2311">
        <v>5</v>
      </c>
      <c r="I2311">
        <v>4</v>
      </c>
      <c r="J2311" t="s">
        <v>12096</v>
      </c>
      <c r="K2311" t="s">
        <v>43634</v>
      </c>
      <c r="L2311" t="s">
        <v>12213</v>
      </c>
      <c r="M2311">
        <v>0</v>
      </c>
      <c r="N2311">
        <v>1012.60372</v>
      </c>
      <c r="O2311">
        <v>6333404.4448130298</v>
      </c>
      <c r="P2311">
        <v>18.64</v>
      </c>
      <c r="Q2311">
        <v>6877786</v>
      </c>
      <c r="R2311">
        <v>5261201.0509061404</v>
      </c>
      <c r="S2311">
        <v>1</v>
      </c>
      <c r="T2311">
        <v>5446494.1197980102</v>
      </c>
      <c r="U2311">
        <v>11740411.957871299</v>
      </c>
      <c r="V2311">
        <v>5832111.0691111097</v>
      </c>
      <c r="W2311">
        <v>6877786</v>
      </c>
      <c r="X2311">
        <v>4103018.5</v>
      </c>
      <c r="Z2311">
        <v>3944282.75</v>
      </c>
      <c r="AA2311">
        <v>3565796.75</v>
      </c>
      <c r="AB2311">
        <v>5043814</v>
      </c>
      <c r="AC2311" t="s">
        <v>87</v>
      </c>
      <c r="AD2311" t="s">
        <v>81</v>
      </c>
      <c r="AE2311" t="s">
        <v>81</v>
      </c>
      <c r="AF2311" t="s">
        <v>88</v>
      </c>
      <c r="AG2311" t="s">
        <v>81</v>
      </c>
      <c r="AH2311" t="s">
        <v>89</v>
      </c>
      <c r="AI2311" t="s">
        <v>81</v>
      </c>
      <c r="AJ2311" t="s">
        <v>81</v>
      </c>
      <c r="AK2311">
        <v>1.281E-4</v>
      </c>
      <c r="AL2311">
        <v>1.3649999999999999E-3</v>
      </c>
      <c r="AM2311">
        <v>2.75</v>
      </c>
      <c r="AN2311">
        <v>25.62</v>
      </c>
      <c r="AO2311" t="s">
        <v>43635</v>
      </c>
      <c r="AP2311" t="s">
        <v>12100</v>
      </c>
      <c r="AQ2311" t="s">
        <v>12101</v>
      </c>
      <c r="AR2311" t="s">
        <v>12102</v>
      </c>
      <c r="AS2311" t="s">
        <v>12103</v>
      </c>
      <c r="AT2311" t="s">
        <v>12104</v>
      </c>
      <c r="AU2311" t="s">
        <v>12105</v>
      </c>
      <c r="AV2311" t="s">
        <v>12106</v>
      </c>
      <c r="AW2311">
        <v>50</v>
      </c>
      <c r="AX2311">
        <v>290</v>
      </c>
      <c r="AY2311">
        <v>85</v>
      </c>
      <c r="AZ2311">
        <v>93</v>
      </c>
      <c r="BA2311">
        <v>84</v>
      </c>
      <c r="BB2311" t="s">
        <v>43636</v>
      </c>
      <c r="BC2311" t="s">
        <v>12216</v>
      </c>
      <c r="BD2311" t="s">
        <v>100</v>
      </c>
      <c r="BJ2311" t="s">
        <v>1533</v>
      </c>
      <c r="BK2311" t="s">
        <v>12109</v>
      </c>
      <c r="BL2311" t="s">
        <v>1135</v>
      </c>
      <c r="BM2311" t="s">
        <v>386</v>
      </c>
      <c r="BN2311" t="s">
        <v>12110</v>
      </c>
      <c r="BO2311" t="s">
        <v>12111</v>
      </c>
      <c r="BP2311">
        <v>4046329.3503020471</v>
      </c>
      <c r="BQ2311">
        <v>3596236.4442918319</v>
      </c>
      <c r="BR2311">
        <v>0.88876513327403361</v>
      </c>
      <c r="BS2311">
        <v>7673005.7155934721</v>
      </c>
      <c r="BT2311">
        <v>3527750.0283735888</v>
      </c>
      <c r="BU2311">
        <v>0.45976116259164462</v>
      </c>
      <c r="BV2311">
        <v>0.52734606232325498</v>
      </c>
      <c r="BW2311">
        <v>-0.92317807696165333</v>
      </c>
      <c r="BX2311">
        <v>1.896287981357895</v>
      </c>
      <c r="BY2311">
        <v>0.92317807696165333</v>
      </c>
      <c r="BZ2311">
        <v>0.35987099838615932</v>
      </c>
      <c r="CA2311">
        <v>-0.44385315125862562</v>
      </c>
      <c r="CB2311" t="s">
        <v>109</v>
      </c>
      <c r="CC2311" t="s">
        <v>109</v>
      </c>
    </row>
    <row r="2312" spans="1:81" x14ac:dyDescent="0.2">
      <c r="A2312" t="b">
        <v>0</v>
      </c>
      <c r="B2312" t="s">
        <v>81</v>
      </c>
      <c r="C2312" t="s">
        <v>14360</v>
      </c>
      <c r="D2312" t="s">
        <v>849</v>
      </c>
      <c r="E2312">
        <v>1.38697E-2</v>
      </c>
      <c r="F2312">
        <v>1.0805000000000001E-3</v>
      </c>
      <c r="G2312">
        <v>1</v>
      </c>
      <c r="H2312">
        <v>1</v>
      </c>
      <c r="I2312">
        <v>14</v>
      </c>
      <c r="J2312" t="s">
        <v>1140</v>
      </c>
      <c r="K2312" t="s">
        <v>14361</v>
      </c>
      <c r="L2312" t="s">
        <v>14362</v>
      </c>
      <c r="M2312">
        <v>0</v>
      </c>
      <c r="N2312">
        <v>1166.6891800000001</v>
      </c>
      <c r="O2312">
        <v>34998095.155598298</v>
      </c>
      <c r="P2312">
        <v>56.01</v>
      </c>
      <c r="Q2312">
        <v>45746085</v>
      </c>
      <c r="R2312">
        <v>35956964.434015803</v>
      </c>
      <c r="S2312">
        <v>2790495.1235517301</v>
      </c>
      <c r="T2312">
        <v>49285513.632514998</v>
      </c>
      <c r="U2312">
        <v>34064796.175106801</v>
      </c>
      <c r="V2312">
        <v>44719828.968398899</v>
      </c>
      <c r="W2312">
        <v>45746085</v>
      </c>
      <c r="X2312">
        <v>28041523</v>
      </c>
      <c r="Y2312">
        <v>372355.28125</v>
      </c>
      <c r="Z2312">
        <v>35691951</v>
      </c>
      <c r="AA2312">
        <v>10346156.5</v>
      </c>
      <c r="AB2312">
        <v>38675275</v>
      </c>
      <c r="AD2312" t="s">
        <v>81</v>
      </c>
      <c r="AE2312" t="s">
        <v>81</v>
      </c>
      <c r="AF2312" t="s">
        <v>89</v>
      </c>
      <c r="AG2312" t="s">
        <v>81</v>
      </c>
      <c r="AH2312" t="s">
        <v>81</v>
      </c>
      <c r="AI2312" t="s">
        <v>81</v>
      </c>
      <c r="AJ2312" t="s">
        <v>81</v>
      </c>
      <c r="AK2312">
        <v>5.2979999999999998E-4</v>
      </c>
      <c r="AL2312">
        <v>3.5690000000000001E-3</v>
      </c>
      <c r="AM2312">
        <v>3</v>
      </c>
      <c r="AN2312">
        <v>14.96</v>
      </c>
      <c r="AO2312" t="s">
        <v>14363</v>
      </c>
      <c r="AP2312" t="s">
        <v>1140</v>
      </c>
      <c r="AQ2312" t="s">
        <v>1144</v>
      </c>
      <c r="AR2312" t="s">
        <v>1145</v>
      </c>
      <c r="AS2312" t="s">
        <v>1146</v>
      </c>
      <c r="AT2312" t="s">
        <v>1147</v>
      </c>
      <c r="AU2312" t="s">
        <v>1148</v>
      </c>
      <c r="AV2312" t="s">
        <v>1149</v>
      </c>
      <c r="AW2312">
        <v>100</v>
      </c>
      <c r="AX2312">
        <v>199</v>
      </c>
      <c r="AY2312">
        <v>101</v>
      </c>
      <c r="AZ2312">
        <v>110</v>
      </c>
      <c r="BA2312">
        <v>100</v>
      </c>
      <c r="BB2312" t="s">
        <v>14364</v>
      </c>
      <c r="BC2312" t="s">
        <v>14365</v>
      </c>
      <c r="BD2312" t="s">
        <v>100</v>
      </c>
      <c r="BI2312" t="s">
        <v>1152</v>
      </c>
      <c r="BJ2312" t="s">
        <v>439</v>
      </c>
      <c r="BK2312" t="s">
        <v>1153</v>
      </c>
      <c r="BL2312" t="s">
        <v>1154</v>
      </c>
      <c r="BN2312" t="s">
        <v>1155</v>
      </c>
      <c r="BP2312">
        <v>28164514.852522511</v>
      </c>
      <c r="BQ2312">
        <v>22513049.06645238</v>
      </c>
      <c r="BR2312">
        <v>0.79934091477652558</v>
      </c>
      <c r="BS2312">
        <v>42690046.258673571</v>
      </c>
      <c r="BT2312">
        <v>7810734.495941313</v>
      </c>
      <c r="BU2312">
        <v>0.182963833035303</v>
      </c>
      <c r="BV2312">
        <v>0.65974430390316507</v>
      </c>
      <c r="BW2312">
        <v>-0.60002110521475938</v>
      </c>
      <c r="BX2312">
        <v>1.515738740120713</v>
      </c>
      <c r="BY2312">
        <v>0.60002110521475949</v>
      </c>
      <c r="BZ2312">
        <v>0.35990650101558952</v>
      </c>
      <c r="CA2312">
        <v>-0.4438103085854942</v>
      </c>
      <c r="CB2312" t="s">
        <v>109</v>
      </c>
      <c r="CC2312" t="s">
        <v>109</v>
      </c>
    </row>
    <row r="2313" spans="1:81" x14ac:dyDescent="0.2">
      <c r="A2313" t="b">
        <v>0</v>
      </c>
      <c r="B2313" t="s">
        <v>81</v>
      </c>
      <c r="C2313" t="s">
        <v>36466</v>
      </c>
      <c r="D2313" t="s">
        <v>3873</v>
      </c>
      <c r="E2313">
        <v>7.1452100000000002E-8</v>
      </c>
      <c r="F2313">
        <v>1.4414500000000001E-4</v>
      </c>
      <c r="G2313">
        <v>1</v>
      </c>
      <c r="H2313">
        <v>2</v>
      </c>
      <c r="I2313">
        <v>2</v>
      </c>
      <c r="J2313" t="s">
        <v>13019</v>
      </c>
      <c r="K2313" t="s">
        <v>36468</v>
      </c>
      <c r="L2313" t="s">
        <v>36469</v>
      </c>
      <c r="M2313">
        <v>0</v>
      </c>
      <c r="N2313">
        <v>2345.1078000000002</v>
      </c>
      <c r="O2313">
        <v>6802699.3746298598</v>
      </c>
      <c r="P2313">
        <v>18.600000000000001</v>
      </c>
      <c r="Q2313">
        <v>6763519</v>
      </c>
      <c r="R2313">
        <v>5513043.8515177201</v>
      </c>
      <c r="S2313">
        <v>1</v>
      </c>
      <c r="T2313">
        <v>8587440.5201778207</v>
      </c>
      <c r="U2313">
        <v>6520671.2588448804</v>
      </c>
      <c r="V2313">
        <v>6842106.7171674203</v>
      </c>
      <c r="W2313">
        <v>6763519</v>
      </c>
      <c r="X2313">
        <v>4299421.5</v>
      </c>
      <c r="Z2313">
        <v>6218916.75</v>
      </c>
      <c r="AA2313">
        <v>1980457.625</v>
      </c>
      <c r="AB2313">
        <v>5917293.625</v>
      </c>
      <c r="AD2313" t="s">
        <v>81</v>
      </c>
      <c r="AE2313" t="s">
        <v>89</v>
      </c>
      <c r="AF2313" t="s">
        <v>88</v>
      </c>
      <c r="AG2313" t="s">
        <v>81</v>
      </c>
      <c r="AH2313" t="s">
        <v>89</v>
      </c>
      <c r="AI2313" t="s">
        <v>89</v>
      </c>
      <c r="AJ2313" t="s">
        <v>81</v>
      </c>
      <c r="AK2313">
        <v>4.5729999999999998E-5</v>
      </c>
      <c r="AL2313">
        <v>1.7539999999999999E-9</v>
      </c>
      <c r="AM2313">
        <v>4.16</v>
      </c>
      <c r="AN2313">
        <v>9.84</v>
      </c>
      <c r="AO2313" t="s">
        <v>36470</v>
      </c>
      <c r="AP2313" t="s">
        <v>13019</v>
      </c>
      <c r="AQ2313" t="s">
        <v>13022</v>
      </c>
      <c r="AR2313" t="s">
        <v>13023</v>
      </c>
      <c r="AS2313" t="s">
        <v>13024</v>
      </c>
      <c r="AT2313" t="s">
        <v>13025</v>
      </c>
      <c r="AU2313" t="s">
        <v>13026</v>
      </c>
      <c r="AV2313" t="s">
        <v>13027</v>
      </c>
      <c r="AW2313">
        <v>100</v>
      </c>
      <c r="AX2313">
        <v>263</v>
      </c>
      <c r="AY2313">
        <v>243</v>
      </c>
      <c r="AZ2313">
        <v>263</v>
      </c>
      <c r="BA2313">
        <v>242</v>
      </c>
      <c r="BB2313" t="s">
        <v>36471</v>
      </c>
      <c r="BC2313" t="s">
        <v>36472</v>
      </c>
      <c r="BD2313" t="s">
        <v>100</v>
      </c>
      <c r="BF2313" t="s">
        <v>36473</v>
      </c>
      <c r="BG2313" t="s">
        <v>36474</v>
      </c>
      <c r="BI2313" t="s">
        <v>13030</v>
      </c>
      <c r="BJ2313" t="s">
        <v>469</v>
      </c>
      <c r="BK2313" t="s">
        <v>13031</v>
      </c>
      <c r="BL2313" t="s">
        <v>2517</v>
      </c>
      <c r="BM2313" t="s">
        <v>11258</v>
      </c>
      <c r="BP2313">
        <v>4092187.9505059072</v>
      </c>
      <c r="BQ2313">
        <v>3598668.8584337779</v>
      </c>
      <c r="BR2313">
        <v>0.87939970059021455</v>
      </c>
      <c r="BS2313">
        <v>7316739.4987300411</v>
      </c>
      <c r="BT2313">
        <v>1112133.536450583</v>
      </c>
      <c r="BU2313">
        <v>0.15199851472689641</v>
      </c>
      <c r="BV2313">
        <v>0.55929119127668592</v>
      </c>
      <c r="BW2313">
        <v>-0.83832848654047831</v>
      </c>
      <c r="BX2313">
        <v>1.787977382081263</v>
      </c>
      <c r="BY2313">
        <v>0.8383284865404782</v>
      </c>
      <c r="BZ2313">
        <v>0.35992386871320831</v>
      </c>
      <c r="CA2313">
        <v>-0.44378935171688222</v>
      </c>
      <c r="CB2313" t="s">
        <v>109</v>
      </c>
      <c r="CC2313" t="s">
        <v>109</v>
      </c>
    </row>
    <row r="2314" spans="1:81" x14ac:dyDescent="0.2">
      <c r="A2314" t="b">
        <v>0</v>
      </c>
      <c r="B2314" t="s">
        <v>81</v>
      </c>
      <c r="C2314" t="s">
        <v>32494</v>
      </c>
      <c r="D2314" t="s">
        <v>4072</v>
      </c>
      <c r="E2314">
        <v>2.1031600000000001E-2</v>
      </c>
      <c r="F2314">
        <v>1.41113E-3</v>
      </c>
      <c r="G2314">
        <v>1</v>
      </c>
      <c r="H2314">
        <v>2</v>
      </c>
      <c r="I2314">
        <v>1</v>
      </c>
      <c r="J2314" t="s">
        <v>2206</v>
      </c>
      <c r="K2314" t="s">
        <v>32495</v>
      </c>
      <c r="L2314" t="s">
        <v>32496</v>
      </c>
      <c r="M2314">
        <v>0</v>
      </c>
      <c r="N2314">
        <v>1816.9075700000001</v>
      </c>
      <c r="O2314">
        <v>1251705.5606052501</v>
      </c>
      <c r="P2314">
        <v>29.09</v>
      </c>
      <c r="Q2314">
        <v>1349147.125</v>
      </c>
      <c r="R2314">
        <v>1252173.1872974001</v>
      </c>
      <c r="S2314">
        <v>1</v>
      </c>
      <c r="T2314">
        <v>1103673.83119911</v>
      </c>
      <c r="U2314">
        <v>2813251.6143803098</v>
      </c>
      <c r="V2314">
        <v>1161301.6708241601</v>
      </c>
      <c r="W2314">
        <v>1349147.125</v>
      </c>
      <c r="X2314">
        <v>976524.125</v>
      </c>
      <c r="Z2314">
        <v>799266.75</v>
      </c>
      <c r="AA2314">
        <v>854440.5</v>
      </c>
      <c r="AB2314">
        <v>1004334.375</v>
      </c>
      <c r="AD2314" t="s">
        <v>89</v>
      </c>
      <c r="AE2314" t="s">
        <v>89</v>
      </c>
      <c r="AF2314" t="s">
        <v>88</v>
      </c>
      <c r="AG2314" t="s">
        <v>81</v>
      </c>
      <c r="AH2314" t="s">
        <v>89</v>
      </c>
      <c r="AI2314" t="s">
        <v>89</v>
      </c>
      <c r="AJ2314" t="s">
        <v>81</v>
      </c>
      <c r="AK2314">
        <v>8.0060000000000005E-4</v>
      </c>
      <c r="AL2314">
        <v>5.7930000000000004E-3</v>
      </c>
      <c r="AM2314">
        <v>1.65</v>
      </c>
      <c r="AN2314">
        <v>33.06</v>
      </c>
      <c r="AO2314" t="s">
        <v>32497</v>
      </c>
      <c r="AP2314" t="s">
        <v>2206</v>
      </c>
      <c r="AQ2314" t="s">
        <v>2210</v>
      </c>
      <c r="AR2314" t="s">
        <v>2211</v>
      </c>
      <c r="AS2314" t="s">
        <v>2212</v>
      </c>
      <c r="AT2314" t="s">
        <v>2213</v>
      </c>
      <c r="AU2314" t="s">
        <v>2214</v>
      </c>
      <c r="AV2314" t="s">
        <v>2215</v>
      </c>
      <c r="AW2314">
        <v>100</v>
      </c>
      <c r="AX2314">
        <v>510</v>
      </c>
      <c r="AY2314">
        <v>102</v>
      </c>
      <c r="AZ2314">
        <v>118</v>
      </c>
      <c r="BA2314">
        <v>101</v>
      </c>
      <c r="BB2314" t="s">
        <v>32498</v>
      </c>
      <c r="BC2314" t="s">
        <v>32499</v>
      </c>
      <c r="BD2314" t="s">
        <v>100</v>
      </c>
      <c r="BF2314" t="s">
        <v>466</v>
      </c>
      <c r="BG2314" t="s">
        <v>467</v>
      </c>
      <c r="BH2314" t="s">
        <v>2218</v>
      </c>
      <c r="BI2314" t="s">
        <v>2219</v>
      </c>
      <c r="BJ2314" t="s">
        <v>439</v>
      </c>
      <c r="BK2314" t="s">
        <v>2220</v>
      </c>
      <c r="BL2314" t="s">
        <v>2221</v>
      </c>
      <c r="BM2314" t="s">
        <v>2222</v>
      </c>
      <c r="BN2314" t="s">
        <v>157</v>
      </c>
      <c r="BO2314" t="s">
        <v>2223</v>
      </c>
      <c r="BP2314">
        <v>867107.1040991334</v>
      </c>
      <c r="BQ2314">
        <v>752499.6564603002</v>
      </c>
      <c r="BR2314">
        <v>0.86782780685679806</v>
      </c>
      <c r="BS2314">
        <v>1692742.372134526</v>
      </c>
      <c r="BT2314">
        <v>970817.16272613721</v>
      </c>
      <c r="BU2314">
        <v>0.57351737553656745</v>
      </c>
      <c r="BV2314">
        <v>0.512249896010887</v>
      </c>
      <c r="BW2314">
        <v>-0.96508030852461857</v>
      </c>
      <c r="BX2314">
        <v>1.9521721874175779</v>
      </c>
      <c r="BY2314">
        <v>0.96508030852461857</v>
      </c>
      <c r="BZ2314">
        <v>0.35994115167766821</v>
      </c>
      <c r="CA2314">
        <v>-0.44376849809603741</v>
      </c>
      <c r="CB2314" t="s">
        <v>109</v>
      </c>
      <c r="CC2314" t="s">
        <v>109</v>
      </c>
    </row>
    <row r="2315" spans="1:81" x14ac:dyDescent="0.2">
      <c r="A2315" t="b">
        <v>0</v>
      </c>
      <c r="B2315" t="s">
        <v>81</v>
      </c>
      <c r="C2315" t="s">
        <v>32811</v>
      </c>
      <c r="E2315">
        <v>2.6388799999999999E-4</v>
      </c>
      <c r="F2315">
        <v>1.4414500000000001E-4</v>
      </c>
      <c r="G2315">
        <v>2</v>
      </c>
      <c r="H2315">
        <v>2</v>
      </c>
      <c r="I2315">
        <v>5</v>
      </c>
      <c r="J2315" t="s">
        <v>32812</v>
      </c>
      <c r="K2315" t="s">
        <v>32813</v>
      </c>
      <c r="M2315">
        <v>0</v>
      </c>
      <c r="N2315">
        <v>1238.5912599999999</v>
      </c>
      <c r="O2315">
        <v>11036040.6548442</v>
      </c>
      <c r="P2315">
        <v>28.74</v>
      </c>
      <c r="Q2315">
        <v>8902460</v>
      </c>
      <c r="R2315">
        <v>9404152.5168113094</v>
      </c>
      <c r="S2315">
        <v>1</v>
      </c>
      <c r="T2315">
        <v>14348952.8668414</v>
      </c>
      <c r="U2315">
        <v>6740814.0612141397</v>
      </c>
      <c r="V2315">
        <v>13680959.345548799</v>
      </c>
      <c r="W2315">
        <v>8902460</v>
      </c>
      <c r="X2315">
        <v>7333955</v>
      </c>
      <c r="Z2315">
        <v>10391331.75</v>
      </c>
      <c r="AA2315">
        <v>2047319.375</v>
      </c>
      <c r="AB2315">
        <v>11831773</v>
      </c>
      <c r="AC2315" t="s">
        <v>87</v>
      </c>
      <c r="AD2315" t="s">
        <v>81</v>
      </c>
      <c r="AE2315" t="s">
        <v>81</v>
      </c>
      <c r="AF2315" t="s">
        <v>88</v>
      </c>
      <c r="AG2315" t="s">
        <v>81</v>
      </c>
      <c r="AH2315" t="s">
        <v>89</v>
      </c>
      <c r="AI2315" t="s">
        <v>81</v>
      </c>
      <c r="AJ2315" t="s">
        <v>81</v>
      </c>
      <c r="AK2315">
        <v>4.5729999999999998E-5</v>
      </c>
      <c r="AL2315">
        <v>3.2060000000000001E-5</v>
      </c>
      <c r="AM2315">
        <v>3.98</v>
      </c>
      <c r="AN2315">
        <v>6.57</v>
      </c>
      <c r="AO2315" t="s">
        <v>32814</v>
      </c>
      <c r="AP2315" t="s">
        <v>12243</v>
      </c>
      <c r="AQ2315" t="s">
        <v>12246</v>
      </c>
      <c r="AR2315" t="s">
        <v>12247</v>
      </c>
      <c r="AS2315" t="s">
        <v>12248</v>
      </c>
      <c r="AT2315" t="s">
        <v>12249</v>
      </c>
      <c r="AU2315" t="s">
        <v>12250</v>
      </c>
      <c r="AV2315" t="s">
        <v>12251</v>
      </c>
      <c r="AW2315">
        <v>50</v>
      </c>
      <c r="AX2315">
        <v>535</v>
      </c>
      <c r="AY2315">
        <v>173</v>
      </c>
      <c r="AZ2315">
        <v>184</v>
      </c>
      <c r="BA2315">
        <v>172</v>
      </c>
      <c r="BB2315" t="s">
        <v>32815</v>
      </c>
      <c r="BC2315" t="s">
        <v>32816</v>
      </c>
      <c r="BD2315" t="s">
        <v>100</v>
      </c>
      <c r="BH2315" t="s">
        <v>12254</v>
      </c>
      <c r="BI2315" t="s">
        <v>12255</v>
      </c>
      <c r="BJ2315" t="s">
        <v>105</v>
      </c>
      <c r="BK2315" t="s">
        <v>12256</v>
      </c>
      <c r="BL2315" t="s">
        <v>441</v>
      </c>
      <c r="BN2315" t="s">
        <v>2970</v>
      </c>
      <c r="BO2315" t="s">
        <v>108</v>
      </c>
      <c r="BP2315">
        <v>6102204.5056037707</v>
      </c>
      <c r="BQ2315">
        <v>5290613.3447085619</v>
      </c>
      <c r="BR2315">
        <v>0.86700033403503451</v>
      </c>
      <c r="BS2315">
        <v>11590242.091201451</v>
      </c>
      <c r="BT2315">
        <v>4212988.0132326689</v>
      </c>
      <c r="BU2315">
        <v>0.36349439296275732</v>
      </c>
      <c r="BV2315">
        <v>0.52649499963733848</v>
      </c>
      <c r="BW2315">
        <v>-0.92550826550279297</v>
      </c>
      <c r="BX2315">
        <v>1.89935327151981</v>
      </c>
      <c r="BY2315">
        <v>0.92550826550279308</v>
      </c>
      <c r="BZ2315">
        <v>0.35995789454876798</v>
      </c>
      <c r="CA2315">
        <v>-0.44374829710655339</v>
      </c>
      <c r="CB2315" t="s">
        <v>109</v>
      </c>
      <c r="CC2315" t="s">
        <v>109</v>
      </c>
    </row>
    <row r="2316" spans="1:81" x14ac:dyDescent="0.2">
      <c r="A2316" t="b">
        <v>0</v>
      </c>
      <c r="B2316" t="s">
        <v>81</v>
      </c>
      <c r="C2316" t="s">
        <v>40433</v>
      </c>
      <c r="D2316" t="s">
        <v>667</v>
      </c>
      <c r="E2316">
        <v>3.6238399999999997E-2</v>
      </c>
      <c r="F2316">
        <v>1.61169E-3</v>
      </c>
      <c r="G2316">
        <v>1</v>
      </c>
      <c r="H2316">
        <v>1</v>
      </c>
      <c r="I2316">
        <v>2</v>
      </c>
      <c r="J2316" t="s">
        <v>570</v>
      </c>
      <c r="K2316" t="s">
        <v>40434</v>
      </c>
      <c r="L2316" t="s">
        <v>17355</v>
      </c>
      <c r="M2316">
        <v>0</v>
      </c>
      <c r="N2316">
        <v>1703.03667</v>
      </c>
      <c r="O2316">
        <v>1096155.4463380999</v>
      </c>
      <c r="P2316">
        <v>21.14</v>
      </c>
      <c r="Q2316">
        <v>1056209.875</v>
      </c>
      <c r="R2316">
        <v>924232.290804166</v>
      </c>
      <c r="S2316">
        <v>1</v>
      </c>
      <c r="T2316">
        <v>1413395.60486076</v>
      </c>
      <c r="U2316">
        <v>948610.56490183005</v>
      </c>
      <c r="V2316">
        <v>1137611.74836269</v>
      </c>
      <c r="W2316">
        <v>1056209.875</v>
      </c>
      <c r="X2316">
        <v>720775</v>
      </c>
      <c r="Z2316">
        <v>1023563.375</v>
      </c>
      <c r="AA2316">
        <v>288111.90625</v>
      </c>
      <c r="AB2316">
        <v>983846.5</v>
      </c>
      <c r="AD2316" t="s">
        <v>89</v>
      </c>
      <c r="AE2316" t="s">
        <v>89</v>
      </c>
      <c r="AF2316" t="s">
        <v>88</v>
      </c>
      <c r="AG2316" t="s">
        <v>81</v>
      </c>
      <c r="AH2316" t="s">
        <v>89</v>
      </c>
      <c r="AI2316" t="s">
        <v>81</v>
      </c>
      <c r="AJ2316" t="s">
        <v>81</v>
      </c>
      <c r="AK2316">
        <v>1.0269999999999999E-3</v>
      </c>
      <c r="AL2316">
        <v>1.098E-2</v>
      </c>
      <c r="AM2316">
        <v>3.19</v>
      </c>
      <c r="AN2316">
        <v>21.23</v>
      </c>
      <c r="AO2316" t="s">
        <v>40435</v>
      </c>
      <c r="AP2316" t="s">
        <v>570</v>
      </c>
      <c r="AQ2316" t="s">
        <v>573</v>
      </c>
      <c r="AR2316" t="s">
        <v>574</v>
      </c>
      <c r="AS2316" t="s">
        <v>575</v>
      </c>
      <c r="AT2316" t="s">
        <v>576</v>
      </c>
      <c r="AU2316" t="s">
        <v>577</v>
      </c>
      <c r="AV2316" t="s">
        <v>578</v>
      </c>
      <c r="AW2316">
        <v>100</v>
      </c>
      <c r="AX2316">
        <v>263</v>
      </c>
      <c r="AY2316">
        <v>128</v>
      </c>
      <c r="AZ2316">
        <v>142</v>
      </c>
      <c r="BA2316">
        <v>127</v>
      </c>
      <c r="BB2316" t="s">
        <v>40436</v>
      </c>
      <c r="BC2316" t="s">
        <v>17358</v>
      </c>
      <c r="BD2316" t="s">
        <v>100</v>
      </c>
      <c r="BF2316" t="s">
        <v>466</v>
      </c>
      <c r="BG2316" t="s">
        <v>467</v>
      </c>
      <c r="BI2316" t="s">
        <v>581</v>
      </c>
      <c r="BJ2316" t="s">
        <v>582</v>
      </c>
      <c r="BK2316" t="s">
        <v>583</v>
      </c>
      <c r="BL2316" t="s">
        <v>355</v>
      </c>
      <c r="BN2316" t="s">
        <v>584</v>
      </c>
      <c r="BP2316">
        <v>660147.72193472192</v>
      </c>
      <c r="BQ2316">
        <v>575499.60168831702</v>
      </c>
      <c r="BR2316">
        <v>0.87177397204625173</v>
      </c>
      <c r="BS2316">
        <v>1166539.3060417599</v>
      </c>
      <c r="BT2316">
        <v>233738.92709038209</v>
      </c>
      <c r="BU2316">
        <v>0.20036952538144021</v>
      </c>
      <c r="BV2316">
        <v>0.56590268198908833</v>
      </c>
      <c r="BW2316">
        <v>-0.82137412006928212</v>
      </c>
      <c r="BX2316">
        <v>1.7670882853657901</v>
      </c>
      <c r="BY2316">
        <v>0.82137412006928223</v>
      </c>
      <c r="BZ2316">
        <v>0.3600309226087029</v>
      </c>
      <c r="CA2316">
        <v>-0.44366019661719358</v>
      </c>
      <c r="CB2316" t="s">
        <v>109</v>
      </c>
      <c r="CC2316" t="s">
        <v>109</v>
      </c>
    </row>
    <row r="2317" spans="1:81" x14ac:dyDescent="0.2">
      <c r="A2317" t="b">
        <v>0</v>
      </c>
      <c r="B2317" t="s">
        <v>81</v>
      </c>
      <c r="C2317" t="s">
        <v>15264</v>
      </c>
      <c r="D2317" t="s">
        <v>175</v>
      </c>
      <c r="E2317">
        <v>1.80821E-2</v>
      </c>
      <c r="F2317">
        <v>1.19815E-3</v>
      </c>
      <c r="G2317">
        <v>1</v>
      </c>
      <c r="H2317">
        <v>1</v>
      </c>
      <c r="I2317">
        <v>3</v>
      </c>
      <c r="J2317" t="s">
        <v>12384</v>
      </c>
      <c r="K2317" t="s">
        <v>15265</v>
      </c>
      <c r="L2317" t="s">
        <v>15266</v>
      </c>
      <c r="M2317">
        <v>0</v>
      </c>
      <c r="N2317">
        <v>1770.0160000000001</v>
      </c>
      <c r="O2317">
        <v>4329772.3851900203</v>
      </c>
      <c r="P2317">
        <v>53.97</v>
      </c>
      <c r="Q2317">
        <v>1082835.875</v>
      </c>
      <c r="R2317">
        <v>5315651.9281629603</v>
      </c>
      <c r="S2317">
        <v>1</v>
      </c>
      <c r="T2317">
        <v>4586739.5214244397</v>
      </c>
      <c r="U2317">
        <v>3526741.2465873901</v>
      </c>
      <c r="V2317">
        <v>1529194.37393937</v>
      </c>
      <c r="W2317">
        <v>1082835.875</v>
      </c>
      <c r="X2317">
        <v>4145482.75</v>
      </c>
      <c r="Z2317">
        <v>3321659.25</v>
      </c>
      <c r="AA2317">
        <v>1071141.5</v>
      </c>
      <c r="AB2317">
        <v>1322500.875</v>
      </c>
      <c r="AD2317" t="s">
        <v>81</v>
      </c>
      <c r="AE2317" t="s">
        <v>81</v>
      </c>
      <c r="AF2317" t="s">
        <v>88</v>
      </c>
      <c r="AG2317" t="s">
        <v>81</v>
      </c>
      <c r="AH2317" t="s">
        <v>89</v>
      </c>
      <c r="AI2317" t="s">
        <v>89</v>
      </c>
      <c r="AJ2317" t="s">
        <v>81</v>
      </c>
      <c r="AK2317">
        <v>6.6859999999999999E-4</v>
      </c>
      <c r="AL2317">
        <v>4.8510000000000003E-3</v>
      </c>
      <c r="AM2317">
        <v>2.9</v>
      </c>
      <c r="AN2317">
        <v>55.57</v>
      </c>
      <c r="AO2317" t="s">
        <v>15267</v>
      </c>
      <c r="AP2317" t="s">
        <v>12384</v>
      </c>
      <c r="AQ2317" t="s">
        <v>12388</v>
      </c>
      <c r="AR2317" t="s">
        <v>12389</v>
      </c>
      <c r="AS2317" t="s">
        <v>12390</v>
      </c>
      <c r="AT2317" t="s">
        <v>12391</v>
      </c>
      <c r="AU2317" t="s">
        <v>12392</v>
      </c>
      <c r="AV2317" t="s">
        <v>12393</v>
      </c>
      <c r="AW2317">
        <v>100</v>
      </c>
      <c r="AX2317">
        <v>328</v>
      </c>
      <c r="AY2317">
        <v>212</v>
      </c>
      <c r="AZ2317">
        <v>227</v>
      </c>
      <c r="BA2317">
        <v>211</v>
      </c>
      <c r="BB2317" t="s">
        <v>15268</v>
      </c>
      <c r="BC2317" t="s">
        <v>15269</v>
      </c>
      <c r="BD2317" t="s">
        <v>100</v>
      </c>
      <c r="BH2317" t="s">
        <v>12396</v>
      </c>
      <c r="BI2317" t="s">
        <v>12397</v>
      </c>
      <c r="BJ2317" t="s">
        <v>190</v>
      </c>
      <c r="BK2317" t="s">
        <v>12398</v>
      </c>
      <c r="BL2317" t="s">
        <v>6882</v>
      </c>
      <c r="BM2317" t="s">
        <v>7799</v>
      </c>
      <c r="BN2317" t="s">
        <v>5656</v>
      </c>
      <c r="BP2317">
        <v>2132829.6010543201</v>
      </c>
      <c r="BQ2317">
        <v>2809074.8149675559</v>
      </c>
      <c r="BR2317">
        <v>1.317064810793581</v>
      </c>
      <c r="BS2317">
        <v>3214225.0473170672</v>
      </c>
      <c r="BT2317">
        <v>1552544.802359066</v>
      </c>
      <c r="BU2317">
        <v>0.48302305517001187</v>
      </c>
      <c r="BV2317">
        <v>0.66355951112838407</v>
      </c>
      <c r="BW2317">
        <v>-0.59170223583344661</v>
      </c>
      <c r="BX2317">
        <v>1.507023836188405</v>
      </c>
      <c r="BY2317">
        <v>0.59170223583344661</v>
      </c>
      <c r="BZ2317">
        <v>0.36004963649295829</v>
      </c>
      <c r="CA2317">
        <v>-0.44363762320768768</v>
      </c>
      <c r="CB2317" t="s">
        <v>109</v>
      </c>
      <c r="CC2317" t="s">
        <v>109</v>
      </c>
    </row>
    <row r="2318" spans="1:81" x14ac:dyDescent="0.2">
      <c r="A2318" t="b">
        <v>0</v>
      </c>
      <c r="B2318" t="s">
        <v>81</v>
      </c>
      <c r="C2318" t="s">
        <v>57569</v>
      </c>
      <c r="D2318" t="s">
        <v>703</v>
      </c>
      <c r="E2318">
        <v>8.7639999999999994E-6</v>
      </c>
      <c r="F2318">
        <v>1.4414500000000001E-4</v>
      </c>
      <c r="G2318">
        <v>1</v>
      </c>
      <c r="H2318">
        <v>11</v>
      </c>
      <c r="I2318">
        <v>4</v>
      </c>
      <c r="J2318" t="s">
        <v>45151</v>
      </c>
      <c r="K2318" t="s">
        <v>57570</v>
      </c>
      <c r="L2318" t="s">
        <v>57571</v>
      </c>
      <c r="M2318">
        <v>0</v>
      </c>
      <c r="N2318">
        <v>1689.89588</v>
      </c>
      <c r="O2318">
        <v>1139118.4693199301</v>
      </c>
      <c r="P2318">
        <v>7.07</v>
      </c>
      <c r="Q2318">
        <v>958527.5625</v>
      </c>
      <c r="R2318">
        <v>1051663.4906422701</v>
      </c>
      <c r="S2318">
        <v>1</v>
      </c>
      <c r="T2318">
        <v>1139118.4693199301</v>
      </c>
      <c r="U2318">
        <v>1291635.0913730599</v>
      </c>
      <c r="V2318">
        <v>1082598.00540442</v>
      </c>
      <c r="W2318">
        <v>958527.5625</v>
      </c>
      <c r="X2318">
        <v>820153.9375</v>
      </c>
      <c r="Z2318">
        <v>824935.3125</v>
      </c>
      <c r="AA2318">
        <v>392295.28125</v>
      </c>
      <c r="AB2318">
        <v>936268.6875</v>
      </c>
      <c r="AD2318" t="s">
        <v>81</v>
      </c>
      <c r="AE2318" t="s">
        <v>81</v>
      </c>
      <c r="AF2318" t="s">
        <v>88</v>
      </c>
      <c r="AG2318" t="s">
        <v>81</v>
      </c>
      <c r="AH2318" t="s">
        <v>89</v>
      </c>
      <c r="AI2318" t="s">
        <v>81</v>
      </c>
      <c r="AJ2318" t="s">
        <v>81</v>
      </c>
      <c r="AK2318">
        <v>4.5729999999999998E-5</v>
      </c>
      <c r="AL2318">
        <v>5.4990000000000002E-7</v>
      </c>
      <c r="AM2318">
        <v>2.92</v>
      </c>
      <c r="AN2318">
        <v>46.46</v>
      </c>
      <c r="AO2318" t="s">
        <v>57572</v>
      </c>
      <c r="AP2318" t="s">
        <v>45151</v>
      </c>
      <c r="AQ2318" t="s">
        <v>45155</v>
      </c>
      <c r="AR2318" t="s">
        <v>45156</v>
      </c>
      <c r="AS2318" t="s">
        <v>45157</v>
      </c>
      <c r="AT2318" t="s">
        <v>45158</v>
      </c>
      <c r="AU2318" t="s">
        <v>45159</v>
      </c>
      <c r="AV2318" t="s">
        <v>45160</v>
      </c>
      <c r="AW2318">
        <v>100</v>
      </c>
      <c r="AX2318">
        <v>351</v>
      </c>
      <c r="AY2318">
        <v>258</v>
      </c>
      <c r="AZ2318">
        <v>271</v>
      </c>
      <c r="BA2318">
        <v>257</v>
      </c>
      <c r="BB2318" t="s">
        <v>57573</v>
      </c>
      <c r="BC2318" t="s">
        <v>57574</v>
      </c>
      <c r="BD2318" t="s">
        <v>100</v>
      </c>
      <c r="BI2318" t="s">
        <v>45163</v>
      </c>
      <c r="BJ2318" t="s">
        <v>439</v>
      </c>
      <c r="BK2318" t="s">
        <v>45164</v>
      </c>
      <c r="BL2318" t="s">
        <v>45165</v>
      </c>
      <c r="BN2318" t="s">
        <v>778</v>
      </c>
      <c r="BO2318" t="s">
        <v>275</v>
      </c>
      <c r="BP2318">
        <v>670064.01771409006</v>
      </c>
      <c r="BQ2318">
        <v>582157.11887669563</v>
      </c>
      <c r="BR2318">
        <v>0.8688082085988037</v>
      </c>
      <c r="BS2318">
        <v>1171117.188699137</v>
      </c>
      <c r="BT2318">
        <v>108129.84952822721</v>
      </c>
      <c r="BU2318">
        <v>9.2330511900637832E-2</v>
      </c>
      <c r="BV2318">
        <v>0.57215795667587233</v>
      </c>
      <c r="BW2318">
        <v>-0.80551460548162901</v>
      </c>
      <c r="BX2318">
        <v>1.747769105248151</v>
      </c>
      <c r="BY2318">
        <v>0.80551460548162901</v>
      </c>
      <c r="BZ2318">
        <v>0.36007736980432348</v>
      </c>
      <c r="CA2318">
        <v>-0.44360417237473337</v>
      </c>
      <c r="CB2318" t="s">
        <v>109</v>
      </c>
      <c r="CC2318" t="s">
        <v>109</v>
      </c>
    </row>
    <row r="2319" spans="1:81" x14ac:dyDescent="0.2">
      <c r="A2319" t="b">
        <v>0</v>
      </c>
      <c r="B2319" t="s">
        <v>81</v>
      </c>
      <c r="C2319" t="s">
        <v>32538</v>
      </c>
      <c r="E2319">
        <v>3.2229699999999999E-6</v>
      </c>
      <c r="F2319">
        <v>1.4414500000000001E-4</v>
      </c>
      <c r="G2319">
        <v>1</v>
      </c>
      <c r="H2319">
        <v>2</v>
      </c>
      <c r="I2319">
        <v>4</v>
      </c>
      <c r="J2319" t="s">
        <v>941</v>
      </c>
      <c r="K2319" t="s">
        <v>32539</v>
      </c>
      <c r="M2319">
        <v>0</v>
      </c>
      <c r="N2319">
        <v>2312.0751</v>
      </c>
      <c r="O2319">
        <v>2938246.6009526001</v>
      </c>
      <c r="P2319">
        <v>12.96</v>
      </c>
      <c r="Q2319">
        <v>2391960.5</v>
      </c>
      <c r="R2319">
        <v>2684439.1160478098</v>
      </c>
      <c r="S2319">
        <v>1</v>
      </c>
      <c r="T2319">
        <v>3209364.4587455899</v>
      </c>
      <c r="U2319">
        <v>3216050.9941905402</v>
      </c>
      <c r="V2319">
        <v>2556650.2882091799</v>
      </c>
      <c r="W2319">
        <v>2391960.5</v>
      </c>
      <c r="X2319">
        <v>2093496</v>
      </c>
      <c r="Z2319">
        <v>2324181.5</v>
      </c>
      <c r="AA2319">
        <v>976778.6875</v>
      </c>
      <c r="AB2319">
        <v>2211080.75</v>
      </c>
      <c r="AD2319" t="s">
        <v>81</v>
      </c>
      <c r="AE2319" t="s">
        <v>81</v>
      </c>
      <c r="AF2319" t="s">
        <v>88</v>
      </c>
      <c r="AG2319" t="s">
        <v>81</v>
      </c>
      <c r="AH2319" t="s">
        <v>89</v>
      </c>
      <c r="AI2319" t="s">
        <v>81</v>
      </c>
      <c r="AJ2319" t="s">
        <v>81</v>
      </c>
      <c r="AK2319">
        <v>4.5729999999999998E-5</v>
      </c>
      <c r="AL2319">
        <v>1.667E-7</v>
      </c>
      <c r="AM2319">
        <v>3.8</v>
      </c>
      <c r="AN2319">
        <v>52.94</v>
      </c>
      <c r="AO2319" t="s">
        <v>32540</v>
      </c>
      <c r="AP2319" t="s">
        <v>941</v>
      </c>
      <c r="AQ2319" t="s">
        <v>942</v>
      </c>
      <c r="AR2319" t="s">
        <v>943</v>
      </c>
      <c r="AS2319" t="s">
        <v>944</v>
      </c>
      <c r="AT2319" t="s">
        <v>945</v>
      </c>
      <c r="AU2319" t="s">
        <v>946</v>
      </c>
      <c r="AV2319" t="s">
        <v>947</v>
      </c>
      <c r="AW2319">
        <v>100</v>
      </c>
      <c r="AX2319">
        <v>375</v>
      </c>
      <c r="AY2319">
        <v>148</v>
      </c>
      <c r="AZ2319">
        <v>169</v>
      </c>
      <c r="BA2319">
        <v>147</v>
      </c>
      <c r="BB2319" t="s">
        <v>32541</v>
      </c>
      <c r="BC2319" t="s">
        <v>8416</v>
      </c>
      <c r="BD2319" t="s">
        <v>100</v>
      </c>
      <c r="BI2319" t="s">
        <v>950</v>
      </c>
      <c r="BJ2319" t="s">
        <v>231</v>
      </c>
      <c r="BK2319" t="s">
        <v>951</v>
      </c>
      <c r="BL2319" t="s">
        <v>292</v>
      </c>
      <c r="BO2319" t="s">
        <v>952</v>
      </c>
      <c r="BP2319">
        <v>1692133.538682603</v>
      </c>
      <c r="BQ2319">
        <v>1472708.501897994</v>
      </c>
      <c r="BR2319">
        <v>0.87032640641622139</v>
      </c>
      <c r="BS2319">
        <v>2994021.9137151032</v>
      </c>
      <c r="BT2319">
        <v>378789.69301887619</v>
      </c>
      <c r="BU2319">
        <v>0.12651533754101979</v>
      </c>
      <c r="BV2319">
        <v>0.56517072601614182</v>
      </c>
      <c r="BW2319">
        <v>-0.82324135413606336</v>
      </c>
      <c r="BX2319">
        <v>1.7693768519274631</v>
      </c>
      <c r="BY2319">
        <v>0.82324135413606325</v>
      </c>
      <c r="BZ2319">
        <v>0.36011308790897401</v>
      </c>
      <c r="CA2319">
        <v>-0.44356109439279029</v>
      </c>
      <c r="CB2319" t="s">
        <v>109</v>
      </c>
      <c r="CC2319" t="s">
        <v>109</v>
      </c>
    </row>
    <row r="2320" spans="1:81" x14ac:dyDescent="0.2">
      <c r="A2320" t="b">
        <v>0</v>
      </c>
      <c r="B2320" t="s">
        <v>81</v>
      </c>
      <c r="C2320" t="s">
        <v>27106</v>
      </c>
      <c r="D2320" t="s">
        <v>27107</v>
      </c>
      <c r="E2320">
        <v>1.7192599999999999E-2</v>
      </c>
      <c r="F2320">
        <v>1.19815E-3</v>
      </c>
      <c r="G2320">
        <v>1</v>
      </c>
      <c r="H2320">
        <v>1</v>
      </c>
      <c r="I2320">
        <v>2</v>
      </c>
      <c r="J2320" t="s">
        <v>2376</v>
      </c>
      <c r="K2320" t="s">
        <v>27108</v>
      </c>
      <c r="L2320" t="s">
        <v>27109</v>
      </c>
      <c r="M2320">
        <v>0</v>
      </c>
      <c r="N2320">
        <v>2144.13798</v>
      </c>
      <c r="O2320">
        <v>1783694.4038991199</v>
      </c>
      <c r="P2320">
        <v>35.83</v>
      </c>
      <c r="Q2320">
        <v>1717944.25</v>
      </c>
      <c r="R2320">
        <v>1654041.7677112501</v>
      </c>
      <c r="S2320">
        <v>3059401.52953339</v>
      </c>
      <c r="T2320">
        <v>1</v>
      </c>
      <c r="U2320">
        <v>1656822.2049585299</v>
      </c>
      <c r="V2320">
        <v>1851960.98563793</v>
      </c>
      <c r="W2320">
        <v>1717944.25</v>
      </c>
      <c r="X2320">
        <v>1289926.75</v>
      </c>
      <c r="Y2320">
        <v>408237.34375</v>
      </c>
      <c r="AA2320">
        <v>503209.875</v>
      </c>
      <c r="AB2320">
        <v>1601640.75</v>
      </c>
      <c r="AD2320" t="s">
        <v>81</v>
      </c>
      <c r="AE2320" t="s">
        <v>89</v>
      </c>
      <c r="AF2320" t="s">
        <v>89</v>
      </c>
      <c r="AG2320" t="s">
        <v>88</v>
      </c>
      <c r="AH2320" t="s">
        <v>89</v>
      </c>
      <c r="AI2320" t="s">
        <v>81</v>
      </c>
      <c r="AJ2320" t="s">
        <v>81</v>
      </c>
      <c r="AK2320">
        <v>6.0170000000000004E-4</v>
      </c>
      <c r="AL2320">
        <v>4.5630000000000002E-3</v>
      </c>
      <c r="AM2320">
        <v>2.95</v>
      </c>
      <c r="AN2320">
        <v>19.29</v>
      </c>
      <c r="AO2320" t="s">
        <v>27110</v>
      </c>
      <c r="AP2320" t="s">
        <v>2376</v>
      </c>
      <c r="AQ2320" t="s">
        <v>2380</v>
      </c>
      <c r="AR2320" t="s">
        <v>2381</v>
      </c>
      <c r="AS2320" t="s">
        <v>2382</v>
      </c>
      <c r="AT2320" t="s">
        <v>2383</v>
      </c>
      <c r="AU2320" t="s">
        <v>2384</v>
      </c>
      <c r="AV2320" t="s">
        <v>2385</v>
      </c>
      <c r="AW2320">
        <v>100</v>
      </c>
      <c r="AX2320">
        <v>4646</v>
      </c>
      <c r="AY2320">
        <v>4429</v>
      </c>
      <c r="AZ2320">
        <v>4446</v>
      </c>
      <c r="BA2320">
        <v>4428</v>
      </c>
      <c r="BB2320" t="s">
        <v>27111</v>
      </c>
      <c r="BC2320" t="s">
        <v>27112</v>
      </c>
      <c r="BD2320" t="s">
        <v>100</v>
      </c>
      <c r="BJ2320" t="s">
        <v>1387</v>
      </c>
      <c r="BK2320" t="s">
        <v>2388</v>
      </c>
      <c r="BL2320" t="s">
        <v>292</v>
      </c>
      <c r="BM2320" t="s">
        <v>2389</v>
      </c>
      <c r="BN2320" t="s">
        <v>2390</v>
      </c>
      <c r="BO2320" t="s">
        <v>2391</v>
      </c>
      <c r="BP2320">
        <v>2143795.849081547</v>
      </c>
      <c r="BQ2320">
        <v>793581.25190016185</v>
      </c>
      <c r="BR2320">
        <v>0.37017575728591462</v>
      </c>
      <c r="BS2320">
        <v>1169594.7301988199</v>
      </c>
      <c r="BT2320">
        <v>1017586.313892612</v>
      </c>
      <c r="BU2320">
        <v>0.87003325820357613</v>
      </c>
      <c r="BV2320">
        <v>1.832939046089171</v>
      </c>
      <c r="BW2320">
        <v>0.87415881022747932</v>
      </c>
      <c r="BX2320">
        <v>0.54557187929060613</v>
      </c>
      <c r="BY2320">
        <v>-0.87415881022747921</v>
      </c>
      <c r="BZ2320">
        <v>0.36015911643483439</v>
      </c>
      <c r="CA2320">
        <v>-0.44350558778098997</v>
      </c>
      <c r="CB2320" t="s">
        <v>109</v>
      </c>
      <c r="CC2320" t="s">
        <v>109</v>
      </c>
    </row>
    <row r="2321" spans="1:81" x14ac:dyDescent="0.2">
      <c r="A2321" t="b">
        <v>0</v>
      </c>
      <c r="B2321" t="s">
        <v>81</v>
      </c>
      <c r="C2321" t="s">
        <v>59120</v>
      </c>
      <c r="E2321">
        <v>1.09029E-2</v>
      </c>
      <c r="F2321">
        <v>9.8014E-4</v>
      </c>
      <c r="G2321">
        <v>1</v>
      </c>
      <c r="H2321">
        <v>5</v>
      </c>
      <c r="I2321">
        <v>1</v>
      </c>
      <c r="J2321" t="s">
        <v>11366</v>
      </c>
      <c r="K2321" t="s">
        <v>59121</v>
      </c>
      <c r="M2321">
        <v>0</v>
      </c>
      <c r="N2321">
        <v>1192.5956799999999</v>
      </c>
      <c r="O2321">
        <v>1486255.19276353</v>
      </c>
      <c r="P2321">
        <v>5.33</v>
      </c>
      <c r="Q2321">
        <v>1411435.375</v>
      </c>
      <c r="R2321">
        <v>1218809.8954506</v>
      </c>
      <c r="S2321">
        <v>1</v>
      </c>
      <c r="T2321">
        <v>1486255.19276353</v>
      </c>
      <c r="U2321">
        <v>1841569.52455781</v>
      </c>
      <c r="V2321">
        <v>1308318.1472212099</v>
      </c>
      <c r="W2321">
        <v>1411435.375</v>
      </c>
      <c r="X2321">
        <v>950505.3125</v>
      </c>
      <c r="Z2321">
        <v>1076327.375</v>
      </c>
      <c r="AA2321">
        <v>559321.3125</v>
      </c>
      <c r="AB2321">
        <v>1131479.375</v>
      </c>
      <c r="AD2321" t="s">
        <v>81</v>
      </c>
      <c r="AE2321" t="s">
        <v>89</v>
      </c>
      <c r="AF2321" t="s">
        <v>88</v>
      </c>
      <c r="AG2321" t="s">
        <v>89</v>
      </c>
      <c r="AH2321" t="s">
        <v>89</v>
      </c>
      <c r="AI2321" t="s">
        <v>89</v>
      </c>
      <c r="AJ2321" t="s">
        <v>81</v>
      </c>
      <c r="AK2321">
        <v>4.3609999999999998E-4</v>
      </c>
      <c r="AL2321">
        <v>2.679E-3</v>
      </c>
      <c r="AM2321">
        <v>2.62</v>
      </c>
      <c r="AN2321">
        <v>34.18</v>
      </c>
      <c r="AO2321" t="s">
        <v>59122</v>
      </c>
      <c r="AP2321" t="s">
        <v>11366</v>
      </c>
      <c r="AQ2321" t="s">
        <v>11369</v>
      </c>
      <c r="AR2321" t="s">
        <v>11370</v>
      </c>
      <c r="AS2321" t="s">
        <v>11371</v>
      </c>
      <c r="AT2321" t="s">
        <v>11372</v>
      </c>
      <c r="AU2321" t="s">
        <v>11373</v>
      </c>
      <c r="AV2321" t="s">
        <v>11374</v>
      </c>
      <c r="AW2321">
        <v>100</v>
      </c>
      <c r="AX2321">
        <v>440</v>
      </c>
      <c r="AY2321">
        <v>377</v>
      </c>
      <c r="AZ2321">
        <v>386</v>
      </c>
      <c r="BA2321">
        <v>376</v>
      </c>
      <c r="BB2321" t="s">
        <v>59123</v>
      </c>
      <c r="BC2321" t="s">
        <v>59124</v>
      </c>
      <c r="BD2321" t="s">
        <v>100</v>
      </c>
      <c r="BI2321" t="s">
        <v>11377</v>
      </c>
      <c r="BJ2321" t="s">
        <v>105</v>
      </c>
      <c r="BK2321" t="s">
        <v>11378</v>
      </c>
      <c r="BL2321" t="s">
        <v>5056</v>
      </c>
      <c r="BN2321" t="s">
        <v>423</v>
      </c>
      <c r="BP2321">
        <v>876748.75681686669</v>
      </c>
      <c r="BQ2321">
        <v>765369.92079351062</v>
      </c>
      <c r="BR2321">
        <v>0.87296379360978027</v>
      </c>
      <c r="BS2321">
        <v>1545380.954847516</v>
      </c>
      <c r="BT2321">
        <v>271497.97359161708</v>
      </c>
      <c r="BU2321">
        <v>0.17568352498456011</v>
      </c>
      <c r="BV2321">
        <v>0.56733503416533038</v>
      </c>
      <c r="BW2321">
        <v>-0.81772713858880341</v>
      </c>
      <c r="BX2321">
        <v>1.762626913162892</v>
      </c>
      <c r="BY2321">
        <v>0.8177271385888033</v>
      </c>
      <c r="BZ2321">
        <v>0.36016758230394791</v>
      </c>
      <c r="CA2321">
        <v>-0.4434953794123509</v>
      </c>
      <c r="CB2321" t="s">
        <v>109</v>
      </c>
      <c r="CC2321" t="s">
        <v>109</v>
      </c>
    </row>
    <row r="2322" spans="1:81" x14ac:dyDescent="0.2">
      <c r="A2322" t="b">
        <v>0</v>
      </c>
      <c r="B2322" t="s">
        <v>81</v>
      </c>
      <c r="C2322" t="s">
        <v>56159</v>
      </c>
      <c r="E2322">
        <v>4.6473499999999997E-3</v>
      </c>
      <c r="F2322">
        <v>4.2792299999999998E-4</v>
      </c>
      <c r="G2322">
        <v>1</v>
      </c>
      <c r="H2322">
        <v>2</v>
      </c>
      <c r="I2322">
        <v>3</v>
      </c>
      <c r="J2322" t="s">
        <v>9379</v>
      </c>
      <c r="K2322" t="s">
        <v>56160</v>
      </c>
      <c r="M2322">
        <v>0</v>
      </c>
      <c r="N2322">
        <v>1122.5789600000001</v>
      </c>
      <c r="O2322">
        <v>4672696.8920229003</v>
      </c>
      <c r="P2322">
        <v>8.48</v>
      </c>
      <c r="Q2322">
        <v>3477903.5</v>
      </c>
      <c r="R2322">
        <v>4955148.76144432</v>
      </c>
      <c r="S2322">
        <v>1</v>
      </c>
      <c r="T2322">
        <v>4672696.8920229003</v>
      </c>
      <c r="U2322">
        <v>4979928.8693956695</v>
      </c>
      <c r="V2322">
        <v>5054737.3848786196</v>
      </c>
      <c r="W2322">
        <v>3477903.5</v>
      </c>
      <c r="X2322">
        <v>3864339.5</v>
      </c>
      <c r="Z2322">
        <v>3383908.5</v>
      </c>
      <c r="AA2322">
        <v>1512503.5</v>
      </c>
      <c r="AB2322">
        <v>4371514</v>
      </c>
      <c r="AD2322" t="s">
        <v>81</v>
      </c>
      <c r="AE2322" t="s">
        <v>81</v>
      </c>
      <c r="AF2322" t="s">
        <v>88</v>
      </c>
      <c r="AG2322" t="s">
        <v>81</v>
      </c>
      <c r="AH2322" t="s">
        <v>89</v>
      </c>
      <c r="AI2322" t="s">
        <v>89</v>
      </c>
      <c r="AJ2322" t="s">
        <v>81</v>
      </c>
      <c r="AK2322">
        <v>1.281E-4</v>
      </c>
      <c r="AL2322">
        <v>9.8139999999999989E-4</v>
      </c>
      <c r="AM2322">
        <v>2.73</v>
      </c>
      <c r="AN2322">
        <v>36.15</v>
      </c>
      <c r="AO2322" t="s">
        <v>56161</v>
      </c>
      <c r="AP2322" t="s">
        <v>9379</v>
      </c>
      <c r="AQ2322" t="s">
        <v>9382</v>
      </c>
      <c r="AR2322" t="s">
        <v>9383</v>
      </c>
      <c r="AS2322" t="s">
        <v>9384</v>
      </c>
      <c r="AT2322" t="s">
        <v>9385</v>
      </c>
      <c r="AU2322" t="s">
        <v>9386</v>
      </c>
      <c r="AV2322" t="s">
        <v>9387</v>
      </c>
      <c r="AW2322">
        <v>100</v>
      </c>
      <c r="AX2322">
        <v>180</v>
      </c>
      <c r="AY2322">
        <v>58</v>
      </c>
      <c r="AZ2322">
        <v>67</v>
      </c>
      <c r="BA2322">
        <v>57</v>
      </c>
      <c r="BB2322" t="s">
        <v>56162</v>
      </c>
      <c r="BC2322" t="s">
        <v>56163</v>
      </c>
      <c r="BD2322" t="s">
        <v>100</v>
      </c>
      <c r="BF2322" t="s">
        <v>466</v>
      </c>
      <c r="BG2322" t="s">
        <v>467</v>
      </c>
      <c r="BJ2322" t="s">
        <v>153</v>
      </c>
      <c r="BK2322" t="s">
        <v>9390</v>
      </c>
      <c r="BL2322" t="s">
        <v>700</v>
      </c>
      <c r="BM2322" t="s">
        <v>6023</v>
      </c>
      <c r="BN2322" t="s">
        <v>6024</v>
      </c>
      <c r="BO2322" t="s">
        <v>275</v>
      </c>
      <c r="BP2322">
        <v>2811017.7538147732</v>
      </c>
      <c r="BQ2322">
        <v>2543997.7954560881</v>
      </c>
      <c r="BR2322">
        <v>0.90500950839021976</v>
      </c>
      <c r="BS2322">
        <v>4902454.3820990631</v>
      </c>
      <c r="BT2322">
        <v>202461.0003970252</v>
      </c>
      <c r="BU2322">
        <v>4.129788563383599E-2</v>
      </c>
      <c r="BV2322">
        <v>0.57338988488684139</v>
      </c>
      <c r="BW2322">
        <v>-0.80241164052222924</v>
      </c>
      <c r="BX2322">
        <v>1.744014023193573</v>
      </c>
      <c r="BY2322">
        <v>0.80241164052222924</v>
      </c>
      <c r="BZ2322">
        <v>0.36021270164295482</v>
      </c>
      <c r="CA2322">
        <v>-0.4434409773682636</v>
      </c>
      <c r="CB2322" t="s">
        <v>109</v>
      </c>
      <c r="CC2322" t="s">
        <v>109</v>
      </c>
    </row>
    <row r="2323" spans="1:81" x14ac:dyDescent="0.2">
      <c r="A2323" t="b">
        <v>0</v>
      </c>
      <c r="B2323" t="s">
        <v>81</v>
      </c>
      <c r="C2323" t="s">
        <v>48084</v>
      </c>
      <c r="E2323">
        <v>6.1229799999999999E-7</v>
      </c>
      <c r="F2323">
        <v>1.4414500000000001E-4</v>
      </c>
      <c r="G2323">
        <v>1</v>
      </c>
      <c r="H2323">
        <v>1</v>
      </c>
      <c r="I2323">
        <v>3</v>
      </c>
      <c r="J2323" t="s">
        <v>11618</v>
      </c>
      <c r="K2323" t="s">
        <v>48085</v>
      </c>
      <c r="M2323">
        <v>0</v>
      </c>
      <c r="N2323">
        <v>1924.1126899999999</v>
      </c>
      <c r="O2323">
        <v>2511976.7209591898</v>
      </c>
      <c r="P2323">
        <v>15.28</v>
      </c>
      <c r="Q2323">
        <v>1854879</v>
      </c>
      <c r="R2323">
        <v>2650820.8917570198</v>
      </c>
      <c r="S2323">
        <v>2990694.4774599401</v>
      </c>
      <c r="T2323">
        <v>2109886.88219336</v>
      </c>
      <c r="U2323">
        <v>1</v>
      </c>
      <c r="V2323">
        <v>2080198.7318573</v>
      </c>
      <c r="W2323">
        <v>1854879</v>
      </c>
      <c r="X2323">
        <v>2067278.375</v>
      </c>
      <c r="Y2323">
        <v>399069.28125</v>
      </c>
      <c r="Z2323">
        <v>1527953.625</v>
      </c>
      <c r="AB2323">
        <v>1799028.75</v>
      </c>
      <c r="AD2323" t="s">
        <v>89</v>
      </c>
      <c r="AE2323" t="s">
        <v>81</v>
      </c>
      <c r="AF2323" t="s">
        <v>89</v>
      </c>
      <c r="AG2323" t="s">
        <v>81</v>
      </c>
      <c r="AH2323" t="s">
        <v>88</v>
      </c>
      <c r="AI2323" t="s">
        <v>81</v>
      </c>
      <c r="AJ2323" t="s">
        <v>81</v>
      </c>
      <c r="AK2323">
        <v>4.5729999999999998E-5</v>
      </c>
      <c r="AL2323">
        <v>2.2869999999999999E-8</v>
      </c>
      <c r="AM2323">
        <v>4.49</v>
      </c>
      <c r="AN2323">
        <v>51.77</v>
      </c>
      <c r="AO2323" t="s">
        <v>48086</v>
      </c>
      <c r="AP2323" t="s">
        <v>11618</v>
      </c>
      <c r="AQ2323" t="s">
        <v>11621</v>
      </c>
      <c r="AR2323" t="s">
        <v>11622</v>
      </c>
      <c r="AS2323" t="s">
        <v>11623</v>
      </c>
      <c r="AT2323" t="s">
        <v>11624</v>
      </c>
      <c r="AU2323" t="s">
        <v>11625</v>
      </c>
      <c r="AV2323" t="s">
        <v>11626</v>
      </c>
      <c r="AW2323">
        <v>100</v>
      </c>
      <c r="AX2323">
        <v>583</v>
      </c>
      <c r="AY2323">
        <v>65</v>
      </c>
      <c r="AZ2323">
        <v>83</v>
      </c>
      <c r="BA2323">
        <v>64</v>
      </c>
      <c r="BB2323" t="s">
        <v>48087</v>
      </c>
      <c r="BC2323" t="s">
        <v>48088</v>
      </c>
      <c r="BD2323" t="s">
        <v>100</v>
      </c>
      <c r="BF2323" t="s">
        <v>466</v>
      </c>
      <c r="BG2323" t="s">
        <v>467</v>
      </c>
      <c r="BH2323" t="s">
        <v>11629</v>
      </c>
      <c r="BJ2323" t="s">
        <v>439</v>
      </c>
      <c r="BK2323" t="s">
        <v>11630</v>
      </c>
      <c r="BL2323" t="s">
        <v>254</v>
      </c>
      <c r="BP2323">
        <v>2498798.1230723201</v>
      </c>
      <c r="BQ2323">
        <v>582968.60237778607</v>
      </c>
      <c r="BR2323">
        <v>0.2332995999136637</v>
      </c>
      <c r="BS2323">
        <v>1396695.5380168869</v>
      </c>
      <c r="BT2323">
        <v>1209664.03226774</v>
      </c>
      <c r="BU2323">
        <v>0.86608999552278543</v>
      </c>
      <c r="BV2323">
        <v>1.789078618107613</v>
      </c>
      <c r="BW2323">
        <v>0.83921678563569591</v>
      </c>
      <c r="BX2323">
        <v>0.55894692937403956</v>
      </c>
      <c r="BY2323">
        <v>-0.83921678563569591</v>
      </c>
      <c r="BZ2323">
        <v>0.36046079120468072</v>
      </c>
      <c r="CA2323">
        <v>-0.44314196836349029</v>
      </c>
      <c r="CB2323" t="s">
        <v>109</v>
      </c>
      <c r="CC2323" t="s">
        <v>109</v>
      </c>
    </row>
    <row r="2324" spans="1:81" x14ac:dyDescent="0.2">
      <c r="A2324" t="b">
        <v>0</v>
      </c>
      <c r="B2324" t="s">
        <v>81</v>
      </c>
      <c r="C2324" t="s">
        <v>48570</v>
      </c>
      <c r="D2324" t="s">
        <v>5899</v>
      </c>
      <c r="E2324">
        <v>4.0379199999999998E-8</v>
      </c>
      <c r="F2324">
        <v>1.4414500000000001E-4</v>
      </c>
      <c r="G2324">
        <v>1</v>
      </c>
      <c r="H2324">
        <v>1</v>
      </c>
      <c r="I2324">
        <v>14</v>
      </c>
      <c r="J2324" t="s">
        <v>2988</v>
      </c>
      <c r="K2324" t="s">
        <v>48571</v>
      </c>
      <c r="L2324" t="s">
        <v>48572</v>
      </c>
      <c r="M2324">
        <v>0</v>
      </c>
      <c r="N2324">
        <v>1767.97117</v>
      </c>
      <c r="O2324">
        <v>64556141.990015604</v>
      </c>
      <c r="P2324">
        <v>14.84</v>
      </c>
      <c r="Q2324">
        <v>63642691.5</v>
      </c>
      <c r="R2324">
        <v>47749189.767724402</v>
      </c>
      <c r="S2324">
        <v>1</v>
      </c>
      <c r="T2324">
        <v>49864994.115654498</v>
      </c>
      <c r="U2324">
        <v>91181487.753709793</v>
      </c>
      <c r="V2324">
        <v>65482703.047451399</v>
      </c>
      <c r="W2324">
        <v>63642691.5</v>
      </c>
      <c r="X2324">
        <v>37237848.75</v>
      </c>
      <c r="Z2324">
        <v>36111603.5</v>
      </c>
      <c r="AA2324">
        <v>27693632.375</v>
      </c>
      <c r="AB2324">
        <v>56631736</v>
      </c>
      <c r="AD2324" t="s">
        <v>81</v>
      </c>
      <c r="AE2324" t="s">
        <v>81</v>
      </c>
      <c r="AF2324" t="s">
        <v>88</v>
      </c>
      <c r="AG2324" t="s">
        <v>81</v>
      </c>
      <c r="AH2324" t="s">
        <v>81</v>
      </c>
      <c r="AI2324" t="s">
        <v>81</v>
      </c>
      <c r="AJ2324" t="s">
        <v>81</v>
      </c>
      <c r="AK2324">
        <v>4.5729999999999998E-5</v>
      </c>
      <c r="AL2324">
        <v>8.9300000000000002E-10</v>
      </c>
      <c r="AM2324">
        <v>4.28</v>
      </c>
      <c r="AN2324">
        <v>7.48</v>
      </c>
      <c r="AO2324" t="s">
        <v>48573</v>
      </c>
      <c r="AP2324" t="s">
        <v>2988</v>
      </c>
      <c r="AQ2324" t="s">
        <v>2992</v>
      </c>
      <c r="AR2324" t="s">
        <v>2993</v>
      </c>
      <c r="AS2324" t="s">
        <v>2994</v>
      </c>
      <c r="AT2324" t="s">
        <v>2995</v>
      </c>
      <c r="AU2324" t="s">
        <v>2996</v>
      </c>
      <c r="AV2324" t="s">
        <v>2997</v>
      </c>
      <c r="AW2324">
        <v>100</v>
      </c>
      <c r="AX2324">
        <v>724</v>
      </c>
      <c r="AY2324">
        <v>434</v>
      </c>
      <c r="AZ2324">
        <v>448</v>
      </c>
      <c r="BA2324">
        <v>433</v>
      </c>
      <c r="BB2324" t="s">
        <v>48574</v>
      </c>
      <c r="BC2324" t="s">
        <v>48575</v>
      </c>
      <c r="BD2324" t="s">
        <v>100</v>
      </c>
      <c r="BJ2324" t="s">
        <v>124</v>
      </c>
      <c r="BK2324" t="s">
        <v>3000</v>
      </c>
      <c r="BL2324" t="s">
        <v>3001</v>
      </c>
      <c r="BM2324" t="s">
        <v>986</v>
      </c>
      <c r="BN2324" t="s">
        <v>867</v>
      </c>
      <c r="BO2324" t="s">
        <v>108</v>
      </c>
      <c r="BP2324">
        <v>37130627.422574803</v>
      </c>
      <c r="BQ2324">
        <v>33123457.144870449</v>
      </c>
      <c r="BR2324">
        <v>0.89207911215451063</v>
      </c>
      <c r="BS2324">
        <v>68843061.638938561</v>
      </c>
      <c r="BT2324">
        <v>20862218.698724311</v>
      </c>
      <c r="BU2324">
        <v>0.30304025129126971</v>
      </c>
      <c r="BV2324">
        <v>0.53935177400031864</v>
      </c>
      <c r="BW2324">
        <v>-0.89070156575178283</v>
      </c>
      <c r="BX2324">
        <v>1.854077520841545</v>
      </c>
      <c r="BY2324">
        <v>0.89070156575178294</v>
      </c>
      <c r="BZ2324">
        <v>0.3604988936383714</v>
      </c>
      <c r="CA2324">
        <v>-0.44309606378085609</v>
      </c>
      <c r="CB2324" t="s">
        <v>109</v>
      </c>
      <c r="CC2324" t="s">
        <v>109</v>
      </c>
    </row>
    <row r="2325" spans="1:81" x14ac:dyDescent="0.2">
      <c r="A2325" t="b">
        <v>0</v>
      </c>
      <c r="B2325" t="s">
        <v>81</v>
      </c>
      <c r="C2325" t="s">
        <v>48160</v>
      </c>
      <c r="D2325" t="s">
        <v>11429</v>
      </c>
      <c r="E2325">
        <v>5.3137299999999998E-2</v>
      </c>
      <c r="F2325">
        <v>2.3877899999999999E-3</v>
      </c>
      <c r="G2325">
        <v>1</v>
      </c>
      <c r="H2325">
        <v>1</v>
      </c>
      <c r="I2325">
        <v>4</v>
      </c>
      <c r="J2325" t="s">
        <v>48161</v>
      </c>
      <c r="K2325" t="s">
        <v>48162</v>
      </c>
      <c r="L2325" t="s">
        <v>48163</v>
      </c>
      <c r="M2325">
        <v>0</v>
      </c>
      <c r="N2325">
        <v>1352.8875499999999</v>
      </c>
      <c r="O2325">
        <v>2071992.20564846</v>
      </c>
      <c r="P2325">
        <v>15.18</v>
      </c>
      <c r="Q2325">
        <v>1744139.75</v>
      </c>
      <c r="R2325">
        <v>1781739.7610438601</v>
      </c>
      <c r="S2325">
        <v>1</v>
      </c>
      <c r="T2325">
        <v>2262272.3222709401</v>
      </c>
      <c r="U2325">
        <v>1560647.7570029499</v>
      </c>
      <c r="V2325">
        <v>2461472.3105003401</v>
      </c>
      <c r="W2325">
        <v>1744139.75</v>
      </c>
      <c r="X2325">
        <v>1389513.75</v>
      </c>
      <c r="Z2325">
        <v>1638309.25</v>
      </c>
      <c r="AA2325">
        <v>473999.78125</v>
      </c>
      <c r="AB2325">
        <v>2128767.5</v>
      </c>
      <c r="AD2325" t="s">
        <v>81</v>
      </c>
      <c r="AE2325" t="s">
        <v>81</v>
      </c>
      <c r="AF2325" t="s">
        <v>88</v>
      </c>
      <c r="AG2325" t="s">
        <v>81</v>
      </c>
      <c r="AH2325" t="s">
        <v>89</v>
      </c>
      <c r="AI2325" t="s">
        <v>81</v>
      </c>
      <c r="AJ2325" t="s">
        <v>81</v>
      </c>
      <c r="AK2325">
        <v>1.4790000000000001E-3</v>
      </c>
      <c r="AL2325">
        <v>1.7309999999999999E-2</v>
      </c>
      <c r="AM2325">
        <v>2.84</v>
      </c>
      <c r="AN2325">
        <v>33.590000000000003</v>
      </c>
      <c r="AO2325" t="s">
        <v>48164</v>
      </c>
      <c r="AP2325" t="s">
        <v>48161</v>
      </c>
      <c r="AQ2325" t="s">
        <v>48165</v>
      </c>
      <c r="AR2325" t="s">
        <v>48166</v>
      </c>
      <c r="AS2325" t="s">
        <v>48167</v>
      </c>
      <c r="AT2325" t="s">
        <v>48168</v>
      </c>
      <c r="AU2325" t="s">
        <v>48169</v>
      </c>
      <c r="AV2325" t="s">
        <v>48170</v>
      </c>
      <c r="AW2325">
        <v>100</v>
      </c>
      <c r="AX2325">
        <v>123</v>
      </c>
      <c r="AY2325">
        <v>86</v>
      </c>
      <c r="AZ2325">
        <v>97</v>
      </c>
      <c r="BA2325">
        <v>85</v>
      </c>
      <c r="BB2325" t="s">
        <v>48171</v>
      </c>
      <c r="BC2325" t="s">
        <v>48172</v>
      </c>
      <c r="BD2325" t="s">
        <v>100</v>
      </c>
      <c r="BH2325" t="s">
        <v>48173</v>
      </c>
      <c r="BI2325" t="s">
        <v>48174</v>
      </c>
      <c r="BJ2325" t="s">
        <v>290</v>
      </c>
      <c r="BK2325" t="s">
        <v>48175</v>
      </c>
      <c r="BL2325" t="s">
        <v>254</v>
      </c>
      <c r="BP2325">
        <v>1175293.5036812869</v>
      </c>
      <c r="BQ2325">
        <v>1018006.7741005929</v>
      </c>
      <c r="BR2325">
        <v>0.86617238239806804</v>
      </c>
      <c r="BS2325">
        <v>2094797.463258076</v>
      </c>
      <c r="BT2325">
        <v>473188.21873222588</v>
      </c>
      <c r="BU2325">
        <v>0.22588733614192361</v>
      </c>
      <c r="BV2325">
        <v>0.56105352631720851</v>
      </c>
      <c r="BW2325">
        <v>-0.83378967972414031</v>
      </c>
      <c r="BX2325">
        <v>1.7823611350668529</v>
      </c>
      <c r="BY2325">
        <v>0.83378967972414042</v>
      </c>
      <c r="BZ2325">
        <v>0.36052937899963627</v>
      </c>
      <c r="CA2325">
        <v>-0.44305933949503679</v>
      </c>
      <c r="CB2325" t="s">
        <v>109</v>
      </c>
      <c r="CC2325" t="s">
        <v>109</v>
      </c>
    </row>
    <row r="2326" spans="1:81" x14ac:dyDescent="0.2">
      <c r="A2326" t="b">
        <v>0</v>
      </c>
      <c r="B2326" t="s">
        <v>81</v>
      </c>
      <c r="C2326" t="s">
        <v>23958</v>
      </c>
      <c r="D2326" t="s">
        <v>37438</v>
      </c>
      <c r="E2326">
        <v>7.7864600000000003E-3</v>
      </c>
      <c r="F2326">
        <v>4.2792299999999998E-4</v>
      </c>
      <c r="G2326">
        <v>1</v>
      </c>
      <c r="H2326">
        <v>1</v>
      </c>
      <c r="I2326">
        <v>1</v>
      </c>
      <c r="J2326" t="s">
        <v>2708</v>
      </c>
      <c r="K2326" t="s">
        <v>23959</v>
      </c>
      <c r="L2326" t="s">
        <v>23960</v>
      </c>
      <c r="M2326">
        <v>0</v>
      </c>
      <c r="N2326">
        <v>1656.8097299999999</v>
      </c>
      <c r="O2326">
        <v>1253445.26768894</v>
      </c>
      <c r="P2326">
        <v>24.18</v>
      </c>
      <c r="Q2326">
        <v>1119190.25</v>
      </c>
      <c r="R2326">
        <v>1470634.9846286301</v>
      </c>
      <c r="S2326">
        <v>1253445.26768894</v>
      </c>
      <c r="T2326">
        <v>1</v>
      </c>
      <c r="U2326">
        <v>574630.19313059002</v>
      </c>
      <c r="V2326">
        <v>2041361.12293612</v>
      </c>
      <c r="W2326">
        <v>1119190.25</v>
      </c>
      <c r="X2326">
        <v>1146894.5</v>
      </c>
      <c r="Y2326">
        <v>167255.96875</v>
      </c>
      <c r="AA2326">
        <v>174526.625</v>
      </c>
      <c r="AB2326">
        <v>1765440.625</v>
      </c>
      <c r="AD2326" t="s">
        <v>89</v>
      </c>
      <c r="AE2326" t="s">
        <v>89</v>
      </c>
      <c r="AF2326" t="s">
        <v>89</v>
      </c>
      <c r="AG2326" t="s">
        <v>88</v>
      </c>
      <c r="AH2326" t="s">
        <v>89</v>
      </c>
      <c r="AI2326" t="s">
        <v>81</v>
      </c>
      <c r="AJ2326" t="s">
        <v>81</v>
      </c>
      <c r="AK2326">
        <v>2.0560000000000001E-4</v>
      </c>
      <c r="AL2326">
        <v>1.8079999999999999E-3</v>
      </c>
      <c r="AM2326">
        <v>3.5</v>
      </c>
      <c r="AN2326">
        <v>9.36</v>
      </c>
      <c r="AO2326" t="s">
        <v>23961</v>
      </c>
      <c r="AP2326" t="s">
        <v>2708</v>
      </c>
      <c r="AQ2326" t="s">
        <v>2712</v>
      </c>
      <c r="AR2326" t="s">
        <v>2713</v>
      </c>
      <c r="AS2326" t="s">
        <v>2714</v>
      </c>
      <c r="AT2326" t="s">
        <v>2715</v>
      </c>
      <c r="AU2326" t="s">
        <v>2716</v>
      </c>
      <c r="AV2326" t="s">
        <v>2717</v>
      </c>
      <c r="AW2326">
        <v>100</v>
      </c>
      <c r="AX2326">
        <v>158</v>
      </c>
      <c r="AY2326">
        <v>106</v>
      </c>
      <c r="AZ2326">
        <v>118</v>
      </c>
      <c r="BA2326">
        <v>105</v>
      </c>
      <c r="BB2326" t="s">
        <v>23962</v>
      </c>
      <c r="BC2326" t="s">
        <v>23963</v>
      </c>
      <c r="BD2326" t="s">
        <v>100</v>
      </c>
      <c r="BJ2326" t="s">
        <v>190</v>
      </c>
      <c r="BK2326" t="s">
        <v>2720</v>
      </c>
      <c r="BL2326" t="s">
        <v>355</v>
      </c>
      <c r="BN2326" t="s">
        <v>584</v>
      </c>
      <c r="BP2326">
        <v>1281090.16743919</v>
      </c>
      <c r="BQ2326">
        <v>177345.79424445931</v>
      </c>
      <c r="BR2326">
        <v>0.13843349886835929</v>
      </c>
      <c r="BS2326">
        <v>871997.43868890346</v>
      </c>
      <c r="BT2326">
        <v>1052667.2061609251</v>
      </c>
      <c r="BU2326">
        <v>1.207190708889774</v>
      </c>
      <c r="BV2326">
        <v>1.4691444155677571</v>
      </c>
      <c r="BW2326">
        <v>0.55497621848296275</v>
      </c>
      <c r="BX2326">
        <v>0.68066827835543042</v>
      </c>
      <c r="BY2326">
        <v>-0.55497621848296264</v>
      </c>
      <c r="BZ2326">
        <v>0.36057861108433942</v>
      </c>
      <c r="CA2326">
        <v>-0.44300003846649078</v>
      </c>
      <c r="CB2326" t="s">
        <v>109</v>
      </c>
      <c r="CC2326" t="s">
        <v>109</v>
      </c>
    </row>
    <row r="2327" spans="1:81" x14ac:dyDescent="0.2">
      <c r="A2327" t="b">
        <v>0</v>
      </c>
      <c r="B2327" t="s">
        <v>81</v>
      </c>
      <c r="C2327" t="s">
        <v>55494</v>
      </c>
      <c r="D2327" t="s">
        <v>745</v>
      </c>
      <c r="E2327">
        <v>5.7317499999999999E-4</v>
      </c>
      <c r="F2327">
        <v>1.4414500000000001E-4</v>
      </c>
      <c r="G2327">
        <v>1</v>
      </c>
      <c r="H2327">
        <v>2</v>
      </c>
      <c r="I2327">
        <v>4</v>
      </c>
      <c r="J2327" t="s">
        <v>1936</v>
      </c>
      <c r="K2327" t="s">
        <v>55495</v>
      </c>
      <c r="L2327" t="s">
        <v>31266</v>
      </c>
      <c r="M2327">
        <v>0</v>
      </c>
      <c r="N2327">
        <v>1666.94865</v>
      </c>
      <c r="O2327">
        <v>1258670.3890716799</v>
      </c>
      <c r="P2327">
        <v>9.09</v>
      </c>
      <c r="Q2327">
        <v>1268887.25</v>
      </c>
      <c r="R2327">
        <v>1005975.76588086</v>
      </c>
      <c r="S2327">
        <v>1</v>
      </c>
      <c r="T2327">
        <v>1086208.74008028</v>
      </c>
      <c r="U2327">
        <v>1657097.5408844899</v>
      </c>
      <c r="V2327">
        <v>1248535.79254253</v>
      </c>
      <c r="W2327">
        <v>1268887.25</v>
      </c>
      <c r="X2327">
        <v>784523.75</v>
      </c>
      <c r="Z2327">
        <v>786618.75</v>
      </c>
      <c r="AA2327">
        <v>503293.5</v>
      </c>
      <c r="AB2327">
        <v>1079777.5</v>
      </c>
      <c r="AD2327" t="s">
        <v>81</v>
      </c>
      <c r="AE2327" t="s">
        <v>81</v>
      </c>
      <c r="AF2327" t="s">
        <v>88</v>
      </c>
      <c r="AG2327" t="s">
        <v>81</v>
      </c>
      <c r="AH2327" t="s">
        <v>89</v>
      </c>
      <c r="AI2327" t="s">
        <v>81</v>
      </c>
      <c r="AJ2327" t="s">
        <v>81</v>
      </c>
      <c r="AK2327">
        <v>4.5729999999999998E-5</v>
      </c>
      <c r="AL2327">
        <v>8.1290000000000003E-5</v>
      </c>
      <c r="AM2327">
        <v>2.57</v>
      </c>
      <c r="AN2327">
        <v>41.91</v>
      </c>
      <c r="AO2327" t="s">
        <v>55496</v>
      </c>
      <c r="AP2327" t="s">
        <v>1936</v>
      </c>
      <c r="AQ2327" t="s">
        <v>1940</v>
      </c>
      <c r="AR2327" t="s">
        <v>1941</v>
      </c>
      <c r="AS2327" t="s">
        <v>1942</v>
      </c>
      <c r="AT2327" t="s">
        <v>1943</v>
      </c>
      <c r="AU2327" t="s">
        <v>1944</v>
      </c>
      <c r="AV2327" t="s">
        <v>1945</v>
      </c>
      <c r="AW2327">
        <v>100</v>
      </c>
      <c r="AX2327">
        <v>335</v>
      </c>
      <c r="AY2327">
        <v>201</v>
      </c>
      <c r="AZ2327">
        <v>218</v>
      </c>
      <c r="BA2327">
        <v>200</v>
      </c>
      <c r="BB2327" t="s">
        <v>55497</v>
      </c>
      <c r="BC2327" t="s">
        <v>14583</v>
      </c>
      <c r="BD2327" t="s">
        <v>100</v>
      </c>
      <c r="BF2327" t="s">
        <v>14584</v>
      </c>
      <c r="BG2327" t="s">
        <v>14585</v>
      </c>
      <c r="BH2327" t="s">
        <v>1951</v>
      </c>
      <c r="BI2327" t="s">
        <v>1952</v>
      </c>
      <c r="BJ2327" t="s">
        <v>1071</v>
      </c>
      <c r="BK2327" t="s">
        <v>1953</v>
      </c>
      <c r="BL2327" t="s">
        <v>740</v>
      </c>
      <c r="BM2327" t="s">
        <v>1954</v>
      </c>
      <c r="BN2327" t="s">
        <v>1955</v>
      </c>
      <c r="BO2327" t="s">
        <v>236</v>
      </c>
      <c r="BP2327">
        <v>758288.00529361994</v>
      </c>
      <c r="BQ2327">
        <v>669723.82286902936</v>
      </c>
      <c r="BR2327">
        <v>0.88320508592207359</v>
      </c>
      <c r="BS2327">
        <v>1330614.0245024329</v>
      </c>
      <c r="BT2327">
        <v>294161.74605506571</v>
      </c>
      <c r="BU2327">
        <v>0.22107218219427971</v>
      </c>
      <c r="BV2327">
        <v>0.56987826020935894</v>
      </c>
      <c r="BW2327">
        <v>-0.81127433727783027</v>
      </c>
      <c r="BX2327">
        <v>1.754760744220397</v>
      </c>
      <c r="BY2327">
        <v>0.81127433727783027</v>
      </c>
      <c r="BZ2327">
        <v>0.36065150057627859</v>
      </c>
      <c r="CA2327">
        <v>-0.4429122564847518</v>
      </c>
      <c r="CB2327" t="s">
        <v>109</v>
      </c>
      <c r="CC2327" t="s">
        <v>109</v>
      </c>
    </row>
    <row r="2328" spans="1:81" x14ac:dyDescent="0.2">
      <c r="A2328" t="b">
        <v>0</v>
      </c>
      <c r="B2328" t="s">
        <v>81</v>
      </c>
      <c r="C2328" t="s">
        <v>58559</v>
      </c>
      <c r="E2328">
        <v>1.2244700000000001E-7</v>
      </c>
      <c r="F2328">
        <v>1.4414500000000001E-4</v>
      </c>
      <c r="G2328">
        <v>1</v>
      </c>
      <c r="H2328">
        <v>1</v>
      </c>
      <c r="I2328">
        <v>4</v>
      </c>
      <c r="J2328" t="s">
        <v>9476</v>
      </c>
      <c r="K2328" t="s">
        <v>58560</v>
      </c>
      <c r="M2328">
        <v>0</v>
      </c>
      <c r="N2328">
        <v>1964.93082</v>
      </c>
      <c r="O2328">
        <v>1452964.1173546901</v>
      </c>
      <c r="P2328">
        <v>6.06</v>
      </c>
      <c r="Q2328">
        <v>1279348.75</v>
      </c>
      <c r="R2328">
        <v>1330774.2854081199</v>
      </c>
      <c r="S2328">
        <v>1</v>
      </c>
      <c r="T2328">
        <v>1525519.0250122801</v>
      </c>
      <c r="U2328">
        <v>1586373.2486181001</v>
      </c>
      <c r="V2328">
        <v>1427538.7158039699</v>
      </c>
      <c r="W2328">
        <v>1279348.75</v>
      </c>
      <c r="X2328">
        <v>1037822.25</v>
      </c>
      <c r="Z2328">
        <v>1104761.75</v>
      </c>
      <c r="AA2328">
        <v>481813.125</v>
      </c>
      <c r="AB2328">
        <v>1234585.5</v>
      </c>
      <c r="AD2328" t="s">
        <v>81</v>
      </c>
      <c r="AE2328" t="s">
        <v>81</v>
      </c>
      <c r="AF2328" t="s">
        <v>88</v>
      </c>
      <c r="AG2328" t="s">
        <v>89</v>
      </c>
      <c r="AH2328" t="s">
        <v>89</v>
      </c>
      <c r="AI2328" t="s">
        <v>81</v>
      </c>
      <c r="AJ2328" t="s">
        <v>81</v>
      </c>
      <c r="AK2328">
        <v>4.5729999999999998E-5</v>
      </c>
      <c r="AL2328">
        <v>3.3449999999999999E-9</v>
      </c>
      <c r="AM2328">
        <v>4.0999999999999996</v>
      </c>
      <c r="AN2328">
        <v>46.03</v>
      </c>
      <c r="AO2328" t="s">
        <v>58561</v>
      </c>
      <c r="AP2328" t="s">
        <v>9476</v>
      </c>
      <c r="AQ2328" t="s">
        <v>9480</v>
      </c>
      <c r="AR2328" t="s">
        <v>9481</v>
      </c>
      <c r="AS2328" t="s">
        <v>9482</v>
      </c>
      <c r="AT2328" t="s">
        <v>9483</v>
      </c>
      <c r="AU2328" t="s">
        <v>9484</v>
      </c>
      <c r="AV2328" t="s">
        <v>9485</v>
      </c>
      <c r="AW2328">
        <v>100</v>
      </c>
      <c r="AX2328">
        <v>381</v>
      </c>
      <c r="AY2328">
        <v>321</v>
      </c>
      <c r="AZ2328">
        <v>341</v>
      </c>
      <c r="BA2328">
        <v>320</v>
      </c>
      <c r="BB2328" t="s">
        <v>58562</v>
      </c>
      <c r="BC2328" t="s">
        <v>58563</v>
      </c>
      <c r="BD2328" t="s">
        <v>100</v>
      </c>
      <c r="BF2328" t="s">
        <v>466</v>
      </c>
      <c r="BG2328" t="s">
        <v>467</v>
      </c>
      <c r="BH2328" t="s">
        <v>9488</v>
      </c>
      <c r="BI2328" t="s">
        <v>9489</v>
      </c>
      <c r="BJ2328" t="s">
        <v>1387</v>
      </c>
      <c r="BK2328" t="s">
        <v>9490</v>
      </c>
      <c r="BL2328" t="s">
        <v>9491</v>
      </c>
      <c r="BN2328" t="s">
        <v>846</v>
      </c>
      <c r="BO2328" t="s">
        <v>388</v>
      </c>
      <c r="BP2328">
        <v>870041.34513603989</v>
      </c>
      <c r="BQ2328">
        <v>753915.64385303261</v>
      </c>
      <c r="BR2328">
        <v>0.86652852541754799</v>
      </c>
      <c r="BS2328">
        <v>1513143.6631447829</v>
      </c>
      <c r="BT2328">
        <v>80137.15985474136</v>
      </c>
      <c r="BU2328">
        <v>5.296070809839127E-2</v>
      </c>
      <c r="BV2328">
        <v>0.57498925338511697</v>
      </c>
      <c r="BW2328">
        <v>-0.79839310271362562</v>
      </c>
      <c r="BX2328">
        <v>1.739162939329266</v>
      </c>
      <c r="BY2328">
        <v>0.79839310271362562</v>
      </c>
      <c r="BZ2328">
        <v>0.36065888336354862</v>
      </c>
      <c r="CA2328">
        <v>-0.44290336626538462</v>
      </c>
      <c r="CB2328" t="s">
        <v>109</v>
      </c>
      <c r="CC2328" t="s">
        <v>109</v>
      </c>
    </row>
    <row r="2329" spans="1:81" x14ac:dyDescent="0.2">
      <c r="A2329" t="b">
        <v>0</v>
      </c>
      <c r="B2329" t="s">
        <v>81</v>
      </c>
      <c r="C2329" t="s">
        <v>55317</v>
      </c>
      <c r="D2329" t="s">
        <v>1037</v>
      </c>
      <c r="E2329">
        <v>2.54348E-7</v>
      </c>
      <c r="F2329">
        <v>1.4414500000000001E-4</v>
      </c>
      <c r="G2329">
        <v>1</v>
      </c>
      <c r="H2329">
        <v>2</v>
      </c>
      <c r="I2329">
        <v>6</v>
      </c>
      <c r="J2329" t="s">
        <v>26958</v>
      </c>
      <c r="K2329" t="s">
        <v>55318</v>
      </c>
      <c r="L2329" t="s">
        <v>55319</v>
      </c>
      <c r="M2329">
        <v>0</v>
      </c>
      <c r="N2329">
        <v>1630.8871099999999</v>
      </c>
      <c r="O2329">
        <v>8193041.2488143202</v>
      </c>
      <c r="P2329">
        <v>9.2100000000000009</v>
      </c>
      <c r="Q2329">
        <v>6945945.625</v>
      </c>
      <c r="R2329">
        <v>7172289.7352876896</v>
      </c>
      <c r="S2329">
        <v>1</v>
      </c>
      <c r="T2329">
        <v>8490576.44320664</v>
      </c>
      <c r="U2329">
        <v>9359064.8708059005</v>
      </c>
      <c r="V2329">
        <v>7263982.5476200096</v>
      </c>
      <c r="W2329">
        <v>6945945.625</v>
      </c>
      <c r="X2329">
        <v>5593406.75</v>
      </c>
      <c r="Z2329">
        <v>6148769</v>
      </c>
      <c r="AA2329">
        <v>2842534.25</v>
      </c>
      <c r="AB2329">
        <v>6282146.625</v>
      </c>
      <c r="AD2329" t="s">
        <v>81</v>
      </c>
      <c r="AE2329" t="s">
        <v>81</v>
      </c>
      <c r="AF2329" t="s">
        <v>88</v>
      </c>
      <c r="AG2329" t="s">
        <v>81</v>
      </c>
      <c r="AH2329" t="s">
        <v>81</v>
      </c>
      <c r="AI2329" t="s">
        <v>81</v>
      </c>
      <c r="AJ2329" t="s">
        <v>81</v>
      </c>
      <c r="AK2329">
        <v>4.5729999999999998E-5</v>
      </c>
      <c r="AL2329">
        <v>8.0380000000000006E-9</v>
      </c>
      <c r="AM2329">
        <v>4.78</v>
      </c>
      <c r="AN2329">
        <v>9.61</v>
      </c>
      <c r="AO2329" t="s">
        <v>55320</v>
      </c>
      <c r="AP2329" t="s">
        <v>26958</v>
      </c>
      <c r="AQ2329" t="s">
        <v>26961</v>
      </c>
      <c r="AR2329" t="s">
        <v>26962</v>
      </c>
      <c r="AS2329" t="s">
        <v>26963</v>
      </c>
      <c r="AT2329" t="s">
        <v>26964</v>
      </c>
      <c r="AU2329" t="s">
        <v>26965</v>
      </c>
      <c r="AV2329" t="s">
        <v>26966</v>
      </c>
      <c r="AW2329">
        <v>100</v>
      </c>
      <c r="AX2329">
        <v>299</v>
      </c>
      <c r="AY2329">
        <v>256</v>
      </c>
      <c r="AZ2329">
        <v>270</v>
      </c>
      <c r="BA2329">
        <v>255</v>
      </c>
      <c r="BB2329" t="s">
        <v>55321</v>
      </c>
      <c r="BC2329" t="s">
        <v>55322</v>
      </c>
      <c r="BD2329" t="s">
        <v>100</v>
      </c>
      <c r="BJ2329" t="s">
        <v>1071</v>
      </c>
      <c r="BK2329" t="s">
        <v>26969</v>
      </c>
      <c r="BL2329" t="s">
        <v>1035</v>
      </c>
      <c r="BM2329" t="s">
        <v>10237</v>
      </c>
      <c r="BN2329" t="s">
        <v>26970</v>
      </c>
      <c r="BP2329">
        <v>4706078.7867625626</v>
      </c>
      <c r="BQ2329">
        <v>4077153.911168979</v>
      </c>
      <c r="BR2329">
        <v>0.86635904240221229</v>
      </c>
      <c r="BS2329">
        <v>8371207.953877517</v>
      </c>
      <c r="BT2329">
        <v>1052629.617868999</v>
      </c>
      <c r="BU2329">
        <v>0.1257440531484377</v>
      </c>
      <c r="BV2329">
        <v>0.56217439737388464</v>
      </c>
      <c r="BW2329">
        <v>-0.83091034309512501</v>
      </c>
      <c r="BX2329">
        <v>1.7788074388861419</v>
      </c>
      <c r="BY2329">
        <v>0.83091034309512513</v>
      </c>
      <c r="BZ2329">
        <v>0.36066098868085861</v>
      </c>
      <c r="CA2329">
        <v>-0.44290083111357248</v>
      </c>
      <c r="CB2329" t="s">
        <v>109</v>
      </c>
      <c r="CC2329" t="s">
        <v>109</v>
      </c>
    </row>
    <row r="2330" spans="1:81" x14ac:dyDescent="0.2">
      <c r="A2330" t="b">
        <v>0</v>
      </c>
      <c r="B2330" t="s">
        <v>81</v>
      </c>
      <c r="C2330" t="s">
        <v>24810</v>
      </c>
      <c r="D2330" t="s">
        <v>7524</v>
      </c>
      <c r="E2330">
        <v>2.9320200000000001E-2</v>
      </c>
      <c r="F2330">
        <v>1.5243699999999999E-3</v>
      </c>
      <c r="G2330">
        <v>1</v>
      </c>
      <c r="H2330">
        <v>2</v>
      </c>
      <c r="I2330">
        <v>3</v>
      </c>
      <c r="J2330" t="s">
        <v>24811</v>
      </c>
      <c r="K2330" t="s">
        <v>24812</v>
      </c>
      <c r="M2330">
        <v>0</v>
      </c>
      <c r="N2330">
        <v>1098.5360499999999</v>
      </c>
      <c r="O2330">
        <v>899661.10511571099</v>
      </c>
      <c r="P2330">
        <v>38.67</v>
      </c>
      <c r="Q2330">
        <v>1248481</v>
      </c>
      <c r="R2330">
        <v>1339309.4332498999</v>
      </c>
      <c r="S2330">
        <v>504957.47661873302</v>
      </c>
      <c r="T2330">
        <v>1</v>
      </c>
      <c r="U2330">
        <v>604333.90817982599</v>
      </c>
      <c r="V2330">
        <v>1082036.3375967201</v>
      </c>
      <c r="W2330">
        <v>1248481</v>
      </c>
      <c r="X2330">
        <v>1044478.5</v>
      </c>
      <c r="Y2330">
        <v>67380.0078125</v>
      </c>
      <c r="AA2330">
        <v>183548.234375</v>
      </c>
      <c r="AB2330">
        <v>935782.9375</v>
      </c>
      <c r="AD2330" t="s">
        <v>81</v>
      </c>
      <c r="AE2330" t="s">
        <v>81</v>
      </c>
      <c r="AF2330" t="s">
        <v>89</v>
      </c>
      <c r="AG2330" t="s">
        <v>88</v>
      </c>
      <c r="AH2330" t="s">
        <v>89</v>
      </c>
      <c r="AI2330" t="s">
        <v>81</v>
      </c>
      <c r="AJ2330" t="s">
        <v>81</v>
      </c>
      <c r="AK2330">
        <v>9.8269999999999998E-4</v>
      </c>
      <c r="AL2330">
        <v>8.5590000000000006E-3</v>
      </c>
      <c r="AM2330">
        <v>2.42</v>
      </c>
      <c r="AN2330">
        <v>15.18</v>
      </c>
      <c r="AO2330" t="s">
        <v>24813</v>
      </c>
      <c r="AP2330" t="s">
        <v>24811</v>
      </c>
      <c r="AQ2330" t="s">
        <v>24814</v>
      </c>
      <c r="AR2330" t="s">
        <v>24815</v>
      </c>
      <c r="AS2330" t="s">
        <v>24816</v>
      </c>
      <c r="AT2330" t="s">
        <v>24817</v>
      </c>
      <c r="AU2330" t="s">
        <v>24818</v>
      </c>
      <c r="AV2330" t="s">
        <v>24819</v>
      </c>
      <c r="AW2330">
        <v>100</v>
      </c>
      <c r="AX2330">
        <v>501</v>
      </c>
      <c r="AY2330">
        <v>481</v>
      </c>
      <c r="AZ2330">
        <v>489</v>
      </c>
      <c r="BA2330">
        <v>480</v>
      </c>
      <c r="BB2330" t="s">
        <v>24820</v>
      </c>
      <c r="BC2330" t="s">
        <v>24821</v>
      </c>
      <c r="BD2330" t="s">
        <v>100</v>
      </c>
      <c r="BH2330" t="s">
        <v>24822</v>
      </c>
      <c r="BI2330" t="s">
        <v>24823</v>
      </c>
      <c r="BJ2330" t="s">
        <v>190</v>
      </c>
      <c r="BK2330" t="s">
        <v>24824</v>
      </c>
      <c r="BL2330" t="s">
        <v>254</v>
      </c>
      <c r="BP2330">
        <v>1030915.969956211</v>
      </c>
      <c r="BQ2330">
        <v>457751.79257653398</v>
      </c>
      <c r="BR2330">
        <v>0.44402434913873468</v>
      </c>
      <c r="BS2330">
        <v>562123.74859218206</v>
      </c>
      <c r="BT2330">
        <v>542251.22510818066</v>
      </c>
      <c r="BU2330">
        <v>0.96464742232689615</v>
      </c>
      <c r="BV2330">
        <v>1.833966226365817</v>
      </c>
      <c r="BW2330">
        <v>0.87496707104681815</v>
      </c>
      <c r="BX2330">
        <v>0.54526631168208461</v>
      </c>
      <c r="BY2330">
        <v>-0.87496707104681826</v>
      </c>
      <c r="BZ2330">
        <v>0.36070413431056481</v>
      </c>
      <c r="CA2330">
        <v>-0.44284887986634758</v>
      </c>
      <c r="CB2330" t="s">
        <v>109</v>
      </c>
      <c r="CC2330" t="s">
        <v>109</v>
      </c>
    </row>
    <row r="2331" spans="1:81" x14ac:dyDescent="0.2">
      <c r="A2331" t="b">
        <v>0</v>
      </c>
      <c r="B2331" t="s">
        <v>81</v>
      </c>
      <c r="C2331" t="s">
        <v>52838</v>
      </c>
      <c r="D2331" t="s">
        <v>366</v>
      </c>
      <c r="E2331">
        <v>2.0695599999999999E-5</v>
      </c>
      <c r="F2331">
        <v>1.4414500000000001E-4</v>
      </c>
      <c r="G2331">
        <v>1</v>
      </c>
      <c r="H2331">
        <v>9</v>
      </c>
      <c r="I2331">
        <v>3</v>
      </c>
      <c r="J2331" t="s">
        <v>11019</v>
      </c>
      <c r="K2331" t="s">
        <v>52839</v>
      </c>
      <c r="L2331" t="s">
        <v>52840</v>
      </c>
      <c r="M2331">
        <v>0</v>
      </c>
      <c r="N2331">
        <v>2483.16849</v>
      </c>
      <c r="O2331">
        <v>737642.31085573998</v>
      </c>
      <c r="P2331">
        <v>11.3</v>
      </c>
      <c r="Q2331">
        <v>701642.875</v>
      </c>
      <c r="R2331">
        <v>620447.22512115899</v>
      </c>
      <c r="S2331">
        <v>1</v>
      </c>
      <c r="T2331">
        <v>737642.31085573998</v>
      </c>
      <c r="U2331">
        <v>1030964.81620562</v>
      </c>
      <c r="V2331">
        <v>579150.00728593604</v>
      </c>
      <c r="W2331">
        <v>701642.875</v>
      </c>
      <c r="X2331">
        <v>483864.125</v>
      </c>
      <c r="Z2331">
        <v>534191.3125</v>
      </c>
      <c r="AA2331">
        <v>313124.53125</v>
      </c>
      <c r="AB2331">
        <v>500869.21875</v>
      </c>
      <c r="AD2331" t="s">
        <v>81</v>
      </c>
      <c r="AE2331" t="s">
        <v>81</v>
      </c>
      <c r="AF2331" t="s">
        <v>88</v>
      </c>
      <c r="AG2331" t="s">
        <v>89</v>
      </c>
      <c r="AH2331" t="s">
        <v>89</v>
      </c>
      <c r="AI2331" t="s">
        <v>81</v>
      </c>
      <c r="AJ2331" t="s">
        <v>81</v>
      </c>
      <c r="AK2331">
        <v>4.5729999999999998E-5</v>
      </c>
      <c r="AL2331">
        <v>1.533E-6</v>
      </c>
      <c r="AM2331">
        <v>3.4</v>
      </c>
      <c r="AN2331">
        <v>24.64</v>
      </c>
      <c r="AO2331" t="s">
        <v>52841</v>
      </c>
      <c r="AP2331" t="s">
        <v>11019</v>
      </c>
      <c r="AQ2331" t="s">
        <v>11023</v>
      </c>
      <c r="AR2331" t="s">
        <v>11024</v>
      </c>
      <c r="AS2331" t="s">
        <v>11025</v>
      </c>
      <c r="AT2331" t="s">
        <v>11026</v>
      </c>
      <c r="AU2331" t="s">
        <v>11027</v>
      </c>
      <c r="AV2331" t="s">
        <v>11028</v>
      </c>
      <c r="AW2331">
        <v>100</v>
      </c>
      <c r="AX2331">
        <v>4684</v>
      </c>
      <c r="AY2331">
        <v>3313</v>
      </c>
      <c r="AZ2331">
        <v>3335</v>
      </c>
      <c r="BA2331">
        <v>3312</v>
      </c>
      <c r="BB2331" t="s">
        <v>52842</v>
      </c>
      <c r="BC2331" t="s">
        <v>52843</v>
      </c>
      <c r="BD2331" t="s">
        <v>100</v>
      </c>
      <c r="BH2331" t="s">
        <v>11031</v>
      </c>
      <c r="BJ2331" t="s">
        <v>901</v>
      </c>
      <c r="BK2331" t="s">
        <v>11032</v>
      </c>
      <c r="BL2331" t="s">
        <v>1135</v>
      </c>
      <c r="BN2331" t="s">
        <v>293</v>
      </c>
      <c r="BO2331" t="s">
        <v>11033</v>
      </c>
      <c r="BP2331">
        <v>440697.03337371972</v>
      </c>
      <c r="BQ2331">
        <v>383807.15048486239</v>
      </c>
      <c r="BR2331">
        <v>0.87090931279173467</v>
      </c>
      <c r="BS2331">
        <v>782585.71144909877</v>
      </c>
      <c r="BT2331">
        <v>229235.87706215179</v>
      </c>
      <c r="BU2331">
        <v>0.29292111229283768</v>
      </c>
      <c r="BV2331">
        <v>0.563129414358575</v>
      </c>
      <c r="BW2331">
        <v>-0.82846158466349329</v>
      </c>
      <c r="BX2331">
        <v>1.7757907409951881</v>
      </c>
      <c r="BY2331">
        <v>0.8284615846634934</v>
      </c>
      <c r="BZ2331">
        <v>0.36073612846847491</v>
      </c>
      <c r="CA2331">
        <v>-0.44281036001388169</v>
      </c>
      <c r="CB2331" t="s">
        <v>109</v>
      </c>
      <c r="CC2331" t="s">
        <v>109</v>
      </c>
    </row>
    <row r="2332" spans="1:81" x14ac:dyDescent="0.2">
      <c r="A2332" t="b">
        <v>0</v>
      </c>
      <c r="B2332" t="s">
        <v>81</v>
      </c>
      <c r="C2332" t="s">
        <v>38268</v>
      </c>
      <c r="E2332">
        <v>2.2285500000000001E-3</v>
      </c>
      <c r="F2332">
        <v>1.4414500000000001E-4</v>
      </c>
      <c r="G2332">
        <v>1</v>
      </c>
      <c r="H2332">
        <v>2</v>
      </c>
      <c r="I2332">
        <v>4</v>
      </c>
      <c r="J2332" t="s">
        <v>6684</v>
      </c>
      <c r="K2332" t="s">
        <v>38269</v>
      </c>
      <c r="M2332">
        <v>0</v>
      </c>
      <c r="N2332">
        <v>1785.81844</v>
      </c>
      <c r="O2332">
        <v>2128658.2589709298</v>
      </c>
      <c r="P2332">
        <v>23.36</v>
      </c>
      <c r="Q2332">
        <v>1870913.1875</v>
      </c>
      <c r="R2332">
        <v>2118514.25505553</v>
      </c>
      <c r="S2332">
        <v>1</v>
      </c>
      <c r="T2332">
        <v>2952415.88199561</v>
      </c>
      <c r="U2332">
        <v>2138850.8350473102</v>
      </c>
      <c r="V2332">
        <v>1973388.47798697</v>
      </c>
      <c r="W2332">
        <v>1870913.1875</v>
      </c>
      <c r="X2332">
        <v>1652151.875</v>
      </c>
      <c r="Z2332">
        <v>2138102.5625</v>
      </c>
      <c r="AA2332">
        <v>649611.5625</v>
      </c>
      <c r="AB2332">
        <v>1706655.5</v>
      </c>
      <c r="AD2332" t="s">
        <v>89</v>
      </c>
      <c r="AE2332" t="s">
        <v>81</v>
      </c>
      <c r="AF2332" t="s">
        <v>88</v>
      </c>
      <c r="AG2332" t="s">
        <v>81</v>
      </c>
      <c r="AH2332" t="s">
        <v>89</v>
      </c>
      <c r="AI2332" t="s">
        <v>81</v>
      </c>
      <c r="AJ2332" t="s">
        <v>81</v>
      </c>
      <c r="AK2332">
        <v>4.5729999999999998E-5</v>
      </c>
      <c r="AL2332">
        <v>4.0840000000000001E-4</v>
      </c>
      <c r="AM2332">
        <v>2.59</v>
      </c>
      <c r="AN2332">
        <v>14.27</v>
      </c>
      <c r="AO2332" t="s">
        <v>38270</v>
      </c>
      <c r="AP2332" t="s">
        <v>6684</v>
      </c>
      <c r="AQ2332" t="s">
        <v>6688</v>
      </c>
      <c r="AR2332" t="s">
        <v>6689</v>
      </c>
      <c r="AS2332" t="s">
        <v>6690</v>
      </c>
      <c r="AT2332" t="s">
        <v>6691</v>
      </c>
      <c r="AU2332" t="s">
        <v>6692</v>
      </c>
      <c r="AV2332" t="s">
        <v>6693</v>
      </c>
      <c r="AW2332">
        <v>100</v>
      </c>
      <c r="AX2332">
        <v>261</v>
      </c>
      <c r="AY2332">
        <v>131</v>
      </c>
      <c r="AZ2332">
        <v>147</v>
      </c>
      <c r="BA2332">
        <v>130</v>
      </c>
      <c r="BB2332" t="s">
        <v>38271</v>
      </c>
      <c r="BC2332" t="s">
        <v>38272</v>
      </c>
      <c r="BD2332" t="s">
        <v>100</v>
      </c>
      <c r="BF2332" t="s">
        <v>4400</v>
      </c>
      <c r="BG2332" t="s">
        <v>4401</v>
      </c>
      <c r="BI2332" t="s">
        <v>6696</v>
      </c>
      <c r="BJ2332" t="s">
        <v>582</v>
      </c>
      <c r="BK2332" t="s">
        <v>6697</v>
      </c>
      <c r="BL2332" t="s">
        <v>545</v>
      </c>
      <c r="BM2332" t="s">
        <v>6698</v>
      </c>
      <c r="BN2332" t="s">
        <v>174</v>
      </c>
      <c r="BO2332" t="s">
        <v>6699</v>
      </c>
      <c r="BP2332">
        <v>1329809.480851843</v>
      </c>
      <c r="BQ2332">
        <v>1158283.004698236</v>
      </c>
      <c r="BR2332">
        <v>0.87101424781260306</v>
      </c>
      <c r="BS2332">
        <v>2354885.0650099628</v>
      </c>
      <c r="BT2332">
        <v>524048.42890389578</v>
      </c>
      <c r="BU2332">
        <v>0.22253673297710549</v>
      </c>
      <c r="BV2332">
        <v>0.56470249890782542</v>
      </c>
      <c r="BW2332">
        <v>-0.82443707937487032</v>
      </c>
      <c r="BX2332">
        <v>1.7708439433756189</v>
      </c>
      <c r="BY2332">
        <v>0.82443707937487032</v>
      </c>
      <c r="BZ2332">
        <v>0.36073855496765428</v>
      </c>
      <c r="CA2332">
        <v>-0.44280743873271089</v>
      </c>
      <c r="CB2332" t="s">
        <v>109</v>
      </c>
      <c r="CC2332" t="s">
        <v>109</v>
      </c>
    </row>
    <row r="2333" spans="1:81" x14ac:dyDescent="0.2">
      <c r="A2333" t="b">
        <v>0</v>
      </c>
      <c r="B2333" t="s">
        <v>81</v>
      </c>
      <c r="C2333" t="s">
        <v>43476</v>
      </c>
      <c r="D2333" t="s">
        <v>869</v>
      </c>
      <c r="E2333">
        <v>6.7801E-2</v>
      </c>
      <c r="F2333">
        <v>3.0282500000000001E-3</v>
      </c>
      <c r="G2333">
        <v>4</v>
      </c>
      <c r="H2333">
        <v>12</v>
      </c>
      <c r="I2333">
        <v>1</v>
      </c>
      <c r="J2333" t="s">
        <v>6635</v>
      </c>
      <c r="K2333" t="s">
        <v>43477</v>
      </c>
      <c r="L2333" t="s">
        <v>43478</v>
      </c>
      <c r="M2333">
        <v>0</v>
      </c>
      <c r="N2333">
        <v>970.52039000000002</v>
      </c>
      <c r="O2333">
        <v>11758267.1052489</v>
      </c>
      <c r="P2333">
        <v>18.8</v>
      </c>
      <c r="Q2333">
        <v>11597421</v>
      </c>
      <c r="R2333">
        <v>10339021.925951101</v>
      </c>
      <c r="S2333">
        <v>1</v>
      </c>
      <c r="T2333">
        <v>9629850.5179547407</v>
      </c>
      <c r="U2333">
        <v>19158869.712362699</v>
      </c>
      <c r="V2333">
        <v>11921344.005566301</v>
      </c>
      <c r="W2333">
        <v>11597421</v>
      </c>
      <c r="X2333">
        <v>8063025.5</v>
      </c>
      <c r="Z2333">
        <v>6973817</v>
      </c>
      <c r="AA2333">
        <v>5818930</v>
      </c>
      <c r="AB2333">
        <v>10309996</v>
      </c>
      <c r="AC2333" t="s">
        <v>87</v>
      </c>
      <c r="AD2333" t="s">
        <v>89</v>
      </c>
      <c r="AE2333" t="s">
        <v>89</v>
      </c>
      <c r="AF2333" t="s">
        <v>88</v>
      </c>
      <c r="AG2333" t="s">
        <v>89</v>
      </c>
      <c r="AH2333" t="s">
        <v>89</v>
      </c>
      <c r="AI2333" t="s">
        <v>81</v>
      </c>
      <c r="AJ2333" t="s">
        <v>81</v>
      </c>
      <c r="AK2333">
        <v>1.8910000000000001E-3</v>
      </c>
      <c r="AL2333">
        <v>2.315E-2</v>
      </c>
      <c r="AM2333">
        <v>2.25</v>
      </c>
      <c r="AN2333">
        <v>10.199999999999999</v>
      </c>
      <c r="AO2333" t="s">
        <v>43479</v>
      </c>
      <c r="AP2333" t="s">
        <v>1696</v>
      </c>
      <c r="AQ2333" t="s">
        <v>1697</v>
      </c>
      <c r="AR2333" t="s">
        <v>1698</v>
      </c>
      <c r="AS2333" t="s">
        <v>1699</v>
      </c>
      <c r="AT2333" t="s">
        <v>1700</v>
      </c>
      <c r="AU2333" t="s">
        <v>1701</v>
      </c>
      <c r="AV2333" t="s">
        <v>1702</v>
      </c>
      <c r="AW2333">
        <v>25</v>
      </c>
      <c r="AX2333">
        <v>451</v>
      </c>
      <c r="AY2333">
        <v>321</v>
      </c>
      <c r="AZ2333">
        <v>329</v>
      </c>
      <c r="BA2333">
        <v>320</v>
      </c>
      <c r="BB2333" t="s">
        <v>43480</v>
      </c>
      <c r="BC2333" t="s">
        <v>35451</v>
      </c>
      <c r="BD2333" t="s">
        <v>100</v>
      </c>
      <c r="BF2333" t="s">
        <v>466</v>
      </c>
      <c r="BG2333" t="s">
        <v>467</v>
      </c>
      <c r="BH2333" t="s">
        <v>1705</v>
      </c>
      <c r="BI2333" t="s">
        <v>1706</v>
      </c>
      <c r="BJ2333" t="s">
        <v>1071</v>
      </c>
      <c r="BK2333" t="s">
        <v>1707</v>
      </c>
      <c r="BL2333" t="s">
        <v>1708</v>
      </c>
      <c r="BO2333" t="s">
        <v>1709</v>
      </c>
      <c r="BP2333">
        <v>7312147.9753170339</v>
      </c>
      <c r="BQ2333">
        <v>6363686.9893851876</v>
      </c>
      <c r="BR2333">
        <v>0.87028968927687433</v>
      </c>
      <c r="BS2333">
        <v>13570021.41196125</v>
      </c>
      <c r="BT2333">
        <v>4973847.061844252</v>
      </c>
      <c r="BU2333">
        <v>0.36653199806008202</v>
      </c>
      <c r="BV2333">
        <v>0.53884572126553654</v>
      </c>
      <c r="BW2333">
        <v>-0.89205582566745478</v>
      </c>
      <c r="BX2333">
        <v>1.8558187632099841</v>
      </c>
      <c r="BY2333">
        <v>0.89205582566745467</v>
      </c>
      <c r="BZ2333">
        <v>0.36076425854707489</v>
      </c>
      <c r="CA2333">
        <v>-0.44277649520067419</v>
      </c>
      <c r="CB2333" t="s">
        <v>109</v>
      </c>
      <c r="CC2333" t="s">
        <v>109</v>
      </c>
    </row>
    <row r="2334" spans="1:81" x14ac:dyDescent="0.2">
      <c r="A2334" t="b">
        <v>0</v>
      </c>
      <c r="B2334" t="s">
        <v>81</v>
      </c>
      <c r="C2334" t="s">
        <v>35809</v>
      </c>
      <c r="D2334" t="s">
        <v>849</v>
      </c>
      <c r="E2334">
        <v>6.5252400000000001E-6</v>
      </c>
      <c r="F2334">
        <v>1.4414500000000001E-4</v>
      </c>
      <c r="G2334">
        <v>1</v>
      </c>
      <c r="H2334">
        <v>18</v>
      </c>
      <c r="I2334">
        <v>4</v>
      </c>
      <c r="J2334" t="s">
        <v>35810</v>
      </c>
      <c r="K2334" t="s">
        <v>35811</v>
      </c>
      <c r="L2334" t="s">
        <v>35812</v>
      </c>
      <c r="M2334">
        <v>0</v>
      </c>
      <c r="N2334">
        <v>1388.74334</v>
      </c>
      <c r="O2334">
        <v>998486.59782459005</v>
      </c>
      <c r="P2334">
        <v>25.88</v>
      </c>
      <c r="Q2334">
        <v>1036407.1875</v>
      </c>
      <c r="R2334">
        <v>784449.65011884598</v>
      </c>
      <c r="S2334">
        <v>1</v>
      </c>
      <c r="T2334">
        <v>1361875.9680401201</v>
      </c>
      <c r="U2334">
        <v>864215.26772231096</v>
      </c>
      <c r="V2334">
        <v>961953.46583827503</v>
      </c>
      <c r="W2334">
        <v>1036407.1875</v>
      </c>
      <c r="X2334">
        <v>611763.625</v>
      </c>
      <c r="Z2334">
        <v>986253.5</v>
      </c>
      <c r="AA2334">
        <v>262479.375</v>
      </c>
      <c r="AB2334">
        <v>831931.0625</v>
      </c>
      <c r="AD2334" t="s">
        <v>81</v>
      </c>
      <c r="AE2334" t="s">
        <v>81</v>
      </c>
      <c r="AF2334" t="s">
        <v>88</v>
      </c>
      <c r="AG2334" t="s">
        <v>81</v>
      </c>
      <c r="AH2334" t="s">
        <v>89</v>
      </c>
      <c r="AI2334" t="s">
        <v>81</v>
      </c>
      <c r="AJ2334" t="s">
        <v>81</v>
      </c>
      <c r="AK2334">
        <v>4.5729999999999998E-5</v>
      </c>
      <c r="AL2334">
        <v>3.8739999999999999E-7</v>
      </c>
      <c r="AM2334">
        <v>3.57</v>
      </c>
      <c r="AN2334">
        <v>13.34</v>
      </c>
      <c r="AO2334" t="s">
        <v>35813</v>
      </c>
      <c r="AP2334" t="s">
        <v>35810</v>
      </c>
      <c r="AQ2334" t="s">
        <v>35814</v>
      </c>
      <c r="AR2334" t="s">
        <v>35815</v>
      </c>
      <c r="AS2334" t="s">
        <v>35816</v>
      </c>
      <c r="AT2334" t="s">
        <v>35817</v>
      </c>
      <c r="AU2334" t="s">
        <v>35818</v>
      </c>
      <c r="AV2334" t="s">
        <v>35819</v>
      </c>
      <c r="AW2334">
        <v>100</v>
      </c>
      <c r="AX2334">
        <v>742</v>
      </c>
      <c r="AY2334">
        <v>30</v>
      </c>
      <c r="AZ2334">
        <v>41</v>
      </c>
      <c r="BA2334">
        <v>29</v>
      </c>
      <c r="BB2334" t="s">
        <v>35820</v>
      </c>
      <c r="BC2334" t="s">
        <v>35821</v>
      </c>
      <c r="BD2334" t="s">
        <v>100</v>
      </c>
      <c r="BH2334" t="s">
        <v>35822</v>
      </c>
      <c r="BI2334" t="s">
        <v>35823</v>
      </c>
      <c r="BJ2334" t="s">
        <v>469</v>
      </c>
      <c r="BK2334" t="s">
        <v>35824</v>
      </c>
      <c r="BL2334" t="s">
        <v>35825</v>
      </c>
      <c r="BM2334" t="s">
        <v>405</v>
      </c>
      <c r="BN2334" t="s">
        <v>35826</v>
      </c>
      <c r="BO2334" t="s">
        <v>388</v>
      </c>
      <c r="BP2334">
        <v>606952.61253961537</v>
      </c>
      <c r="BQ2334">
        <v>540521.36417918152</v>
      </c>
      <c r="BR2334">
        <v>0.89054953057624753</v>
      </c>
      <c r="BS2334">
        <v>1062681.5672002351</v>
      </c>
      <c r="BT2334">
        <v>263678.1294745396</v>
      </c>
      <c r="BU2334">
        <v>0.24812524994597571</v>
      </c>
      <c r="BV2334">
        <v>0.57115191537452403</v>
      </c>
      <c r="BW2334">
        <v>-0.80805356925071858</v>
      </c>
      <c r="BX2334">
        <v>1.7508476695631241</v>
      </c>
      <c r="BY2334">
        <v>0.8080535692507187</v>
      </c>
      <c r="BZ2334">
        <v>0.36076615604072998</v>
      </c>
      <c r="CA2334">
        <v>-0.44277421096980268</v>
      </c>
      <c r="CB2334" t="s">
        <v>109</v>
      </c>
      <c r="CC2334" t="s">
        <v>109</v>
      </c>
    </row>
    <row r="2335" spans="1:81" x14ac:dyDescent="0.2">
      <c r="A2335" t="b">
        <v>0</v>
      </c>
      <c r="B2335" t="s">
        <v>81</v>
      </c>
      <c r="C2335" t="s">
        <v>50813</v>
      </c>
      <c r="E2335">
        <v>5.2442599999999998E-5</v>
      </c>
      <c r="F2335">
        <v>1.4414500000000001E-4</v>
      </c>
      <c r="G2335">
        <v>1</v>
      </c>
      <c r="H2335">
        <v>2</v>
      </c>
      <c r="I2335">
        <v>2</v>
      </c>
      <c r="J2335" t="s">
        <v>1157</v>
      </c>
      <c r="K2335" t="s">
        <v>50814</v>
      </c>
      <c r="M2335">
        <v>0</v>
      </c>
      <c r="N2335">
        <v>2901.4067</v>
      </c>
      <c r="O2335">
        <v>2901266.0561897801</v>
      </c>
      <c r="P2335">
        <v>13.01</v>
      </c>
      <c r="Q2335">
        <v>1989013.75</v>
      </c>
      <c r="R2335">
        <v>3584957.6406003898</v>
      </c>
      <c r="S2335">
        <v>1</v>
      </c>
      <c r="T2335">
        <v>2901266.0561897801</v>
      </c>
      <c r="U2335">
        <v>3124525.4637024598</v>
      </c>
      <c r="V2335">
        <v>3357704.5000478802</v>
      </c>
      <c r="W2335">
        <v>1989013.75</v>
      </c>
      <c r="X2335">
        <v>2795777.5</v>
      </c>
      <c r="Z2335">
        <v>2101060.5</v>
      </c>
      <c r="AA2335">
        <v>948980.5625</v>
      </c>
      <c r="AB2335">
        <v>2903860.5</v>
      </c>
      <c r="AD2335" t="s">
        <v>89</v>
      </c>
      <c r="AE2335" t="s">
        <v>81</v>
      </c>
      <c r="AF2335" t="s">
        <v>88</v>
      </c>
      <c r="AG2335" t="s">
        <v>81</v>
      </c>
      <c r="AH2335" t="s">
        <v>89</v>
      </c>
      <c r="AI2335" t="s">
        <v>89</v>
      </c>
      <c r="AJ2335" t="s">
        <v>81</v>
      </c>
      <c r="AK2335">
        <v>4.5729999999999998E-5</v>
      </c>
      <c r="AL2335">
        <v>4.6639999999999997E-6</v>
      </c>
      <c r="AM2335">
        <v>4.58</v>
      </c>
      <c r="AN2335">
        <v>51.91</v>
      </c>
      <c r="AO2335" t="s">
        <v>50815</v>
      </c>
      <c r="AP2335" t="s">
        <v>1157</v>
      </c>
      <c r="AQ2335" t="s">
        <v>1160</v>
      </c>
      <c r="AR2335" t="s">
        <v>1161</v>
      </c>
      <c r="AS2335" t="s">
        <v>1162</v>
      </c>
      <c r="AT2335" t="s">
        <v>1163</v>
      </c>
      <c r="AU2335" t="s">
        <v>1164</v>
      </c>
      <c r="AV2335" t="s">
        <v>1165</v>
      </c>
      <c r="AW2335">
        <v>100</v>
      </c>
      <c r="AX2335">
        <v>558</v>
      </c>
      <c r="AY2335">
        <v>371</v>
      </c>
      <c r="AZ2335">
        <v>396</v>
      </c>
      <c r="BA2335">
        <v>370</v>
      </c>
      <c r="BB2335" t="s">
        <v>50816</v>
      </c>
      <c r="BC2335" t="s">
        <v>50817</v>
      </c>
      <c r="BD2335" t="s">
        <v>100</v>
      </c>
      <c r="BI2335" t="s">
        <v>1170</v>
      </c>
      <c r="BJ2335" t="s">
        <v>190</v>
      </c>
      <c r="BK2335" t="s">
        <v>1171</v>
      </c>
      <c r="BL2335" t="s">
        <v>1172</v>
      </c>
      <c r="BM2335" t="s">
        <v>1173</v>
      </c>
      <c r="BN2335" t="s">
        <v>1174</v>
      </c>
      <c r="BO2335" t="s">
        <v>1175</v>
      </c>
      <c r="BP2335">
        <v>1857990.7968667969</v>
      </c>
      <c r="BQ2335">
        <v>1796066.198510516</v>
      </c>
      <c r="BR2335">
        <v>0.96667120286025843</v>
      </c>
      <c r="BS2335">
        <v>3127832.0066467058</v>
      </c>
      <c r="BT2335">
        <v>228237.1862286744</v>
      </c>
      <c r="BU2335">
        <v>7.2969771312418885E-2</v>
      </c>
      <c r="BV2335">
        <v>0.59401873019987284</v>
      </c>
      <c r="BW2335">
        <v>-0.7514196730524868</v>
      </c>
      <c r="BX2335">
        <v>1.6834486004566289</v>
      </c>
      <c r="BY2335">
        <v>0.7514196730524868</v>
      </c>
      <c r="BZ2335">
        <v>0.36077600561589418</v>
      </c>
      <c r="CA2335">
        <v>-0.44276235409886572</v>
      </c>
      <c r="CB2335" t="s">
        <v>109</v>
      </c>
      <c r="CC2335" t="s">
        <v>109</v>
      </c>
    </row>
    <row r="2336" spans="1:81" x14ac:dyDescent="0.2">
      <c r="A2336" t="b">
        <v>0</v>
      </c>
      <c r="B2336" t="s">
        <v>81</v>
      </c>
      <c r="C2336" t="s">
        <v>16412</v>
      </c>
      <c r="D2336" t="s">
        <v>16413</v>
      </c>
      <c r="E2336">
        <v>3.4695200000000002E-2</v>
      </c>
      <c r="F2336">
        <v>1.61169E-3</v>
      </c>
      <c r="G2336">
        <v>1</v>
      </c>
      <c r="H2336">
        <v>1</v>
      </c>
      <c r="I2336">
        <v>2</v>
      </c>
      <c r="J2336" t="s">
        <v>3265</v>
      </c>
      <c r="K2336" t="s">
        <v>16414</v>
      </c>
      <c r="M2336">
        <v>0</v>
      </c>
      <c r="N2336">
        <v>1155.4921400000001</v>
      </c>
      <c r="O2336">
        <v>1521884.4433867901</v>
      </c>
      <c r="P2336">
        <v>51.61</v>
      </c>
      <c r="Q2336">
        <v>2847875</v>
      </c>
      <c r="R2336">
        <v>2306301.93317687</v>
      </c>
      <c r="S2336">
        <v>853468.51697588305</v>
      </c>
      <c r="T2336">
        <v>1</v>
      </c>
      <c r="U2336">
        <v>1004262.37592938</v>
      </c>
      <c r="V2336">
        <v>2247035.1730341101</v>
      </c>
      <c r="W2336">
        <v>2847875</v>
      </c>
      <c r="X2336">
        <v>1798600.625</v>
      </c>
      <c r="Y2336">
        <v>113884.2734375</v>
      </c>
      <c r="AA2336">
        <v>305014.46875</v>
      </c>
      <c r="AB2336">
        <v>1943314.75</v>
      </c>
      <c r="AD2336" t="s">
        <v>81</v>
      </c>
      <c r="AE2336" t="s">
        <v>81</v>
      </c>
      <c r="AF2336" t="s">
        <v>89</v>
      </c>
      <c r="AG2336" t="s">
        <v>88</v>
      </c>
      <c r="AH2336" t="s">
        <v>89</v>
      </c>
      <c r="AI2336" t="s">
        <v>89</v>
      </c>
      <c r="AJ2336" t="s">
        <v>81</v>
      </c>
      <c r="AK2336">
        <v>1.0269999999999999E-3</v>
      </c>
      <c r="AL2336">
        <v>1.043E-2</v>
      </c>
      <c r="AM2336">
        <v>1.95</v>
      </c>
      <c r="AN2336">
        <v>22.61</v>
      </c>
      <c r="AO2336" t="s">
        <v>16415</v>
      </c>
      <c r="AP2336" t="s">
        <v>3265</v>
      </c>
      <c r="AQ2336" t="s">
        <v>3269</v>
      </c>
      <c r="AR2336" t="s">
        <v>3270</v>
      </c>
      <c r="AS2336" t="s">
        <v>3271</v>
      </c>
      <c r="AT2336" t="s">
        <v>3272</v>
      </c>
      <c r="AU2336" t="s">
        <v>3273</v>
      </c>
      <c r="AV2336" t="s">
        <v>3274</v>
      </c>
      <c r="AW2336">
        <v>100</v>
      </c>
      <c r="AX2336">
        <v>455</v>
      </c>
      <c r="AY2336">
        <v>383</v>
      </c>
      <c r="AZ2336">
        <v>391</v>
      </c>
      <c r="BA2336">
        <v>382</v>
      </c>
      <c r="BB2336" t="s">
        <v>16416</v>
      </c>
      <c r="BC2336" t="s">
        <v>16417</v>
      </c>
      <c r="BD2336" t="s">
        <v>100</v>
      </c>
      <c r="BJ2336" t="s">
        <v>153</v>
      </c>
      <c r="BK2336" t="s">
        <v>3277</v>
      </c>
      <c r="BL2336" t="s">
        <v>721</v>
      </c>
      <c r="BM2336" t="s">
        <v>3278</v>
      </c>
      <c r="BN2336" t="s">
        <v>194</v>
      </c>
      <c r="BO2336" t="s">
        <v>3279</v>
      </c>
      <c r="BP2336">
        <v>2002548.4833842509</v>
      </c>
      <c r="BQ2336">
        <v>1031316.5971600791</v>
      </c>
      <c r="BR2336">
        <v>0.51500206148176886</v>
      </c>
      <c r="BS2336">
        <v>1083766.1829878299</v>
      </c>
      <c r="BT2336">
        <v>1125624.8421203049</v>
      </c>
      <c r="BU2336">
        <v>1.038623330188321</v>
      </c>
      <c r="BV2336">
        <v>1.8477680101287479</v>
      </c>
      <c r="BW2336">
        <v>0.88578363573321695</v>
      </c>
      <c r="BX2336">
        <v>0.54119348019794022</v>
      </c>
      <c r="BY2336">
        <v>-0.88578363573321706</v>
      </c>
      <c r="BZ2336">
        <v>0.36081043498433518</v>
      </c>
      <c r="CA2336">
        <v>-0.44272091073491282</v>
      </c>
      <c r="CB2336" t="s">
        <v>109</v>
      </c>
      <c r="CC2336" t="s">
        <v>109</v>
      </c>
    </row>
    <row r="2337" spans="1:81" x14ac:dyDescent="0.2">
      <c r="A2337" t="b">
        <v>0</v>
      </c>
      <c r="B2337" t="s">
        <v>81</v>
      </c>
      <c r="C2337" t="s">
        <v>42103</v>
      </c>
      <c r="D2337" t="s">
        <v>27310</v>
      </c>
      <c r="E2337">
        <v>4.8907100000000004E-3</v>
      </c>
      <c r="F2337">
        <v>4.2792299999999998E-4</v>
      </c>
      <c r="G2337">
        <v>1</v>
      </c>
      <c r="H2337">
        <v>2</v>
      </c>
      <c r="I2337">
        <v>3</v>
      </c>
      <c r="J2337" t="s">
        <v>972</v>
      </c>
      <c r="K2337" t="s">
        <v>42104</v>
      </c>
      <c r="L2337" t="s">
        <v>42105</v>
      </c>
      <c r="M2337">
        <v>0</v>
      </c>
      <c r="N2337">
        <v>1833.0341100000001</v>
      </c>
      <c r="O2337">
        <v>1747966.82678656</v>
      </c>
      <c r="P2337">
        <v>19.93</v>
      </c>
      <c r="Q2337">
        <v>1751922.125</v>
      </c>
      <c r="R2337">
        <v>1346120.40108542</v>
      </c>
      <c r="S2337">
        <v>1</v>
      </c>
      <c r="T2337">
        <v>2134848.1332011102</v>
      </c>
      <c r="U2337">
        <v>1519231.5130057801</v>
      </c>
      <c r="V2337">
        <v>1744020.4584129399</v>
      </c>
      <c r="W2337">
        <v>1751922.125</v>
      </c>
      <c r="X2337">
        <v>1049790.125</v>
      </c>
      <c r="Z2337">
        <v>1546030.25</v>
      </c>
      <c r="AA2337">
        <v>461420.84375</v>
      </c>
      <c r="AB2337">
        <v>1508290</v>
      </c>
      <c r="AD2337" t="s">
        <v>81</v>
      </c>
      <c r="AE2337" t="s">
        <v>89</v>
      </c>
      <c r="AF2337" t="s">
        <v>88</v>
      </c>
      <c r="AG2337" t="s">
        <v>81</v>
      </c>
      <c r="AH2337" t="s">
        <v>89</v>
      </c>
      <c r="AI2337" t="s">
        <v>81</v>
      </c>
      <c r="AJ2337" t="s">
        <v>81</v>
      </c>
      <c r="AK2337">
        <v>1.281E-4</v>
      </c>
      <c r="AL2337">
        <v>1.039E-3</v>
      </c>
      <c r="AM2337">
        <v>2.17</v>
      </c>
      <c r="AN2337">
        <v>15.38</v>
      </c>
      <c r="AO2337" t="s">
        <v>42106</v>
      </c>
      <c r="AP2337" t="s">
        <v>972</v>
      </c>
      <c r="AQ2337" t="s">
        <v>976</v>
      </c>
      <c r="AR2337" t="s">
        <v>977</v>
      </c>
      <c r="AS2337" t="s">
        <v>978</v>
      </c>
      <c r="AT2337" t="s">
        <v>979</v>
      </c>
      <c r="AU2337" t="s">
        <v>980</v>
      </c>
      <c r="AV2337" t="s">
        <v>981</v>
      </c>
      <c r="AW2337">
        <v>100</v>
      </c>
      <c r="AX2337">
        <v>840</v>
      </c>
      <c r="AY2337">
        <v>54</v>
      </c>
      <c r="AZ2337">
        <v>69</v>
      </c>
      <c r="BA2337">
        <v>53</v>
      </c>
      <c r="BB2337" t="s">
        <v>42107</v>
      </c>
      <c r="BC2337" t="s">
        <v>42108</v>
      </c>
      <c r="BD2337" t="s">
        <v>100</v>
      </c>
      <c r="BJ2337" t="s">
        <v>271</v>
      </c>
      <c r="BK2337" t="s">
        <v>984</v>
      </c>
      <c r="BL2337" t="s">
        <v>985</v>
      </c>
      <c r="BM2337" t="s">
        <v>986</v>
      </c>
      <c r="BO2337" t="s">
        <v>108</v>
      </c>
      <c r="BP2337">
        <v>1032681.175361807</v>
      </c>
      <c r="BQ2337">
        <v>917055.07916481222</v>
      </c>
      <c r="BR2337">
        <v>0.88803311326316758</v>
      </c>
      <c r="BS2337">
        <v>1799366.701539943</v>
      </c>
      <c r="BT2337">
        <v>311517.83373730851</v>
      </c>
      <c r="BU2337">
        <v>0.17312637466876751</v>
      </c>
      <c r="BV2337">
        <v>0.57391368556393318</v>
      </c>
      <c r="BW2337">
        <v>-0.80109431752032834</v>
      </c>
      <c r="BX2337">
        <v>1.7424222930272</v>
      </c>
      <c r="BY2337">
        <v>0.80109431752032823</v>
      </c>
      <c r="BZ2337">
        <v>0.36081943495336499</v>
      </c>
      <c r="CA2337">
        <v>-0.44271007793253031</v>
      </c>
      <c r="CB2337" t="s">
        <v>109</v>
      </c>
      <c r="CC2337" t="s">
        <v>109</v>
      </c>
    </row>
    <row r="2338" spans="1:81" x14ac:dyDescent="0.2">
      <c r="A2338" t="b">
        <v>0</v>
      </c>
      <c r="B2338" t="s">
        <v>81</v>
      </c>
      <c r="C2338" t="s">
        <v>20087</v>
      </c>
      <c r="D2338" t="s">
        <v>14094</v>
      </c>
      <c r="E2338">
        <v>1.5699099999999999E-4</v>
      </c>
      <c r="F2338">
        <v>1.4414500000000001E-4</v>
      </c>
      <c r="G2338">
        <v>1</v>
      </c>
      <c r="H2338">
        <v>2</v>
      </c>
      <c r="I2338">
        <v>7</v>
      </c>
      <c r="J2338" t="s">
        <v>20088</v>
      </c>
      <c r="K2338" t="s">
        <v>20089</v>
      </c>
      <c r="M2338">
        <v>0</v>
      </c>
      <c r="N2338">
        <v>2316.0237400000001</v>
      </c>
      <c r="O2338">
        <v>3392987.1842351402</v>
      </c>
      <c r="P2338">
        <v>40.79</v>
      </c>
      <c r="Q2338">
        <v>3363485.875</v>
      </c>
      <c r="R2338">
        <v>3504862.5309773101</v>
      </c>
      <c r="S2338">
        <v>7434722.3341191504</v>
      </c>
      <c r="T2338">
        <v>4384602.4605003996</v>
      </c>
      <c r="U2338">
        <v>1997822.25098156</v>
      </c>
      <c r="V2338">
        <v>3422747.2509852401</v>
      </c>
      <c r="W2338">
        <v>3363485.875</v>
      </c>
      <c r="X2338">
        <v>2733314.25</v>
      </c>
      <c r="Y2338">
        <v>992067</v>
      </c>
      <c r="Z2338">
        <v>3175274.125</v>
      </c>
      <c r="AA2338">
        <v>606778.375</v>
      </c>
      <c r="AB2338">
        <v>2960111.75</v>
      </c>
      <c r="AD2338" t="s">
        <v>81</v>
      </c>
      <c r="AE2338" t="s">
        <v>81</v>
      </c>
      <c r="AF2338" t="s">
        <v>89</v>
      </c>
      <c r="AG2338" t="s">
        <v>81</v>
      </c>
      <c r="AH2338" t="s">
        <v>89</v>
      </c>
      <c r="AI2338" t="s">
        <v>81</v>
      </c>
      <c r="AJ2338" t="s">
        <v>81</v>
      </c>
      <c r="AK2338">
        <v>4.5729999999999998E-5</v>
      </c>
      <c r="AL2338">
        <v>1.7240000000000001E-5</v>
      </c>
      <c r="AM2338">
        <v>3.4</v>
      </c>
      <c r="AN2338">
        <v>44.8</v>
      </c>
      <c r="AO2338" t="s">
        <v>20090</v>
      </c>
      <c r="AP2338" t="s">
        <v>20088</v>
      </c>
      <c r="AQ2338" t="s">
        <v>20091</v>
      </c>
      <c r="AR2338" t="s">
        <v>20092</v>
      </c>
      <c r="AS2338" t="s">
        <v>20093</v>
      </c>
      <c r="AT2338" t="s">
        <v>20094</v>
      </c>
      <c r="AU2338" t="s">
        <v>20095</v>
      </c>
      <c r="AV2338" t="s">
        <v>20096</v>
      </c>
      <c r="AW2338">
        <v>100</v>
      </c>
      <c r="AX2338">
        <v>428</v>
      </c>
      <c r="AY2338">
        <v>356</v>
      </c>
      <c r="AZ2338">
        <v>374</v>
      </c>
      <c r="BA2338">
        <v>355</v>
      </c>
      <c r="BB2338" t="s">
        <v>20097</v>
      </c>
      <c r="BC2338" t="s">
        <v>20098</v>
      </c>
      <c r="BD2338" t="s">
        <v>100</v>
      </c>
      <c r="BF2338" t="s">
        <v>466</v>
      </c>
      <c r="BG2338" t="s">
        <v>467</v>
      </c>
      <c r="BJ2338" t="s">
        <v>124</v>
      </c>
      <c r="BK2338" t="s">
        <v>20099</v>
      </c>
      <c r="BL2338" t="s">
        <v>20100</v>
      </c>
      <c r="BM2338" t="s">
        <v>9945</v>
      </c>
      <c r="BN2338" t="s">
        <v>7318</v>
      </c>
      <c r="BP2338">
        <v>4767690.24669882</v>
      </c>
      <c r="BQ2338">
        <v>2310798.9865436289</v>
      </c>
      <c r="BR2338">
        <v>0.48467892563776382</v>
      </c>
      <c r="BS2338">
        <v>3268390.6541557331</v>
      </c>
      <c r="BT2338">
        <v>1200853.6177970611</v>
      </c>
      <c r="BU2338">
        <v>0.36741434695702152</v>
      </c>
      <c r="BV2338">
        <v>1.4587271691762851</v>
      </c>
      <c r="BW2338">
        <v>0.54471007620757794</v>
      </c>
      <c r="BX2338">
        <v>0.68552915249030455</v>
      </c>
      <c r="BY2338">
        <v>-0.54471007620757794</v>
      </c>
      <c r="BZ2338">
        <v>0.36083596456885358</v>
      </c>
      <c r="CA2338">
        <v>-0.44269018278368027</v>
      </c>
      <c r="CB2338" t="s">
        <v>109</v>
      </c>
      <c r="CC2338" t="s">
        <v>109</v>
      </c>
    </row>
    <row r="2339" spans="1:81" x14ac:dyDescent="0.2">
      <c r="A2339" t="b">
        <v>0</v>
      </c>
      <c r="B2339" t="s">
        <v>81</v>
      </c>
      <c r="C2339" t="s">
        <v>50803</v>
      </c>
      <c r="D2339" t="s">
        <v>83</v>
      </c>
      <c r="E2339">
        <v>2.3549500000000001E-2</v>
      </c>
      <c r="F2339">
        <v>1.41113E-3</v>
      </c>
      <c r="G2339">
        <v>1</v>
      </c>
      <c r="H2339">
        <v>2</v>
      </c>
      <c r="I2339">
        <v>1</v>
      </c>
      <c r="J2339" t="s">
        <v>941</v>
      </c>
      <c r="K2339" t="s">
        <v>50804</v>
      </c>
      <c r="L2339" t="s">
        <v>45879</v>
      </c>
      <c r="M2339">
        <v>0</v>
      </c>
      <c r="N2339">
        <v>1366.72127</v>
      </c>
      <c r="O2339">
        <v>1849086.3875899599</v>
      </c>
      <c r="P2339">
        <v>13.01</v>
      </c>
      <c r="Q2339">
        <v>1999560.75</v>
      </c>
      <c r="R2339">
        <v>1465623.5304986499</v>
      </c>
      <c r="S2339">
        <v>1</v>
      </c>
      <c r="T2339">
        <v>2221314.1773401201</v>
      </c>
      <c r="U2339">
        <v>2067485.53275895</v>
      </c>
      <c r="V2339">
        <v>1709935.77903071</v>
      </c>
      <c r="W2339">
        <v>1999560.75</v>
      </c>
      <c r="X2339">
        <v>1142986.25</v>
      </c>
      <c r="Z2339">
        <v>1608647.875</v>
      </c>
      <c r="AA2339">
        <v>627936.5</v>
      </c>
      <c r="AB2339">
        <v>1478812.375</v>
      </c>
      <c r="AD2339" t="s">
        <v>81</v>
      </c>
      <c r="AE2339" t="s">
        <v>89</v>
      </c>
      <c r="AF2339" t="s">
        <v>88</v>
      </c>
      <c r="AG2339" t="s">
        <v>89</v>
      </c>
      <c r="AH2339" t="s">
        <v>89</v>
      </c>
      <c r="AI2339" t="s">
        <v>89</v>
      </c>
      <c r="AJ2339" t="s">
        <v>81</v>
      </c>
      <c r="AK2339">
        <v>8.2779999999999996E-4</v>
      </c>
      <c r="AL2339">
        <v>6.6119999999999998E-3</v>
      </c>
      <c r="AM2339">
        <v>2.37</v>
      </c>
      <c r="AN2339">
        <v>31.04</v>
      </c>
      <c r="AO2339" t="s">
        <v>50805</v>
      </c>
      <c r="AP2339" t="s">
        <v>941</v>
      </c>
      <c r="AQ2339" t="s">
        <v>942</v>
      </c>
      <c r="AR2339" t="s">
        <v>943</v>
      </c>
      <c r="AS2339" t="s">
        <v>944</v>
      </c>
      <c r="AT2339" t="s">
        <v>945</v>
      </c>
      <c r="AU2339" t="s">
        <v>946</v>
      </c>
      <c r="AV2339" t="s">
        <v>947</v>
      </c>
      <c r="AW2339">
        <v>100</v>
      </c>
      <c r="AX2339">
        <v>375</v>
      </c>
      <c r="AY2339">
        <v>291</v>
      </c>
      <c r="AZ2339">
        <v>303</v>
      </c>
      <c r="BA2339">
        <v>290</v>
      </c>
      <c r="BB2339" t="s">
        <v>50806</v>
      </c>
      <c r="BC2339" t="s">
        <v>45882</v>
      </c>
      <c r="BD2339" t="s">
        <v>100</v>
      </c>
      <c r="BF2339" t="s">
        <v>466</v>
      </c>
      <c r="BG2339" t="s">
        <v>467</v>
      </c>
      <c r="BI2339" t="s">
        <v>950</v>
      </c>
      <c r="BJ2339" t="s">
        <v>231</v>
      </c>
      <c r="BK2339" t="s">
        <v>951</v>
      </c>
      <c r="BL2339" t="s">
        <v>292</v>
      </c>
      <c r="BO2339" t="s">
        <v>952</v>
      </c>
      <c r="BP2339">
        <v>1155061.7601662171</v>
      </c>
      <c r="BQ2339">
        <v>1035324.228611031</v>
      </c>
      <c r="BR2339">
        <v>0.89633668459602123</v>
      </c>
      <c r="BS2339">
        <v>1999578.4963765929</v>
      </c>
      <c r="BT2339">
        <v>262365.18587085907</v>
      </c>
      <c r="BU2339">
        <v>0.1312102457324317</v>
      </c>
      <c r="BV2339">
        <v>0.57765262141960771</v>
      </c>
      <c r="BW2339">
        <v>-0.79172592398640695</v>
      </c>
      <c r="BX2339">
        <v>1.731144225646297</v>
      </c>
      <c r="BY2339">
        <v>0.79172592398640707</v>
      </c>
      <c r="BZ2339">
        <v>0.36083900799561602</v>
      </c>
      <c r="CA2339">
        <v>-0.44268651979549528</v>
      </c>
      <c r="CB2339" t="s">
        <v>109</v>
      </c>
      <c r="CC2339" t="s">
        <v>109</v>
      </c>
    </row>
    <row r="2340" spans="1:81" x14ac:dyDescent="0.2">
      <c r="A2340" t="b">
        <v>0</v>
      </c>
      <c r="B2340" t="s">
        <v>81</v>
      </c>
      <c r="C2340" t="s">
        <v>17108</v>
      </c>
      <c r="D2340" t="s">
        <v>17109</v>
      </c>
      <c r="E2340">
        <v>4.5588599999999998E-7</v>
      </c>
      <c r="F2340">
        <v>1.4414500000000001E-4</v>
      </c>
      <c r="G2340">
        <v>1</v>
      </c>
      <c r="H2340">
        <v>1</v>
      </c>
      <c r="I2340">
        <v>3</v>
      </c>
      <c r="J2340" t="s">
        <v>2593</v>
      </c>
      <c r="K2340" t="s">
        <v>17110</v>
      </c>
      <c r="L2340" t="s">
        <v>17111</v>
      </c>
      <c r="M2340">
        <v>0</v>
      </c>
      <c r="N2340">
        <v>2647.3256700000002</v>
      </c>
      <c r="O2340">
        <v>8612754.4526013304</v>
      </c>
      <c r="P2340">
        <v>50.5</v>
      </c>
      <c r="Q2340">
        <v>7320034</v>
      </c>
      <c r="R2340">
        <v>7249245.1927807201</v>
      </c>
      <c r="S2340">
        <v>17159812.134420399</v>
      </c>
      <c r="T2340">
        <v>1</v>
      </c>
      <c r="U2340">
        <v>10232725.930511599</v>
      </c>
      <c r="V2340">
        <v>6490855.7715691002</v>
      </c>
      <c r="W2340">
        <v>7320034</v>
      </c>
      <c r="X2340">
        <v>5653421.5</v>
      </c>
      <c r="Y2340">
        <v>2289753.75</v>
      </c>
      <c r="AA2340">
        <v>3107882.5</v>
      </c>
      <c r="AB2340">
        <v>5613519.5</v>
      </c>
      <c r="AD2340" t="s">
        <v>81</v>
      </c>
      <c r="AE2340" t="s">
        <v>81</v>
      </c>
      <c r="AF2340" t="s">
        <v>89</v>
      </c>
      <c r="AG2340" t="s">
        <v>88</v>
      </c>
      <c r="AH2340" t="s">
        <v>89</v>
      </c>
      <c r="AI2340" t="s">
        <v>81</v>
      </c>
      <c r="AJ2340" t="s">
        <v>81</v>
      </c>
      <c r="AK2340">
        <v>4.5729999999999998E-5</v>
      </c>
      <c r="AL2340">
        <v>1.6099999999999999E-8</v>
      </c>
      <c r="AM2340">
        <v>5.38</v>
      </c>
      <c r="AN2340">
        <v>19.260000000000002</v>
      </c>
      <c r="AO2340" t="s">
        <v>17112</v>
      </c>
      <c r="AP2340" t="s">
        <v>2593</v>
      </c>
      <c r="AQ2340" t="s">
        <v>2596</v>
      </c>
      <c r="AR2340" t="s">
        <v>2597</v>
      </c>
      <c r="AS2340" t="s">
        <v>2598</v>
      </c>
      <c r="AT2340" t="s">
        <v>2599</v>
      </c>
      <c r="AU2340" t="s">
        <v>2600</v>
      </c>
      <c r="AV2340" t="s">
        <v>2601</v>
      </c>
      <c r="AW2340">
        <v>100</v>
      </c>
      <c r="AX2340">
        <v>533</v>
      </c>
      <c r="AY2340">
        <v>271</v>
      </c>
      <c r="AZ2340">
        <v>294</v>
      </c>
      <c r="BA2340">
        <v>270</v>
      </c>
      <c r="BB2340" t="s">
        <v>17113</v>
      </c>
      <c r="BC2340" t="s">
        <v>7744</v>
      </c>
      <c r="BD2340" t="s">
        <v>100</v>
      </c>
      <c r="BI2340" t="s">
        <v>2604</v>
      </c>
      <c r="BJ2340" t="s">
        <v>439</v>
      </c>
      <c r="BK2340" t="s">
        <v>2605</v>
      </c>
      <c r="BL2340" t="s">
        <v>700</v>
      </c>
      <c r="BM2340" t="s">
        <v>2606</v>
      </c>
      <c r="BN2340" t="s">
        <v>174</v>
      </c>
      <c r="BO2340" t="s">
        <v>275</v>
      </c>
      <c r="BP2340">
        <v>10576363.775733709</v>
      </c>
      <c r="BQ2340">
        <v>5701543.3859988963</v>
      </c>
      <c r="BR2340">
        <v>0.53908351744485705</v>
      </c>
      <c r="BS2340">
        <v>5574527.5673602344</v>
      </c>
      <c r="BT2340">
        <v>5177538.7887730878</v>
      </c>
      <c r="BU2340">
        <v>0.92878521564561278</v>
      </c>
      <c r="BV2340">
        <v>1.897266386780476</v>
      </c>
      <c r="BW2340">
        <v>0.92392225539984307</v>
      </c>
      <c r="BX2340">
        <v>0.52707411408733573</v>
      </c>
      <c r="BY2340">
        <v>-0.92392225539984307</v>
      </c>
      <c r="BZ2340">
        <v>0.36084968184259281</v>
      </c>
      <c r="CA2340">
        <v>-0.44267367327896168</v>
      </c>
      <c r="CB2340" t="s">
        <v>109</v>
      </c>
      <c r="CC2340" t="s">
        <v>109</v>
      </c>
    </row>
    <row r="2341" spans="1:81" x14ac:dyDescent="0.2">
      <c r="A2341" t="b">
        <v>0</v>
      </c>
      <c r="B2341" t="s">
        <v>81</v>
      </c>
      <c r="C2341" t="s">
        <v>42631</v>
      </c>
      <c r="D2341" t="s">
        <v>11706</v>
      </c>
      <c r="E2341">
        <v>5.0282500000000001E-2</v>
      </c>
      <c r="F2341">
        <v>2.3877899999999999E-3</v>
      </c>
      <c r="G2341">
        <v>1</v>
      </c>
      <c r="H2341">
        <v>3</v>
      </c>
      <c r="I2341">
        <v>4</v>
      </c>
      <c r="J2341" t="s">
        <v>4139</v>
      </c>
      <c r="K2341" t="s">
        <v>42632</v>
      </c>
      <c r="L2341" t="s">
        <v>42633</v>
      </c>
      <c r="M2341">
        <v>0</v>
      </c>
      <c r="N2341">
        <v>1545.7729899999999</v>
      </c>
      <c r="O2341">
        <v>3684124.86659218</v>
      </c>
      <c r="P2341">
        <v>19.57</v>
      </c>
      <c r="Q2341">
        <v>2499236.75</v>
      </c>
      <c r="R2341">
        <v>2771325.79908595</v>
      </c>
      <c r="S2341">
        <v>3660039.40405535</v>
      </c>
      <c r="T2341">
        <v>3762373.2049073498</v>
      </c>
      <c r="U2341">
        <v>4897575.0296553001</v>
      </c>
      <c r="V2341">
        <v>2646528.4112672899</v>
      </c>
      <c r="W2341">
        <v>2499236.75</v>
      </c>
      <c r="X2341">
        <v>2161255.75</v>
      </c>
      <c r="Y2341">
        <v>488384.65625</v>
      </c>
      <c r="Z2341">
        <v>2724663.5</v>
      </c>
      <c r="AA2341">
        <v>1487491</v>
      </c>
      <c r="AB2341">
        <v>2288810.5</v>
      </c>
      <c r="AD2341" t="s">
        <v>81</v>
      </c>
      <c r="AE2341" t="s">
        <v>81</v>
      </c>
      <c r="AF2341" t="s">
        <v>89</v>
      </c>
      <c r="AG2341" t="s">
        <v>81</v>
      </c>
      <c r="AH2341" t="s">
        <v>89</v>
      </c>
      <c r="AI2341" t="s">
        <v>81</v>
      </c>
      <c r="AJ2341" t="s">
        <v>81</v>
      </c>
      <c r="AK2341">
        <v>1.449E-3</v>
      </c>
      <c r="AL2341">
        <v>1.6150000000000001E-2</v>
      </c>
      <c r="AM2341">
        <v>2.02</v>
      </c>
      <c r="AN2341">
        <v>14.54</v>
      </c>
      <c r="AO2341" t="s">
        <v>42634</v>
      </c>
      <c r="AP2341" t="s">
        <v>4139</v>
      </c>
      <c r="AQ2341" t="s">
        <v>4143</v>
      </c>
      <c r="AR2341" t="s">
        <v>4144</v>
      </c>
      <c r="AS2341" t="s">
        <v>4145</v>
      </c>
      <c r="AT2341" t="s">
        <v>4146</v>
      </c>
      <c r="AU2341" t="s">
        <v>4147</v>
      </c>
      <c r="AV2341" t="s">
        <v>4148</v>
      </c>
      <c r="AW2341">
        <v>100</v>
      </c>
      <c r="AX2341">
        <v>454</v>
      </c>
      <c r="AY2341">
        <v>194</v>
      </c>
      <c r="AZ2341">
        <v>205</v>
      </c>
      <c r="BA2341">
        <v>193</v>
      </c>
      <c r="BB2341" t="s">
        <v>42635</v>
      </c>
      <c r="BC2341" t="s">
        <v>42636</v>
      </c>
      <c r="BD2341" t="s">
        <v>100</v>
      </c>
      <c r="BH2341" t="s">
        <v>4151</v>
      </c>
      <c r="BI2341" t="s">
        <v>4152</v>
      </c>
      <c r="BJ2341" t="s">
        <v>1533</v>
      </c>
      <c r="BK2341" t="s">
        <v>4153</v>
      </c>
      <c r="BL2341" t="s">
        <v>126</v>
      </c>
      <c r="BN2341" t="s">
        <v>2970</v>
      </c>
      <c r="BP2341">
        <v>2976867.3177137668</v>
      </c>
      <c r="BQ2341">
        <v>607084.16823811014</v>
      </c>
      <c r="BR2341">
        <v>0.20393390213452661</v>
      </c>
      <c r="BS2341">
        <v>3768825.5486099799</v>
      </c>
      <c r="BT2341">
        <v>1125537.1802359379</v>
      </c>
      <c r="BU2341">
        <v>0.29864401143509001</v>
      </c>
      <c r="BV2341">
        <v>0.7898660416403982</v>
      </c>
      <c r="BW2341">
        <v>-0.34032009659551721</v>
      </c>
      <c r="BX2341">
        <v>1.2660374636731999</v>
      </c>
      <c r="BY2341">
        <v>0.34032009659551721</v>
      </c>
      <c r="BZ2341">
        <v>0.36088186220191848</v>
      </c>
      <c r="CA2341">
        <v>-0.44263494488304939</v>
      </c>
      <c r="CB2341" t="s">
        <v>109</v>
      </c>
      <c r="CC2341" t="s">
        <v>109</v>
      </c>
    </row>
    <row r="2342" spans="1:81" x14ac:dyDescent="0.2">
      <c r="A2342" t="b">
        <v>0</v>
      </c>
      <c r="B2342" t="s">
        <v>81</v>
      </c>
      <c r="C2342" t="s">
        <v>44357</v>
      </c>
      <c r="E2342">
        <v>4.2773200000000003E-3</v>
      </c>
      <c r="F2342">
        <v>1.4414500000000001E-4</v>
      </c>
      <c r="G2342">
        <v>1</v>
      </c>
      <c r="H2342">
        <v>2</v>
      </c>
      <c r="I2342">
        <v>1</v>
      </c>
      <c r="J2342" t="s">
        <v>4779</v>
      </c>
      <c r="K2342" t="s">
        <v>44358</v>
      </c>
      <c r="M2342">
        <v>0</v>
      </c>
      <c r="N2342">
        <v>1272.64302</v>
      </c>
      <c r="O2342">
        <v>1307650.1936594199</v>
      </c>
      <c r="P2342">
        <v>18.059999999999999</v>
      </c>
      <c r="Q2342">
        <v>1097564.5</v>
      </c>
      <c r="R2342">
        <v>1244923.04002364</v>
      </c>
      <c r="S2342">
        <v>1</v>
      </c>
      <c r="T2342">
        <v>1594006.4714891401</v>
      </c>
      <c r="U2342">
        <v>996148.50605421397</v>
      </c>
      <c r="V2342">
        <v>1557948.5569891401</v>
      </c>
      <c r="W2342">
        <v>1097564.5</v>
      </c>
      <c r="X2342">
        <v>970870</v>
      </c>
      <c r="Z2342">
        <v>1154359.5</v>
      </c>
      <c r="AA2342">
        <v>302550.125</v>
      </c>
      <c r="AB2342">
        <v>1347368.5</v>
      </c>
      <c r="AD2342" t="s">
        <v>89</v>
      </c>
      <c r="AE2342" t="s">
        <v>89</v>
      </c>
      <c r="AF2342" t="s">
        <v>88</v>
      </c>
      <c r="AG2342" t="s">
        <v>89</v>
      </c>
      <c r="AH2342" t="s">
        <v>89</v>
      </c>
      <c r="AI2342" t="s">
        <v>81</v>
      </c>
      <c r="AJ2342" t="s">
        <v>81</v>
      </c>
      <c r="AK2342">
        <v>4.5729999999999998E-5</v>
      </c>
      <c r="AL2342">
        <v>8.8949999999999999E-4</v>
      </c>
      <c r="AM2342">
        <v>2.64</v>
      </c>
      <c r="AN2342">
        <v>32.409999999999997</v>
      </c>
      <c r="AO2342" t="s">
        <v>44359</v>
      </c>
      <c r="AP2342" t="s">
        <v>4779</v>
      </c>
      <c r="AQ2342" t="s">
        <v>4782</v>
      </c>
      <c r="AR2342" t="s">
        <v>4783</v>
      </c>
      <c r="AS2342" t="s">
        <v>4784</v>
      </c>
      <c r="AT2342" t="s">
        <v>4785</v>
      </c>
      <c r="AU2342" t="s">
        <v>4786</v>
      </c>
      <c r="AV2342" t="s">
        <v>4787</v>
      </c>
      <c r="AW2342">
        <v>100</v>
      </c>
      <c r="AX2342">
        <v>962</v>
      </c>
      <c r="AY2342">
        <v>661</v>
      </c>
      <c r="AZ2342">
        <v>670</v>
      </c>
      <c r="BA2342">
        <v>660</v>
      </c>
      <c r="BB2342" t="s">
        <v>44360</v>
      </c>
      <c r="BC2342" t="s">
        <v>44361</v>
      </c>
      <c r="BD2342" t="s">
        <v>100</v>
      </c>
      <c r="BF2342" t="s">
        <v>466</v>
      </c>
      <c r="BG2342" t="s">
        <v>467</v>
      </c>
      <c r="BH2342" t="s">
        <v>4790</v>
      </c>
      <c r="BJ2342" t="s">
        <v>353</v>
      </c>
      <c r="BK2342" t="s">
        <v>4791</v>
      </c>
      <c r="BL2342" t="s">
        <v>254</v>
      </c>
      <c r="BM2342" t="s">
        <v>2131</v>
      </c>
      <c r="BP2342">
        <v>780829.51334121323</v>
      </c>
      <c r="BQ2342">
        <v>680219.45742860204</v>
      </c>
      <c r="BR2342">
        <v>0.8711497782888673</v>
      </c>
      <c r="BS2342">
        <v>1382701.178177498</v>
      </c>
      <c r="BT2342">
        <v>335249.56307765818</v>
      </c>
      <c r="BU2342">
        <v>0.24245988096975651</v>
      </c>
      <c r="BV2342">
        <v>0.56471313228387066</v>
      </c>
      <c r="BW2342">
        <v>-0.8244099136115054</v>
      </c>
      <c r="BX2342">
        <v>1.770810598924268</v>
      </c>
      <c r="BY2342">
        <v>0.82440991361150551</v>
      </c>
      <c r="BZ2342">
        <v>0.36091108664842741</v>
      </c>
      <c r="CA2342">
        <v>-0.44259977685908181</v>
      </c>
      <c r="CB2342" t="s">
        <v>109</v>
      </c>
      <c r="CC2342" t="s">
        <v>109</v>
      </c>
    </row>
    <row r="2343" spans="1:81" x14ac:dyDescent="0.2">
      <c r="A2343" t="b">
        <v>0</v>
      </c>
      <c r="B2343" t="s">
        <v>81</v>
      </c>
      <c r="C2343" t="s">
        <v>54043</v>
      </c>
      <c r="E2343">
        <v>5.4802699999999998E-4</v>
      </c>
      <c r="F2343">
        <v>1.4414500000000001E-4</v>
      </c>
      <c r="G2343">
        <v>1</v>
      </c>
      <c r="H2343">
        <v>2</v>
      </c>
      <c r="I2343">
        <v>1</v>
      </c>
      <c r="J2343" t="s">
        <v>30724</v>
      </c>
      <c r="K2343" t="s">
        <v>54044</v>
      </c>
      <c r="M2343">
        <v>0</v>
      </c>
      <c r="N2343">
        <v>1258.67499</v>
      </c>
      <c r="O2343">
        <v>1130019.0437116399</v>
      </c>
      <c r="P2343">
        <v>10.33</v>
      </c>
      <c r="Q2343">
        <v>1161786.875</v>
      </c>
      <c r="R2343">
        <v>1175286.7322672</v>
      </c>
      <c r="S2343">
        <v>1186340.09522535</v>
      </c>
      <c r="T2343">
        <v>1233605.6582727099</v>
      </c>
      <c r="U2343">
        <v>823987.61887341796</v>
      </c>
      <c r="V2343">
        <v>1099119.8701146999</v>
      </c>
      <c r="W2343">
        <v>1161786.875</v>
      </c>
      <c r="X2343">
        <v>916563.1875</v>
      </c>
      <c r="Y2343">
        <v>158301.65625</v>
      </c>
      <c r="Z2343">
        <v>893361.75</v>
      </c>
      <c r="AA2343">
        <v>250261.4375</v>
      </c>
      <c r="AB2343">
        <v>950557.375</v>
      </c>
      <c r="AD2343" t="s">
        <v>89</v>
      </c>
      <c r="AE2343" t="s">
        <v>89</v>
      </c>
      <c r="AF2343" t="s">
        <v>89</v>
      </c>
      <c r="AG2343" t="s">
        <v>81</v>
      </c>
      <c r="AH2343" t="s">
        <v>89</v>
      </c>
      <c r="AI2343" t="s">
        <v>89</v>
      </c>
      <c r="AJ2343" t="s">
        <v>81</v>
      </c>
      <c r="AK2343">
        <v>4.5729999999999998E-5</v>
      </c>
      <c r="AL2343">
        <v>7.6909999999999994E-5</v>
      </c>
      <c r="AM2343">
        <v>3.01</v>
      </c>
      <c r="AN2343">
        <v>19.98</v>
      </c>
      <c r="AO2343" t="s">
        <v>54045</v>
      </c>
      <c r="AP2343" t="s">
        <v>30724</v>
      </c>
      <c r="AQ2343" t="s">
        <v>30728</v>
      </c>
      <c r="AR2343" t="s">
        <v>30729</v>
      </c>
      <c r="AS2343" t="s">
        <v>30730</v>
      </c>
      <c r="AT2343" t="s">
        <v>30731</v>
      </c>
      <c r="AU2343" t="s">
        <v>30732</v>
      </c>
      <c r="AV2343" t="s">
        <v>30733</v>
      </c>
      <c r="AW2343">
        <v>100</v>
      </c>
      <c r="AX2343">
        <v>427</v>
      </c>
      <c r="AY2343">
        <v>224</v>
      </c>
      <c r="AZ2343">
        <v>234</v>
      </c>
      <c r="BA2343">
        <v>223</v>
      </c>
      <c r="BB2343" t="s">
        <v>54046</v>
      </c>
      <c r="BC2343" t="s">
        <v>54047</v>
      </c>
      <c r="BD2343" t="s">
        <v>100</v>
      </c>
      <c r="BJ2343" t="s">
        <v>1071</v>
      </c>
      <c r="BK2343" t="s">
        <v>30736</v>
      </c>
      <c r="BL2343" t="s">
        <v>1437</v>
      </c>
      <c r="BM2343" t="s">
        <v>30737</v>
      </c>
      <c r="BN2343" t="s">
        <v>5656</v>
      </c>
      <c r="BO2343" t="s">
        <v>3279</v>
      </c>
      <c r="BP2343">
        <v>1174471.234164183</v>
      </c>
      <c r="BQ2343">
        <v>12296.907486260599</v>
      </c>
      <c r="BR2343">
        <v>1.047016489510851E-2</v>
      </c>
      <c r="BS2343">
        <v>1052237.7157536091</v>
      </c>
      <c r="BT2343">
        <v>208794.60445251651</v>
      </c>
      <c r="BU2343">
        <v>0.19842912046065411</v>
      </c>
      <c r="BV2343">
        <v>1.1161653080673231</v>
      </c>
      <c r="BW2343">
        <v>0.1585507112777883</v>
      </c>
      <c r="BX2343">
        <v>0.89592463837774461</v>
      </c>
      <c r="BY2343">
        <v>-0.15855071127778839</v>
      </c>
      <c r="BZ2343">
        <v>0.36093765301763492</v>
      </c>
      <c r="CA2343">
        <v>-0.44256780997482409</v>
      </c>
      <c r="CB2343" t="s">
        <v>109</v>
      </c>
      <c r="CC2343" t="s">
        <v>109</v>
      </c>
    </row>
    <row r="2344" spans="1:81" x14ac:dyDescent="0.2">
      <c r="A2344" t="b">
        <v>0</v>
      </c>
      <c r="B2344" t="s">
        <v>81</v>
      </c>
      <c r="C2344" t="s">
        <v>15761</v>
      </c>
      <c r="D2344" t="s">
        <v>15762</v>
      </c>
      <c r="E2344">
        <v>1.33537E-3</v>
      </c>
      <c r="F2344">
        <v>1.4414500000000001E-4</v>
      </c>
      <c r="G2344">
        <v>1</v>
      </c>
      <c r="H2344">
        <v>2</v>
      </c>
      <c r="I2344">
        <v>3</v>
      </c>
      <c r="J2344" t="s">
        <v>2133</v>
      </c>
      <c r="K2344" t="s">
        <v>15763</v>
      </c>
      <c r="L2344" t="s">
        <v>15764</v>
      </c>
      <c r="M2344">
        <v>0</v>
      </c>
      <c r="N2344">
        <v>2209.1532900000002</v>
      </c>
      <c r="O2344">
        <v>2160339.0490991799</v>
      </c>
      <c r="P2344">
        <v>52.81</v>
      </c>
      <c r="Q2344">
        <v>766631.5</v>
      </c>
      <c r="R2344">
        <v>2362308.85203458</v>
      </c>
      <c r="S2344">
        <v>1821393.32271634</v>
      </c>
      <c r="T2344">
        <v>2562359.67753659</v>
      </c>
      <c r="U2344">
        <v>1</v>
      </c>
      <c r="V2344">
        <v>609626.88158198004</v>
      </c>
      <c r="W2344">
        <v>766631.5</v>
      </c>
      <c r="X2344">
        <v>1842278.375</v>
      </c>
      <c r="Y2344">
        <v>243041.25</v>
      </c>
      <c r="Z2344">
        <v>1855628.75</v>
      </c>
      <c r="AB2344">
        <v>527226.6875</v>
      </c>
      <c r="AD2344" t="s">
        <v>81</v>
      </c>
      <c r="AE2344" t="s">
        <v>81</v>
      </c>
      <c r="AF2344" t="s">
        <v>89</v>
      </c>
      <c r="AG2344" t="s">
        <v>89</v>
      </c>
      <c r="AH2344" t="s">
        <v>88</v>
      </c>
      <c r="AI2344" t="s">
        <v>81</v>
      </c>
      <c r="AJ2344" t="s">
        <v>81</v>
      </c>
      <c r="AK2344">
        <v>4.5729999999999998E-5</v>
      </c>
      <c r="AL2344">
        <v>2.2169999999999999E-4</v>
      </c>
      <c r="AM2344">
        <v>2.99</v>
      </c>
      <c r="AN2344">
        <v>54.51</v>
      </c>
      <c r="AO2344" t="s">
        <v>15765</v>
      </c>
      <c r="AP2344" t="s">
        <v>2133</v>
      </c>
      <c r="AQ2344" t="s">
        <v>2137</v>
      </c>
      <c r="AR2344" t="s">
        <v>2138</v>
      </c>
      <c r="AS2344" t="s">
        <v>2139</v>
      </c>
      <c r="AT2344" t="s">
        <v>2140</v>
      </c>
      <c r="AU2344" t="s">
        <v>2141</v>
      </c>
      <c r="AV2344" t="s">
        <v>2142</v>
      </c>
      <c r="AW2344">
        <v>100</v>
      </c>
      <c r="AX2344">
        <v>535</v>
      </c>
      <c r="AY2344">
        <v>482</v>
      </c>
      <c r="AZ2344">
        <v>501</v>
      </c>
      <c r="BA2344">
        <v>481</v>
      </c>
      <c r="BB2344" t="s">
        <v>15766</v>
      </c>
      <c r="BC2344" t="s">
        <v>15767</v>
      </c>
      <c r="BD2344" t="s">
        <v>100</v>
      </c>
      <c r="BF2344" t="s">
        <v>466</v>
      </c>
      <c r="BG2344" t="s">
        <v>467</v>
      </c>
      <c r="BI2344" t="s">
        <v>2145</v>
      </c>
      <c r="BJ2344" t="s">
        <v>1071</v>
      </c>
      <c r="BK2344" t="s">
        <v>2146</v>
      </c>
      <c r="BL2344" t="s">
        <v>1035</v>
      </c>
      <c r="BN2344" t="s">
        <v>867</v>
      </c>
      <c r="BP2344">
        <v>1650111.2249169729</v>
      </c>
      <c r="BQ2344">
        <v>811510.76438882563</v>
      </c>
      <c r="BR2344">
        <v>0.49179155449333872</v>
      </c>
      <c r="BS2344">
        <v>1057329.1863728571</v>
      </c>
      <c r="BT2344">
        <v>1338562.106655146</v>
      </c>
      <c r="BU2344">
        <v>1.26598425911901</v>
      </c>
      <c r="BV2344">
        <v>1.560640949085726</v>
      </c>
      <c r="BW2344">
        <v>0.6421386599576101</v>
      </c>
      <c r="BX2344">
        <v>0.64076237432180183</v>
      </c>
      <c r="BY2344">
        <v>-0.64213865995760999</v>
      </c>
      <c r="BZ2344">
        <v>0.36095763956702548</v>
      </c>
      <c r="CA2344">
        <v>-0.44254376203268059</v>
      </c>
      <c r="CB2344" t="s">
        <v>109</v>
      </c>
      <c r="CC2344" t="s">
        <v>109</v>
      </c>
    </row>
    <row r="2345" spans="1:81" x14ac:dyDescent="0.2">
      <c r="A2345" t="b">
        <v>0</v>
      </c>
      <c r="B2345" t="s">
        <v>81</v>
      </c>
      <c r="C2345" t="s">
        <v>45006</v>
      </c>
      <c r="D2345" t="s">
        <v>1544</v>
      </c>
      <c r="E2345">
        <v>5.6225899999999996E-4</v>
      </c>
      <c r="F2345">
        <v>1.4414500000000001E-4</v>
      </c>
      <c r="G2345">
        <v>1</v>
      </c>
      <c r="H2345">
        <v>1</v>
      </c>
      <c r="I2345">
        <v>3</v>
      </c>
      <c r="J2345" t="s">
        <v>29427</v>
      </c>
      <c r="K2345" t="s">
        <v>45007</v>
      </c>
      <c r="L2345" t="s">
        <v>45008</v>
      </c>
      <c r="M2345">
        <v>0</v>
      </c>
      <c r="N2345">
        <v>1819.81736</v>
      </c>
      <c r="O2345">
        <v>2231895.8430682998</v>
      </c>
      <c r="P2345">
        <v>17.63</v>
      </c>
      <c r="Q2345">
        <v>2522091.5</v>
      </c>
      <c r="R2345">
        <v>2057960.06588285</v>
      </c>
      <c r="S2345">
        <v>1</v>
      </c>
      <c r="T2345">
        <v>2215161.4196114098</v>
      </c>
      <c r="U2345">
        <v>4313420.4359286502</v>
      </c>
      <c r="V2345">
        <v>1975090.5366857499</v>
      </c>
      <c r="W2345">
        <v>2522091.5</v>
      </c>
      <c r="X2345">
        <v>1604927.875</v>
      </c>
      <c r="Z2345">
        <v>1604192.125</v>
      </c>
      <c r="AA2345">
        <v>1310071.625</v>
      </c>
      <c r="AB2345">
        <v>1708127.5</v>
      </c>
      <c r="AD2345" t="s">
        <v>81</v>
      </c>
      <c r="AE2345" t="s">
        <v>81</v>
      </c>
      <c r="AF2345" t="s">
        <v>88</v>
      </c>
      <c r="AG2345" t="s">
        <v>89</v>
      </c>
      <c r="AH2345" t="s">
        <v>89</v>
      </c>
      <c r="AI2345" t="s">
        <v>81</v>
      </c>
      <c r="AJ2345" t="s">
        <v>81</v>
      </c>
      <c r="AK2345">
        <v>4.5729999999999998E-5</v>
      </c>
      <c r="AL2345">
        <v>7.8990000000000001E-5</v>
      </c>
      <c r="AM2345">
        <v>2.3199999999999998</v>
      </c>
      <c r="AN2345">
        <v>48.81</v>
      </c>
      <c r="AO2345" t="s">
        <v>45009</v>
      </c>
      <c r="AP2345" t="s">
        <v>29427</v>
      </c>
      <c r="AQ2345" t="s">
        <v>29431</v>
      </c>
      <c r="AR2345" t="s">
        <v>29432</v>
      </c>
      <c r="AS2345" t="s">
        <v>29433</v>
      </c>
      <c r="AT2345" t="s">
        <v>29434</v>
      </c>
      <c r="AU2345" t="s">
        <v>29435</v>
      </c>
      <c r="AV2345" t="s">
        <v>29436</v>
      </c>
      <c r="AW2345">
        <v>100</v>
      </c>
      <c r="AX2345">
        <v>125</v>
      </c>
      <c r="AY2345">
        <v>111</v>
      </c>
      <c r="AZ2345">
        <v>125</v>
      </c>
      <c r="BA2345">
        <v>110</v>
      </c>
      <c r="BB2345" t="s">
        <v>45010</v>
      </c>
      <c r="BC2345" t="s">
        <v>45011</v>
      </c>
      <c r="BD2345" t="s">
        <v>100</v>
      </c>
      <c r="BJ2345" t="s">
        <v>1533</v>
      </c>
      <c r="BK2345" t="s">
        <v>29439</v>
      </c>
      <c r="BL2345" t="s">
        <v>565</v>
      </c>
      <c r="BN2345" t="s">
        <v>2467</v>
      </c>
      <c r="BP2345">
        <v>1526684.188627617</v>
      </c>
      <c r="BQ2345">
        <v>1342358.247958625</v>
      </c>
      <c r="BR2345">
        <v>0.87926386999875361</v>
      </c>
      <c r="BS2345">
        <v>2834557.4640752701</v>
      </c>
      <c r="BT2345">
        <v>1286345.705612001</v>
      </c>
      <c r="BU2345">
        <v>0.45380830056011973</v>
      </c>
      <c r="BV2345">
        <v>0.53859701486971745</v>
      </c>
      <c r="BW2345">
        <v>-0.89272186104590157</v>
      </c>
      <c r="BX2345">
        <v>1.8566757193073049</v>
      </c>
      <c r="BY2345">
        <v>0.89272186104590157</v>
      </c>
      <c r="BZ2345">
        <v>0.36097374612863081</v>
      </c>
      <c r="CA2345">
        <v>-0.44252438348516943</v>
      </c>
      <c r="CB2345" t="s">
        <v>109</v>
      </c>
      <c r="CC2345" t="s">
        <v>109</v>
      </c>
    </row>
    <row r="2346" spans="1:81" x14ac:dyDescent="0.2">
      <c r="A2346" t="b">
        <v>0</v>
      </c>
      <c r="B2346" t="s">
        <v>81</v>
      </c>
      <c r="C2346" t="s">
        <v>27528</v>
      </c>
      <c r="D2346" t="s">
        <v>27529</v>
      </c>
      <c r="E2346">
        <v>2.0949799999999999E-4</v>
      </c>
      <c r="F2346">
        <v>1.4414500000000001E-4</v>
      </c>
      <c r="G2346">
        <v>1</v>
      </c>
      <c r="H2346">
        <v>1</v>
      </c>
      <c r="I2346">
        <v>4</v>
      </c>
      <c r="J2346" t="s">
        <v>570</v>
      </c>
      <c r="K2346" t="s">
        <v>27530</v>
      </c>
      <c r="L2346" t="s">
        <v>27531</v>
      </c>
      <c r="M2346">
        <v>0</v>
      </c>
      <c r="N2346">
        <v>1819.0509999999999</v>
      </c>
      <c r="O2346">
        <v>5765847.6956653697</v>
      </c>
      <c r="P2346">
        <v>35.11</v>
      </c>
      <c r="Q2346">
        <v>8409320</v>
      </c>
      <c r="R2346">
        <v>8772811.2373546995</v>
      </c>
      <c r="S2346">
        <v>4267605.8762758197</v>
      </c>
      <c r="T2346">
        <v>1</v>
      </c>
      <c r="U2346">
        <v>3789549.18214268</v>
      </c>
      <c r="V2346">
        <v>8702304.1001346707</v>
      </c>
      <c r="W2346">
        <v>8409320</v>
      </c>
      <c r="X2346">
        <v>6841595</v>
      </c>
      <c r="Y2346">
        <v>569456.5</v>
      </c>
      <c r="AA2346">
        <v>1150961.5</v>
      </c>
      <c r="AB2346">
        <v>7526057.5</v>
      </c>
      <c r="AD2346" t="s">
        <v>81</v>
      </c>
      <c r="AE2346" t="s">
        <v>81</v>
      </c>
      <c r="AF2346" t="s">
        <v>81</v>
      </c>
      <c r="AG2346" t="s">
        <v>88</v>
      </c>
      <c r="AH2346" t="s">
        <v>89</v>
      </c>
      <c r="AI2346" t="s">
        <v>81</v>
      </c>
      <c r="AJ2346" t="s">
        <v>81</v>
      </c>
      <c r="AK2346">
        <v>4.5729999999999998E-5</v>
      </c>
      <c r="AL2346">
        <v>2.4369999999999999E-5</v>
      </c>
      <c r="AM2346">
        <v>3.25</v>
      </c>
      <c r="AN2346">
        <v>13.99</v>
      </c>
      <c r="AO2346" t="s">
        <v>27532</v>
      </c>
      <c r="AP2346" t="s">
        <v>570</v>
      </c>
      <c r="AQ2346" t="s">
        <v>573</v>
      </c>
      <c r="AR2346" t="s">
        <v>574</v>
      </c>
      <c r="AS2346" t="s">
        <v>575</v>
      </c>
      <c r="AT2346" t="s">
        <v>576</v>
      </c>
      <c r="AU2346" t="s">
        <v>577</v>
      </c>
      <c r="AV2346" t="s">
        <v>578</v>
      </c>
      <c r="AW2346">
        <v>100</v>
      </c>
      <c r="AX2346">
        <v>263</v>
      </c>
      <c r="AY2346">
        <v>114</v>
      </c>
      <c r="AZ2346">
        <v>127</v>
      </c>
      <c r="BA2346">
        <v>113</v>
      </c>
      <c r="BB2346" t="s">
        <v>27533</v>
      </c>
      <c r="BC2346" t="s">
        <v>26462</v>
      </c>
      <c r="BD2346" t="s">
        <v>100</v>
      </c>
      <c r="BI2346" t="s">
        <v>581</v>
      </c>
      <c r="BJ2346" t="s">
        <v>582</v>
      </c>
      <c r="BK2346" t="s">
        <v>583</v>
      </c>
      <c r="BL2346" t="s">
        <v>355</v>
      </c>
      <c r="BN2346" t="s">
        <v>584</v>
      </c>
      <c r="BP2346">
        <v>7149912.3712101728</v>
      </c>
      <c r="BQ2346">
        <v>2502758.3818587</v>
      </c>
      <c r="BR2346">
        <v>0.35004042733954388</v>
      </c>
      <c r="BS2346">
        <v>4163951.4274257841</v>
      </c>
      <c r="BT2346">
        <v>4363215.8544596611</v>
      </c>
      <c r="BU2346">
        <v>1.047854647324036</v>
      </c>
      <c r="BV2346">
        <v>1.7170979286927841</v>
      </c>
      <c r="BW2346">
        <v>0.7799723207673166</v>
      </c>
      <c r="BX2346">
        <v>0.58237796650380569</v>
      </c>
      <c r="BY2346">
        <v>-0.77997232076731648</v>
      </c>
      <c r="BZ2346">
        <v>0.36099880642223658</v>
      </c>
      <c r="CA2346">
        <v>-0.44249423400872789</v>
      </c>
      <c r="CB2346" t="s">
        <v>109</v>
      </c>
      <c r="CC2346" t="s">
        <v>109</v>
      </c>
    </row>
    <row r="2347" spans="1:81" x14ac:dyDescent="0.2">
      <c r="A2347" t="b">
        <v>0</v>
      </c>
      <c r="B2347" t="s">
        <v>81</v>
      </c>
      <c r="C2347" t="s">
        <v>56729</v>
      </c>
      <c r="D2347" t="s">
        <v>849</v>
      </c>
      <c r="E2347">
        <v>1.16891E-4</v>
      </c>
      <c r="F2347">
        <v>1.4414500000000001E-4</v>
      </c>
      <c r="G2347">
        <v>1</v>
      </c>
      <c r="H2347">
        <v>2</v>
      </c>
      <c r="I2347">
        <v>3</v>
      </c>
      <c r="J2347" t="s">
        <v>10191</v>
      </c>
      <c r="K2347" t="s">
        <v>56730</v>
      </c>
      <c r="L2347" t="s">
        <v>56731</v>
      </c>
      <c r="M2347">
        <v>0</v>
      </c>
      <c r="N2347">
        <v>2004.9872700000001</v>
      </c>
      <c r="O2347">
        <v>1983109.5863482901</v>
      </c>
      <c r="P2347">
        <v>7.9</v>
      </c>
      <c r="Q2347">
        <v>2097283.75</v>
      </c>
      <c r="R2347">
        <v>2134987.17053241</v>
      </c>
      <c r="S2347">
        <v>1960876.0529734599</v>
      </c>
      <c r="T2347">
        <v>1693204.0257574699</v>
      </c>
      <c r="U2347">
        <v>1</v>
      </c>
      <c r="V2347">
        <v>1875150.9572638799</v>
      </c>
      <c r="W2347">
        <v>2097283.75</v>
      </c>
      <c r="X2347">
        <v>1664998.5</v>
      </c>
      <c r="Y2347">
        <v>261653.40625</v>
      </c>
      <c r="Z2347">
        <v>1226197.125</v>
      </c>
      <c r="AB2347">
        <v>1621696.25</v>
      </c>
      <c r="AD2347" t="s">
        <v>81</v>
      </c>
      <c r="AE2347" t="s">
        <v>89</v>
      </c>
      <c r="AF2347" t="s">
        <v>89</v>
      </c>
      <c r="AG2347" t="s">
        <v>81</v>
      </c>
      <c r="AH2347" t="s">
        <v>88</v>
      </c>
      <c r="AI2347" t="s">
        <v>81</v>
      </c>
      <c r="AJ2347" t="s">
        <v>81</v>
      </c>
      <c r="AK2347">
        <v>4.5729999999999998E-5</v>
      </c>
      <c r="AL2347">
        <v>1.2099999999999999E-5</v>
      </c>
      <c r="AM2347">
        <v>3.13</v>
      </c>
      <c r="AN2347">
        <v>24.71</v>
      </c>
      <c r="AO2347" t="s">
        <v>56732</v>
      </c>
      <c r="AP2347" t="s">
        <v>10191</v>
      </c>
      <c r="AQ2347" t="s">
        <v>10195</v>
      </c>
      <c r="AR2347" t="s">
        <v>10196</v>
      </c>
      <c r="AS2347" t="s">
        <v>10197</v>
      </c>
      <c r="AT2347" t="s">
        <v>10198</v>
      </c>
      <c r="AU2347" t="s">
        <v>10199</v>
      </c>
      <c r="AV2347" t="s">
        <v>10200</v>
      </c>
      <c r="AW2347">
        <v>100</v>
      </c>
      <c r="AX2347">
        <v>858</v>
      </c>
      <c r="AY2347">
        <v>383</v>
      </c>
      <c r="AZ2347">
        <v>401</v>
      </c>
      <c r="BA2347">
        <v>382</v>
      </c>
      <c r="BB2347" t="s">
        <v>56733</v>
      </c>
      <c r="BC2347" t="s">
        <v>56734</v>
      </c>
      <c r="BD2347" t="s">
        <v>100</v>
      </c>
      <c r="BJ2347" t="s">
        <v>1071</v>
      </c>
      <c r="BK2347" t="s">
        <v>10203</v>
      </c>
      <c r="BL2347" t="s">
        <v>126</v>
      </c>
      <c r="BM2347" t="s">
        <v>3692</v>
      </c>
      <c r="BN2347" t="s">
        <v>3927</v>
      </c>
      <c r="BP2347">
        <v>2064382.324501957</v>
      </c>
      <c r="BQ2347">
        <v>91599.93539440466</v>
      </c>
      <c r="BR2347">
        <v>4.437159449933948E-2</v>
      </c>
      <c r="BS2347">
        <v>1189451.99434045</v>
      </c>
      <c r="BT2347">
        <v>1034104.164204102</v>
      </c>
      <c r="BU2347">
        <v>0.86939546036703352</v>
      </c>
      <c r="BV2347">
        <v>1.7355743101230869</v>
      </c>
      <c r="BW2347">
        <v>0.7954131367315006</v>
      </c>
      <c r="BX2347">
        <v>0.57617815276897</v>
      </c>
      <c r="BY2347">
        <v>-0.79541313673150071</v>
      </c>
      <c r="BZ2347">
        <v>0.36100424938709069</v>
      </c>
      <c r="CA2347">
        <v>-0.44248768597660437</v>
      </c>
      <c r="CB2347" t="s">
        <v>109</v>
      </c>
      <c r="CC2347" t="s">
        <v>109</v>
      </c>
    </row>
    <row r="2348" spans="1:81" x14ac:dyDescent="0.2">
      <c r="A2348" t="b">
        <v>0</v>
      </c>
      <c r="B2348" t="s">
        <v>81</v>
      </c>
      <c r="C2348" t="s">
        <v>32231</v>
      </c>
      <c r="D2348" t="s">
        <v>2574</v>
      </c>
      <c r="E2348">
        <v>1.16144E-4</v>
      </c>
      <c r="F2348">
        <v>1.4414500000000001E-4</v>
      </c>
      <c r="G2348">
        <v>1</v>
      </c>
      <c r="H2348">
        <v>1</v>
      </c>
      <c r="I2348">
        <v>6</v>
      </c>
      <c r="J2348" t="s">
        <v>3961</v>
      </c>
      <c r="K2348" t="s">
        <v>32232</v>
      </c>
      <c r="M2348">
        <v>1</v>
      </c>
      <c r="N2348">
        <v>2443.0731500000002</v>
      </c>
      <c r="O2348">
        <v>3837144.1161786299</v>
      </c>
      <c r="P2348">
        <v>29.47</v>
      </c>
      <c r="Q2348">
        <v>3346131.6875</v>
      </c>
      <c r="R2348">
        <v>3352942.1086386298</v>
      </c>
      <c r="S2348">
        <v>5234668.0909237303</v>
      </c>
      <c r="T2348">
        <v>1</v>
      </c>
      <c r="U2348">
        <v>2505201.7470851801</v>
      </c>
      <c r="V2348">
        <v>4400207.8648987003</v>
      </c>
      <c r="W2348">
        <v>3346131.6875</v>
      </c>
      <c r="X2348">
        <v>2614837.0625</v>
      </c>
      <c r="Y2348">
        <v>698498.375</v>
      </c>
      <c r="AA2348">
        <v>760879.625</v>
      </c>
      <c r="AB2348">
        <v>3805453.9375</v>
      </c>
      <c r="AD2348" t="s">
        <v>81</v>
      </c>
      <c r="AE2348" t="s">
        <v>81</v>
      </c>
      <c r="AF2348" t="s">
        <v>81</v>
      </c>
      <c r="AG2348" t="s">
        <v>88</v>
      </c>
      <c r="AH2348" t="s">
        <v>89</v>
      </c>
      <c r="AI2348" t="s">
        <v>81</v>
      </c>
      <c r="AJ2348" t="s">
        <v>81</v>
      </c>
      <c r="AK2348">
        <v>4.5729999999999998E-5</v>
      </c>
      <c r="AL2348">
        <v>1.208E-5</v>
      </c>
      <c r="AM2348">
        <v>3.31</v>
      </c>
      <c r="AN2348">
        <v>20.27</v>
      </c>
      <c r="AO2348" t="s">
        <v>32233</v>
      </c>
      <c r="AP2348" t="s">
        <v>3961</v>
      </c>
      <c r="AQ2348" t="s">
        <v>3964</v>
      </c>
      <c r="AR2348" t="s">
        <v>3965</v>
      </c>
      <c r="AS2348" t="s">
        <v>3966</v>
      </c>
      <c r="AT2348" t="s">
        <v>3967</v>
      </c>
      <c r="AU2348" t="s">
        <v>3968</v>
      </c>
      <c r="AV2348" t="s">
        <v>3969</v>
      </c>
      <c r="AW2348">
        <v>100</v>
      </c>
      <c r="AX2348">
        <v>271</v>
      </c>
      <c r="AY2348">
        <v>46</v>
      </c>
      <c r="AZ2348">
        <v>66</v>
      </c>
      <c r="BA2348">
        <v>45</v>
      </c>
      <c r="BB2348" t="s">
        <v>32234</v>
      </c>
      <c r="BC2348" t="s">
        <v>32235</v>
      </c>
      <c r="BD2348" t="s">
        <v>100</v>
      </c>
      <c r="BF2348" t="s">
        <v>466</v>
      </c>
      <c r="BG2348" t="s">
        <v>467</v>
      </c>
      <c r="BH2348" t="s">
        <v>3972</v>
      </c>
      <c r="BI2348" t="s">
        <v>3973</v>
      </c>
      <c r="BJ2348" t="s">
        <v>582</v>
      </c>
      <c r="BK2348" t="s">
        <v>3974</v>
      </c>
      <c r="BL2348" t="s">
        <v>3975</v>
      </c>
      <c r="BN2348" t="s">
        <v>1155</v>
      </c>
      <c r="BO2348" t="s">
        <v>108</v>
      </c>
      <c r="BP2348">
        <v>3977913.9623541199</v>
      </c>
      <c r="BQ2348">
        <v>1088386.328569314</v>
      </c>
      <c r="BR2348">
        <v>0.27360730746554662</v>
      </c>
      <c r="BS2348">
        <v>2301803.5373279601</v>
      </c>
      <c r="BT2348">
        <v>2207143.6829700829</v>
      </c>
      <c r="BU2348">
        <v>0.95887578899641346</v>
      </c>
      <c r="BV2348">
        <v>1.728172668885489</v>
      </c>
      <c r="BW2348">
        <v>0.78924737033683467</v>
      </c>
      <c r="BX2348">
        <v>0.57864588302099884</v>
      </c>
      <c r="BY2348">
        <v>-0.78924737033683479</v>
      </c>
      <c r="BZ2348">
        <v>0.36100699233341083</v>
      </c>
      <c r="CA2348">
        <v>-0.4424843861763183</v>
      </c>
      <c r="CB2348" t="s">
        <v>109</v>
      </c>
      <c r="CC2348" t="s">
        <v>109</v>
      </c>
    </row>
    <row r="2349" spans="1:81" x14ac:dyDescent="0.2">
      <c r="A2349" t="b">
        <v>0</v>
      </c>
      <c r="B2349" t="s">
        <v>81</v>
      </c>
      <c r="C2349" t="s">
        <v>27113</v>
      </c>
      <c r="D2349" t="s">
        <v>83</v>
      </c>
      <c r="E2349">
        <v>0.16725200000000001</v>
      </c>
      <c r="F2349">
        <v>9.7651999999999999E-3</v>
      </c>
      <c r="G2349">
        <v>1</v>
      </c>
      <c r="H2349">
        <v>1</v>
      </c>
      <c r="I2349">
        <v>1</v>
      </c>
      <c r="J2349" t="s">
        <v>2893</v>
      </c>
      <c r="K2349" t="s">
        <v>27114</v>
      </c>
      <c r="L2349" t="s">
        <v>27115</v>
      </c>
      <c r="M2349">
        <v>0</v>
      </c>
      <c r="N2349">
        <v>897.62440000000004</v>
      </c>
      <c r="O2349">
        <v>11386170.0861199</v>
      </c>
      <c r="P2349">
        <v>35.83</v>
      </c>
      <c r="Q2349">
        <v>13600602</v>
      </c>
      <c r="R2349">
        <v>15338042.469293499</v>
      </c>
      <c r="S2349">
        <v>3101246.8872542498</v>
      </c>
      <c r="T2349">
        <v>23173234.6873018</v>
      </c>
      <c r="U2349">
        <v>8452504.2546725608</v>
      </c>
      <c r="V2349">
        <v>21663067.717718199</v>
      </c>
      <c r="W2349">
        <v>13600602</v>
      </c>
      <c r="X2349">
        <v>11961579</v>
      </c>
      <c r="Y2349">
        <v>413821.0625</v>
      </c>
      <c r="Z2349">
        <v>16781766</v>
      </c>
      <c r="AA2349">
        <v>2567193.75</v>
      </c>
      <c r="AB2349">
        <v>18734980</v>
      </c>
      <c r="AD2349" t="s">
        <v>89</v>
      </c>
      <c r="AE2349" t="s">
        <v>89</v>
      </c>
      <c r="AF2349" t="s">
        <v>89</v>
      </c>
      <c r="AG2349" t="s">
        <v>81</v>
      </c>
      <c r="AH2349" t="s">
        <v>89</v>
      </c>
      <c r="AI2349" t="s">
        <v>89</v>
      </c>
      <c r="AJ2349" t="s">
        <v>81</v>
      </c>
      <c r="AK2349">
        <v>5.4920000000000004E-3</v>
      </c>
      <c r="AL2349">
        <v>7.1239999999999998E-2</v>
      </c>
      <c r="AM2349">
        <v>2.52</v>
      </c>
      <c r="AN2349">
        <v>15.51</v>
      </c>
      <c r="AO2349" t="s">
        <v>27116</v>
      </c>
      <c r="AP2349" t="s">
        <v>2893</v>
      </c>
      <c r="AQ2349" t="s">
        <v>2897</v>
      </c>
      <c r="AR2349" t="s">
        <v>2898</v>
      </c>
      <c r="AS2349" t="s">
        <v>2899</v>
      </c>
      <c r="AT2349" t="s">
        <v>2900</v>
      </c>
      <c r="AU2349" t="s">
        <v>2901</v>
      </c>
      <c r="AV2349" t="s">
        <v>2902</v>
      </c>
      <c r="AW2349">
        <v>100</v>
      </c>
      <c r="AX2349">
        <v>248</v>
      </c>
      <c r="AY2349">
        <v>107</v>
      </c>
      <c r="AZ2349">
        <v>113</v>
      </c>
      <c r="BA2349">
        <v>106</v>
      </c>
      <c r="BB2349" t="s">
        <v>27117</v>
      </c>
      <c r="BC2349" t="s">
        <v>27118</v>
      </c>
      <c r="BD2349" t="s">
        <v>100</v>
      </c>
      <c r="BI2349" t="s">
        <v>2905</v>
      </c>
      <c r="BJ2349" t="s">
        <v>901</v>
      </c>
      <c r="BK2349" t="s">
        <v>2906</v>
      </c>
      <c r="BL2349" t="s">
        <v>355</v>
      </c>
      <c r="BN2349" t="s">
        <v>2907</v>
      </c>
      <c r="BP2349">
        <v>10679963.785515919</v>
      </c>
      <c r="BQ2349">
        <v>6620603.236419051</v>
      </c>
      <c r="BR2349">
        <v>0.61990877210631201</v>
      </c>
      <c r="BS2349">
        <v>17762935.553230848</v>
      </c>
      <c r="BT2349">
        <v>8098348.5534327133</v>
      </c>
      <c r="BU2349">
        <v>0.45591273633595591</v>
      </c>
      <c r="BV2349">
        <v>0.60124993155049566</v>
      </c>
      <c r="BW2349">
        <v>-0.73396327024878438</v>
      </c>
      <c r="BX2349">
        <v>1.6632018525494261</v>
      </c>
      <c r="BY2349">
        <v>0.73396327024878438</v>
      </c>
      <c r="BZ2349">
        <v>0.36101400708699011</v>
      </c>
      <c r="CA2349">
        <v>-0.44247594745009311</v>
      </c>
      <c r="CB2349" t="s">
        <v>109</v>
      </c>
      <c r="CC2349" t="s">
        <v>109</v>
      </c>
    </row>
    <row r="2350" spans="1:81" x14ac:dyDescent="0.2">
      <c r="A2350" t="b">
        <v>0</v>
      </c>
      <c r="B2350" t="s">
        <v>81</v>
      </c>
      <c r="C2350" t="s">
        <v>47159</v>
      </c>
      <c r="E2350">
        <v>5.1532700000000001E-2</v>
      </c>
      <c r="F2350">
        <v>2.3877899999999999E-3</v>
      </c>
      <c r="G2350">
        <v>1</v>
      </c>
      <c r="H2350">
        <v>1</v>
      </c>
      <c r="I2350">
        <v>2</v>
      </c>
      <c r="J2350" t="s">
        <v>2924</v>
      </c>
      <c r="K2350" t="s">
        <v>47160</v>
      </c>
      <c r="M2350">
        <v>0</v>
      </c>
      <c r="N2350">
        <v>1029.5476000000001</v>
      </c>
      <c r="O2350">
        <v>5382345.2398696598</v>
      </c>
      <c r="P2350">
        <v>15.98</v>
      </c>
      <c r="Q2350">
        <v>4434729.5</v>
      </c>
      <c r="R2350">
        <v>4485921.1148320101</v>
      </c>
      <c r="S2350">
        <v>1</v>
      </c>
      <c r="T2350">
        <v>5678825.88329056</v>
      </c>
      <c r="U2350">
        <v>3840414.71641231</v>
      </c>
      <c r="V2350">
        <v>6532448.0965857403</v>
      </c>
      <c r="W2350">
        <v>4434729.5</v>
      </c>
      <c r="X2350">
        <v>3498406</v>
      </c>
      <c r="Z2350">
        <v>4112534.5</v>
      </c>
      <c r="AA2350">
        <v>1166410.375</v>
      </c>
      <c r="AB2350">
        <v>5649490</v>
      </c>
      <c r="AD2350" t="s">
        <v>89</v>
      </c>
      <c r="AE2350" t="s">
        <v>81</v>
      </c>
      <c r="AF2350" t="s">
        <v>88</v>
      </c>
      <c r="AG2350" t="s">
        <v>89</v>
      </c>
      <c r="AH2350" t="s">
        <v>89</v>
      </c>
      <c r="AI2350" t="s">
        <v>81</v>
      </c>
      <c r="AJ2350" t="s">
        <v>81</v>
      </c>
      <c r="AK2350">
        <v>1.449E-3</v>
      </c>
      <c r="AL2350">
        <v>1.6740000000000001E-2</v>
      </c>
      <c r="AM2350">
        <v>2.58</v>
      </c>
      <c r="AN2350">
        <v>30.5</v>
      </c>
      <c r="AO2350" t="s">
        <v>47161</v>
      </c>
      <c r="AP2350" t="s">
        <v>2924</v>
      </c>
      <c r="AQ2350" t="s">
        <v>2928</v>
      </c>
      <c r="AR2350" t="s">
        <v>2929</v>
      </c>
      <c r="AS2350" t="s">
        <v>2930</v>
      </c>
      <c r="AT2350" t="s">
        <v>2931</v>
      </c>
      <c r="AU2350" t="s">
        <v>2932</v>
      </c>
      <c r="AV2350" t="s">
        <v>2933</v>
      </c>
      <c r="AW2350">
        <v>100</v>
      </c>
      <c r="AX2350">
        <v>876</v>
      </c>
      <c r="AY2350">
        <v>80</v>
      </c>
      <c r="AZ2350">
        <v>88</v>
      </c>
      <c r="BA2350">
        <v>79</v>
      </c>
      <c r="BB2350" t="s">
        <v>47162</v>
      </c>
      <c r="BC2350" t="s">
        <v>47163</v>
      </c>
      <c r="BD2350" t="s">
        <v>100</v>
      </c>
      <c r="BF2350" t="s">
        <v>466</v>
      </c>
      <c r="BG2350" t="s">
        <v>467</v>
      </c>
      <c r="BJ2350" t="s">
        <v>290</v>
      </c>
      <c r="BK2350" t="s">
        <v>2936</v>
      </c>
      <c r="BL2350" t="s">
        <v>1879</v>
      </c>
      <c r="BM2350" t="s">
        <v>2937</v>
      </c>
      <c r="BP2350">
        <v>2973550.5382773369</v>
      </c>
      <c r="BQ2350">
        <v>2575296.640738558</v>
      </c>
      <c r="BR2350">
        <v>0.86606789008217122</v>
      </c>
      <c r="BS2350">
        <v>5350562.8987628706</v>
      </c>
      <c r="BT2350">
        <v>1375710.1330768289</v>
      </c>
      <c r="BU2350">
        <v>0.257115028662669</v>
      </c>
      <c r="BV2350">
        <v>0.55574536633610383</v>
      </c>
      <c r="BW2350">
        <v>-0.84750408041025282</v>
      </c>
      <c r="BX2350">
        <v>1.799385223115328</v>
      </c>
      <c r="BY2350">
        <v>0.84750408041025305</v>
      </c>
      <c r="BZ2350">
        <v>0.36103638720558562</v>
      </c>
      <c r="CA2350">
        <v>-0.44244902533471092</v>
      </c>
      <c r="CB2350" t="s">
        <v>109</v>
      </c>
      <c r="CC2350" t="s">
        <v>109</v>
      </c>
    </row>
    <row r="2351" spans="1:81" x14ac:dyDescent="0.2">
      <c r="A2351" t="b">
        <v>0</v>
      </c>
      <c r="B2351" t="s">
        <v>81</v>
      </c>
      <c r="C2351" t="s">
        <v>35357</v>
      </c>
      <c r="D2351" t="s">
        <v>3310</v>
      </c>
      <c r="E2351">
        <v>1.0697399999999999E-2</v>
      </c>
      <c r="F2351">
        <v>9.8014E-4</v>
      </c>
      <c r="G2351">
        <v>1</v>
      </c>
      <c r="H2351">
        <v>1</v>
      </c>
      <c r="I2351">
        <v>4</v>
      </c>
      <c r="J2351" t="s">
        <v>12219</v>
      </c>
      <c r="K2351" t="s">
        <v>35358</v>
      </c>
      <c r="L2351" t="s">
        <v>35359</v>
      </c>
      <c r="M2351">
        <v>0</v>
      </c>
      <c r="N2351">
        <v>1435.82674</v>
      </c>
      <c r="O2351">
        <v>1944316.1891149599</v>
      </c>
      <c r="P2351">
        <v>26.32</v>
      </c>
      <c r="Q2351">
        <v>1802225</v>
      </c>
      <c r="R2351">
        <v>1774279.8014034401</v>
      </c>
      <c r="S2351">
        <v>1</v>
      </c>
      <c r="T2351">
        <v>2735329.9120149598</v>
      </c>
      <c r="U2351">
        <v>1556806.94430471</v>
      </c>
      <c r="V2351">
        <v>2097610.1448235</v>
      </c>
      <c r="W2351">
        <v>1802225</v>
      </c>
      <c r="X2351">
        <v>1383696</v>
      </c>
      <c r="Z2351">
        <v>1980891.625</v>
      </c>
      <c r="AA2351">
        <v>472833.25</v>
      </c>
      <c r="AB2351">
        <v>1814086.75</v>
      </c>
      <c r="AD2351" t="s">
        <v>81</v>
      </c>
      <c r="AE2351" t="s">
        <v>81</v>
      </c>
      <c r="AF2351" t="s">
        <v>88</v>
      </c>
      <c r="AG2351" t="s">
        <v>81</v>
      </c>
      <c r="AH2351" t="s">
        <v>89</v>
      </c>
      <c r="AI2351" t="s">
        <v>81</v>
      </c>
      <c r="AJ2351" t="s">
        <v>81</v>
      </c>
      <c r="AK2351">
        <v>4.3609999999999998E-4</v>
      </c>
      <c r="AL2351">
        <v>2.6310000000000001E-3</v>
      </c>
      <c r="AM2351">
        <v>2.65</v>
      </c>
      <c r="AN2351">
        <v>8.14</v>
      </c>
      <c r="AO2351" t="s">
        <v>35360</v>
      </c>
      <c r="AP2351" t="s">
        <v>12219</v>
      </c>
      <c r="AQ2351" t="s">
        <v>12223</v>
      </c>
      <c r="AR2351" t="s">
        <v>12224</v>
      </c>
      <c r="AS2351" t="s">
        <v>12225</v>
      </c>
      <c r="AT2351" t="s">
        <v>12226</v>
      </c>
      <c r="AU2351" t="s">
        <v>12227</v>
      </c>
      <c r="AV2351" t="s">
        <v>12228</v>
      </c>
      <c r="AW2351">
        <v>100</v>
      </c>
      <c r="AX2351">
        <v>935</v>
      </c>
      <c r="AY2351">
        <v>543</v>
      </c>
      <c r="AZ2351">
        <v>555</v>
      </c>
      <c r="BA2351">
        <v>542</v>
      </c>
      <c r="BB2351" t="s">
        <v>35361</v>
      </c>
      <c r="BC2351" t="s">
        <v>35362</v>
      </c>
      <c r="BD2351" t="s">
        <v>100</v>
      </c>
      <c r="BF2351" t="s">
        <v>466</v>
      </c>
      <c r="BG2351" t="s">
        <v>467</v>
      </c>
      <c r="BP2351">
        <v>1192168.600467813</v>
      </c>
      <c r="BQ2351">
        <v>1032541.972142071</v>
      </c>
      <c r="BR2351">
        <v>0.86610398205161288</v>
      </c>
      <c r="BS2351">
        <v>2129915.6670477232</v>
      </c>
      <c r="BT2351">
        <v>589925.27614078252</v>
      </c>
      <c r="BU2351">
        <v>0.27697118964267642</v>
      </c>
      <c r="BV2351">
        <v>0.55972572947936416</v>
      </c>
      <c r="BW2351">
        <v>-0.83720802780573766</v>
      </c>
      <c r="BX2351">
        <v>1.7865893013890259</v>
      </c>
      <c r="BY2351">
        <v>0.83720802780573766</v>
      </c>
      <c r="BZ2351">
        <v>0.36105100035200238</v>
      </c>
      <c r="CA2351">
        <v>-0.4424314473823403</v>
      </c>
      <c r="CB2351" t="s">
        <v>109</v>
      </c>
      <c r="CC2351" t="s">
        <v>109</v>
      </c>
    </row>
    <row r="2352" spans="1:81" x14ac:dyDescent="0.2">
      <c r="A2352" t="b">
        <v>0</v>
      </c>
      <c r="B2352" t="s">
        <v>81</v>
      </c>
      <c r="C2352" t="s">
        <v>39133</v>
      </c>
      <c r="E2352">
        <v>7.3123299999999997E-4</v>
      </c>
      <c r="F2352">
        <v>1.4414500000000001E-4</v>
      </c>
      <c r="G2352">
        <v>1</v>
      </c>
      <c r="H2352">
        <v>1</v>
      </c>
      <c r="I2352">
        <v>5</v>
      </c>
      <c r="J2352" t="s">
        <v>2988</v>
      </c>
      <c r="K2352" t="s">
        <v>39134</v>
      </c>
      <c r="M2352">
        <v>0</v>
      </c>
      <c r="N2352">
        <v>1283.5974699999999</v>
      </c>
      <c r="O2352">
        <v>8295110.4795573903</v>
      </c>
      <c r="P2352">
        <v>22.31</v>
      </c>
      <c r="Q2352">
        <v>7775839.5</v>
      </c>
      <c r="R2352">
        <v>9590478.0800291207</v>
      </c>
      <c r="S2352">
        <v>1</v>
      </c>
      <c r="T2352">
        <v>8295110.4795573903</v>
      </c>
      <c r="U2352">
        <v>14751802.5480948</v>
      </c>
      <c r="V2352">
        <v>8620548.6243892293</v>
      </c>
      <c r="W2352">
        <v>7775839.5</v>
      </c>
      <c r="X2352">
        <v>7479263.5</v>
      </c>
      <c r="Z2352">
        <v>6007215</v>
      </c>
      <c r="AA2352">
        <v>4480416</v>
      </c>
      <c r="AB2352">
        <v>7455352.5</v>
      </c>
      <c r="AD2352" t="s">
        <v>81</v>
      </c>
      <c r="AE2352" t="s">
        <v>81</v>
      </c>
      <c r="AF2352" t="s">
        <v>88</v>
      </c>
      <c r="AG2352" t="s">
        <v>81</v>
      </c>
      <c r="AH2352" t="s">
        <v>81</v>
      </c>
      <c r="AI2352" t="s">
        <v>81</v>
      </c>
      <c r="AJ2352" t="s">
        <v>81</v>
      </c>
      <c r="AK2352">
        <v>4.5729999999999998E-5</v>
      </c>
      <c r="AL2352">
        <v>1.086E-4</v>
      </c>
      <c r="AM2352">
        <v>3.29</v>
      </c>
      <c r="AN2352">
        <v>6.53</v>
      </c>
      <c r="AO2352" t="s">
        <v>39135</v>
      </c>
      <c r="AP2352" t="s">
        <v>2988</v>
      </c>
      <c r="AQ2352" t="s">
        <v>2992</v>
      </c>
      <c r="AR2352" t="s">
        <v>2993</v>
      </c>
      <c r="AS2352" t="s">
        <v>2994</v>
      </c>
      <c r="AT2352" t="s">
        <v>2995</v>
      </c>
      <c r="AU2352" t="s">
        <v>2996</v>
      </c>
      <c r="AV2352" t="s">
        <v>2997</v>
      </c>
      <c r="AW2352">
        <v>100</v>
      </c>
      <c r="AX2352">
        <v>724</v>
      </c>
      <c r="AY2352">
        <v>669</v>
      </c>
      <c r="AZ2352">
        <v>679</v>
      </c>
      <c r="BA2352">
        <v>668</v>
      </c>
      <c r="BB2352" t="s">
        <v>39136</v>
      </c>
      <c r="BC2352" t="s">
        <v>39137</v>
      </c>
      <c r="BD2352" t="s">
        <v>100</v>
      </c>
      <c r="BJ2352" t="s">
        <v>124</v>
      </c>
      <c r="BK2352" t="s">
        <v>3000</v>
      </c>
      <c r="BL2352" t="s">
        <v>3001</v>
      </c>
      <c r="BM2352" t="s">
        <v>986</v>
      </c>
      <c r="BN2352" t="s">
        <v>867</v>
      </c>
      <c r="BO2352" t="s">
        <v>108</v>
      </c>
      <c r="BP2352">
        <v>5788772.8600097084</v>
      </c>
      <c r="BQ2352">
        <v>5094667.6073579825</v>
      </c>
      <c r="BR2352">
        <v>0.88009457799825286</v>
      </c>
      <c r="BS2352">
        <v>10555820.55068047</v>
      </c>
      <c r="BT2352">
        <v>3637468.376288204</v>
      </c>
      <c r="BU2352">
        <v>0.34459361627303497</v>
      </c>
      <c r="BV2352">
        <v>0.54839629304199744</v>
      </c>
      <c r="BW2352">
        <v>-0.86670927582712054</v>
      </c>
      <c r="BX2352">
        <v>1.823498832300491</v>
      </c>
      <c r="BY2352">
        <v>0.86670927582712054</v>
      </c>
      <c r="BZ2352">
        <v>0.36112842140520968</v>
      </c>
      <c r="CA2352">
        <v>-0.44233833053268518</v>
      </c>
      <c r="CB2352" t="s">
        <v>109</v>
      </c>
      <c r="CC2352" t="s">
        <v>109</v>
      </c>
    </row>
    <row r="2353" spans="1:81" x14ac:dyDescent="0.2">
      <c r="A2353" t="b">
        <v>0</v>
      </c>
      <c r="B2353" t="s">
        <v>81</v>
      </c>
      <c r="C2353" t="s">
        <v>27879</v>
      </c>
      <c r="E2353">
        <v>8.0252900000000002E-2</v>
      </c>
      <c r="F2353">
        <v>3.7943299999999998E-3</v>
      </c>
      <c r="G2353">
        <v>1</v>
      </c>
      <c r="H2353">
        <v>3</v>
      </c>
      <c r="I2353">
        <v>2</v>
      </c>
      <c r="J2353" t="s">
        <v>27880</v>
      </c>
      <c r="K2353" t="s">
        <v>27881</v>
      </c>
      <c r="M2353">
        <v>0</v>
      </c>
      <c r="N2353">
        <v>1007.55202</v>
      </c>
      <c r="O2353">
        <v>1039189.10390146</v>
      </c>
      <c r="P2353">
        <v>34.61</v>
      </c>
      <c r="Q2353">
        <v>917865.3125</v>
      </c>
      <c r="R2353">
        <v>1018383.78714475</v>
      </c>
      <c r="S2353">
        <v>2756613.7304526502</v>
      </c>
      <c r="T2353">
        <v>1174427.0929344799</v>
      </c>
      <c r="U2353">
        <v>1</v>
      </c>
      <c r="V2353">
        <v>1176549.5208944599</v>
      </c>
      <c r="W2353">
        <v>917865.3125</v>
      </c>
      <c r="X2353">
        <v>794200.3125</v>
      </c>
      <c r="Y2353">
        <v>367834.25</v>
      </c>
      <c r="Z2353">
        <v>850505.375</v>
      </c>
      <c r="AB2353">
        <v>1017521.25</v>
      </c>
      <c r="AD2353" t="s">
        <v>89</v>
      </c>
      <c r="AE2353" t="s">
        <v>89</v>
      </c>
      <c r="AF2353" t="s">
        <v>89</v>
      </c>
      <c r="AG2353" t="s">
        <v>81</v>
      </c>
      <c r="AH2353" t="s">
        <v>88</v>
      </c>
      <c r="AI2353" t="s">
        <v>81</v>
      </c>
      <c r="AJ2353" t="s">
        <v>81</v>
      </c>
      <c r="AK2353">
        <v>2.4620000000000002E-3</v>
      </c>
      <c r="AL2353">
        <v>2.8459999999999999E-2</v>
      </c>
      <c r="AM2353">
        <v>2.09</v>
      </c>
      <c r="AN2353">
        <v>22.28</v>
      </c>
      <c r="AO2353" t="s">
        <v>27882</v>
      </c>
      <c r="AP2353" t="s">
        <v>27880</v>
      </c>
      <c r="AQ2353" t="s">
        <v>27883</v>
      </c>
      <c r="AR2353" t="s">
        <v>27884</v>
      </c>
      <c r="AS2353" t="s">
        <v>27885</v>
      </c>
      <c r="AT2353" t="s">
        <v>27886</v>
      </c>
      <c r="AU2353" t="s">
        <v>27887</v>
      </c>
      <c r="AV2353" t="s">
        <v>27888</v>
      </c>
      <c r="AW2353">
        <v>100</v>
      </c>
      <c r="AX2353">
        <v>583</v>
      </c>
      <c r="AY2353">
        <v>136</v>
      </c>
      <c r="AZ2353">
        <v>144</v>
      </c>
      <c r="BA2353">
        <v>135</v>
      </c>
      <c r="BB2353" t="s">
        <v>27889</v>
      </c>
      <c r="BC2353" t="s">
        <v>27890</v>
      </c>
      <c r="BD2353" t="s">
        <v>100</v>
      </c>
      <c r="BF2353" t="s">
        <v>466</v>
      </c>
      <c r="BG2353" t="s">
        <v>467</v>
      </c>
      <c r="BI2353" t="s">
        <v>27891</v>
      </c>
      <c r="BJ2353" t="s">
        <v>901</v>
      </c>
      <c r="BK2353" t="s">
        <v>27892</v>
      </c>
      <c r="BL2353" t="s">
        <v>254</v>
      </c>
      <c r="BM2353" t="s">
        <v>11258</v>
      </c>
      <c r="BN2353" t="s">
        <v>27893</v>
      </c>
      <c r="BP2353">
        <v>1564287.610032466</v>
      </c>
      <c r="BQ2353">
        <v>1033807.126118509</v>
      </c>
      <c r="BR2353">
        <v>0.66088046692197011</v>
      </c>
      <c r="BS2353">
        <v>783659.20460964658</v>
      </c>
      <c r="BT2353">
        <v>678668.74277081771</v>
      </c>
      <c r="BU2353">
        <v>0.86602535742417985</v>
      </c>
      <c r="BV2353">
        <v>1.9961325035563939</v>
      </c>
      <c r="BW2353">
        <v>0.99720749015357146</v>
      </c>
      <c r="BX2353">
        <v>0.50096874742451092</v>
      </c>
      <c r="BY2353">
        <v>-0.99720749015357146</v>
      </c>
      <c r="BZ2353">
        <v>0.36117021808518113</v>
      </c>
      <c r="CA2353">
        <v>-0.44228806858699882</v>
      </c>
      <c r="CB2353" t="s">
        <v>109</v>
      </c>
      <c r="CC2353" t="s">
        <v>109</v>
      </c>
    </row>
    <row r="2354" spans="1:81" x14ac:dyDescent="0.2">
      <c r="A2354" t="b">
        <v>0</v>
      </c>
      <c r="B2354" t="s">
        <v>81</v>
      </c>
      <c r="C2354" t="s">
        <v>33975</v>
      </c>
      <c r="D2354" t="s">
        <v>884</v>
      </c>
      <c r="E2354">
        <v>7.4948499999999999E-3</v>
      </c>
      <c r="F2354">
        <v>4.2792299999999998E-4</v>
      </c>
      <c r="G2354">
        <v>1</v>
      </c>
      <c r="H2354">
        <v>2</v>
      </c>
      <c r="I2354">
        <v>4</v>
      </c>
      <c r="J2354" t="s">
        <v>33976</v>
      </c>
      <c r="K2354" t="s">
        <v>33977</v>
      </c>
      <c r="L2354" t="s">
        <v>33978</v>
      </c>
      <c r="M2354">
        <v>0</v>
      </c>
      <c r="N2354">
        <v>1013.63536</v>
      </c>
      <c r="O2354">
        <v>1196636.3932031</v>
      </c>
      <c r="P2354">
        <v>27.59</v>
      </c>
      <c r="Q2354">
        <v>947771.0625</v>
      </c>
      <c r="R2354">
        <v>949605.24171085597</v>
      </c>
      <c r="S2354">
        <v>1</v>
      </c>
      <c r="T2354">
        <v>1378086.4634244801</v>
      </c>
      <c r="U2354">
        <v>635993.16680490703</v>
      </c>
      <c r="V2354">
        <v>1510848.67875265</v>
      </c>
      <c r="W2354">
        <v>947771.0625</v>
      </c>
      <c r="X2354">
        <v>740562.4375</v>
      </c>
      <c r="Z2354">
        <v>997992.9375</v>
      </c>
      <c r="AA2354">
        <v>193163.78125</v>
      </c>
      <c r="AB2354">
        <v>1306634.875</v>
      </c>
      <c r="AD2354" t="s">
        <v>81</v>
      </c>
      <c r="AE2354" t="s">
        <v>81</v>
      </c>
      <c r="AF2354" t="s">
        <v>88</v>
      </c>
      <c r="AG2354" t="s">
        <v>81</v>
      </c>
      <c r="AH2354" t="s">
        <v>89</v>
      </c>
      <c r="AI2354" t="s">
        <v>81</v>
      </c>
      <c r="AJ2354" t="s">
        <v>81</v>
      </c>
      <c r="AK2354">
        <v>2.0560000000000001E-4</v>
      </c>
      <c r="AL2354">
        <v>1.722E-3</v>
      </c>
      <c r="AM2354">
        <v>2.38</v>
      </c>
      <c r="AN2354">
        <v>16.72</v>
      </c>
      <c r="AO2354" t="s">
        <v>33979</v>
      </c>
      <c r="AP2354" t="s">
        <v>33976</v>
      </c>
      <c r="AQ2354" t="s">
        <v>33980</v>
      </c>
      <c r="AR2354" t="s">
        <v>33981</v>
      </c>
      <c r="AS2354" t="s">
        <v>33982</v>
      </c>
      <c r="AT2354" t="s">
        <v>33983</v>
      </c>
      <c r="AU2354" t="s">
        <v>33984</v>
      </c>
      <c r="AV2354" t="s">
        <v>33985</v>
      </c>
      <c r="AW2354">
        <v>100</v>
      </c>
      <c r="AX2354">
        <v>84</v>
      </c>
      <c r="AY2354">
        <v>55</v>
      </c>
      <c r="AZ2354">
        <v>62</v>
      </c>
      <c r="BA2354">
        <v>54</v>
      </c>
      <c r="BB2354" t="s">
        <v>33986</v>
      </c>
      <c r="BC2354" t="s">
        <v>33987</v>
      </c>
      <c r="BD2354" t="s">
        <v>100</v>
      </c>
      <c r="BH2354" t="s">
        <v>33988</v>
      </c>
      <c r="BI2354" t="s">
        <v>33989</v>
      </c>
      <c r="BJ2354" t="s">
        <v>383</v>
      </c>
      <c r="BK2354" t="s">
        <v>33990</v>
      </c>
      <c r="BL2354" t="s">
        <v>254</v>
      </c>
      <c r="BP2354">
        <v>632459.1014036187</v>
      </c>
      <c r="BQ2354">
        <v>547725.55041429901</v>
      </c>
      <c r="BR2354">
        <v>0.86602524842907591</v>
      </c>
      <c r="BS2354">
        <v>1174976.1029940119</v>
      </c>
      <c r="BT2354">
        <v>471469.41107773117</v>
      </c>
      <c r="BU2354">
        <v>0.40125872337008178</v>
      </c>
      <c r="BV2354">
        <v>0.53827401237524719</v>
      </c>
      <c r="BW2354">
        <v>-0.89358732050975942</v>
      </c>
      <c r="BX2354">
        <v>1.8577898561130419</v>
      </c>
      <c r="BY2354">
        <v>0.89358732050975964</v>
      </c>
      <c r="BZ2354">
        <v>0.36119513016455218</v>
      </c>
      <c r="CA2354">
        <v>-0.44225811372099061</v>
      </c>
      <c r="CB2354" t="s">
        <v>109</v>
      </c>
      <c r="CC2354" t="s">
        <v>109</v>
      </c>
    </row>
    <row r="2355" spans="1:81" x14ac:dyDescent="0.2">
      <c r="A2355" t="b">
        <v>0</v>
      </c>
      <c r="B2355" t="s">
        <v>81</v>
      </c>
      <c r="C2355" t="s">
        <v>47841</v>
      </c>
      <c r="E2355">
        <v>5.6994899999999998E-3</v>
      </c>
      <c r="F2355">
        <v>4.2792299999999998E-4</v>
      </c>
      <c r="G2355">
        <v>1</v>
      </c>
      <c r="H2355">
        <v>2</v>
      </c>
      <c r="I2355">
        <v>1</v>
      </c>
      <c r="J2355" t="s">
        <v>1773</v>
      </c>
      <c r="K2355" t="s">
        <v>47842</v>
      </c>
      <c r="M2355">
        <v>0</v>
      </c>
      <c r="N2355">
        <v>1248.60664</v>
      </c>
      <c r="O2355">
        <v>824228.05811669095</v>
      </c>
      <c r="P2355">
        <v>15.55</v>
      </c>
      <c r="Q2355">
        <v>667998.375</v>
      </c>
      <c r="R2355">
        <v>1042548.99459627</v>
      </c>
      <c r="S2355">
        <v>1</v>
      </c>
      <c r="T2355">
        <v>824228.05811669095</v>
      </c>
      <c r="U2355">
        <v>1079854.22872856</v>
      </c>
      <c r="V2355">
        <v>991227.69026017794</v>
      </c>
      <c r="W2355">
        <v>667998.375</v>
      </c>
      <c r="X2355">
        <v>813045.875</v>
      </c>
      <c r="Z2355">
        <v>596895.625</v>
      </c>
      <c r="AA2355">
        <v>327973.21875</v>
      </c>
      <c r="AB2355">
        <v>857248.4375</v>
      </c>
      <c r="AD2355" t="s">
        <v>89</v>
      </c>
      <c r="AE2355" t="s">
        <v>81</v>
      </c>
      <c r="AF2355" t="s">
        <v>88</v>
      </c>
      <c r="AG2355" t="s">
        <v>89</v>
      </c>
      <c r="AH2355" t="s">
        <v>89</v>
      </c>
      <c r="AI2355" t="s">
        <v>89</v>
      </c>
      <c r="AJ2355" t="s">
        <v>81</v>
      </c>
      <c r="AK2355">
        <v>1.281E-4</v>
      </c>
      <c r="AL2355">
        <v>1.253E-3</v>
      </c>
      <c r="AM2355">
        <v>2.48</v>
      </c>
      <c r="AN2355">
        <v>15.16</v>
      </c>
      <c r="AO2355" t="s">
        <v>47843</v>
      </c>
      <c r="AP2355" t="s">
        <v>1773</v>
      </c>
      <c r="AQ2355" t="s">
        <v>1777</v>
      </c>
      <c r="AR2355" t="s">
        <v>1778</v>
      </c>
      <c r="AS2355" t="s">
        <v>1779</v>
      </c>
      <c r="AT2355" t="s">
        <v>1780</v>
      </c>
      <c r="AU2355" t="s">
        <v>1781</v>
      </c>
      <c r="AV2355" t="s">
        <v>1782</v>
      </c>
      <c r="AW2355">
        <v>100</v>
      </c>
      <c r="AX2355">
        <v>545</v>
      </c>
      <c r="AY2355">
        <v>250</v>
      </c>
      <c r="AZ2355">
        <v>260</v>
      </c>
      <c r="BA2355">
        <v>249</v>
      </c>
      <c r="BB2355" t="s">
        <v>47844</v>
      </c>
      <c r="BC2355" t="s">
        <v>47845</v>
      </c>
      <c r="BD2355" t="s">
        <v>100</v>
      </c>
      <c r="BJ2355" t="s">
        <v>439</v>
      </c>
      <c r="BK2355" t="s">
        <v>1785</v>
      </c>
      <c r="BL2355" t="s">
        <v>1035</v>
      </c>
      <c r="BN2355" t="s">
        <v>867</v>
      </c>
      <c r="BP2355">
        <v>570182.78986542334</v>
      </c>
      <c r="BQ2355">
        <v>528112.20093895844</v>
      </c>
      <c r="BR2355">
        <v>0.92621561072301994</v>
      </c>
      <c r="BS2355">
        <v>965103.3257018096</v>
      </c>
      <c r="BT2355">
        <v>129800.0253971701</v>
      </c>
      <c r="BU2355">
        <v>0.1344933976916734</v>
      </c>
      <c r="BV2355">
        <v>0.59079973582185552</v>
      </c>
      <c r="BW2355">
        <v>-0.75925891389059141</v>
      </c>
      <c r="BX2355">
        <v>1.692620932893462</v>
      </c>
      <c r="BY2355">
        <v>0.75925891389059119</v>
      </c>
      <c r="BZ2355">
        <v>0.36119531334943278</v>
      </c>
      <c r="CA2355">
        <v>-0.44225789346286409</v>
      </c>
      <c r="CB2355" t="s">
        <v>109</v>
      </c>
      <c r="CC2355" t="s">
        <v>109</v>
      </c>
    </row>
    <row r="2356" spans="1:81" x14ac:dyDescent="0.2">
      <c r="A2356" t="b">
        <v>0</v>
      </c>
      <c r="B2356" t="s">
        <v>81</v>
      </c>
      <c r="C2356" t="s">
        <v>48840</v>
      </c>
      <c r="D2356" t="s">
        <v>27649</v>
      </c>
      <c r="E2356">
        <v>3.8083699999999998E-2</v>
      </c>
      <c r="F2356">
        <v>1.9770399999999998E-3</v>
      </c>
      <c r="G2356">
        <v>1</v>
      </c>
      <c r="H2356">
        <v>1</v>
      </c>
      <c r="I2356">
        <v>3</v>
      </c>
      <c r="J2356" t="s">
        <v>38235</v>
      </c>
      <c r="K2356" t="s">
        <v>48841</v>
      </c>
      <c r="L2356" t="s">
        <v>48842</v>
      </c>
      <c r="M2356">
        <v>0</v>
      </c>
      <c r="N2356">
        <v>952.62300000000005</v>
      </c>
      <c r="O2356">
        <v>321766.80150135001</v>
      </c>
      <c r="P2356">
        <v>14.56</v>
      </c>
      <c r="Q2356">
        <v>339784.53125</v>
      </c>
      <c r="R2356">
        <v>286080.64457879</v>
      </c>
      <c r="S2356">
        <v>1</v>
      </c>
      <c r="T2356">
        <v>287736.94034954801</v>
      </c>
      <c r="U2356">
        <v>512117.67138718202</v>
      </c>
      <c r="V2356">
        <v>304704.49660415202</v>
      </c>
      <c r="W2356">
        <v>339784.53125</v>
      </c>
      <c r="X2356">
        <v>223103.84375</v>
      </c>
      <c r="Z2356">
        <v>208375.484375</v>
      </c>
      <c r="AA2356">
        <v>155540.328125</v>
      </c>
      <c r="AB2356">
        <v>263519.125</v>
      </c>
      <c r="AD2356" t="s">
        <v>81</v>
      </c>
      <c r="AE2356" t="s">
        <v>89</v>
      </c>
      <c r="AF2356" t="s">
        <v>88</v>
      </c>
      <c r="AG2356" t="s">
        <v>81</v>
      </c>
      <c r="AH2356" t="s">
        <v>89</v>
      </c>
      <c r="AI2356" t="s">
        <v>81</v>
      </c>
      <c r="AJ2356" t="s">
        <v>81</v>
      </c>
      <c r="AK2356">
        <v>1.093E-3</v>
      </c>
      <c r="AL2356">
        <v>1.163E-2</v>
      </c>
      <c r="AM2356">
        <v>1.53</v>
      </c>
      <c r="AN2356">
        <v>22.61</v>
      </c>
      <c r="AO2356" t="s">
        <v>48843</v>
      </c>
      <c r="AP2356" t="s">
        <v>38235</v>
      </c>
      <c r="AQ2356" t="s">
        <v>38238</v>
      </c>
      <c r="AR2356" t="s">
        <v>38239</v>
      </c>
      <c r="AS2356" t="s">
        <v>38240</v>
      </c>
      <c r="AT2356" t="s">
        <v>38241</v>
      </c>
      <c r="AU2356" t="s">
        <v>38242</v>
      </c>
      <c r="AV2356" t="s">
        <v>38243</v>
      </c>
      <c r="AW2356">
        <v>100</v>
      </c>
      <c r="AX2356">
        <v>407</v>
      </c>
      <c r="AY2356">
        <v>93</v>
      </c>
      <c r="AZ2356">
        <v>99</v>
      </c>
      <c r="BA2356">
        <v>92</v>
      </c>
      <c r="BB2356" t="s">
        <v>48844</v>
      </c>
      <c r="BC2356" t="s">
        <v>48845</v>
      </c>
      <c r="BD2356" t="s">
        <v>100</v>
      </c>
      <c r="BH2356" t="s">
        <v>38246</v>
      </c>
      <c r="BI2356" t="s">
        <v>38247</v>
      </c>
      <c r="BJ2356" t="s">
        <v>719</v>
      </c>
      <c r="BK2356" t="s">
        <v>38248</v>
      </c>
      <c r="BL2356" t="s">
        <v>254</v>
      </c>
      <c r="BP2356">
        <v>208622.05860959669</v>
      </c>
      <c r="BQ2356">
        <v>182655.64987823431</v>
      </c>
      <c r="BR2356">
        <v>0.87553373356383934</v>
      </c>
      <c r="BS2356">
        <v>368186.36944696069</v>
      </c>
      <c r="BT2356">
        <v>124936.54089164091</v>
      </c>
      <c r="BU2356">
        <v>0.33932962015759438</v>
      </c>
      <c r="BV2356">
        <v>0.56662080924657876</v>
      </c>
      <c r="BW2356">
        <v>-0.81954450897515141</v>
      </c>
      <c r="BX2356">
        <v>1.764848702485309</v>
      </c>
      <c r="BY2356">
        <v>0.81954450897515152</v>
      </c>
      <c r="BZ2356">
        <v>0.36120219409199739</v>
      </c>
      <c r="CA2356">
        <v>-0.4422496202656383</v>
      </c>
      <c r="CB2356" t="s">
        <v>109</v>
      </c>
      <c r="CC2356" t="s">
        <v>109</v>
      </c>
    </row>
    <row r="2357" spans="1:81" x14ac:dyDescent="0.2">
      <c r="A2357" t="b">
        <v>0</v>
      </c>
      <c r="B2357" t="s">
        <v>81</v>
      </c>
      <c r="C2357" t="s">
        <v>53405</v>
      </c>
      <c r="D2357" t="s">
        <v>869</v>
      </c>
      <c r="E2357">
        <v>7.03274E-3</v>
      </c>
      <c r="F2357">
        <v>4.2792299999999998E-4</v>
      </c>
      <c r="G2357">
        <v>1</v>
      </c>
      <c r="H2357">
        <v>1</v>
      </c>
      <c r="I2357">
        <v>4</v>
      </c>
      <c r="J2357" t="s">
        <v>8700</v>
      </c>
      <c r="K2357" t="s">
        <v>53406</v>
      </c>
      <c r="L2357" t="s">
        <v>53407</v>
      </c>
      <c r="M2357">
        <v>0</v>
      </c>
      <c r="N2357">
        <v>1055.6320000000001</v>
      </c>
      <c r="O2357">
        <v>2802897.8797166198</v>
      </c>
      <c r="P2357">
        <v>10.76</v>
      </c>
      <c r="Q2357">
        <v>2223271.25</v>
      </c>
      <c r="R2357">
        <v>2655673.3436962198</v>
      </c>
      <c r="S2357">
        <v>1</v>
      </c>
      <c r="T2357">
        <v>2802897.8797166198</v>
      </c>
      <c r="U2357">
        <v>3178530.60949862</v>
      </c>
      <c r="V2357">
        <v>2506548.2478435799</v>
      </c>
      <c r="W2357">
        <v>2223271.25</v>
      </c>
      <c r="X2357">
        <v>2071062.625</v>
      </c>
      <c r="Z2357">
        <v>2029823.5</v>
      </c>
      <c r="AA2357">
        <v>965383</v>
      </c>
      <c r="AB2357">
        <v>2167750.75</v>
      </c>
      <c r="AD2357" t="s">
        <v>81</v>
      </c>
      <c r="AE2357" t="s">
        <v>81</v>
      </c>
      <c r="AF2357" t="s">
        <v>88</v>
      </c>
      <c r="AG2357" t="s">
        <v>81</v>
      </c>
      <c r="AH2357" t="s">
        <v>89</v>
      </c>
      <c r="AI2357" t="s">
        <v>81</v>
      </c>
      <c r="AJ2357" t="s">
        <v>81</v>
      </c>
      <c r="AK2357">
        <v>1.6990000000000001E-4</v>
      </c>
      <c r="AL2357">
        <v>1.6069999999999999E-3</v>
      </c>
      <c r="AM2357">
        <v>2.97</v>
      </c>
      <c r="AN2357">
        <v>9.14</v>
      </c>
      <c r="AO2357" t="s">
        <v>53408</v>
      </c>
      <c r="AP2357" t="s">
        <v>8700</v>
      </c>
      <c r="AQ2357" t="s">
        <v>8703</v>
      </c>
      <c r="AR2357" t="s">
        <v>8704</v>
      </c>
      <c r="AS2357" t="s">
        <v>8705</v>
      </c>
      <c r="AT2357" t="s">
        <v>8706</v>
      </c>
      <c r="AU2357" t="s">
        <v>8707</v>
      </c>
      <c r="AV2357" t="s">
        <v>8708</v>
      </c>
      <c r="AW2357">
        <v>100</v>
      </c>
      <c r="AX2357">
        <v>146</v>
      </c>
      <c r="AY2357">
        <v>28</v>
      </c>
      <c r="AZ2357">
        <v>37</v>
      </c>
      <c r="BA2357">
        <v>27</v>
      </c>
      <c r="BB2357" t="s">
        <v>53409</v>
      </c>
      <c r="BC2357" t="s">
        <v>53410</v>
      </c>
      <c r="BD2357" t="s">
        <v>100</v>
      </c>
      <c r="BF2357" t="s">
        <v>10014</v>
      </c>
      <c r="BG2357" t="s">
        <v>10015</v>
      </c>
      <c r="BJ2357" t="s">
        <v>190</v>
      </c>
      <c r="BK2357" t="s">
        <v>8711</v>
      </c>
      <c r="BL2357" t="s">
        <v>355</v>
      </c>
      <c r="BN2357" t="s">
        <v>357</v>
      </c>
      <c r="BP2357">
        <v>1626315.1978987399</v>
      </c>
      <c r="BQ2357">
        <v>1424926.7684247789</v>
      </c>
      <c r="BR2357">
        <v>0.87616888181690611</v>
      </c>
      <c r="BS2357">
        <v>2829325.579019607</v>
      </c>
      <c r="BT2357">
        <v>336769.78941364097</v>
      </c>
      <c r="BU2357">
        <v>0.1190282913747719</v>
      </c>
      <c r="BV2357">
        <v>0.5748066641599715</v>
      </c>
      <c r="BW2357">
        <v>-0.79885130676154714</v>
      </c>
      <c r="BX2357">
        <v>1.7397153901502</v>
      </c>
      <c r="BY2357">
        <v>0.79885130676154714</v>
      </c>
      <c r="BZ2357">
        <v>0.36124055180176151</v>
      </c>
      <c r="CA2357">
        <v>-0.44220350300084638</v>
      </c>
      <c r="CB2357" t="s">
        <v>109</v>
      </c>
      <c r="CC2357" t="s">
        <v>109</v>
      </c>
    </row>
    <row r="2358" spans="1:81" x14ac:dyDescent="0.2">
      <c r="A2358" t="b">
        <v>0</v>
      </c>
      <c r="B2358" t="s">
        <v>81</v>
      </c>
      <c r="C2358" t="s">
        <v>14310</v>
      </c>
      <c r="D2358" t="s">
        <v>3904</v>
      </c>
      <c r="E2358">
        <v>9.8309100000000004E-5</v>
      </c>
      <c r="F2358">
        <v>1.4414500000000001E-4</v>
      </c>
      <c r="G2358">
        <v>2</v>
      </c>
      <c r="H2358">
        <v>4</v>
      </c>
      <c r="I2358">
        <v>3</v>
      </c>
      <c r="J2358" t="s">
        <v>11359</v>
      </c>
      <c r="K2358" t="s">
        <v>14311</v>
      </c>
      <c r="L2358" t="s">
        <v>11361</v>
      </c>
      <c r="M2358">
        <v>0</v>
      </c>
      <c r="N2358">
        <v>1996.1113499999999</v>
      </c>
      <c r="O2358">
        <v>2973366.1722301799</v>
      </c>
      <c r="P2358">
        <v>56.15</v>
      </c>
      <c r="Q2358">
        <v>1855753.375</v>
      </c>
      <c r="R2358">
        <v>2089199.3481216701</v>
      </c>
      <c r="S2358">
        <v>1</v>
      </c>
      <c r="T2358">
        <v>2973366.1722301799</v>
      </c>
      <c r="U2358">
        <v>7820903.3955446603</v>
      </c>
      <c r="V2358">
        <v>604465.99852083798</v>
      </c>
      <c r="W2358">
        <v>1855753.375</v>
      </c>
      <c r="X2358">
        <v>1629290.25</v>
      </c>
      <c r="Z2358">
        <v>2153274.5</v>
      </c>
      <c r="AA2358">
        <v>2375364</v>
      </c>
      <c r="AB2358">
        <v>522763.375</v>
      </c>
      <c r="AC2358" t="s">
        <v>87</v>
      </c>
      <c r="AD2358" t="s">
        <v>81</v>
      </c>
      <c r="AE2358" t="s">
        <v>89</v>
      </c>
      <c r="AF2358" t="s">
        <v>88</v>
      </c>
      <c r="AG2358" t="s">
        <v>81</v>
      </c>
      <c r="AH2358" t="s">
        <v>81</v>
      </c>
      <c r="AI2358" t="s">
        <v>89</v>
      </c>
      <c r="AJ2358" t="s">
        <v>81</v>
      </c>
      <c r="AK2358">
        <v>4.5729999999999998E-5</v>
      </c>
      <c r="AL2358">
        <v>9.8490000000000001E-6</v>
      </c>
      <c r="AM2358">
        <v>3.2</v>
      </c>
      <c r="AN2358">
        <v>35.44</v>
      </c>
      <c r="AO2358" t="s">
        <v>14312</v>
      </c>
      <c r="AP2358" t="s">
        <v>4740</v>
      </c>
      <c r="AQ2358" t="s">
        <v>4744</v>
      </c>
      <c r="AR2358" t="s">
        <v>4745</v>
      </c>
      <c r="AS2358" t="s">
        <v>4746</v>
      </c>
      <c r="AT2358" t="s">
        <v>4747</v>
      </c>
      <c r="AU2358" t="s">
        <v>4748</v>
      </c>
      <c r="AV2358" t="s">
        <v>4749</v>
      </c>
      <c r="AW2358">
        <v>50</v>
      </c>
      <c r="AX2358">
        <v>375</v>
      </c>
      <c r="AY2358">
        <v>96</v>
      </c>
      <c r="AZ2358">
        <v>113</v>
      </c>
      <c r="BA2358">
        <v>95</v>
      </c>
      <c r="BB2358" t="s">
        <v>14313</v>
      </c>
      <c r="BC2358" t="s">
        <v>11364</v>
      </c>
      <c r="BD2358" t="s">
        <v>100</v>
      </c>
      <c r="BP2358">
        <v>1314984.5743738899</v>
      </c>
      <c r="BQ2358">
        <v>1144775.3518688851</v>
      </c>
      <c r="BR2358">
        <v>0.87056181051701886</v>
      </c>
      <c r="BS2358">
        <v>3799578.522098559</v>
      </c>
      <c r="BT2358">
        <v>3678479.6195707349</v>
      </c>
      <c r="BU2358">
        <v>0.96812833270229681</v>
      </c>
      <c r="BV2358">
        <v>0.34608695852075883</v>
      </c>
      <c r="BW2358">
        <v>-1.5307935169549931</v>
      </c>
      <c r="BX2358">
        <v>2.889447219491279</v>
      </c>
      <c r="BY2358">
        <v>1.5307935169549931</v>
      </c>
      <c r="BZ2358">
        <v>0.36126476940665048</v>
      </c>
      <c r="CA2358">
        <v>-0.44217438882863652</v>
      </c>
      <c r="CB2358" t="s">
        <v>109</v>
      </c>
      <c r="CC2358" t="s">
        <v>109</v>
      </c>
    </row>
    <row r="2359" spans="1:81" x14ac:dyDescent="0.2">
      <c r="A2359" t="b">
        <v>0</v>
      </c>
      <c r="B2359" t="s">
        <v>81</v>
      </c>
      <c r="C2359" t="s">
        <v>49204</v>
      </c>
      <c r="E2359">
        <v>8.1928499999999998E-3</v>
      </c>
      <c r="F2359">
        <v>4.2792299999999998E-4</v>
      </c>
      <c r="G2359">
        <v>1</v>
      </c>
      <c r="H2359">
        <v>1</v>
      </c>
      <c r="I2359">
        <v>1</v>
      </c>
      <c r="J2359" t="s">
        <v>49205</v>
      </c>
      <c r="K2359" t="s">
        <v>49206</v>
      </c>
      <c r="M2359">
        <v>0</v>
      </c>
      <c r="N2359">
        <v>1052.5371</v>
      </c>
      <c r="O2359">
        <v>1865959.5930246799</v>
      </c>
      <c r="P2359">
        <v>14.21</v>
      </c>
      <c r="Q2359">
        <v>1606828.125</v>
      </c>
      <c r="R2359">
        <v>1521045.5713380601</v>
      </c>
      <c r="S2359">
        <v>1</v>
      </c>
      <c r="T2359">
        <v>1924441.6319464601</v>
      </c>
      <c r="U2359">
        <v>2289086.7100963299</v>
      </c>
      <c r="V2359">
        <v>1338915.88994345</v>
      </c>
      <c r="W2359">
        <v>1606828.125</v>
      </c>
      <c r="X2359">
        <v>1186207.875</v>
      </c>
      <c r="Z2359">
        <v>1393656.5</v>
      </c>
      <c r="AA2359">
        <v>695241.1875</v>
      </c>
      <c r="AB2359">
        <v>1157941.375</v>
      </c>
      <c r="AD2359" t="s">
        <v>89</v>
      </c>
      <c r="AE2359" t="s">
        <v>89</v>
      </c>
      <c r="AF2359" t="s">
        <v>88</v>
      </c>
      <c r="AG2359" t="s">
        <v>81</v>
      </c>
      <c r="AH2359" t="s">
        <v>89</v>
      </c>
      <c r="AI2359" t="s">
        <v>89</v>
      </c>
      <c r="AJ2359" t="s">
        <v>81</v>
      </c>
      <c r="AK2359">
        <v>2.0560000000000001E-4</v>
      </c>
      <c r="AL2359">
        <v>1.923E-3</v>
      </c>
      <c r="AM2359">
        <v>2.36</v>
      </c>
      <c r="AN2359">
        <v>11.78</v>
      </c>
      <c r="AO2359" t="s">
        <v>49207</v>
      </c>
      <c r="AP2359" t="s">
        <v>49205</v>
      </c>
      <c r="AQ2359" t="s">
        <v>49208</v>
      </c>
      <c r="AR2359" t="s">
        <v>49209</v>
      </c>
      <c r="AS2359" t="s">
        <v>49210</v>
      </c>
      <c r="AT2359" t="s">
        <v>49211</v>
      </c>
      <c r="AU2359" t="s">
        <v>49212</v>
      </c>
      <c r="AV2359" t="s">
        <v>49213</v>
      </c>
      <c r="AW2359">
        <v>100</v>
      </c>
      <c r="AX2359">
        <v>189</v>
      </c>
      <c r="AY2359">
        <v>153</v>
      </c>
      <c r="AZ2359">
        <v>162</v>
      </c>
      <c r="BA2359">
        <v>152</v>
      </c>
      <c r="BB2359" t="s">
        <v>49214</v>
      </c>
      <c r="BC2359" t="s">
        <v>49215</v>
      </c>
      <c r="BD2359" t="s">
        <v>100</v>
      </c>
      <c r="BF2359" t="s">
        <v>466</v>
      </c>
      <c r="BG2359" t="s">
        <v>467</v>
      </c>
      <c r="BH2359" t="s">
        <v>49216</v>
      </c>
      <c r="BI2359" t="s">
        <v>49217</v>
      </c>
      <c r="BJ2359" t="s">
        <v>1071</v>
      </c>
      <c r="BK2359" t="s">
        <v>49218</v>
      </c>
      <c r="BL2359" t="s">
        <v>254</v>
      </c>
      <c r="BP2359">
        <v>1042624.898779353</v>
      </c>
      <c r="BQ2359">
        <v>903956.91675963486</v>
      </c>
      <c r="BR2359">
        <v>0.86700108334064985</v>
      </c>
      <c r="BS2359">
        <v>1850814.743995413</v>
      </c>
      <c r="BT2359">
        <v>479345.21572611539</v>
      </c>
      <c r="BU2359">
        <v>0.25899146161508169</v>
      </c>
      <c r="BV2359">
        <v>0.56333293332676049</v>
      </c>
      <c r="BW2359">
        <v>-0.82794027862973885</v>
      </c>
      <c r="BX2359">
        <v>1.7751491894757581</v>
      </c>
      <c r="BY2359">
        <v>0.82794027862973874</v>
      </c>
      <c r="BZ2359">
        <v>0.36126916087043021</v>
      </c>
      <c r="CA2359">
        <v>-0.44216910966206141</v>
      </c>
      <c r="CB2359" t="s">
        <v>109</v>
      </c>
      <c r="CC2359" t="s">
        <v>109</v>
      </c>
    </row>
    <row r="2360" spans="1:81" x14ac:dyDescent="0.2">
      <c r="A2360" t="b">
        <v>0</v>
      </c>
      <c r="B2360" t="s">
        <v>81</v>
      </c>
      <c r="C2360" t="s">
        <v>25502</v>
      </c>
      <c r="D2360" t="s">
        <v>25503</v>
      </c>
      <c r="E2360">
        <v>1.57083E-5</v>
      </c>
      <c r="F2360">
        <v>1.4414500000000001E-4</v>
      </c>
      <c r="G2360">
        <v>1</v>
      </c>
      <c r="H2360">
        <v>1</v>
      </c>
      <c r="I2360">
        <v>5</v>
      </c>
      <c r="J2360" t="s">
        <v>25504</v>
      </c>
      <c r="K2360" t="s">
        <v>25505</v>
      </c>
      <c r="L2360" t="s">
        <v>25506</v>
      </c>
      <c r="M2360">
        <v>0</v>
      </c>
      <c r="N2360">
        <v>1686.90948</v>
      </c>
      <c r="O2360">
        <v>1445387.4844446699</v>
      </c>
      <c r="P2360">
        <v>37.79</v>
      </c>
      <c r="Q2360">
        <v>2748938.25</v>
      </c>
      <c r="R2360">
        <v>1872724.75760626</v>
      </c>
      <c r="S2360">
        <v>1382800.79327218</v>
      </c>
      <c r="T2360">
        <v>1</v>
      </c>
      <c r="U2360">
        <v>1115564.35173083</v>
      </c>
      <c r="V2360">
        <v>2451987.5537126898</v>
      </c>
      <c r="W2360">
        <v>2748938.25</v>
      </c>
      <c r="X2360">
        <v>1460469.625</v>
      </c>
      <c r="Y2360">
        <v>184516.78125</v>
      </c>
      <c r="AA2360">
        <v>338819.09375</v>
      </c>
      <c r="AB2360">
        <v>2120564.75</v>
      </c>
      <c r="AD2360" t="s">
        <v>81</v>
      </c>
      <c r="AE2360" t="s">
        <v>81</v>
      </c>
      <c r="AF2360" t="s">
        <v>89</v>
      </c>
      <c r="AG2360" t="s">
        <v>88</v>
      </c>
      <c r="AH2360" t="s">
        <v>89</v>
      </c>
      <c r="AI2360" t="s">
        <v>81</v>
      </c>
      <c r="AJ2360" t="s">
        <v>81</v>
      </c>
      <c r="AK2360">
        <v>4.5729999999999998E-5</v>
      </c>
      <c r="AL2360">
        <v>1.102E-6</v>
      </c>
      <c r="AM2360">
        <v>3.98</v>
      </c>
      <c r="AN2360">
        <v>44.31</v>
      </c>
      <c r="AO2360" t="s">
        <v>25507</v>
      </c>
      <c r="AP2360" t="s">
        <v>25504</v>
      </c>
      <c r="AQ2360" t="s">
        <v>25508</v>
      </c>
      <c r="AR2360" t="s">
        <v>25509</v>
      </c>
      <c r="AS2360" t="s">
        <v>25510</v>
      </c>
      <c r="AT2360" t="s">
        <v>25511</v>
      </c>
      <c r="AU2360" t="s">
        <v>25512</v>
      </c>
      <c r="AV2360" t="s">
        <v>25513</v>
      </c>
      <c r="AW2360">
        <v>100</v>
      </c>
      <c r="AX2360">
        <v>514</v>
      </c>
      <c r="AY2360">
        <v>108</v>
      </c>
      <c r="AZ2360">
        <v>121</v>
      </c>
      <c r="BA2360">
        <v>107</v>
      </c>
      <c r="BB2360" t="s">
        <v>25514</v>
      </c>
      <c r="BC2360" t="s">
        <v>25515</v>
      </c>
      <c r="BD2360" t="s">
        <v>100</v>
      </c>
      <c r="BF2360" t="s">
        <v>7808</v>
      </c>
      <c r="BG2360" t="s">
        <v>7809</v>
      </c>
      <c r="BJ2360" t="s">
        <v>439</v>
      </c>
      <c r="BK2360" t="s">
        <v>25516</v>
      </c>
      <c r="BL2360" t="s">
        <v>700</v>
      </c>
      <c r="BM2360" t="s">
        <v>1998</v>
      </c>
      <c r="BN2360" t="s">
        <v>25517</v>
      </c>
      <c r="BO2360" t="s">
        <v>2412</v>
      </c>
      <c r="BP2360">
        <v>2001487.933626147</v>
      </c>
      <c r="BQ2360">
        <v>692111.15746875165</v>
      </c>
      <c r="BR2360">
        <v>0.3457983162630594</v>
      </c>
      <c r="BS2360">
        <v>1189184.301814507</v>
      </c>
      <c r="BT2360">
        <v>1227649.9654562371</v>
      </c>
      <c r="BU2360">
        <v>1.0323462591820609</v>
      </c>
      <c r="BV2360">
        <v>1.6830763159017439</v>
      </c>
      <c r="BW2360">
        <v>0.75110059441997012</v>
      </c>
      <c r="BX2360">
        <v>0.59415012293380698</v>
      </c>
      <c r="BY2360">
        <v>-0.75110059441997024</v>
      </c>
      <c r="BZ2360">
        <v>0.36137979040964979</v>
      </c>
      <c r="CA2360">
        <v>-0.44203613832457089</v>
      </c>
      <c r="CB2360" t="s">
        <v>109</v>
      </c>
      <c r="CC2360" t="s">
        <v>109</v>
      </c>
    </row>
    <row r="2361" spans="1:81" x14ac:dyDescent="0.2">
      <c r="A2361" t="b">
        <v>0</v>
      </c>
      <c r="B2361" t="s">
        <v>81</v>
      </c>
      <c r="C2361" t="s">
        <v>23214</v>
      </c>
      <c r="D2361" t="s">
        <v>23215</v>
      </c>
      <c r="E2361">
        <v>1.7968499999999998E-2</v>
      </c>
      <c r="F2361">
        <v>1.19815E-3</v>
      </c>
      <c r="G2361">
        <v>1</v>
      </c>
      <c r="H2361">
        <v>1</v>
      </c>
      <c r="I2361">
        <v>2</v>
      </c>
      <c r="J2361" t="s">
        <v>23216</v>
      </c>
      <c r="K2361" t="s">
        <v>23217</v>
      </c>
      <c r="L2361" t="s">
        <v>23218</v>
      </c>
      <c r="M2361">
        <v>0</v>
      </c>
      <c r="N2361">
        <v>1859.0021400000001</v>
      </c>
      <c r="O2361">
        <v>677824.97802779905</v>
      </c>
      <c r="P2361">
        <v>40.700000000000003</v>
      </c>
      <c r="Q2361">
        <v>727436.9375</v>
      </c>
      <c r="R2361">
        <v>611281.43804587703</v>
      </c>
      <c r="S2361">
        <v>1</v>
      </c>
      <c r="T2361">
        <v>438674.78822079999</v>
      </c>
      <c r="U2361">
        <v>1682345.3102633699</v>
      </c>
      <c r="V2361">
        <v>631596.60604722297</v>
      </c>
      <c r="W2361">
        <v>727436.9375</v>
      </c>
      <c r="X2361">
        <v>476716.0625</v>
      </c>
      <c r="Z2361">
        <v>317682.78125</v>
      </c>
      <c r="AA2361">
        <v>510961.75</v>
      </c>
      <c r="AB2361">
        <v>546226.875</v>
      </c>
      <c r="AD2361" t="s">
        <v>81</v>
      </c>
      <c r="AE2361" t="s">
        <v>89</v>
      </c>
      <c r="AF2361" t="s">
        <v>88</v>
      </c>
      <c r="AG2361" t="s">
        <v>89</v>
      </c>
      <c r="AH2361" t="s">
        <v>89</v>
      </c>
      <c r="AI2361" t="s">
        <v>81</v>
      </c>
      <c r="AJ2361" t="s">
        <v>81</v>
      </c>
      <c r="AK2361">
        <v>6.3679999999999997E-4</v>
      </c>
      <c r="AL2361">
        <v>4.8180000000000002E-3</v>
      </c>
      <c r="AM2361">
        <v>2.48</v>
      </c>
      <c r="AN2361">
        <v>25.22</v>
      </c>
      <c r="AO2361" t="s">
        <v>23219</v>
      </c>
      <c r="AP2361" t="s">
        <v>23216</v>
      </c>
      <c r="AQ2361" t="s">
        <v>23220</v>
      </c>
      <c r="AR2361" t="s">
        <v>23221</v>
      </c>
      <c r="AS2361" t="s">
        <v>23222</v>
      </c>
      <c r="AT2361" t="s">
        <v>23223</v>
      </c>
      <c r="AU2361" t="s">
        <v>23224</v>
      </c>
      <c r="AV2361" t="s">
        <v>23225</v>
      </c>
      <c r="AW2361">
        <v>100</v>
      </c>
      <c r="AX2361">
        <v>621</v>
      </c>
      <c r="AY2361">
        <v>250</v>
      </c>
      <c r="AZ2361">
        <v>266</v>
      </c>
      <c r="BA2361">
        <v>249</v>
      </c>
      <c r="BB2361" t="s">
        <v>23226</v>
      </c>
      <c r="BC2361" t="s">
        <v>23227</v>
      </c>
      <c r="BD2361" t="s">
        <v>100</v>
      </c>
      <c r="BJ2361" t="s">
        <v>210</v>
      </c>
      <c r="BK2361" t="s">
        <v>23228</v>
      </c>
      <c r="BL2361" t="s">
        <v>23229</v>
      </c>
      <c r="BN2361" t="s">
        <v>174</v>
      </c>
      <c r="BO2361" t="s">
        <v>3279</v>
      </c>
      <c r="BP2361">
        <v>446239.7918486257</v>
      </c>
      <c r="BQ2361">
        <v>390793.83250794793</v>
      </c>
      <c r="BR2361">
        <v>0.8757485093138303</v>
      </c>
      <c r="BS2361">
        <v>917538.90151046414</v>
      </c>
      <c r="BT2361">
        <v>669329.02155853086</v>
      </c>
      <c r="BU2361">
        <v>0.72948299026523344</v>
      </c>
      <c r="BV2361">
        <v>0.48634427501005151</v>
      </c>
      <c r="BW2361">
        <v>-1.0399501596342979</v>
      </c>
      <c r="BX2361">
        <v>2.056156618640844</v>
      </c>
      <c r="BY2361">
        <v>1.0399501596342979</v>
      </c>
      <c r="BZ2361">
        <v>0.36141207767410372</v>
      </c>
      <c r="CA2361">
        <v>-0.44199733827322402</v>
      </c>
      <c r="CB2361" t="s">
        <v>109</v>
      </c>
      <c r="CC2361" t="s">
        <v>109</v>
      </c>
    </row>
    <row r="2362" spans="1:81" x14ac:dyDescent="0.2">
      <c r="A2362" t="b">
        <v>0</v>
      </c>
      <c r="B2362" t="s">
        <v>81</v>
      </c>
      <c r="C2362" t="s">
        <v>40525</v>
      </c>
      <c r="D2362" t="s">
        <v>40526</v>
      </c>
      <c r="E2362">
        <v>5.6587499999999997E-4</v>
      </c>
      <c r="F2362">
        <v>1.4414500000000001E-4</v>
      </c>
      <c r="G2362">
        <v>1</v>
      </c>
      <c r="H2362">
        <v>5</v>
      </c>
      <c r="I2362">
        <v>2</v>
      </c>
      <c r="J2362" t="s">
        <v>29142</v>
      </c>
      <c r="K2362" t="s">
        <v>40527</v>
      </c>
      <c r="L2362" t="s">
        <v>40528</v>
      </c>
      <c r="M2362">
        <v>0</v>
      </c>
      <c r="N2362">
        <v>2117.16347</v>
      </c>
      <c r="O2362">
        <v>798685.26295342797</v>
      </c>
      <c r="P2362">
        <v>21.08</v>
      </c>
      <c r="Q2362">
        <v>1</v>
      </c>
      <c r="R2362">
        <v>670586.08958873898</v>
      </c>
      <c r="S2362">
        <v>977569.51443974301</v>
      </c>
      <c r="T2362">
        <v>1212323.7895273201</v>
      </c>
      <c r="U2362">
        <v>826941.51240803394</v>
      </c>
      <c r="V2362">
        <v>798685.26295342797</v>
      </c>
      <c r="X2362">
        <v>522965.59375</v>
      </c>
      <c r="Y2362">
        <v>130443.9375</v>
      </c>
      <c r="Z2362">
        <v>877949.6875</v>
      </c>
      <c r="AA2362">
        <v>251158.59375</v>
      </c>
      <c r="AB2362">
        <v>690731</v>
      </c>
      <c r="AD2362" t="s">
        <v>88</v>
      </c>
      <c r="AE2362" t="s">
        <v>89</v>
      </c>
      <c r="AF2362" t="s">
        <v>89</v>
      </c>
      <c r="AG2362" t="s">
        <v>81</v>
      </c>
      <c r="AH2362" t="s">
        <v>89</v>
      </c>
      <c r="AI2362" t="s">
        <v>81</v>
      </c>
      <c r="AJ2362" t="s">
        <v>81</v>
      </c>
      <c r="AK2362">
        <v>4.5729999999999998E-5</v>
      </c>
      <c r="AL2362">
        <v>7.996E-5</v>
      </c>
      <c r="AM2362">
        <v>2.68</v>
      </c>
      <c r="AN2362">
        <v>39.97</v>
      </c>
      <c r="AO2362" t="s">
        <v>40529</v>
      </c>
      <c r="AP2362" t="s">
        <v>29142</v>
      </c>
      <c r="AQ2362" t="s">
        <v>29145</v>
      </c>
      <c r="AR2362" t="s">
        <v>29146</v>
      </c>
      <c r="AS2362" t="s">
        <v>29147</v>
      </c>
      <c r="AT2362" t="s">
        <v>29148</v>
      </c>
      <c r="AU2362" t="s">
        <v>29149</v>
      </c>
      <c r="AV2362" t="s">
        <v>29150</v>
      </c>
      <c r="AW2362">
        <v>100</v>
      </c>
      <c r="AX2362">
        <v>208</v>
      </c>
      <c r="AY2362">
        <v>116</v>
      </c>
      <c r="AZ2362">
        <v>134</v>
      </c>
      <c r="BA2362">
        <v>115</v>
      </c>
      <c r="BB2362" t="s">
        <v>40530</v>
      </c>
      <c r="BC2362" t="s">
        <v>40531</v>
      </c>
      <c r="BD2362" t="s">
        <v>100</v>
      </c>
      <c r="BF2362" t="s">
        <v>466</v>
      </c>
      <c r="BG2362" t="s">
        <v>467</v>
      </c>
      <c r="BJ2362" t="s">
        <v>469</v>
      </c>
      <c r="BK2362" t="s">
        <v>29153</v>
      </c>
      <c r="BL2362" t="s">
        <v>254</v>
      </c>
      <c r="BM2362" t="s">
        <v>4608</v>
      </c>
      <c r="BP2362">
        <v>549385.53467616066</v>
      </c>
      <c r="BQ2362">
        <v>499927.2256932194</v>
      </c>
      <c r="BR2362">
        <v>0.90997522529948882</v>
      </c>
      <c r="BS2362">
        <v>945983.52162959392</v>
      </c>
      <c r="BT2362">
        <v>231089.71772059571</v>
      </c>
      <c r="BU2362">
        <v>0.24428514074168031</v>
      </c>
      <c r="BV2362">
        <v>0.580755924510994</v>
      </c>
      <c r="BW2362">
        <v>-0.78399612830005749</v>
      </c>
      <c r="BX2362">
        <v>1.7218937556978291</v>
      </c>
      <c r="BY2362">
        <v>0.7839961283000576</v>
      </c>
      <c r="BZ2362">
        <v>0.36143050933202753</v>
      </c>
      <c r="CA2362">
        <v>-0.44197519024964532</v>
      </c>
      <c r="CB2362" t="s">
        <v>109</v>
      </c>
      <c r="CC2362" t="s">
        <v>109</v>
      </c>
    </row>
    <row r="2363" spans="1:81" x14ac:dyDescent="0.2">
      <c r="A2363" t="b">
        <v>0</v>
      </c>
      <c r="B2363" t="s">
        <v>81</v>
      </c>
      <c r="C2363" t="s">
        <v>35906</v>
      </c>
      <c r="D2363" t="s">
        <v>884</v>
      </c>
      <c r="E2363">
        <v>4.28387E-2</v>
      </c>
      <c r="F2363">
        <v>2.1964200000000001E-3</v>
      </c>
      <c r="G2363">
        <v>1</v>
      </c>
      <c r="H2363">
        <v>2</v>
      </c>
      <c r="I2363">
        <v>2</v>
      </c>
      <c r="J2363" t="s">
        <v>35907</v>
      </c>
      <c r="K2363" t="s">
        <v>35908</v>
      </c>
      <c r="L2363" t="s">
        <v>35909</v>
      </c>
      <c r="M2363">
        <v>0</v>
      </c>
      <c r="N2363">
        <v>1289.65246</v>
      </c>
      <c r="O2363">
        <v>1015054.03950284</v>
      </c>
      <c r="P2363">
        <v>25.76</v>
      </c>
      <c r="Q2363">
        <v>853863.875</v>
      </c>
      <c r="R2363">
        <v>769839.56071176799</v>
      </c>
      <c r="S2363">
        <v>1</v>
      </c>
      <c r="T2363">
        <v>1142107.2500092499</v>
      </c>
      <c r="U2363">
        <v>587407.745310848</v>
      </c>
      <c r="V2363">
        <v>1206673.2570352899</v>
      </c>
      <c r="W2363">
        <v>853863.875</v>
      </c>
      <c r="X2363">
        <v>600369.75</v>
      </c>
      <c r="Z2363">
        <v>827099.75</v>
      </c>
      <c r="AA2363">
        <v>178407.421875</v>
      </c>
      <c r="AB2363">
        <v>1043573.3125</v>
      </c>
      <c r="AD2363" t="s">
        <v>81</v>
      </c>
      <c r="AE2363" t="s">
        <v>81</v>
      </c>
      <c r="AF2363" t="s">
        <v>88</v>
      </c>
      <c r="AG2363" t="s">
        <v>89</v>
      </c>
      <c r="AH2363" t="s">
        <v>89</v>
      </c>
      <c r="AI2363" t="s">
        <v>89</v>
      </c>
      <c r="AJ2363" t="s">
        <v>81</v>
      </c>
      <c r="AK2363">
        <v>1.346E-3</v>
      </c>
      <c r="AL2363">
        <v>1.342E-2</v>
      </c>
      <c r="AM2363">
        <v>2.13</v>
      </c>
      <c r="AN2363">
        <v>39.44</v>
      </c>
      <c r="AO2363" t="s">
        <v>35910</v>
      </c>
      <c r="AP2363" t="s">
        <v>35907</v>
      </c>
      <c r="AQ2363" t="s">
        <v>35911</v>
      </c>
      <c r="AR2363" t="s">
        <v>35912</v>
      </c>
      <c r="AS2363" t="s">
        <v>35913</v>
      </c>
      <c r="AT2363" t="s">
        <v>35914</v>
      </c>
      <c r="AU2363" t="s">
        <v>35915</v>
      </c>
      <c r="AV2363" t="s">
        <v>35916</v>
      </c>
      <c r="AW2363">
        <v>100</v>
      </c>
      <c r="AX2363">
        <v>328</v>
      </c>
      <c r="AY2363">
        <v>39</v>
      </c>
      <c r="AZ2363">
        <v>48</v>
      </c>
      <c r="BA2363">
        <v>38</v>
      </c>
      <c r="BB2363" t="s">
        <v>35917</v>
      </c>
      <c r="BC2363" t="s">
        <v>35918</v>
      </c>
      <c r="BD2363" t="s">
        <v>100</v>
      </c>
      <c r="BI2363" t="s">
        <v>35919</v>
      </c>
      <c r="BJ2363" t="s">
        <v>290</v>
      </c>
      <c r="BK2363" t="s">
        <v>35920</v>
      </c>
      <c r="BL2363" t="s">
        <v>5312</v>
      </c>
      <c r="BN2363" t="s">
        <v>387</v>
      </c>
      <c r="BO2363" t="s">
        <v>108</v>
      </c>
      <c r="BP2363">
        <v>541234.8119039227</v>
      </c>
      <c r="BQ2363">
        <v>470601.26509492082</v>
      </c>
      <c r="BR2363">
        <v>0.86949555857183036</v>
      </c>
      <c r="BS2363">
        <v>978729.41745179601</v>
      </c>
      <c r="BT2363">
        <v>340428.67187005898</v>
      </c>
      <c r="BU2363">
        <v>0.34782715814999571</v>
      </c>
      <c r="BV2363">
        <v>0.55299738850506086</v>
      </c>
      <c r="BW2363">
        <v>-0.8546554274467183</v>
      </c>
      <c r="BX2363">
        <v>1.8083268036822711</v>
      </c>
      <c r="BY2363">
        <v>0.85465542744671841</v>
      </c>
      <c r="BZ2363">
        <v>0.36147835238807102</v>
      </c>
      <c r="CA2363">
        <v>-0.44191770589340712</v>
      </c>
      <c r="CB2363" t="s">
        <v>109</v>
      </c>
      <c r="CC2363" t="s">
        <v>109</v>
      </c>
    </row>
    <row r="2364" spans="1:81" x14ac:dyDescent="0.2">
      <c r="A2364" t="b">
        <v>0</v>
      </c>
      <c r="B2364" t="s">
        <v>81</v>
      </c>
      <c r="C2364" t="s">
        <v>46905</v>
      </c>
      <c r="D2364" t="s">
        <v>366</v>
      </c>
      <c r="E2364">
        <v>2.3402200000000001E-2</v>
      </c>
      <c r="F2364">
        <v>1.41113E-3</v>
      </c>
      <c r="G2364">
        <v>1</v>
      </c>
      <c r="H2364">
        <v>1</v>
      </c>
      <c r="I2364">
        <v>1</v>
      </c>
      <c r="J2364" t="s">
        <v>2118</v>
      </c>
      <c r="K2364" t="s">
        <v>46906</v>
      </c>
      <c r="L2364" t="s">
        <v>46907</v>
      </c>
      <c r="M2364">
        <v>0</v>
      </c>
      <c r="N2364">
        <v>1475.7336299999999</v>
      </c>
      <c r="O2364">
        <v>2102889.4760419298</v>
      </c>
      <c r="P2364">
        <v>16.149999999999999</v>
      </c>
      <c r="Q2364">
        <v>1916592.375</v>
      </c>
      <c r="R2364">
        <v>1828923.9817268699</v>
      </c>
      <c r="S2364">
        <v>1</v>
      </c>
      <c r="T2364">
        <v>2478971.9109415999</v>
      </c>
      <c r="U2364">
        <v>1758708.6386877</v>
      </c>
      <c r="V2364">
        <v>2307295.0754319499</v>
      </c>
      <c r="W2364">
        <v>1916592.375</v>
      </c>
      <c r="X2364">
        <v>1426311</v>
      </c>
      <c r="Z2364">
        <v>1795240.375</v>
      </c>
      <c r="AA2364">
        <v>534154.8125</v>
      </c>
      <c r="AB2364">
        <v>1995429.625</v>
      </c>
      <c r="AD2364" t="s">
        <v>81</v>
      </c>
      <c r="AE2364" t="s">
        <v>89</v>
      </c>
      <c r="AF2364" t="s">
        <v>88</v>
      </c>
      <c r="AG2364" t="s">
        <v>89</v>
      </c>
      <c r="AH2364" t="s">
        <v>89</v>
      </c>
      <c r="AI2364" t="s">
        <v>89</v>
      </c>
      <c r="AJ2364" t="s">
        <v>81</v>
      </c>
      <c r="AK2364">
        <v>8.2779999999999996E-4</v>
      </c>
      <c r="AL2364">
        <v>6.5589999999999997E-3</v>
      </c>
      <c r="AM2364">
        <v>2.92</v>
      </c>
      <c r="AN2364">
        <v>7.24</v>
      </c>
      <c r="AO2364" t="s">
        <v>46908</v>
      </c>
      <c r="AP2364" t="s">
        <v>2118</v>
      </c>
      <c r="AQ2364" t="s">
        <v>2122</v>
      </c>
      <c r="AR2364" t="s">
        <v>2123</v>
      </c>
      <c r="AS2364" t="s">
        <v>2124</v>
      </c>
      <c r="AT2364" t="s">
        <v>2125</v>
      </c>
      <c r="AU2364" t="s">
        <v>2126</v>
      </c>
      <c r="AV2364" t="s">
        <v>2127</v>
      </c>
      <c r="AW2364">
        <v>100</v>
      </c>
      <c r="AX2364">
        <v>874</v>
      </c>
      <c r="AY2364">
        <v>235</v>
      </c>
      <c r="AZ2364">
        <v>247</v>
      </c>
      <c r="BA2364">
        <v>234</v>
      </c>
      <c r="BB2364" t="s">
        <v>46909</v>
      </c>
      <c r="BC2364" t="s">
        <v>46910</v>
      </c>
      <c r="BD2364" t="s">
        <v>100</v>
      </c>
      <c r="BJ2364" t="s">
        <v>210</v>
      </c>
      <c r="BK2364" t="s">
        <v>2130</v>
      </c>
      <c r="BL2364" t="s">
        <v>1339</v>
      </c>
      <c r="BM2364" t="s">
        <v>2131</v>
      </c>
      <c r="BP2364">
        <v>1248505.7855756229</v>
      </c>
      <c r="BQ2364">
        <v>1082125.0327474631</v>
      </c>
      <c r="BR2364">
        <v>0.86673609786161265</v>
      </c>
      <c r="BS2364">
        <v>2181658.541687083</v>
      </c>
      <c r="BT2364">
        <v>376208.98354244902</v>
      </c>
      <c r="BU2364">
        <v>0.1724417347416454</v>
      </c>
      <c r="BV2364">
        <v>0.57227369073537515</v>
      </c>
      <c r="BW2364">
        <v>-0.80522281181329847</v>
      </c>
      <c r="BX2364">
        <v>1.747415644278516</v>
      </c>
      <c r="BY2364">
        <v>0.80522281181329836</v>
      </c>
      <c r="BZ2364">
        <v>0.36149511624807967</v>
      </c>
      <c r="CA2364">
        <v>-0.44189756559168281</v>
      </c>
      <c r="CB2364" t="s">
        <v>109</v>
      </c>
      <c r="CC2364" t="s">
        <v>109</v>
      </c>
    </row>
    <row r="2365" spans="1:81" x14ac:dyDescent="0.2">
      <c r="A2365" t="b">
        <v>0</v>
      </c>
      <c r="B2365" t="s">
        <v>81</v>
      </c>
      <c r="C2365" t="s">
        <v>36674</v>
      </c>
      <c r="D2365" t="s">
        <v>36675</v>
      </c>
      <c r="E2365">
        <v>2.6302499999999998E-10</v>
      </c>
      <c r="F2365">
        <v>1.4414500000000001E-4</v>
      </c>
      <c r="G2365">
        <v>1</v>
      </c>
      <c r="H2365">
        <v>2</v>
      </c>
      <c r="I2365">
        <v>7</v>
      </c>
      <c r="J2365" t="s">
        <v>2973</v>
      </c>
      <c r="K2365" t="s">
        <v>36676</v>
      </c>
      <c r="L2365" t="s">
        <v>36677</v>
      </c>
      <c r="M2365">
        <v>0</v>
      </c>
      <c r="N2365">
        <v>2802.4402300000002</v>
      </c>
      <c r="O2365">
        <v>3546664.6817135802</v>
      </c>
      <c r="P2365">
        <v>25</v>
      </c>
      <c r="Q2365">
        <v>2813408.75</v>
      </c>
      <c r="R2365">
        <v>1</v>
      </c>
      <c r="S2365">
        <v>4932553.1281177197</v>
      </c>
      <c r="T2365">
        <v>5450416.1015382297</v>
      </c>
      <c r="U2365">
        <v>3351211.7128384998</v>
      </c>
      <c r="V2365">
        <v>4471028.3795465203</v>
      </c>
      <c r="W2365">
        <v>2813408.75</v>
      </c>
      <c r="Y2365">
        <v>658185.0625</v>
      </c>
      <c r="Z2365">
        <v>3947123</v>
      </c>
      <c r="AA2365">
        <v>1017829.6875</v>
      </c>
      <c r="AB2365">
        <v>3866702</v>
      </c>
      <c r="AD2365" t="s">
        <v>81</v>
      </c>
      <c r="AE2365" t="s">
        <v>81</v>
      </c>
      <c r="AF2365" t="s">
        <v>89</v>
      </c>
      <c r="AG2365" t="s">
        <v>81</v>
      </c>
      <c r="AH2365" t="s">
        <v>89</v>
      </c>
      <c r="AI2365" t="s">
        <v>81</v>
      </c>
      <c r="AJ2365" t="s">
        <v>81</v>
      </c>
      <c r="AK2365">
        <v>4.5729999999999998E-5</v>
      </c>
      <c r="AL2365">
        <v>2.176E-12</v>
      </c>
      <c r="AM2365">
        <v>5.71</v>
      </c>
      <c r="AN2365">
        <v>52.89</v>
      </c>
      <c r="AO2365" t="s">
        <v>36678</v>
      </c>
      <c r="AP2365" t="s">
        <v>2973</v>
      </c>
      <c r="AQ2365" t="s">
        <v>2976</v>
      </c>
      <c r="AR2365" t="s">
        <v>2977</v>
      </c>
      <c r="AS2365" t="s">
        <v>2978</v>
      </c>
      <c r="AT2365" t="s">
        <v>2979</v>
      </c>
      <c r="AU2365" t="s">
        <v>2980</v>
      </c>
      <c r="AV2365" t="s">
        <v>2981</v>
      </c>
      <c r="AW2365">
        <v>100</v>
      </c>
      <c r="AX2365">
        <v>437</v>
      </c>
      <c r="AY2365">
        <v>415</v>
      </c>
      <c r="AZ2365">
        <v>437</v>
      </c>
      <c r="BA2365">
        <v>414</v>
      </c>
      <c r="BB2365" t="s">
        <v>36679</v>
      </c>
      <c r="BC2365" t="s">
        <v>36680</v>
      </c>
      <c r="BD2365" t="s">
        <v>100</v>
      </c>
      <c r="BF2365" t="s">
        <v>466</v>
      </c>
      <c r="BG2365" t="s">
        <v>467</v>
      </c>
      <c r="BI2365" t="s">
        <v>2984</v>
      </c>
      <c r="BJ2365" t="s">
        <v>469</v>
      </c>
      <c r="BK2365" t="s">
        <v>2985</v>
      </c>
      <c r="BL2365" t="s">
        <v>1035</v>
      </c>
      <c r="BM2365" t="s">
        <v>193</v>
      </c>
      <c r="BN2365" t="s">
        <v>194</v>
      </c>
      <c r="BP2365">
        <v>2581987.62603924</v>
      </c>
      <c r="BQ2365">
        <v>2474405.8734595482</v>
      </c>
      <c r="BR2365">
        <v>0.95833374587285602</v>
      </c>
      <c r="BS2365">
        <v>4424218.7313077496</v>
      </c>
      <c r="BT2365">
        <v>1050384.750346381</v>
      </c>
      <c r="BU2365">
        <v>0.23741700267063859</v>
      </c>
      <c r="BV2365">
        <v>0.5836030682135902</v>
      </c>
      <c r="BW2365">
        <v>-0.77694062683907206</v>
      </c>
      <c r="BX2365">
        <v>1.7134933903980341</v>
      </c>
      <c r="BY2365">
        <v>0.77694062683907217</v>
      </c>
      <c r="BZ2365">
        <v>0.36151119947366339</v>
      </c>
      <c r="CA2365">
        <v>-0.44187824389013902</v>
      </c>
      <c r="CB2365" t="s">
        <v>109</v>
      </c>
      <c r="CC2365" t="s">
        <v>109</v>
      </c>
    </row>
    <row r="2366" spans="1:81" x14ac:dyDescent="0.2">
      <c r="A2366" t="b">
        <v>0</v>
      </c>
      <c r="B2366" t="s">
        <v>81</v>
      </c>
      <c r="C2366" t="s">
        <v>32256</v>
      </c>
      <c r="E2366">
        <v>0.134354</v>
      </c>
      <c r="F2366">
        <v>7.3532399999999996E-3</v>
      </c>
      <c r="G2366">
        <v>1</v>
      </c>
      <c r="H2366">
        <v>5</v>
      </c>
      <c r="I2366">
        <v>3</v>
      </c>
      <c r="J2366" t="s">
        <v>11150</v>
      </c>
      <c r="K2366" t="s">
        <v>32257</v>
      </c>
      <c r="M2366">
        <v>0</v>
      </c>
      <c r="N2366">
        <v>872.47370999999998</v>
      </c>
      <c r="O2366">
        <v>2560826.11018412</v>
      </c>
      <c r="P2366">
        <v>29.46</v>
      </c>
      <c r="Q2366">
        <v>2040605.125</v>
      </c>
      <c r="R2366">
        <v>2852853.5312707201</v>
      </c>
      <c r="S2366">
        <v>1</v>
      </c>
      <c r="T2366">
        <v>3848167.6342698801</v>
      </c>
      <c r="U2366">
        <v>2298691.57134041</v>
      </c>
      <c r="V2366">
        <v>2467128.8805780802</v>
      </c>
      <c r="W2366">
        <v>2040605.125</v>
      </c>
      <c r="X2366">
        <v>2224836.25</v>
      </c>
      <c r="Z2366">
        <v>2786794.75</v>
      </c>
      <c r="AA2366">
        <v>698158.375</v>
      </c>
      <c r="AB2366">
        <v>2133659.5</v>
      </c>
      <c r="AD2366" t="s">
        <v>81</v>
      </c>
      <c r="AE2366" t="s">
        <v>81</v>
      </c>
      <c r="AF2366" t="s">
        <v>88</v>
      </c>
      <c r="AG2366" t="s">
        <v>89</v>
      </c>
      <c r="AH2366" t="s">
        <v>89</v>
      </c>
      <c r="AI2366" t="s">
        <v>81</v>
      </c>
      <c r="AJ2366" t="s">
        <v>81</v>
      </c>
      <c r="AK2366">
        <v>4.2969999999999996E-3</v>
      </c>
      <c r="AL2366">
        <v>5.3999999999999999E-2</v>
      </c>
      <c r="AM2366">
        <v>2.34</v>
      </c>
      <c r="AN2366">
        <v>9.02</v>
      </c>
      <c r="AO2366" t="s">
        <v>32258</v>
      </c>
      <c r="AP2366" t="s">
        <v>11150</v>
      </c>
      <c r="AQ2366" t="s">
        <v>11154</v>
      </c>
      <c r="AR2366" t="s">
        <v>11155</v>
      </c>
      <c r="AS2366" t="s">
        <v>11156</v>
      </c>
      <c r="AT2366" t="s">
        <v>11157</v>
      </c>
      <c r="AU2366" t="s">
        <v>11158</v>
      </c>
      <c r="AV2366" t="s">
        <v>11159</v>
      </c>
      <c r="AW2366">
        <v>100</v>
      </c>
      <c r="AX2366">
        <v>137</v>
      </c>
      <c r="AY2366">
        <v>40</v>
      </c>
      <c r="AZ2366">
        <v>46</v>
      </c>
      <c r="BA2366">
        <v>39</v>
      </c>
      <c r="BB2366" t="s">
        <v>32259</v>
      </c>
      <c r="BC2366" t="s">
        <v>32260</v>
      </c>
      <c r="BD2366" t="s">
        <v>100</v>
      </c>
      <c r="BJ2366" t="s">
        <v>190</v>
      </c>
      <c r="BK2366" t="s">
        <v>11162</v>
      </c>
      <c r="BL2366" t="s">
        <v>795</v>
      </c>
      <c r="BN2366" t="s">
        <v>357</v>
      </c>
      <c r="BP2366">
        <v>1631153.2187569069</v>
      </c>
      <c r="BQ2366">
        <v>1469840.1406067989</v>
      </c>
      <c r="BR2366">
        <v>0.90110488929234789</v>
      </c>
      <c r="BS2366">
        <v>2871329.36206279</v>
      </c>
      <c r="BT2366">
        <v>850148.53956364957</v>
      </c>
      <c r="BU2366">
        <v>0.29608186047764817</v>
      </c>
      <c r="BV2366">
        <v>0.56808293757880524</v>
      </c>
      <c r="BW2366">
        <v>-0.8158265227299899</v>
      </c>
      <c r="BX2366">
        <v>1.7603063458692221</v>
      </c>
      <c r="BY2366">
        <v>0.81582652272998979</v>
      </c>
      <c r="BZ2366">
        <v>0.36153644557987918</v>
      </c>
      <c r="CA2366">
        <v>-0.441847916028072</v>
      </c>
      <c r="CB2366" t="s">
        <v>109</v>
      </c>
      <c r="CC2366" t="s">
        <v>109</v>
      </c>
    </row>
    <row r="2367" spans="1:81" x14ac:dyDescent="0.2">
      <c r="A2367" t="b">
        <v>0</v>
      </c>
      <c r="B2367" t="s">
        <v>81</v>
      </c>
      <c r="C2367" t="s">
        <v>60425</v>
      </c>
      <c r="D2367" t="s">
        <v>1018</v>
      </c>
      <c r="E2367">
        <v>5.3859700000000004E-7</v>
      </c>
      <c r="F2367">
        <v>1.4414500000000001E-4</v>
      </c>
      <c r="G2367">
        <v>1</v>
      </c>
      <c r="H2367">
        <v>2</v>
      </c>
      <c r="I2367">
        <v>2</v>
      </c>
      <c r="J2367" t="s">
        <v>5658</v>
      </c>
      <c r="K2367" t="s">
        <v>60426</v>
      </c>
      <c r="L2367" t="s">
        <v>60427</v>
      </c>
      <c r="M2367">
        <v>0</v>
      </c>
      <c r="N2367">
        <v>1750.9221600000001</v>
      </c>
      <c r="O2367">
        <v>2886789.5533262799</v>
      </c>
      <c r="P2367">
        <v>3.34</v>
      </c>
      <c r="Q2367">
        <v>2817763</v>
      </c>
      <c r="R2367">
        <v>2520451.7577899699</v>
      </c>
      <c r="S2367">
        <v>1</v>
      </c>
      <c r="T2367">
        <v>3040753.4201500299</v>
      </c>
      <c r="U2367">
        <v>3306373.1132473201</v>
      </c>
      <c r="V2367">
        <v>2901703.08645867</v>
      </c>
      <c r="W2367">
        <v>2817763</v>
      </c>
      <c r="X2367">
        <v>1965608.25</v>
      </c>
      <c r="Z2367">
        <v>2202075.5</v>
      </c>
      <c r="AA2367">
        <v>1004211.3125</v>
      </c>
      <c r="AB2367">
        <v>2509494.5</v>
      </c>
      <c r="AD2367" t="s">
        <v>89</v>
      </c>
      <c r="AE2367" t="s">
        <v>81</v>
      </c>
      <c r="AF2367" t="s">
        <v>88</v>
      </c>
      <c r="AG2367" t="s">
        <v>81</v>
      </c>
      <c r="AH2367" t="s">
        <v>89</v>
      </c>
      <c r="AI2367" t="s">
        <v>89</v>
      </c>
      <c r="AJ2367" t="s">
        <v>81</v>
      </c>
      <c r="AK2367">
        <v>4.5729999999999998E-5</v>
      </c>
      <c r="AL2367">
        <v>1.9700000000000001E-8</v>
      </c>
      <c r="AM2367">
        <v>4.54</v>
      </c>
      <c r="AN2367">
        <v>40.909999999999997</v>
      </c>
      <c r="AO2367" t="s">
        <v>60428</v>
      </c>
      <c r="AP2367" t="s">
        <v>5658</v>
      </c>
      <c r="AQ2367" t="s">
        <v>5662</v>
      </c>
      <c r="AR2367" t="s">
        <v>5663</v>
      </c>
      <c r="AS2367" t="s">
        <v>5664</v>
      </c>
      <c r="AT2367" t="s">
        <v>5665</v>
      </c>
      <c r="AU2367" t="s">
        <v>5666</v>
      </c>
      <c r="AV2367" t="s">
        <v>5667</v>
      </c>
      <c r="AW2367">
        <v>100</v>
      </c>
      <c r="AX2367">
        <v>2363</v>
      </c>
      <c r="AY2367">
        <v>134</v>
      </c>
      <c r="AZ2367">
        <v>147</v>
      </c>
      <c r="BA2367">
        <v>133</v>
      </c>
      <c r="BB2367" t="s">
        <v>60429</v>
      </c>
      <c r="BC2367" t="s">
        <v>60430</v>
      </c>
      <c r="BD2367" t="s">
        <v>100</v>
      </c>
      <c r="BF2367" t="s">
        <v>466</v>
      </c>
      <c r="BG2367" t="s">
        <v>467</v>
      </c>
      <c r="BI2367" t="s">
        <v>5670</v>
      </c>
      <c r="BJ2367" t="s">
        <v>439</v>
      </c>
      <c r="BK2367" t="s">
        <v>5671</v>
      </c>
      <c r="BL2367" t="s">
        <v>5672</v>
      </c>
      <c r="BM2367" t="s">
        <v>5673</v>
      </c>
      <c r="BO2367" t="s">
        <v>2334</v>
      </c>
      <c r="BP2367">
        <v>1779405.252596657</v>
      </c>
      <c r="BQ2367">
        <v>1548162.8190553531</v>
      </c>
      <c r="BR2367">
        <v>0.87004509894311288</v>
      </c>
      <c r="BS2367">
        <v>3082943.2066186741</v>
      </c>
      <c r="BT2367">
        <v>205607.49307110379</v>
      </c>
      <c r="BU2367">
        <v>6.6691949637505979E-2</v>
      </c>
      <c r="BV2367">
        <v>0.57717743511346797</v>
      </c>
      <c r="BW2367">
        <v>-0.79291319645507674</v>
      </c>
      <c r="BX2367">
        <v>1.732569465061309</v>
      </c>
      <c r="BY2367">
        <v>0.79291319645507663</v>
      </c>
      <c r="BZ2367">
        <v>0.36155070195477551</v>
      </c>
      <c r="CA2367">
        <v>-0.44183079094163852</v>
      </c>
      <c r="CB2367" t="s">
        <v>109</v>
      </c>
      <c r="CC2367" t="s">
        <v>109</v>
      </c>
    </row>
    <row r="2368" spans="1:81" x14ac:dyDescent="0.2">
      <c r="A2368" t="b">
        <v>0</v>
      </c>
      <c r="B2368" t="s">
        <v>81</v>
      </c>
      <c r="C2368" t="s">
        <v>5478</v>
      </c>
      <c r="D2368" t="s">
        <v>15867</v>
      </c>
      <c r="E2368">
        <v>4.6911899999999995E-13</v>
      </c>
      <c r="F2368">
        <v>1.4414500000000001E-4</v>
      </c>
      <c r="G2368">
        <v>1</v>
      </c>
      <c r="H2368">
        <v>3</v>
      </c>
      <c r="I2368">
        <v>10</v>
      </c>
      <c r="J2368" t="s">
        <v>513</v>
      </c>
      <c r="K2368" t="s">
        <v>5480</v>
      </c>
      <c r="L2368" t="s">
        <v>595</v>
      </c>
      <c r="M2368">
        <v>0</v>
      </c>
      <c r="N2368">
        <v>3538.6676000000002</v>
      </c>
      <c r="O2368">
        <v>54636887.705585197</v>
      </c>
      <c r="P2368">
        <v>52.62</v>
      </c>
      <c r="Q2368">
        <v>19767466</v>
      </c>
      <c r="R2368">
        <v>47016045.091638103</v>
      </c>
      <c r="S2368">
        <v>60976572.177677102</v>
      </c>
      <c r="T2368">
        <v>1</v>
      </c>
      <c r="U2368">
        <v>63492994.6220349</v>
      </c>
      <c r="V2368">
        <v>15825934.881671799</v>
      </c>
      <c r="W2368">
        <v>19767466</v>
      </c>
      <c r="X2368">
        <v>36666096</v>
      </c>
      <c r="Y2368">
        <v>8136530.5</v>
      </c>
      <c r="AA2368">
        <v>19284086</v>
      </c>
      <c r="AB2368">
        <v>13686823</v>
      </c>
      <c r="AD2368" t="s">
        <v>81</v>
      </c>
      <c r="AE2368" t="s">
        <v>81</v>
      </c>
      <c r="AF2368" t="s">
        <v>81</v>
      </c>
      <c r="AG2368" t="s">
        <v>88</v>
      </c>
      <c r="AH2368" t="s">
        <v>81</v>
      </c>
      <c r="AI2368" t="s">
        <v>81</v>
      </c>
      <c r="AJ2368" t="s">
        <v>81</v>
      </c>
      <c r="AK2368">
        <v>4.5729999999999998E-5</v>
      </c>
      <c r="AL2368">
        <v>1.14E-15</v>
      </c>
      <c r="AM2368">
        <v>7.44</v>
      </c>
      <c r="AN2368">
        <v>55.36</v>
      </c>
      <c r="AO2368" t="s">
        <v>5481</v>
      </c>
      <c r="AP2368" t="s">
        <v>513</v>
      </c>
      <c r="AQ2368" t="s">
        <v>517</v>
      </c>
      <c r="AR2368" t="s">
        <v>518</v>
      </c>
      <c r="AS2368" t="s">
        <v>519</v>
      </c>
      <c r="AT2368" t="s">
        <v>520</v>
      </c>
      <c r="AU2368" t="s">
        <v>521</v>
      </c>
      <c r="AV2368" t="s">
        <v>522</v>
      </c>
      <c r="AW2368">
        <v>100</v>
      </c>
      <c r="AX2368">
        <v>531</v>
      </c>
      <c r="AY2368">
        <v>343</v>
      </c>
      <c r="AZ2368">
        <v>376</v>
      </c>
      <c r="BA2368">
        <v>342</v>
      </c>
      <c r="BB2368" t="s">
        <v>5482</v>
      </c>
      <c r="BC2368" t="s">
        <v>5483</v>
      </c>
      <c r="BD2368" t="s">
        <v>100</v>
      </c>
      <c r="BF2368" t="s">
        <v>466</v>
      </c>
      <c r="BG2368" t="s">
        <v>467</v>
      </c>
      <c r="BH2368" t="s">
        <v>525</v>
      </c>
      <c r="BI2368" t="s">
        <v>526</v>
      </c>
      <c r="BJ2368" t="s">
        <v>383</v>
      </c>
      <c r="BK2368" t="s">
        <v>527</v>
      </c>
      <c r="BL2368" t="s">
        <v>441</v>
      </c>
      <c r="BM2368" t="s">
        <v>528</v>
      </c>
      <c r="BN2368" t="s">
        <v>529</v>
      </c>
      <c r="BO2368" t="s">
        <v>108</v>
      </c>
      <c r="BP2368">
        <v>42586694.423105069</v>
      </c>
      <c r="BQ2368">
        <v>20958577.444554579</v>
      </c>
      <c r="BR2368">
        <v>0.49213909951141149</v>
      </c>
      <c r="BS2368">
        <v>26439643.50123556</v>
      </c>
      <c r="BT2368">
        <v>33050388.314930469</v>
      </c>
      <c r="BU2368">
        <v>1.250031541211438</v>
      </c>
      <c r="BV2368">
        <v>1.6107136399594391</v>
      </c>
      <c r="BW2368">
        <v>0.68770002791640039</v>
      </c>
      <c r="BX2368">
        <v>0.62084282096548327</v>
      </c>
      <c r="BY2368">
        <v>-0.68770002791640028</v>
      </c>
      <c r="BZ2368">
        <v>0.3616012621560451</v>
      </c>
      <c r="CA2368">
        <v>-0.44177006230494581</v>
      </c>
      <c r="CB2368" t="s">
        <v>109</v>
      </c>
      <c r="CC2368" t="s">
        <v>109</v>
      </c>
    </row>
    <row r="2369" spans="1:81" x14ac:dyDescent="0.2">
      <c r="A2369" t="b">
        <v>0</v>
      </c>
      <c r="B2369" t="s">
        <v>81</v>
      </c>
      <c r="C2369" t="s">
        <v>36129</v>
      </c>
      <c r="D2369" t="s">
        <v>36130</v>
      </c>
      <c r="E2369">
        <v>6.4740600000000002E-3</v>
      </c>
      <c r="F2369">
        <v>4.2792299999999998E-4</v>
      </c>
      <c r="G2369">
        <v>1</v>
      </c>
      <c r="H2369">
        <v>1</v>
      </c>
      <c r="I2369">
        <v>6</v>
      </c>
      <c r="J2369" t="s">
        <v>217</v>
      </c>
      <c r="K2369" t="s">
        <v>36131</v>
      </c>
      <c r="L2369" t="s">
        <v>36132</v>
      </c>
      <c r="M2369">
        <v>0</v>
      </c>
      <c r="N2369">
        <v>1343.6313500000001</v>
      </c>
      <c r="O2369">
        <v>8787307.6375229806</v>
      </c>
      <c r="P2369">
        <v>25.57</v>
      </c>
      <c r="Q2369">
        <v>5716538.25</v>
      </c>
      <c r="R2369">
        <v>11361126.476559199</v>
      </c>
      <c r="S2369">
        <v>11822741.7816999</v>
      </c>
      <c r="T2369">
        <v>1</v>
      </c>
      <c r="U2369">
        <v>6796577.4059277</v>
      </c>
      <c r="V2369">
        <v>8965898.8782095499</v>
      </c>
      <c r="W2369">
        <v>5716538.25</v>
      </c>
      <c r="X2369">
        <v>8860127.5</v>
      </c>
      <c r="Y2369">
        <v>1577591.125</v>
      </c>
      <c r="AA2369">
        <v>2064255.8125</v>
      </c>
      <c r="AB2369">
        <v>7754023.5</v>
      </c>
      <c r="AD2369" t="s">
        <v>81</v>
      </c>
      <c r="AE2369" t="s">
        <v>81</v>
      </c>
      <c r="AF2369" t="s">
        <v>81</v>
      </c>
      <c r="AG2369" t="s">
        <v>88</v>
      </c>
      <c r="AH2369" t="s">
        <v>89</v>
      </c>
      <c r="AI2369" t="s">
        <v>81</v>
      </c>
      <c r="AJ2369" t="s">
        <v>81</v>
      </c>
      <c r="AK2369">
        <v>1.281E-4</v>
      </c>
      <c r="AL2369">
        <v>1.4499999999999999E-3</v>
      </c>
      <c r="AM2369">
        <v>3.16</v>
      </c>
      <c r="AN2369">
        <v>11.19</v>
      </c>
      <c r="AO2369" t="s">
        <v>36133</v>
      </c>
      <c r="AP2369" t="s">
        <v>217</v>
      </c>
      <c r="AQ2369" t="s">
        <v>221</v>
      </c>
      <c r="AR2369" t="s">
        <v>222</v>
      </c>
      <c r="AS2369" t="s">
        <v>223</v>
      </c>
      <c r="AT2369" t="s">
        <v>224</v>
      </c>
      <c r="AU2369" t="s">
        <v>225</v>
      </c>
      <c r="AV2369" t="s">
        <v>226</v>
      </c>
      <c r="AW2369">
        <v>100</v>
      </c>
      <c r="AX2369">
        <v>165</v>
      </c>
      <c r="AY2369">
        <v>45</v>
      </c>
      <c r="AZ2369">
        <v>55</v>
      </c>
      <c r="BA2369">
        <v>44</v>
      </c>
      <c r="BB2369" t="s">
        <v>36134</v>
      </c>
      <c r="BC2369" t="s">
        <v>36135</v>
      </c>
      <c r="BD2369" t="s">
        <v>100</v>
      </c>
      <c r="BF2369" t="s">
        <v>26155</v>
      </c>
      <c r="BG2369" t="s">
        <v>26156</v>
      </c>
      <c r="BJ2369" t="s">
        <v>231</v>
      </c>
      <c r="BK2369" t="s">
        <v>232</v>
      </c>
      <c r="BL2369" t="s">
        <v>233</v>
      </c>
      <c r="BM2369" t="s">
        <v>234</v>
      </c>
      <c r="BN2369" t="s">
        <v>235</v>
      </c>
      <c r="BO2369" t="s">
        <v>236</v>
      </c>
      <c r="BP2369">
        <v>9633468.8360863663</v>
      </c>
      <c r="BQ2369">
        <v>3400004.5712688682</v>
      </c>
      <c r="BR2369">
        <v>0.35293668657884331</v>
      </c>
      <c r="BS2369">
        <v>5254159.0947124166</v>
      </c>
      <c r="BT2369">
        <v>4677726.1437262213</v>
      </c>
      <c r="BU2369">
        <v>0.89029016050041287</v>
      </c>
      <c r="BV2369">
        <v>1.833493935457934</v>
      </c>
      <c r="BW2369">
        <v>0.87459549413835269</v>
      </c>
      <c r="BX2369">
        <v>0.54540676718968228</v>
      </c>
      <c r="BY2369">
        <v>-0.8745954941383528</v>
      </c>
      <c r="BZ2369">
        <v>0.36161762851565121</v>
      </c>
      <c r="CA2369">
        <v>-0.44175040623744338</v>
      </c>
      <c r="CB2369" t="s">
        <v>109</v>
      </c>
      <c r="CC2369" t="s">
        <v>109</v>
      </c>
    </row>
    <row r="2370" spans="1:81" x14ac:dyDescent="0.2">
      <c r="A2370" t="b">
        <v>0</v>
      </c>
      <c r="B2370" t="s">
        <v>81</v>
      </c>
      <c r="C2370" t="s">
        <v>31160</v>
      </c>
      <c r="D2370" t="s">
        <v>4882</v>
      </c>
      <c r="E2370">
        <v>2.74829E-8</v>
      </c>
      <c r="F2370">
        <v>1.4414500000000001E-4</v>
      </c>
      <c r="G2370">
        <v>1</v>
      </c>
      <c r="H2370">
        <v>2</v>
      </c>
      <c r="I2370">
        <v>3</v>
      </c>
      <c r="J2370" t="s">
        <v>31161</v>
      </c>
      <c r="K2370" t="s">
        <v>31162</v>
      </c>
      <c r="L2370" t="s">
        <v>31163</v>
      </c>
      <c r="M2370">
        <v>0</v>
      </c>
      <c r="N2370">
        <v>1954.1331499999999</v>
      </c>
      <c r="O2370">
        <v>2130834.4364952398</v>
      </c>
      <c r="P2370">
        <v>30.66</v>
      </c>
      <c r="Q2370">
        <v>1926424.125</v>
      </c>
      <c r="R2370">
        <v>1804814.79369639</v>
      </c>
      <c r="S2370">
        <v>4923634.1247460702</v>
      </c>
      <c r="T2370">
        <v>2077924.1636506901</v>
      </c>
      <c r="U2370">
        <v>1</v>
      </c>
      <c r="V2370">
        <v>2356934.4553105598</v>
      </c>
      <c r="W2370">
        <v>1926424.125</v>
      </c>
      <c r="X2370">
        <v>1407509.125</v>
      </c>
      <c r="Y2370">
        <v>656994.9375</v>
      </c>
      <c r="Z2370">
        <v>1504806.625</v>
      </c>
      <c r="AB2370">
        <v>2038359.5</v>
      </c>
      <c r="AD2370" t="s">
        <v>81</v>
      </c>
      <c r="AE2370" t="s">
        <v>81</v>
      </c>
      <c r="AF2370" t="s">
        <v>89</v>
      </c>
      <c r="AG2370" t="s">
        <v>89</v>
      </c>
      <c r="AH2370" t="s">
        <v>88</v>
      </c>
      <c r="AI2370" t="s">
        <v>81</v>
      </c>
      <c r="AJ2370" t="s">
        <v>81</v>
      </c>
      <c r="AK2370">
        <v>4.5729999999999998E-5</v>
      </c>
      <c r="AL2370">
        <v>5.6209999999999995E-10</v>
      </c>
      <c r="AM2370">
        <v>4.6399999999999997</v>
      </c>
      <c r="AN2370">
        <v>51.68</v>
      </c>
      <c r="AO2370" t="s">
        <v>31164</v>
      </c>
      <c r="AP2370" t="s">
        <v>31161</v>
      </c>
      <c r="AQ2370" t="s">
        <v>31165</v>
      </c>
      <c r="AR2370" t="s">
        <v>31166</v>
      </c>
      <c r="AS2370" t="s">
        <v>31167</v>
      </c>
      <c r="AT2370" t="s">
        <v>31168</v>
      </c>
      <c r="AU2370" t="s">
        <v>31169</v>
      </c>
      <c r="AV2370" t="s">
        <v>31170</v>
      </c>
      <c r="AW2370">
        <v>100</v>
      </c>
      <c r="AX2370">
        <v>582</v>
      </c>
      <c r="AY2370">
        <v>444</v>
      </c>
      <c r="AZ2370">
        <v>461</v>
      </c>
      <c r="BA2370">
        <v>443</v>
      </c>
      <c r="BB2370" t="s">
        <v>31171</v>
      </c>
      <c r="BC2370" t="s">
        <v>31172</v>
      </c>
      <c r="BD2370" t="s">
        <v>100</v>
      </c>
      <c r="BH2370" t="s">
        <v>31173</v>
      </c>
      <c r="BI2370" t="s">
        <v>31174</v>
      </c>
      <c r="BJ2370" t="s">
        <v>439</v>
      </c>
      <c r="BK2370" t="s">
        <v>31175</v>
      </c>
      <c r="BL2370" t="s">
        <v>254</v>
      </c>
      <c r="BM2370" t="s">
        <v>9550</v>
      </c>
      <c r="BN2370" t="s">
        <v>3613</v>
      </c>
      <c r="BP2370">
        <v>2884957.681147486</v>
      </c>
      <c r="BQ2370">
        <v>1766592.323833616</v>
      </c>
      <c r="BR2370">
        <v>0.61234600957160545</v>
      </c>
      <c r="BS2370">
        <v>1478286.5396537499</v>
      </c>
      <c r="BT2370">
        <v>1287811.239380626</v>
      </c>
      <c r="BU2370">
        <v>0.8711512990453546</v>
      </c>
      <c r="BV2370">
        <v>1.951555130728047</v>
      </c>
      <c r="BW2370">
        <v>0.96462421896671857</v>
      </c>
      <c r="BX2370">
        <v>0.51241186285469686</v>
      </c>
      <c r="BY2370">
        <v>-0.96462421896671846</v>
      </c>
      <c r="BZ2370">
        <v>0.36163914065162173</v>
      </c>
      <c r="CA2370">
        <v>-0.44172457142373139</v>
      </c>
      <c r="CB2370" t="s">
        <v>109</v>
      </c>
      <c r="CC2370" t="s">
        <v>109</v>
      </c>
    </row>
    <row r="2371" spans="1:81" x14ac:dyDescent="0.2">
      <c r="A2371" t="b">
        <v>0</v>
      </c>
      <c r="B2371" t="s">
        <v>81</v>
      </c>
      <c r="C2371" t="s">
        <v>34547</v>
      </c>
      <c r="D2371" t="s">
        <v>12485</v>
      </c>
      <c r="E2371">
        <v>9.6645199999999994E-3</v>
      </c>
      <c r="F2371">
        <v>5.6697500000000005E-4</v>
      </c>
      <c r="G2371">
        <v>1</v>
      </c>
      <c r="H2371">
        <v>1</v>
      </c>
      <c r="I2371">
        <v>2</v>
      </c>
      <c r="J2371" t="s">
        <v>2416</v>
      </c>
      <c r="K2371" t="s">
        <v>34548</v>
      </c>
      <c r="L2371" t="s">
        <v>34549</v>
      </c>
      <c r="M2371">
        <v>0</v>
      </c>
      <c r="N2371">
        <v>1292.8048799999999</v>
      </c>
      <c r="O2371">
        <v>2533602.9429460298</v>
      </c>
      <c r="P2371">
        <v>26.98</v>
      </c>
      <c r="Q2371">
        <v>2513884</v>
      </c>
      <c r="R2371">
        <v>1840173.22644011</v>
      </c>
      <c r="S2371">
        <v>1</v>
      </c>
      <c r="T2371">
        <v>3220571.8469329202</v>
      </c>
      <c r="U2371">
        <v>1864799.3985031701</v>
      </c>
      <c r="V2371">
        <v>2553476.5615695901</v>
      </c>
      <c r="W2371">
        <v>2513884</v>
      </c>
      <c r="X2371">
        <v>1435083.875</v>
      </c>
      <c r="Z2371">
        <v>2332297.75</v>
      </c>
      <c r="AA2371">
        <v>566376.6875</v>
      </c>
      <c r="AB2371">
        <v>2208336</v>
      </c>
      <c r="AD2371" t="s">
        <v>81</v>
      </c>
      <c r="AE2371" t="s">
        <v>81</v>
      </c>
      <c r="AF2371" t="s">
        <v>88</v>
      </c>
      <c r="AG2371" t="s">
        <v>89</v>
      </c>
      <c r="AH2371" t="s">
        <v>89</v>
      </c>
      <c r="AI2371" t="s">
        <v>89</v>
      </c>
      <c r="AJ2371" t="s">
        <v>81</v>
      </c>
      <c r="AK2371">
        <v>2.4340000000000001E-4</v>
      </c>
      <c r="AL2371">
        <v>2.3340000000000001E-3</v>
      </c>
      <c r="AM2371">
        <v>3.04</v>
      </c>
      <c r="AN2371">
        <v>7.49</v>
      </c>
      <c r="AO2371" t="s">
        <v>34550</v>
      </c>
      <c r="AP2371" t="s">
        <v>2416</v>
      </c>
      <c r="AQ2371" t="s">
        <v>2420</v>
      </c>
      <c r="AR2371" t="s">
        <v>2421</v>
      </c>
      <c r="AS2371" t="s">
        <v>2422</v>
      </c>
      <c r="AT2371" t="s">
        <v>2423</v>
      </c>
      <c r="AU2371" t="s">
        <v>2424</v>
      </c>
      <c r="AV2371" t="s">
        <v>2425</v>
      </c>
      <c r="AW2371">
        <v>100</v>
      </c>
      <c r="AX2371">
        <v>1512</v>
      </c>
      <c r="AY2371">
        <v>496</v>
      </c>
      <c r="AZ2371">
        <v>506</v>
      </c>
      <c r="BA2371">
        <v>495</v>
      </c>
      <c r="BB2371" t="s">
        <v>34551</v>
      </c>
      <c r="BC2371" t="s">
        <v>34552</v>
      </c>
      <c r="BD2371" t="s">
        <v>100</v>
      </c>
      <c r="BI2371" t="s">
        <v>2428</v>
      </c>
      <c r="BJ2371" t="s">
        <v>439</v>
      </c>
      <c r="BK2371" t="s">
        <v>2429</v>
      </c>
      <c r="BL2371" t="s">
        <v>700</v>
      </c>
      <c r="BM2371" t="s">
        <v>2430</v>
      </c>
      <c r="BN2371" t="s">
        <v>2431</v>
      </c>
      <c r="BO2371" t="s">
        <v>2432</v>
      </c>
      <c r="BP2371">
        <v>1451352.7421467029</v>
      </c>
      <c r="BQ2371">
        <v>1301263.985967824</v>
      </c>
      <c r="BR2371">
        <v>0.89658698962673788</v>
      </c>
      <c r="BS2371">
        <v>2546282.6023352272</v>
      </c>
      <c r="BT2371">
        <v>677914.85288891487</v>
      </c>
      <c r="BU2371">
        <v>0.26623708313727268</v>
      </c>
      <c r="BV2371">
        <v>0.56998886958409489</v>
      </c>
      <c r="BW2371">
        <v>-0.81099434745667076</v>
      </c>
      <c r="BX2371">
        <v>1.75442022355572</v>
      </c>
      <c r="BY2371">
        <v>0.81099434745667065</v>
      </c>
      <c r="BZ2371">
        <v>0.36165196969042679</v>
      </c>
      <c r="CA2371">
        <v>-0.44170916523199999</v>
      </c>
      <c r="CB2371" t="s">
        <v>109</v>
      </c>
      <c r="CC2371" t="s">
        <v>109</v>
      </c>
    </row>
    <row r="2372" spans="1:81" x14ac:dyDescent="0.2">
      <c r="A2372" t="b">
        <v>0</v>
      </c>
      <c r="B2372" t="s">
        <v>81</v>
      </c>
      <c r="C2372" t="s">
        <v>34266</v>
      </c>
      <c r="D2372" t="s">
        <v>8510</v>
      </c>
      <c r="E2372">
        <v>2.33623E-4</v>
      </c>
      <c r="F2372">
        <v>1.4414500000000001E-4</v>
      </c>
      <c r="G2372">
        <v>1</v>
      </c>
      <c r="H2372">
        <v>2</v>
      </c>
      <c r="I2372">
        <v>4</v>
      </c>
      <c r="J2372" t="s">
        <v>30032</v>
      </c>
      <c r="K2372" t="s">
        <v>34267</v>
      </c>
      <c r="L2372" t="s">
        <v>34268</v>
      </c>
      <c r="M2372">
        <v>0</v>
      </c>
      <c r="N2372">
        <v>1533.8383699999999</v>
      </c>
      <c r="O2372">
        <v>3902283.5106583298</v>
      </c>
      <c r="P2372">
        <v>27.21</v>
      </c>
      <c r="Q2372">
        <v>3903339.5</v>
      </c>
      <c r="R2372">
        <v>2833578.0418968601</v>
      </c>
      <c r="S2372">
        <v>1</v>
      </c>
      <c r="T2372">
        <v>5017517.1399826296</v>
      </c>
      <c r="U2372">
        <v>2922568.4140398898</v>
      </c>
      <c r="V2372">
        <v>3901227.8069985802</v>
      </c>
      <c r="W2372">
        <v>3903339.5</v>
      </c>
      <c r="X2372">
        <v>2209804</v>
      </c>
      <c r="Z2372">
        <v>3633623</v>
      </c>
      <c r="AA2372">
        <v>887642.1875</v>
      </c>
      <c r="AB2372">
        <v>3373918.5</v>
      </c>
      <c r="AD2372" t="s">
        <v>81</v>
      </c>
      <c r="AE2372" t="s">
        <v>81</v>
      </c>
      <c r="AF2372" t="s">
        <v>88</v>
      </c>
      <c r="AG2372" t="s">
        <v>81</v>
      </c>
      <c r="AH2372" t="s">
        <v>89</v>
      </c>
      <c r="AI2372" t="s">
        <v>81</v>
      </c>
      <c r="AJ2372" t="s">
        <v>81</v>
      </c>
      <c r="AK2372">
        <v>4.5729999999999998E-5</v>
      </c>
      <c r="AL2372">
        <v>2.7849999999999999E-5</v>
      </c>
      <c r="AM2372">
        <v>2.74</v>
      </c>
      <c r="AN2372">
        <v>10.119999999999999</v>
      </c>
      <c r="AO2372" t="s">
        <v>34269</v>
      </c>
      <c r="AP2372" t="s">
        <v>30032</v>
      </c>
      <c r="AQ2372" t="s">
        <v>30035</v>
      </c>
      <c r="AR2372" t="s">
        <v>30036</v>
      </c>
      <c r="AS2372" t="s">
        <v>30037</v>
      </c>
      <c r="AT2372" t="s">
        <v>30038</v>
      </c>
      <c r="AU2372" t="s">
        <v>30039</v>
      </c>
      <c r="AV2372" t="s">
        <v>30040</v>
      </c>
      <c r="AW2372">
        <v>100</v>
      </c>
      <c r="AX2372">
        <v>571</v>
      </c>
      <c r="AY2372">
        <v>102</v>
      </c>
      <c r="AZ2372">
        <v>113</v>
      </c>
      <c r="BA2372">
        <v>101</v>
      </c>
      <c r="BB2372" t="s">
        <v>34270</v>
      </c>
      <c r="BC2372" t="s">
        <v>34271</v>
      </c>
      <c r="BD2372" t="s">
        <v>100</v>
      </c>
      <c r="BI2372" t="s">
        <v>30043</v>
      </c>
      <c r="BJ2372" t="s">
        <v>439</v>
      </c>
      <c r="BK2372" t="s">
        <v>30044</v>
      </c>
      <c r="BL2372" t="s">
        <v>700</v>
      </c>
      <c r="BN2372" t="s">
        <v>6024</v>
      </c>
      <c r="BO2372" t="s">
        <v>30045</v>
      </c>
      <c r="BP2372">
        <v>2245639.5139656202</v>
      </c>
      <c r="BQ2372">
        <v>2016994.458560813</v>
      </c>
      <c r="BR2372">
        <v>0.89818265399105024</v>
      </c>
      <c r="BS2372">
        <v>3947104.4536736999</v>
      </c>
      <c r="BT2372">
        <v>1048227.5712434259</v>
      </c>
      <c r="BU2372">
        <v>0.26556874375792272</v>
      </c>
      <c r="BV2372">
        <v>0.56893338910135238</v>
      </c>
      <c r="BW2372">
        <v>-0.81366834365355689</v>
      </c>
      <c r="BX2372">
        <v>1.7576750093355049</v>
      </c>
      <c r="BY2372">
        <v>0.81366834365355667</v>
      </c>
      <c r="BZ2372">
        <v>0.36174187745821812</v>
      </c>
      <c r="CA2372">
        <v>-0.4416012117353344</v>
      </c>
      <c r="CB2372" t="s">
        <v>109</v>
      </c>
      <c r="CC2372" t="s">
        <v>109</v>
      </c>
    </row>
    <row r="2373" spans="1:81" x14ac:dyDescent="0.2">
      <c r="A2373" t="b">
        <v>0</v>
      </c>
      <c r="B2373" t="s">
        <v>81</v>
      </c>
      <c r="C2373" t="s">
        <v>35566</v>
      </c>
      <c r="D2373" t="s">
        <v>1544</v>
      </c>
      <c r="E2373">
        <v>6.7691699999999997E-3</v>
      </c>
      <c r="F2373">
        <v>4.2792299999999998E-4</v>
      </c>
      <c r="G2373">
        <v>1</v>
      </c>
      <c r="H2373">
        <v>2</v>
      </c>
      <c r="I2373">
        <v>4</v>
      </c>
      <c r="J2373" t="s">
        <v>21182</v>
      </c>
      <c r="K2373" t="s">
        <v>35567</v>
      </c>
      <c r="L2373" t="s">
        <v>35568</v>
      </c>
      <c r="M2373">
        <v>0</v>
      </c>
      <c r="N2373">
        <v>1313.7939799999999</v>
      </c>
      <c r="O2373">
        <v>1854883.5964091199</v>
      </c>
      <c r="P2373">
        <v>26.12</v>
      </c>
      <c r="Q2373">
        <v>1557599.25</v>
      </c>
      <c r="R2373">
        <v>1623903.96032631</v>
      </c>
      <c r="S2373">
        <v>1</v>
      </c>
      <c r="T2373">
        <v>2360074.1743848999</v>
      </c>
      <c r="U2373">
        <v>1181349.8829933</v>
      </c>
      <c r="V2373">
        <v>2208907.8151698099</v>
      </c>
      <c r="W2373">
        <v>1557599.25</v>
      </c>
      <c r="X2373">
        <v>1266423.375</v>
      </c>
      <c r="Z2373">
        <v>1709136.125</v>
      </c>
      <c r="AA2373">
        <v>358799.46875</v>
      </c>
      <c r="AB2373">
        <v>1910340.875</v>
      </c>
      <c r="AD2373" t="s">
        <v>81</v>
      </c>
      <c r="AE2373" t="s">
        <v>81</v>
      </c>
      <c r="AF2373" t="s">
        <v>88</v>
      </c>
      <c r="AG2373" t="s">
        <v>81</v>
      </c>
      <c r="AH2373" t="s">
        <v>89</v>
      </c>
      <c r="AI2373" t="s">
        <v>81</v>
      </c>
      <c r="AJ2373" t="s">
        <v>81</v>
      </c>
      <c r="AK2373">
        <v>1.281E-4</v>
      </c>
      <c r="AL2373">
        <v>1.5269999999999999E-3</v>
      </c>
      <c r="AM2373">
        <v>2.83</v>
      </c>
      <c r="AN2373">
        <v>31.92</v>
      </c>
      <c r="AO2373" t="s">
        <v>35569</v>
      </c>
      <c r="AP2373" t="s">
        <v>21182</v>
      </c>
      <c r="AQ2373" t="s">
        <v>21185</v>
      </c>
      <c r="AR2373" t="s">
        <v>21186</v>
      </c>
      <c r="AS2373" t="s">
        <v>21187</v>
      </c>
      <c r="AT2373" t="s">
        <v>21188</v>
      </c>
      <c r="AU2373" t="s">
        <v>21189</v>
      </c>
      <c r="AV2373" t="s">
        <v>21190</v>
      </c>
      <c r="AW2373">
        <v>100</v>
      </c>
      <c r="AX2373">
        <v>432</v>
      </c>
      <c r="AY2373">
        <v>141</v>
      </c>
      <c r="AZ2373">
        <v>151</v>
      </c>
      <c r="BA2373">
        <v>140</v>
      </c>
      <c r="BB2373" t="s">
        <v>35570</v>
      </c>
      <c r="BC2373" t="s">
        <v>35571</v>
      </c>
      <c r="BD2373" t="s">
        <v>100</v>
      </c>
      <c r="BI2373" t="s">
        <v>21193</v>
      </c>
      <c r="BJ2373" t="s">
        <v>719</v>
      </c>
      <c r="BK2373" t="s">
        <v>21194</v>
      </c>
      <c r="BL2373" t="s">
        <v>700</v>
      </c>
      <c r="BM2373" t="s">
        <v>1209</v>
      </c>
      <c r="BN2373" t="s">
        <v>2970</v>
      </c>
      <c r="BO2373" t="s">
        <v>275</v>
      </c>
      <c r="BP2373">
        <v>1060501.403442103</v>
      </c>
      <c r="BQ2373">
        <v>919018.44808932533</v>
      </c>
      <c r="BR2373">
        <v>0.86658862035112605</v>
      </c>
      <c r="BS2373">
        <v>1916777.2908493369</v>
      </c>
      <c r="BT2373">
        <v>641368.007628205</v>
      </c>
      <c r="BU2373">
        <v>0.33460747406080271</v>
      </c>
      <c r="BV2373">
        <v>0.55327314680997097</v>
      </c>
      <c r="BW2373">
        <v>-0.85393619081423533</v>
      </c>
      <c r="BX2373">
        <v>1.807425510827229</v>
      </c>
      <c r="BY2373">
        <v>0.85393619081423533</v>
      </c>
      <c r="BZ2373">
        <v>0.36174780022291542</v>
      </c>
      <c r="CA2373">
        <v>-0.44159410113208719</v>
      </c>
      <c r="CB2373" t="s">
        <v>109</v>
      </c>
      <c r="CC2373" t="s">
        <v>109</v>
      </c>
    </row>
    <row r="2374" spans="1:81" x14ac:dyDescent="0.2">
      <c r="A2374" t="b">
        <v>0</v>
      </c>
      <c r="B2374" t="s">
        <v>81</v>
      </c>
      <c r="C2374" t="s">
        <v>37318</v>
      </c>
      <c r="D2374" t="s">
        <v>26904</v>
      </c>
      <c r="E2374">
        <v>8.9552899999999994E-3</v>
      </c>
      <c r="F2374">
        <v>5.6697500000000005E-4</v>
      </c>
      <c r="G2374">
        <v>1</v>
      </c>
      <c r="H2374">
        <v>3</v>
      </c>
      <c r="I2374">
        <v>4</v>
      </c>
      <c r="J2374" t="s">
        <v>3233</v>
      </c>
      <c r="K2374" t="s">
        <v>37319</v>
      </c>
      <c r="L2374" t="s">
        <v>37320</v>
      </c>
      <c r="M2374">
        <v>0</v>
      </c>
      <c r="N2374">
        <v>2147.2070399999998</v>
      </c>
      <c r="O2374">
        <v>1955547.8602905101</v>
      </c>
      <c r="P2374">
        <v>24.34</v>
      </c>
      <c r="Q2374">
        <v>2573869</v>
      </c>
      <c r="R2374">
        <v>1502097.54312929</v>
      </c>
      <c r="S2374">
        <v>2583183.5646914798</v>
      </c>
      <c r="T2374">
        <v>2346860.5722302101</v>
      </c>
      <c r="U2374">
        <v>1</v>
      </c>
      <c r="V2374">
        <v>1485766.1496707001</v>
      </c>
      <c r="W2374">
        <v>2573869</v>
      </c>
      <c r="X2374">
        <v>1171431</v>
      </c>
      <c r="Y2374">
        <v>344692.25</v>
      </c>
      <c r="Z2374">
        <v>1699567</v>
      </c>
      <c r="AB2374">
        <v>1284942.625</v>
      </c>
      <c r="AD2374" t="s">
        <v>81</v>
      </c>
      <c r="AE2374" t="s">
        <v>81</v>
      </c>
      <c r="AF2374" t="s">
        <v>89</v>
      </c>
      <c r="AG2374" t="s">
        <v>81</v>
      </c>
      <c r="AH2374" t="s">
        <v>88</v>
      </c>
      <c r="AI2374" t="s">
        <v>81</v>
      </c>
      <c r="AJ2374" t="s">
        <v>81</v>
      </c>
      <c r="AK2374">
        <v>2.4340000000000001E-4</v>
      </c>
      <c r="AL2374">
        <v>2.1299999999999999E-3</v>
      </c>
      <c r="AM2374">
        <v>2.96</v>
      </c>
      <c r="AN2374">
        <v>40.17</v>
      </c>
      <c r="AO2374" t="s">
        <v>37321</v>
      </c>
      <c r="AP2374" t="s">
        <v>3233</v>
      </c>
      <c r="AQ2374" t="s">
        <v>3237</v>
      </c>
      <c r="AR2374" t="s">
        <v>3238</v>
      </c>
      <c r="AS2374" t="s">
        <v>3239</v>
      </c>
      <c r="AT2374" t="s">
        <v>3240</v>
      </c>
      <c r="AU2374" t="s">
        <v>3241</v>
      </c>
      <c r="AV2374" t="s">
        <v>3242</v>
      </c>
      <c r="AW2374">
        <v>100</v>
      </c>
      <c r="AX2374">
        <v>2364</v>
      </c>
      <c r="AY2374">
        <v>1673</v>
      </c>
      <c r="AZ2374">
        <v>1690</v>
      </c>
      <c r="BA2374">
        <v>1672</v>
      </c>
      <c r="BB2374" t="s">
        <v>37322</v>
      </c>
      <c r="BC2374" t="s">
        <v>37323</v>
      </c>
      <c r="BD2374" t="s">
        <v>100</v>
      </c>
      <c r="BI2374" t="s">
        <v>3245</v>
      </c>
      <c r="BJ2374" t="s">
        <v>105</v>
      </c>
      <c r="BK2374" t="s">
        <v>3246</v>
      </c>
      <c r="BL2374" t="s">
        <v>1035</v>
      </c>
      <c r="BN2374" t="s">
        <v>2565</v>
      </c>
      <c r="BO2374" t="s">
        <v>474</v>
      </c>
      <c r="BP2374">
        <v>2219716.7026069229</v>
      </c>
      <c r="BQ2374">
        <v>621493.87270984938</v>
      </c>
      <c r="BR2374">
        <v>0.27998792457611482</v>
      </c>
      <c r="BS2374">
        <v>1277542.57396697</v>
      </c>
      <c r="BT2374">
        <v>1187204.8079633419</v>
      </c>
      <c r="BU2374">
        <v>0.92928786261649587</v>
      </c>
      <c r="BV2374">
        <v>1.7374894174480271</v>
      </c>
      <c r="BW2374">
        <v>0.79700419081931273</v>
      </c>
      <c r="BX2374">
        <v>0.5755430737925129</v>
      </c>
      <c r="BY2374">
        <v>-0.79700419081931273</v>
      </c>
      <c r="BZ2374">
        <v>0.3618311092877573</v>
      </c>
      <c r="CA2374">
        <v>-0.44149409637286152</v>
      </c>
      <c r="CB2374" t="s">
        <v>109</v>
      </c>
      <c r="CC2374" t="s">
        <v>109</v>
      </c>
    </row>
    <row r="2375" spans="1:81" x14ac:dyDescent="0.2">
      <c r="A2375" t="b">
        <v>0</v>
      </c>
      <c r="B2375" t="s">
        <v>81</v>
      </c>
      <c r="C2375" t="s">
        <v>59575</v>
      </c>
      <c r="E2375">
        <v>2.4434700000000001E-4</v>
      </c>
      <c r="F2375">
        <v>1.4414500000000001E-4</v>
      </c>
      <c r="G2375">
        <v>1</v>
      </c>
      <c r="H2375">
        <v>3</v>
      </c>
      <c r="I2375">
        <v>3</v>
      </c>
      <c r="J2375" t="s">
        <v>59576</v>
      </c>
      <c r="K2375" t="s">
        <v>59577</v>
      </c>
      <c r="M2375">
        <v>0</v>
      </c>
      <c r="N2375">
        <v>1394.6546499999999</v>
      </c>
      <c r="O2375">
        <v>1001489.04938918</v>
      </c>
      <c r="P2375">
        <v>4.6500000000000004</v>
      </c>
      <c r="Q2375">
        <v>875007.8125</v>
      </c>
      <c r="R2375">
        <v>966117.18645533698</v>
      </c>
      <c r="S2375">
        <v>1</v>
      </c>
      <c r="T2375">
        <v>1052827.27631651</v>
      </c>
      <c r="U2375">
        <v>1038155.9608998901</v>
      </c>
      <c r="V2375">
        <v>1052147.9787139499</v>
      </c>
      <c r="W2375">
        <v>875007.8125</v>
      </c>
      <c r="X2375">
        <v>753439.5</v>
      </c>
      <c r="Z2375">
        <v>762444.3125</v>
      </c>
      <c r="AA2375">
        <v>315308.625</v>
      </c>
      <c r="AB2375">
        <v>909934.4375</v>
      </c>
      <c r="AD2375" t="s">
        <v>89</v>
      </c>
      <c r="AE2375" t="s">
        <v>81</v>
      </c>
      <c r="AF2375" t="s">
        <v>88</v>
      </c>
      <c r="AG2375" t="s">
        <v>81</v>
      </c>
      <c r="AH2375" t="s">
        <v>89</v>
      </c>
      <c r="AI2375" t="s">
        <v>81</v>
      </c>
      <c r="AJ2375" t="s">
        <v>81</v>
      </c>
      <c r="AK2375">
        <v>4.5729999999999998E-5</v>
      </c>
      <c r="AL2375">
        <v>2.921E-5</v>
      </c>
      <c r="AM2375">
        <v>2.5299999999999998</v>
      </c>
      <c r="AN2375">
        <v>31.67</v>
      </c>
      <c r="AO2375" t="s">
        <v>59578</v>
      </c>
      <c r="AP2375" t="s">
        <v>59576</v>
      </c>
      <c r="AQ2375" t="s">
        <v>59579</v>
      </c>
      <c r="AR2375" t="s">
        <v>59580</v>
      </c>
      <c r="AS2375" t="s">
        <v>59581</v>
      </c>
      <c r="AT2375" t="s">
        <v>59582</v>
      </c>
      <c r="AU2375" t="s">
        <v>59583</v>
      </c>
      <c r="AV2375" t="s">
        <v>59584</v>
      </c>
      <c r="AW2375">
        <v>100</v>
      </c>
      <c r="AX2375">
        <v>737</v>
      </c>
      <c r="AY2375">
        <v>441</v>
      </c>
      <c r="AZ2375">
        <v>452</v>
      </c>
      <c r="BA2375">
        <v>440</v>
      </c>
      <c r="BB2375" t="s">
        <v>59585</v>
      </c>
      <c r="BC2375" t="s">
        <v>59586</v>
      </c>
      <c r="BD2375" t="s">
        <v>100</v>
      </c>
      <c r="BI2375" t="s">
        <v>59587</v>
      </c>
      <c r="BJ2375" t="s">
        <v>210</v>
      </c>
      <c r="BK2375" t="s">
        <v>59588</v>
      </c>
      <c r="BL2375" t="s">
        <v>4655</v>
      </c>
      <c r="BN2375" t="s">
        <v>2533</v>
      </c>
      <c r="BO2375" t="s">
        <v>3807</v>
      </c>
      <c r="BP2375">
        <v>613708.66631844558</v>
      </c>
      <c r="BQ2375">
        <v>533435.14533554856</v>
      </c>
      <c r="BR2375">
        <v>0.86919930353200503</v>
      </c>
      <c r="BS2375">
        <v>1047710.4053101171</v>
      </c>
      <c r="BT2375">
        <v>8281.3596286656921</v>
      </c>
      <c r="BU2375">
        <v>7.9042449007790984E-3</v>
      </c>
      <c r="BV2375">
        <v>0.58576173645692775</v>
      </c>
      <c r="BW2375">
        <v>-0.7716141393395779</v>
      </c>
      <c r="BX2375">
        <v>1.707178768706638</v>
      </c>
      <c r="BY2375">
        <v>0.77161413933957779</v>
      </c>
      <c r="BZ2375">
        <v>0.36183532233130639</v>
      </c>
      <c r="CA2375">
        <v>-0.44148903961885039</v>
      </c>
      <c r="CB2375" t="s">
        <v>109</v>
      </c>
      <c r="CC2375" t="s">
        <v>109</v>
      </c>
    </row>
    <row r="2376" spans="1:81" x14ac:dyDescent="0.2">
      <c r="A2376" t="b">
        <v>0</v>
      </c>
      <c r="B2376" t="s">
        <v>81</v>
      </c>
      <c r="C2376" t="s">
        <v>37287</v>
      </c>
      <c r="D2376" t="s">
        <v>10248</v>
      </c>
      <c r="E2376">
        <v>0.109794</v>
      </c>
      <c r="F2376">
        <v>5.92422E-3</v>
      </c>
      <c r="G2376">
        <v>1</v>
      </c>
      <c r="H2376">
        <v>2</v>
      </c>
      <c r="I2376">
        <v>3</v>
      </c>
      <c r="J2376" t="s">
        <v>4451</v>
      </c>
      <c r="K2376" t="s">
        <v>37288</v>
      </c>
      <c r="L2376" t="s">
        <v>10250</v>
      </c>
      <c r="M2376">
        <v>0</v>
      </c>
      <c r="N2376">
        <v>1941.07386</v>
      </c>
      <c r="O2376">
        <v>5416509.9981800802</v>
      </c>
      <c r="P2376">
        <v>24.37</v>
      </c>
      <c r="Q2376">
        <v>7877348.25</v>
      </c>
      <c r="R2376">
        <v>5546217.1261294698</v>
      </c>
      <c r="S2376">
        <v>5416509.9981800802</v>
      </c>
      <c r="T2376">
        <v>1</v>
      </c>
      <c r="U2376">
        <v>4001462.7739891601</v>
      </c>
      <c r="V2376">
        <v>7069071.8218410397</v>
      </c>
      <c r="W2376">
        <v>7877348.25</v>
      </c>
      <c r="X2376">
        <v>4325292.125</v>
      </c>
      <c r="Y2376">
        <v>722762.8125</v>
      </c>
      <c r="AA2376">
        <v>1215323.875</v>
      </c>
      <c r="AB2376">
        <v>6113581</v>
      </c>
      <c r="AD2376" t="s">
        <v>81</v>
      </c>
      <c r="AE2376" t="s">
        <v>81</v>
      </c>
      <c r="AF2376" t="s">
        <v>89</v>
      </c>
      <c r="AG2376" t="s">
        <v>88</v>
      </c>
      <c r="AH2376" t="s">
        <v>89</v>
      </c>
      <c r="AI2376" t="s">
        <v>81</v>
      </c>
      <c r="AJ2376" t="s">
        <v>81</v>
      </c>
      <c r="AK2376">
        <v>3.5530000000000002E-3</v>
      </c>
      <c r="AL2376">
        <v>4.1790000000000001E-2</v>
      </c>
      <c r="AM2376">
        <v>2.29</v>
      </c>
      <c r="AN2376">
        <v>7.5</v>
      </c>
      <c r="AO2376" t="s">
        <v>37289</v>
      </c>
      <c r="AP2376" t="s">
        <v>4451</v>
      </c>
      <c r="AQ2376" t="s">
        <v>4455</v>
      </c>
      <c r="AR2376" t="s">
        <v>4456</v>
      </c>
      <c r="AS2376" t="s">
        <v>4457</v>
      </c>
      <c r="AT2376" t="s">
        <v>4458</v>
      </c>
      <c r="AU2376" t="s">
        <v>4459</v>
      </c>
      <c r="AV2376" t="s">
        <v>4460</v>
      </c>
      <c r="AW2376">
        <v>100</v>
      </c>
      <c r="AX2376">
        <v>1960</v>
      </c>
      <c r="AY2376">
        <v>671</v>
      </c>
      <c r="AZ2376">
        <v>686</v>
      </c>
      <c r="BA2376">
        <v>670</v>
      </c>
      <c r="BB2376" t="s">
        <v>37290</v>
      </c>
      <c r="BC2376" t="s">
        <v>10253</v>
      </c>
      <c r="BD2376" t="s">
        <v>100</v>
      </c>
      <c r="BF2376" t="s">
        <v>466</v>
      </c>
      <c r="BG2376" t="s">
        <v>467</v>
      </c>
      <c r="BI2376" t="s">
        <v>4463</v>
      </c>
      <c r="BJ2376" t="s">
        <v>1051</v>
      </c>
      <c r="BK2376" t="s">
        <v>4464</v>
      </c>
      <c r="BL2376" t="s">
        <v>1135</v>
      </c>
      <c r="BM2376" t="s">
        <v>2785</v>
      </c>
      <c r="BN2376" t="s">
        <v>2786</v>
      </c>
      <c r="BO2376" t="s">
        <v>4465</v>
      </c>
      <c r="BP2376">
        <v>6280025.1247698506</v>
      </c>
      <c r="BQ2376">
        <v>1384841.8175215819</v>
      </c>
      <c r="BR2376">
        <v>0.22051533075233259</v>
      </c>
      <c r="BS2376">
        <v>3690178.5319433999</v>
      </c>
      <c r="BT2376">
        <v>3544800.9789776048</v>
      </c>
      <c r="BU2376">
        <v>0.96060419524221963</v>
      </c>
      <c r="BV2376">
        <v>1.7018214892336201</v>
      </c>
      <c r="BW2376">
        <v>0.7670797149886559</v>
      </c>
      <c r="BX2376">
        <v>0.58760569561871567</v>
      </c>
      <c r="BY2376">
        <v>-0.7670797149886559</v>
      </c>
      <c r="BZ2376">
        <v>0.36186144465368242</v>
      </c>
      <c r="CA2376">
        <v>-0.44145768731499918</v>
      </c>
      <c r="CB2376" t="s">
        <v>109</v>
      </c>
      <c r="CC2376" t="s">
        <v>109</v>
      </c>
    </row>
    <row r="2377" spans="1:81" x14ac:dyDescent="0.2">
      <c r="A2377" t="b">
        <v>0</v>
      </c>
      <c r="B2377" t="s">
        <v>81</v>
      </c>
      <c r="C2377" t="s">
        <v>54869</v>
      </c>
      <c r="D2377" t="s">
        <v>366</v>
      </c>
      <c r="E2377">
        <v>2.8682499999999999E-4</v>
      </c>
      <c r="F2377">
        <v>1.4414500000000001E-4</v>
      </c>
      <c r="G2377">
        <v>1</v>
      </c>
      <c r="H2377">
        <v>1</v>
      </c>
      <c r="I2377">
        <v>3</v>
      </c>
      <c r="J2377" t="s">
        <v>1563</v>
      </c>
      <c r="K2377" t="s">
        <v>54870</v>
      </c>
      <c r="L2377" t="s">
        <v>45862</v>
      </c>
      <c r="M2377">
        <v>0</v>
      </c>
      <c r="N2377">
        <v>2002.0603799999999</v>
      </c>
      <c r="O2377">
        <v>1329460.3172949899</v>
      </c>
      <c r="P2377">
        <v>9.7100000000000009</v>
      </c>
      <c r="Q2377">
        <v>1204281.5</v>
      </c>
      <c r="R2377">
        <v>1245853.4112095099</v>
      </c>
      <c r="S2377">
        <v>1</v>
      </c>
      <c r="T2377">
        <v>1501524.3745566499</v>
      </c>
      <c r="U2377">
        <v>1418677.9274025401</v>
      </c>
      <c r="V2377">
        <v>1281878.85650497</v>
      </c>
      <c r="W2377">
        <v>1204281.5</v>
      </c>
      <c r="X2377">
        <v>971595.5625</v>
      </c>
      <c r="Z2377">
        <v>1087385.125</v>
      </c>
      <c r="AA2377">
        <v>430880.71875</v>
      </c>
      <c r="AB2377">
        <v>1108613.75</v>
      </c>
      <c r="AD2377" t="s">
        <v>81</v>
      </c>
      <c r="AE2377" t="s">
        <v>89</v>
      </c>
      <c r="AF2377" t="s">
        <v>88</v>
      </c>
      <c r="AG2377" t="s">
        <v>81</v>
      </c>
      <c r="AH2377" t="s">
        <v>89</v>
      </c>
      <c r="AI2377" t="s">
        <v>81</v>
      </c>
      <c r="AJ2377" t="s">
        <v>81</v>
      </c>
      <c r="AK2377">
        <v>4.5729999999999998E-5</v>
      </c>
      <c r="AL2377">
        <v>3.5330000000000002E-5</v>
      </c>
      <c r="AM2377">
        <v>3.64</v>
      </c>
      <c r="AN2377">
        <v>44.9</v>
      </c>
      <c r="AO2377" t="s">
        <v>54871</v>
      </c>
      <c r="AP2377" t="s">
        <v>1563</v>
      </c>
      <c r="AQ2377" t="s">
        <v>1567</v>
      </c>
      <c r="AR2377" t="s">
        <v>1568</v>
      </c>
      <c r="AS2377" t="s">
        <v>1569</v>
      </c>
      <c r="AT2377" t="s">
        <v>1570</v>
      </c>
      <c r="AU2377" t="s">
        <v>1571</v>
      </c>
      <c r="AV2377" t="s">
        <v>1572</v>
      </c>
      <c r="AW2377">
        <v>100</v>
      </c>
      <c r="AX2377">
        <v>803</v>
      </c>
      <c r="AY2377">
        <v>431</v>
      </c>
      <c r="AZ2377">
        <v>448</v>
      </c>
      <c r="BA2377">
        <v>430</v>
      </c>
      <c r="BB2377" t="s">
        <v>54872</v>
      </c>
      <c r="BC2377" t="s">
        <v>54873</v>
      </c>
      <c r="BD2377" t="s">
        <v>100</v>
      </c>
      <c r="BI2377" t="s">
        <v>1575</v>
      </c>
      <c r="BJ2377" t="s">
        <v>1071</v>
      </c>
      <c r="BK2377" t="s">
        <v>1576</v>
      </c>
      <c r="BL2377" t="s">
        <v>985</v>
      </c>
      <c r="BN2377" t="s">
        <v>867</v>
      </c>
      <c r="BO2377" t="s">
        <v>108</v>
      </c>
      <c r="BP2377">
        <v>816711.97040316986</v>
      </c>
      <c r="BQ2377">
        <v>707597.81149539223</v>
      </c>
      <c r="BR2377">
        <v>0.86639823724646348</v>
      </c>
      <c r="BS2377">
        <v>1400693.7194880529</v>
      </c>
      <c r="BT2377">
        <v>110921.6489274359</v>
      </c>
      <c r="BU2377">
        <v>7.91905092342223E-2</v>
      </c>
      <c r="BV2377">
        <v>0.58307677048889317</v>
      </c>
      <c r="BW2377">
        <v>-0.7782422472901469</v>
      </c>
      <c r="BX2377">
        <v>1.7150400266529719</v>
      </c>
      <c r="BY2377">
        <v>0.77824224729014679</v>
      </c>
      <c r="BZ2377">
        <v>0.36196638304643669</v>
      </c>
      <c r="CA2377">
        <v>-0.44133176188497769</v>
      </c>
      <c r="CB2377" t="s">
        <v>109</v>
      </c>
      <c r="CC2377" t="s">
        <v>109</v>
      </c>
    </row>
    <row r="2378" spans="1:81" x14ac:dyDescent="0.2">
      <c r="A2378" t="b">
        <v>0</v>
      </c>
      <c r="B2378" t="s">
        <v>81</v>
      </c>
      <c r="C2378" t="s">
        <v>57919</v>
      </c>
      <c r="D2378" t="s">
        <v>57920</v>
      </c>
      <c r="E2378">
        <v>2.8599599999999999E-3</v>
      </c>
      <c r="F2378">
        <v>1.4414500000000001E-4</v>
      </c>
      <c r="G2378">
        <v>1</v>
      </c>
      <c r="H2378">
        <v>3</v>
      </c>
      <c r="I2378">
        <v>4</v>
      </c>
      <c r="J2378" t="s">
        <v>9840</v>
      </c>
      <c r="K2378" t="s">
        <v>57921</v>
      </c>
      <c r="L2378" t="s">
        <v>57922</v>
      </c>
      <c r="M2378">
        <v>0</v>
      </c>
      <c r="N2378">
        <v>1619.76686</v>
      </c>
      <c r="O2378">
        <v>2770861.3254563399</v>
      </c>
      <c r="P2378">
        <v>6.75</v>
      </c>
      <c r="Q2378">
        <v>3032094.5</v>
      </c>
      <c r="R2378">
        <v>3030789.48494233</v>
      </c>
      <c r="S2378">
        <v>2770861.3254563399</v>
      </c>
      <c r="T2378">
        <v>1</v>
      </c>
      <c r="U2378">
        <v>2928673.33998586</v>
      </c>
      <c r="V2378">
        <v>2236734.9428107901</v>
      </c>
      <c r="W2378">
        <v>3032094.5</v>
      </c>
      <c r="X2378">
        <v>2363602</v>
      </c>
      <c r="Y2378">
        <v>369735.40625</v>
      </c>
      <c r="AA2378">
        <v>889496.375</v>
      </c>
      <c r="AB2378">
        <v>1934406.75</v>
      </c>
      <c r="AD2378" t="s">
        <v>81</v>
      </c>
      <c r="AE2378" t="s">
        <v>81</v>
      </c>
      <c r="AF2378" t="s">
        <v>89</v>
      </c>
      <c r="AG2378" t="s">
        <v>88</v>
      </c>
      <c r="AH2378" t="s">
        <v>89</v>
      </c>
      <c r="AI2378" t="s">
        <v>81</v>
      </c>
      <c r="AJ2378" t="s">
        <v>81</v>
      </c>
      <c r="AK2378">
        <v>4.5729999999999998E-5</v>
      </c>
      <c r="AL2378">
        <v>5.4989999999999998E-4</v>
      </c>
      <c r="AM2378">
        <v>2.38</v>
      </c>
      <c r="AN2378">
        <v>23.27</v>
      </c>
      <c r="AO2378" t="s">
        <v>57923</v>
      </c>
      <c r="AP2378" t="s">
        <v>9840</v>
      </c>
      <c r="AQ2378" t="s">
        <v>9843</v>
      </c>
      <c r="AR2378" t="s">
        <v>9844</v>
      </c>
      <c r="AS2378" t="s">
        <v>9845</v>
      </c>
      <c r="AT2378" t="s">
        <v>9846</v>
      </c>
      <c r="AU2378" t="s">
        <v>9847</v>
      </c>
      <c r="AV2378" t="s">
        <v>9848</v>
      </c>
      <c r="AW2378">
        <v>100</v>
      </c>
      <c r="AX2378">
        <v>1176</v>
      </c>
      <c r="AY2378">
        <v>1050</v>
      </c>
      <c r="AZ2378">
        <v>1062</v>
      </c>
      <c r="BA2378">
        <v>1049</v>
      </c>
      <c r="BB2378" t="s">
        <v>57924</v>
      </c>
      <c r="BC2378" t="s">
        <v>57925</v>
      </c>
      <c r="BD2378" t="s">
        <v>100</v>
      </c>
      <c r="BJ2378" t="s">
        <v>271</v>
      </c>
      <c r="BK2378" t="s">
        <v>9851</v>
      </c>
      <c r="BL2378" t="s">
        <v>700</v>
      </c>
      <c r="BM2378" t="s">
        <v>193</v>
      </c>
      <c r="BN2378" t="s">
        <v>1673</v>
      </c>
      <c r="BO2378" t="s">
        <v>275</v>
      </c>
      <c r="BP2378">
        <v>2944581.77013289</v>
      </c>
      <c r="BQ2378">
        <v>150447.73324991949</v>
      </c>
      <c r="BR2378">
        <v>5.1093073650024558E-2</v>
      </c>
      <c r="BS2378">
        <v>1721803.0942655499</v>
      </c>
      <c r="BT2378">
        <v>1530733.982517611</v>
      </c>
      <c r="BU2378">
        <v>0.88902963853166894</v>
      </c>
      <c r="BV2378">
        <v>1.710173352539436</v>
      </c>
      <c r="BW2378">
        <v>0.77414257199599734</v>
      </c>
      <c r="BX2378">
        <v>0.58473604358008524</v>
      </c>
      <c r="BY2378">
        <v>-0.77414257199599723</v>
      </c>
      <c r="BZ2378">
        <v>0.36197519066506872</v>
      </c>
      <c r="CA2378">
        <v>-0.44132119445713641</v>
      </c>
      <c r="CB2378" t="s">
        <v>109</v>
      </c>
      <c r="CC2378" t="s">
        <v>109</v>
      </c>
    </row>
    <row r="2379" spans="1:81" x14ac:dyDescent="0.2">
      <c r="A2379" t="b">
        <v>0</v>
      </c>
      <c r="B2379" t="s">
        <v>81</v>
      </c>
      <c r="C2379" t="s">
        <v>59589</v>
      </c>
      <c r="D2379" t="s">
        <v>59590</v>
      </c>
      <c r="E2379">
        <v>7.5213300000000003E-8</v>
      </c>
      <c r="F2379">
        <v>1.4414500000000001E-4</v>
      </c>
      <c r="G2379">
        <v>1</v>
      </c>
      <c r="H2379">
        <v>1</v>
      </c>
      <c r="I2379">
        <v>5</v>
      </c>
      <c r="J2379" t="s">
        <v>3265</v>
      </c>
      <c r="K2379" t="s">
        <v>59591</v>
      </c>
      <c r="L2379" t="s">
        <v>59592</v>
      </c>
      <c r="M2379">
        <v>0</v>
      </c>
      <c r="N2379">
        <v>2181.1774799999998</v>
      </c>
      <c r="O2379">
        <v>6169172.1525587803</v>
      </c>
      <c r="P2379">
        <v>4.63</v>
      </c>
      <c r="Q2379">
        <v>6967470.5</v>
      </c>
      <c r="R2379">
        <v>4633578.3710726202</v>
      </c>
      <c r="S2379">
        <v>1</v>
      </c>
      <c r="T2379">
        <v>5866165.4980123704</v>
      </c>
      <c r="U2379">
        <v>8213670.2997205397</v>
      </c>
      <c r="V2379">
        <v>5945684.7515438404</v>
      </c>
      <c r="W2379">
        <v>6967470.5</v>
      </c>
      <c r="X2379">
        <v>3613558.5</v>
      </c>
      <c r="Z2379">
        <v>4248203.5</v>
      </c>
      <c r="AA2379">
        <v>2494655.125</v>
      </c>
      <c r="AB2379">
        <v>5142036.5</v>
      </c>
      <c r="AD2379" t="s">
        <v>81</v>
      </c>
      <c r="AE2379" t="s">
        <v>81</v>
      </c>
      <c r="AF2379" t="s">
        <v>88</v>
      </c>
      <c r="AG2379" t="s">
        <v>81</v>
      </c>
      <c r="AH2379" t="s">
        <v>89</v>
      </c>
      <c r="AI2379" t="s">
        <v>81</v>
      </c>
      <c r="AJ2379" t="s">
        <v>81</v>
      </c>
      <c r="AK2379">
        <v>4.5729999999999998E-5</v>
      </c>
      <c r="AL2379">
        <v>1.8690000000000001E-9</v>
      </c>
      <c r="AM2379">
        <v>5.41</v>
      </c>
      <c r="AN2379">
        <v>14.97</v>
      </c>
      <c r="AO2379" t="s">
        <v>59593</v>
      </c>
      <c r="AP2379" t="s">
        <v>3265</v>
      </c>
      <c r="AQ2379" t="s">
        <v>3269</v>
      </c>
      <c r="AR2379" t="s">
        <v>3270</v>
      </c>
      <c r="AS2379" t="s">
        <v>3271</v>
      </c>
      <c r="AT2379" t="s">
        <v>3272</v>
      </c>
      <c r="AU2379" t="s">
        <v>3273</v>
      </c>
      <c r="AV2379" t="s">
        <v>3274</v>
      </c>
      <c r="AW2379">
        <v>100</v>
      </c>
      <c r="AX2379">
        <v>455</v>
      </c>
      <c r="AY2379">
        <v>57</v>
      </c>
      <c r="AZ2379">
        <v>76</v>
      </c>
      <c r="BA2379">
        <v>56</v>
      </c>
      <c r="BB2379" t="s">
        <v>59594</v>
      </c>
      <c r="BC2379" t="s">
        <v>59595</v>
      </c>
      <c r="BD2379" t="s">
        <v>100</v>
      </c>
      <c r="BJ2379" t="s">
        <v>153</v>
      </c>
      <c r="BK2379" t="s">
        <v>3277</v>
      </c>
      <c r="BL2379" t="s">
        <v>721</v>
      </c>
      <c r="BM2379" t="s">
        <v>3278</v>
      </c>
      <c r="BN2379" t="s">
        <v>194</v>
      </c>
      <c r="BO2379" t="s">
        <v>3279</v>
      </c>
      <c r="BP2379">
        <v>3867016.6236908729</v>
      </c>
      <c r="BQ2379">
        <v>3546423.6200388251</v>
      </c>
      <c r="BR2379">
        <v>0.91709551966030634</v>
      </c>
      <c r="BS2379">
        <v>6675173.5164255844</v>
      </c>
      <c r="BT2379">
        <v>1332970.401800897</v>
      </c>
      <c r="BU2379">
        <v>0.1996907493896391</v>
      </c>
      <c r="BV2379">
        <v>0.57931327390596132</v>
      </c>
      <c r="BW2379">
        <v>-0.78758437277613069</v>
      </c>
      <c r="BX2379">
        <v>1.726181748361471</v>
      </c>
      <c r="BY2379">
        <v>0.78758437277613058</v>
      </c>
      <c r="BZ2379">
        <v>0.36197797909575258</v>
      </c>
      <c r="CA2379">
        <v>-0.44131784893670839</v>
      </c>
      <c r="CB2379" t="s">
        <v>109</v>
      </c>
      <c r="CC2379" t="s">
        <v>109</v>
      </c>
    </row>
    <row r="2380" spans="1:81" x14ac:dyDescent="0.2">
      <c r="A2380" t="b">
        <v>0</v>
      </c>
      <c r="B2380" t="s">
        <v>81</v>
      </c>
      <c r="C2380" t="s">
        <v>44282</v>
      </c>
      <c r="D2380" t="s">
        <v>5796</v>
      </c>
      <c r="E2380">
        <v>1.6976999999999999E-2</v>
      </c>
      <c r="F2380">
        <v>1.19815E-3</v>
      </c>
      <c r="G2380">
        <v>1</v>
      </c>
      <c r="H2380">
        <v>2</v>
      </c>
      <c r="I2380">
        <v>2</v>
      </c>
      <c r="J2380" t="s">
        <v>988</v>
      </c>
      <c r="K2380" t="s">
        <v>44283</v>
      </c>
      <c r="L2380" t="s">
        <v>44284</v>
      </c>
      <c r="M2380">
        <v>0</v>
      </c>
      <c r="N2380">
        <v>1155.7347400000001</v>
      </c>
      <c r="O2380">
        <v>1044012.08722988</v>
      </c>
      <c r="P2380">
        <v>18.13</v>
      </c>
      <c r="Q2380">
        <v>1128895.375</v>
      </c>
      <c r="R2380">
        <v>904845.08315715101</v>
      </c>
      <c r="S2380">
        <v>1</v>
      </c>
      <c r="T2380">
        <v>1388749.9661940001</v>
      </c>
      <c r="U2380">
        <v>1135770.6750332401</v>
      </c>
      <c r="V2380">
        <v>965511.29752134497</v>
      </c>
      <c r="W2380">
        <v>1128895.375</v>
      </c>
      <c r="X2380">
        <v>705655.625</v>
      </c>
      <c r="Z2380">
        <v>1005715.3125</v>
      </c>
      <c r="AA2380">
        <v>344956.15625</v>
      </c>
      <c r="AB2380">
        <v>835008</v>
      </c>
      <c r="AD2380" t="s">
        <v>81</v>
      </c>
      <c r="AE2380" t="s">
        <v>89</v>
      </c>
      <c r="AF2380" t="s">
        <v>88</v>
      </c>
      <c r="AG2380" t="s">
        <v>81</v>
      </c>
      <c r="AH2380" t="s">
        <v>89</v>
      </c>
      <c r="AI2380" t="s">
        <v>89</v>
      </c>
      <c r="AJ2380" t="s">
        <v>81</v>
      </c>
      <c r="AK2380">
        <v>6.0170000000000004E-4</v>
      </c>
      <c r="AL2380">
        <v>4.5110000000000003E-3</v>
      </c>
      <c r="AM2380">
        <v>2.5099999999999998</v>
      </c>
      <c r="AN2380">
        <v>24.65</v>
      </c>
      <c r="AO2380" t="s">
        <v>44285</v>
      </c>
      <c r="AP2380" t="s">
        <v>988</v>
      </c>
      <c r="AQ2380" t="s">
        <v>991</v>
      </c>
      <c r="AR2380" t="s">
        <v>992</v>
      </c>
      <c r="AS2380" t="s">
        <v>993</v>
      </c>
      <c r="AT2380" t="s">
        <v>994</v>
      </c>
      <c r="AU2380" t="s">
        <v>995</v>
      </c>
      <c r="AV2380" t="s">
        <v>996</v>
      </c>
      <c r="AW2380">
        <v>100</v>
      </c>
      <c r="AX2380">
        <v>248</v>
      </c>
      <c r="AY2380">
        <v>39</v>
      </c>
      <c r="AZ2380">
        <v>48</v>
      </c>
      <c r="BA2380">
        <v>38</v>
      </c>
      <c r="BB2380" t="s">
        <v>44286</v>
      </c>
      <c r="BC2380" t="s">
        <v>40004</v>
      </c>
      <c r="BD2380" t="s">
        <v>100</v>
      </c>
      <c r="BH2380" t="s">
        <v>999</v>
      </c>
      <c r="BJ2380" t="s">
        <v>719</v>
      </c>
      <c r="BK2380" t="s">
        <v>1000</v>
      </c>
      <c r="BL2380" t="s">
        <v>1001</v>
      </c>
      <c r="BM2380" t="s">
        <v>386</v>
      </c>
      <c r="BP2380">
        <v>677913.81938571704</v>
      </c>
      <c r="BQ2380">
        <v>597682.1699986835</v>
      </c>
      <c r="BR2380">
        <v>0.88164919036503131</v>
      </c>
      <c r="BS2380">
        <v>1163343.979582862</v>
      </c>
      <c r="BT2380">
        <v>212962.33941190169</v>
      </c>
      <c r="BU2380">
        <v>0.18306050759661241</v>
      </c>
      <c r="BV2380">
        <v>0.58272860932223625</v>
      </c>
      <c r="BW2380">
        <v>-0.77910395270375599</v>
      </c>
      <c r="BX2380">
        <v>1.716064706627475</v>
      </c>
      <c r="BY2380">
        <v>0.77910395270375588</v>
      </c>
      <c r="BZ2380">
        <v>0.36215156614422672</v>
      </c>
      <c r="CA2380">
        <v>-0.44110963232899841</v>
      </c>
      <c r="CB2380" t="s">
        <v>109</v>
      </c>
      <c r="CC2380" t="s">
        <v>109</v>
      </c>
    </row>
    <row r="2381" spans="1:81" x14ac:dyDescent="0.2">
      <c r="A2381" t="b">
        <v>0</v>
      </c>
      <c r="B2381" t="s">
        <v>81</v>
      </c>
      <c r="C2381" t="s">
        <v>14577</v>
      </c>
      <c r="D2381" t="s">
        <v>14853</v>
      </c>
      <c r="E2381">
        <v>0.107888</v>
      </c>
      <c r="F2381">
        <v>5.8180599999999999E-3</v>
      </c>
      <c r="G2381">
        <v>1</v>
      </c>
      <c r="H2381">
        <v>2</v>
      </c>
      <c r="I2381">
        <v>1</v>
      </c>
      <c r="J2381" t="s">
        <v>1936</v>
      </c>
      <c r="K2381" t="s">
        <v>14579</v>
      </c>
      <c r="L2381" t="s">
        <v>14580</v>
      </c>
      <c r="M2381">
        <v>0</v>
      </c>
      <c r="N2381">
        <v>3119.7860700000001</v>
      </c>
      <c r="O2381">
        <v>5488922.7058187397</v>
      </c>
      <c r="P2381">
        <v>55.03</v>
      </c>
      <c r="Q2381">
        <v>3647112</v>
      </c>
      <c r="R2381">
        <v>7285067.4887705296</v>
      </c>
      <c r="S2381">
        <v>1</v>
      </c>
      <c r="T2381">
        <v>5488922.7058187397</v>
      </c>
      <c r="U2381">
        <v>13896073.3064675</v>
      </c>
      <c r="V2381">
        <v>2963193.42582175</v>
      </c>
      <c r="W2381">
        <v>3647112</v>
      </c>
      <c r="X2381">
        <v>5681358</v>
      </c>
      <c r="Z2381">
        <v>3975009</v>
      </c>
      <c r="AA2381">
        <v>4220514</v>
      </c>
      <c r="AB2381">
        <v>2562673.5</v>
      </c>
      <c r="AD2381" t="s">
        <v>89</v>
      </c>
      <c r="AE2381" t="s">
        <v>89</v>
      </c>
      <c r="AF2381" t="s">
        <v>88</v>
      </c>
      <c r="AG2381" t="s">
        <v>89</v>
      </c>
      <c r="AH2381" t="s">
        <v>81</v>
      </c>
      <c r="AI2381" t="s">
        <v>89</v>
      </c>
      <c r="AJ2381" t="s">
        <v>81</v>
      </c>
      <c r="AK2381">
        <v>3.496E-3</v>
      </c>
      <c r="AL2381">
        <v>4.1009999999999998E-2</v>
      </c>
      <c r="AM2381">
        <v>2.36</v>
      </c>
      <c r="AN2381">
        <v>54.69</v>
      </c>
      <c r="AO2381" t="s">
        <v>14581</v>
      </c>
      <c r="AP2381" t="s">
        <v>1936</v>
      </c>
      <c r="AQ2381" t="s">
        <v>1940</v>
      </c>
      <c r="AR2381" t="s">
        <v>1941</v>
      </c>
      <c r="AS2381" t="s">
        <v>1942</v>
      </c>
      <c r="AT2381" t="s">
        <v>1943</v>
      </c>
      <c r="AU2381" t="s">
        <v>1944</v>
      </c>
      <c r="AV2381" t="s">
        <v>1945</v>
      </c>
      <c r="AW2381">
        <v>100</v>
      </c>
      <c r="AX2381">
        <v>335</v>
      </c>
      <c r="AY2381">
        <v>201</v>
      </c>
      <c r="AZ2381">
        <v>231</v>
      </c>
      <c r="BA2381">
        <v>200</v>
      </c>
      <c r="BB2381" t="s">
        <v>14582</v>
      </c>
      <c r="BC2381" t="s">
        <v>14583</v>
      </c>
      <c r="BD2381" t="s">
        <v>100</v>
      </c>
      <c r="BF2381" t="s">
        <v>14584</v>
      </c>
      <c r="BG2381" t="s">
        <v>14585</v>
      </c>
      <c r="BH2381" t="s">
        <v>1951</v>
      </c>
      <c r="BI2381" t="s">
        <v>1952</v>
      </c>
      <c r="BJ2381" t="s">
        <v>1071</v>
      </c>
      <c r="BK2381" t="s">
        <v>1953</v>
      </c>
      <c r="BL2381" t="s">
        <v>740</v>
      </c>
      <c r="BM2381" t="s">
        <v>1954</v>
      </c>
      <c r="BN2381" t="s">
        <v>1955</v>
      </c>
      <c r="BO2381" t="s">
        <v>236</v>
      </c>
      <c r="BP2381">
        <v>3644060.1629235102</v>
      </c>
      <c r="BQ2381">
        <v>3642534.2032346111</v>
      </c>
      <c r="BR2381">
        <v>0.99958124739420473</v>
      </c>
      <c r="BS2381">
        <v>7449396.4793693302</v>
      </c>
      <c r="BT2381">
        <v>5724033.4279022096</v>
      </c>
      <c r="BU2381">
        <v>0.76838888140194805</v>
      </c>
      <c r="BV2381">
        <v>0.48917522016924758</v>
      </c>
      <c r="BW2381">
        <v>-1.03157677083482</v>
      </c>
      <c r="BX2381">
        <v>2.0442572697243628</v>
      </c>
      <c r="BY2381">
        <v>1.03157677083482</v>
      </c>
      <c r="BZ2381">
        <v>0.36215349327945728</v>
      </c>
      <c r="CA2381">
        <v>-0.44110732130221308</v>
      </c>
      <c r="CB2381" t="s">
        <v>109</v>
      </c>
      <c r="CC2381" t="s">
        <v>109</v>
      </c>
    </row>
    <row r="2382" spans="1:81" x14ac:dyDescent="0.2">
      <c r="A2382" t="b">
        <v>0</v>
      </c>
      <c r="B2382" t="s">
        <v>81</v>
      </c>
      <c r="C2382" t="s">
        <v>46430</v>
      </c>
      <c r="D2382" t="s">
        <v>18593</v>
      </c>
      <c r="E2382">
        <v>5.3816899999999997E-3</v>
      </c>
      <c r="F2382">
        <v>4.2792299999999998E-4</v>
      </c>
      <c r="G2382">
        <v>1</v>
      </c>
      <c r="H2382">
        <v>2</v>
      </c>
      <c r="I2382">
        <v>5</v>
      </c>
      <c r="J2382" t="s">
        <v>217</v>
      </c>
      <c r="K2382" t="s">
        <v>46431</v>
      </c>
      <c r="M2382">
        <v>0</v>
      </c>
      <c r="N2382">
        <v>1294.5766000000001</v>
      </c>
      <c r="O2382">
        <v>2912246.8973726998</v>
      </c>
      <c r="P2382">
        <v>13.59</v>
      </c>
      <c r="Q2382">
        <v>2115495.375</v>
      </c>
      <c r="R2382">
        <v>3308823.8092310801</v>
      </c>
      <c r="S2382">
        <v>1</v>
      </c>
      <c r="T2382">
        <v>2912246.8973726998</v>
      </c>
      <c r="U2382">
        <v>3262646.35222715</v>
      </c>
      <c r="V2382">
        <v>2950272.17551998</v>
      </c>
      <c r="W2382">
        <v>2115495.375</v>
      </c>
      <c r="X2382">
        <v>2580430.8125</v>
      </c>
      <c r="Z2382">
        <v>2109012.6875</v>
      </c>
      <c r="AA2382">
        <v>990930.625</v>
      </c>
      <c r="AB2382">
        <v>2551498.75</v>
      </c>
      <c r="AD2382" t="s">
        <v>81</v>
      </c>
      <c r="AE2382" t="s">
        <v>81</v>
      </c>
      <c r="AF2382" t="s">
        <v>88</v>
      </c>
      <c r="AG2382" t="s">
        <v>81</v>
      </c>
      <c r="AH2382" t="s">
        <v>89</v>
      </c>
      <c r="AI2382" t="s">
        <v>81</v>
      </c>
      <c r="AJ2382" t="s">
        <v>81</v>
      </c>
      <c r="AK2382">
        <v>1.281E-4</v>
      </c>
      <c r="AL2382">
        <v>1.1640000000000001E-3</v>
      </c>
      <c r="AM2382">
        <v>2.78</v>
      </c>
      <c r="AN2382">
        <v>28.76</v>
      </c>
      <c r="AO2382" t="s">
        <v>46432</v>
      </c>
      <c r="AP2382" t="s">
        <v>217</v>
      </c>
      <c r="AQ2382" t="s">
        <v>221</v>
      </c>
      <c r="AR2382" t="s">
        <v>222</v>
      </c>
      <c r="AS2382" t="s">
        <v>223</v>
      </c>
      <c r="AT2382" t="s">
        <v>224</v>
      </c>
      <c r="AU2382" t="s">
        <v>225</v>
      </c>
      <c r="AV2382" t="s">
        <v>226</v>
      </c>
      <c r="AW2382">
        <v>100</v>
      </c>
      <c r="AX2382">
        <v>165</v>
      </c>
      <c r="AY2382">
        <v>134</v>
      </c>
      <c r="AZ2382">
        <v>144</v>
      </c>
      <c r="BA2382">
        <v>133</v>
      </c>
      <c r="BB2382" t="s">
        <v>46433</v>
      </c>
      <c r="BC2382" t="s">
        <v>46434</v>
      </c>
      <c r="BD2382" t="s">
        <v>100</v>
      </c>
      <c r="BF2382" t="s">
        <v>19147</v>
      </c>
      <c r="BG2382" t="s">
        <v>19148</v>
      </c>
      <c r="BJ2382" t="s">
        <v>231</v>
      </c>
      <c r="BK2382" t="s">
        <v>232</v>
      </c>
      <c r="BL2382" t="s">
        <v>233</v>
      </c>
      <c r="BM2382" t="s">
        <v>234</v>
      </c>
      <c r="BN2382" t="s">
        <v>235</v>
      </c>
      <c r="BO2382" t="s">
        <v>236</v>
      </c>
      <c r="BP2382">
        <v>1808106.728077027</v>
      </c>
      <c r="BQ2382">
        <v>1675691.776823774</v>
      </c>
      <c r="BR2382">
        <v>0.92676596508543507</v>
      </c>
      <c r="BS2382">
        <v>3041721.8083732771</v>
      </c>
      <c r="BT2382">
        <v>192268.616789964</v>
      </c>
      <c r="BU2382">
        <v>6.3210454112103673E-2</v>
      </c>
      <c r="BV2382">
        <v>0.59443527120056006</v>
      </c>
      <c r="BW2382">
        <v>-0.75040837322949416</v>
      </c>
      <c r="BX2382">
        <v>1.6822689507981841</v>
      </c>
      <c r="BY2382">
        <v>0.75040837322949405</v>
      </c>
      <c r="BZ2382">
        <v>0.36219300925713838</v>
      </c>
      <c r="CA2382">
        <v>-0.44105993632551788</v>
      </c>
      <c r="CB2382" t="s">
        <v>109</v>
      </c>
      <c r="CC2382" t="s">
        <v>109</v>
      </c>
    </row>
    <row r="2383" spans="1:81" x14ac:dyDescent="0.2">
      <c r="A2383" t="b">
        <v>0</v>
      </c>
      <c r="B2383" t="s">
        <v>81</v>
      </c>
      <c r="C2383" t="s">
        <v>49986</v>
      </c>
      <c r="D2383" t="s">
        <v>49987</v>
      </c>
      <c r="E2383">
        <v>4.3789399999999998E-4</v>
      </c>
      <c r="F2383">
        <v>1.4414500000000001E-4</v>
      </c>
      <c r="G2383">
        <v>1</v>
      </c>
      <c r="H2383">
        <v>2</v>
      </c>
      <c r="I2383">
        <v>2</v>
      </c>
      <c r="J2383" t="s">
        <v>17071</v>
      </c>
      <c r="K2383" t="s">
        <v>49988</v>
      </c>
      <c r="L2383" t="s">
        <v>49989</v>
      </c>
      <c r="M2383">
        <v>0</v>
      </c>
      <c r="N2383">
        <v>3202.5473499999998</v>
      </c>
      <c r="O2383">
        <v>2287597.4089857601</v>
      </c>
      <c r="P2383">
        <v>13.63</v>
      </c>
      <c r="Q2383">
        <v>2438269.75</v>
      </c>
      <c r="R2383">
        <v>2036053.9878445901</v>
      </c>
      <c r="S2383">
        <v>2629868.5192161198</v>
      </c>
      <c r="T2383">
        <v>1</v>
      </c>
      <c r="U2383">
        <v>2570217.6547578801</v>
      </c>
      <c r="V2383">
        <v>1643658.25504107</v>
      </c>
      <c r="W2383">
        <v>2438269.75</v>
      </c>
      <c r="X2383">
        <v>1587844.125</v>
      </c>
      <c r="Y2383">
        <v>350921.75</v>
      </c>
      <c r="AA2383">
        <v>780626.25</v>
      </c>
      <c r="AB2383">
        <v>1421493.25</v>
      </c>
      <c r="AD2383" t="s">
        <v>81</v>
      </c>
      <c r="AE2383" t="s">
        <v>81</v>
      </c>
      <c r="AF2383" t="s">
        <v>89</v>
      </c>
      <c r="AG2383" t="s">
        <v>88</v>
      </c>
      <c r="AH2383" t="s">
        <v>89</v>
      </c>
      <c r="AI2383" t="s">
        <v>89</v>
      </c>
      <c r="AJ2383" t="s">
        <v>81</v>
      </c>
      <c r="AK2383">
        <v>4.5729999999999998E-5</v>
      </c>
      <c r="AL2383">
        <v>5.893E-5</v>
      </c>
      <c r="AM2383">
        <v>2.77</v>
      </c>
      <c r="AN2383">
        <v>44.66</v>
      </c>
      <c r="AO2383" t="s">
        <v>49990</v>
      </c>
      <c r="AP2383" t="s">
        <v>17071</v>
      </c>
      <c r="AQ2383" t="s">
        <v>17074</v>
      </c>
      <c r="AR2383" t="s">
        <v>17075</v>
      </c>
      <c r="AS2383" t="s">
        <v>17076</v>
      </c>
      <c r="AT2383" t="s">
        <v>17077</v>
      </c>
      <c r="AU2383" t="s">
        <v>17078</v>
      </c>
      <c r="AV2383" t="s">
        <v>17079</v>
      </c>
      <c r="AW2383">
        <v>100</v>
      </c>
      <c r="AX2383">
        <v>472</v>
      </c>
      <c r="AY2383">
        <v>35</v>
      </c>
      <c r="AZ2383">
        <v>62</v>
      </c>
      <c r="BA2383">
        <v>34</v>
      </c>
      <c r="BB2383" t="s">
        <v>49991</v>
      </c>
      <c r="BC2383" t="s">
        <v>49992</v>
      </c>
      <c r="BD2383" t="s">
        <v>100</v>
      </c>
      <c r="BH2383" t="s">
        <v>17082</v>
      </c>
      <c r="BI2383" t="s">
        <v>17083</v>
      </c>
      <c r="BJ2383" t="s">
        <v>439</v>
      </c>
      <c r="BK2383" t="s">
        <v>17084</v>
      </c>
      <c r="BL2383" t="s">
        <v>1487</v>
      </c>
      <c r="BM2383" t="s">
        <v>1735</v>
      </c>
      <c r="BN2383" t="s">
        <v>174</v>
      </c>
      <c r="BO2383" t="s">
        <v>275</v>
      </c>
      <c r="BP2383">
        <v>2368064.085686903</v>
      </c>
      <c r="BQ2383">
        <v>303068.55807429081</v>
      </c>
      <c r="BR2383">
        <v>0.12798156937816979</v>
      </c>
      <c r="BS2383">
        <v>1404625.6365996499</v>
      </c>
      <c r="BT2383">
        <v>1301674.251726567</v>
      </c>
      <c r="BU2383">
        <v>0.92670546358365635</v>
      </c>
      <c r="BV2383">
        <v>1.685904075778915</v>
      </c>
      <c r="BW2383">
        <v>0.75352245245140048</v>
      </c>
      <c r="BX2383">
        <v>0.59315355740983278</v>
      </c>
      <c r="BY2383">
        <v>-0.75352245245140048</v>
      </c>
      <c r="BZ2383">
        <v>0.3622276733274381</v>
      </c>
      <c r="CA2383">
        <v>-0.4410183736953367</v>
      </c>
      <c r="CB2383" t="s">
        <v>109</v>
      </c>
      <c r="CC2383" t="s">
        <v>109</v>
      </c>
    </row>
    <row r="2384" spans="1:81" x14ac:dyDescent="0.2">
      <c r="A2384" t="b">
        <v>0</v>
      </c>
      <c r="B2384" t="s">
        <v>81</v>
      </c>
      <c r="C2384" t="s">
        <v>27316</v>
      </c>
      <c r="D2384" t="s">
        <v>18593</v>
      </c>
      <c r="E2384">
        <v>2.1356700000000001E-4</v>
      </c>
      <c r="F2384">
        <v>1.4414500000000001E-4</v>
      </c>
      <c r="G2384">
        <v>1</v>
      </c>
      <c r="H2384">
        <v>3</v>
      </c>
      <c r="I2384">
        <v>8</v>
      </c>
      <c r="J2384" t="s">
        <v>1227</v>
      </c>
      <c r="K2384" t="s">
        <v>27318</v>
      </c>
      <c r="M2384">
        <v>0</v>
      </c>
      <c r="N2384">
        <v>1905.85033</v>
      </c>
      <c r="O2384">
        <v>845606.61159959203</v>
      </c>
      <c r="P2384">
        <v>21.29</v>
      </c>
      <c r="Q2384">
        <v>844695.6875</v>
      </c>
      <c r="R2384">
        <v>922384.53147421102</v>
      </c>
      <c r="S2384">
        <v>1</v>
      </c>
      <c r="T2384">
        <v>806706.09291179699</v>
      </c>
      <c r="U2384">
        <v>1488258.17626054</v>
      </c>
      <c r="V2384">
        <v>846518.51804433903</v>
      </c>
      <c r="W2384">
        <v>844695.6875</v>
      </c>
      <c r="X2384">
        <v>719334</v>
      </c>
      <c r="Z2384">
        <v>584206.4375</v>
      </c>
      <c r="AA2384">
        <v>452013.625</v>
      </c>
      <c r="AB2384">
        <v>732098.875</v>
      </c>
      <c r="AD2384" t="s">
        <v>81</v>
      </c>
      <c r="AE2384" t="s">
        <v>81</v>
      </c>
      <c r="AF2384" t="s">
        <v>88</v>
      </c>
      <c r="AG2384" t="s">
        <v>89</v>
      </c>
      <c r="AH2384" t="s">
        <v>81</v>
      </c>
      <c r="AI2384" t="s">
        <v>81</v>
      </c>
      <c r="AJ2384" t="s">
        <v>81</v>
      </c>
      <c r="AK2384">
        <v>4.5729999999999998E-5</v>
      </c>
      <c r="AL2384">
        <v>2.4899999999999999E-5</v>
      </c>
      <c r="AM2384">
        <v>2.12</v>
      </c>
      <c r="AN2384">
        <v>42.53</v>
      </c>
      <c r="AO2384" t="s">
        <v>27319</v>
      </c>
      <c r="AP2384" t="s">
        <v>1227</v>
      </c>
      <c r="AQ2384" t="s">
        <v>1231</v>
      </c>
      <c r="AR2384" t="s">
        <v>1232</v>
      </c>
      <c r="AS2384" t="s">
        <v>1233</v>
      </c>
      <c r="AT2384" t="s">
        <v>1234</v>
      </c>
      <c r="AU2384" t="s">
        <v>1235</v>
      </c>
      <c r="AV2384" t="s">
        <v>1236</v>
      </c>
      <c r="AW2384">
        <v>100</v>
      </c>
      <c r="AX2384">
        <v>543</v>
      </c>
      <c r="AY2384">
        <v>489</v>
      </c>
      <c r="AZ2384">
        <v>505</v>
      </c>
      <c r="BA2384">
        <v>488</v>
      </c>
      <c r="BB2384" t="s">
        <v>27320</v>
      </c>
      <c r="BC2384" t="s">
        <v>27321</v>
      </c>
      <c r="BD2384" t="s">
        <v>100</v>
      </c>
      <c r="BF2384" t="s">
        <v>466</v>
      </c>
      <c r="BG2384" t="s">
        <v>467</v>
      </c>
      <c r="BH2384" t="s">
        <v>1239</v>
      </c>
      <c r="BI2384" t="s">
        <v>1240</v>
      </c>
      <c r="BJ2384" t="s">
        <v>469</v>
      </c>
      <c r="BK2384" t="s">
        <v>1241</v>
      </c>
      <c r="BL2384" t="s">
        <v>1035</v>
      </c>
      <c r="BP2384">
        <v>589027.07299140363</v>
      </c>
      <c r="BQ2384">
        <v>511588.38446281018</v>
      </c>
      <c r="BR2384">
        <v>0.86853118968655019</v>
      </c>
      <c r="BS2384">
        <v>1047160.929072225</v>
      </c>
      <c r="BT2384">
        <v>382519.72943439853</v>
      </c>
      <c r="BU2384">
        <v>0.36529220945371538</v>
      </c>
      <c r="BV2384">
        <v>0.56249909315588775</v>
      </c>
      <c r="BW2384">
        <v>-0.83007732442534665</v>
      </c>
      <c r="BX2384">
        <v>1.7777806438576169</v>
      </c>
      <c r="BY2384">
        <v>0.83007732442534665</v>
      </c>
      <c r="BZ2384">
        <v>0.36223232571672298</v>
      </c>
      <c r="CA2384">
        <v>-0.44101279572830798</v>
      </c>
      <c r="CB2384" t="s">
        <v>109</v>
      </c>
      <c r="CC2384" t="s">
        <v>109</v>
      </c>
    </row>
    <row r="2385" spans="1:81" x14ac:dyDescent="0.2">
      <c r="A2385" t="b">
        <v>0</v>
      </c>
      <c r="B2385" t="s">
        <v>81</v>
      </c>
      <c r="C2385" t="s">
        <v>47589</v>
      </c>
      <c r="D2385" t="s">
        <v>8418</v>
      </c>
      <c r="E2385">
        <v>3.0683300000000002E-3</v>
      </c>
      <c r="F2385">
        <v>1.4414500000000001E-4</v>
      </c>
      <c r="G2385">
        <v>1</v>
      </c>
      <c r="H2385">
        <v>2</v>
      </c>
      <c r="I2385">
        <v>1</v>
      </c>
      <c r="J2385" t="s">
        <v>31621</v>
      </c>
      <c r="K2385" t="s">
        <v>47590</v>
      </c>
      <c r="L2385" t="s">
        <v>32772</v>
      </c>
      <c r="M2385">
        <v>0</v>
      </c>
      <c r="N2385">
        <v>1878.0041100000001</v>
      </c>
      <c r="O2385">
        <v>781706.35048920196</v>
      </c>
      <c r="P2385">
        <v>15.7</v>
      </c>
      <c r="Q2385">
        <v>898446.25</v>
      </c>
      <c r="R2385">
        <v>644188.48015875195</v>
      </c>
      <c r="S2385">
        <v>1</v>
      </c>
      <c r="T2385">
        <v>781706.35048920196</v>
      </c>
      <c r="U2385">
        <v>795078.58133696904</v>
      </c>
      <c r="V2385">
        <v>1035043.19936949</v>
      </c>
      <c r="W2385">
        <v>898446.25</v>
      </c>
      <c r="X2385">
        <v>502379.0625</v>
      </c>
      <c r="Z2385">
        <v>566101.9375</v>
      </c>
      <c r="AA2385">
        <v>241481.1875</v>
      </c>
      <c r="AB2385">
        <v>895141.625</v>
      </c>
      <c r="AD2385" t="s">
        <v>89</v>
      </c>
      <c r="AE2385" t="s">
        <v>89</v>
      </c>
      <c r="AF2385" t="s">
        <v>88</v>
      </c>
      <c r="AG2385" t="s">
        <v>81</v>
      </c>
      <c r="AH2385" t="s">
        <v>89</v>
      </c>
      <c r="AI2385" t="s">
        <v>89</v>
      </c>
      <c r="AJ2385" t="s">
        <v>81</v>
      </c>
      <c r="AK2385">
        <v>4.5729999999999998E-5</v>
      </c>
      <c r="AL2385">
        <v>5.9999999999999995E-4</v>
      </c>
      <c r="AM2385">
        <v>2.58</v>
      </c>
      <c r="AN2385">
        <v>44.89</v>
      </c>
      <c r="AO2385" t="s">
        <v>47591</v>
      </c>
      <c r="AP2385" t="s">
        <v>31621</v>
      </c>
      <c r="AQ2385" t="s">
        <v>31625</v>
      </c>
      <c r="AR2385" t="s">
        <v>31626</v>
      </c>
      <c r="AS2385" t="s">
        <v>31627</v>
      </c>
      <c r="AT2385" t="s">
        <v>31628</v>
      </c>
      <c r="AU2385" t="s">
        <v>31629</v>
      </c>
      <c r="AV2385" t="s">
        <v>31630</v>
      </c>
      <c r="AW2385">
        <v>100</v>
      </c>
      <c r="AX2385">
        <v>471</v>
      </c>
      <c r="AY2385">
        <v>450</v>
      </c>
      <c r="AZ2385">
        <v>464</v>
      </c>
      <c r="BA2385">
        <v>449</v>
      </c>
      <c r="BB2385" t="s">
        <v>47592</v>
      </c>
      <c r="BC2385" t="s">
        <v>47593</v>
      </c>
      <c r="BD2385" t="s">
        <v>100</v>
      </c>
      <c r="BH2385" t="s">
        <v>31633</v>
      </c>
      <c r="BI2385" t="s">
        <v>31634</v>
      </c>
      <c r="BJ2385" t="s">
        <v>1387</v>
      </c>
      <c r="BK2385" t="s">
        <v>31635</v>
      </c>
      <c r="BL2385" t="s">
        <v>700</v>
      </c>
      <c r="BM2385" t="s">
        <v>31636</v>
      </c>
      <c r="BN2385" t="s">
        <v>1673</v>
      </c>
      <c r="BO2385" t="s">
        <v>31637</v>
      </c>
      <c r="BP2385">
        <v>514211.91005291732</v>
      </c>
      <c r="BQ2385">
        <v>463110.5682169738</v>
      </c>
      <c r="BR2385">
        <v>0.90062201820513132</v>
      </c>
      <c r="BS2385">
        <v>870609.37706522038</v>
      </c>
      <c r="BT2385">
        <v>142560.74346626981</v>
      </c>
      <c r="BU2385">
        <v>0.16374822879445061</v>
      </c>
      <c r="BV2385">
        <v>0.59063447235808475</v>
      </c>
      <c r="BW2385">
        <v>-0.75966253311801268</v>
      </c>
      <c r="BX2385">
        <v>1.693094539517038</v>
      </c>
      <c r="BY2385">
        <v>0.75966253311801279</v>
      </c>
      <c r="BZ2385">
        <v>0.36223294230885089</v>
      </c>
      <c r="CA2385">
        <v>-0.44101205647255481</v>
      </c>
      <c r="CB2385" t="s">
        <v>109</v>
      </c>
      <c r="CC2385" t="s">
        <v>109</v>
      </c>
    </row>
    <row r="2386" spans="1:81" x14ac:dyDescent="0.2">
      <c r="A2386" t="b">
        <v>0</v>
      </c>
      <c r="B2386" t="s">
        <v>81</v>
      </c>
      <c r="C2386" t="s">
        <v>30879</v>
      </c>
      <c r="D2386" t="s">
        <v>2503</v>
      </c>
      <c r="E2386">
        <v>7.7545699999999999E-5</v>
      </c>
      <c r="F2386">
        <v>1.4414500000000001E-4</v>
      </c>
      <c r="G2386">
        <v>1</v>
      </c>
      <c r="H2386">
        <v>2</v>
      </c>
      <c r="I2386">
        <v>6</v>
      </c>
      <c r="J2386" t="s">
        <v>15897</v>
      </c>
      <c r="K2386" t="s">
        <v>30880</v>
      </c>
      <c r="M2386">
        <v>0</v>
      </c>
      <c r="N2386">
        <v>1495.7321899999999</v>
      </c>
      <c r="O2386">
        <v>2681700.9977695202</v>
      </c>
      <c r="P2386">
        <v>30.94</v>
      </c>
      <c r="Q2386">
        <v>3519151</v>
      </c>
      <c r="R2386">
        <v>3648925.88890978</v>
      </c>
      <c r="S2386">
        <v>1684956.0372613701</v>
      </c>
      <c r="T2386">
        <v>1</v>
      </c>
      <c r="U2386">
        <v>1970859.49684408</v>
      </c>
      <c r="V2386">
        <v>2965441.5424148901</v>
      </c>
      <c r="W2386">
        <v>3519151</v>
      </c>
      <c r="X2386">
        <v>2845664</v>
      </c>
      <c r="Y2386">
        <v>224835.46875</v>
      </c>
      <c r="AA2386">
        <v>598589.25</v>
      </c>
      <c r="AB2386">
        <v>2564617.75</v>
      </c>
      <c r="AD2386" t="s">
        <v>81</v>
      </c>
      <c r="AE2386" t="s">
        <v>81</v>
      </c>
      <c r="AF2386" t="s">
        <v>89</v>
      </c>
      <c r="AG2386" t="s">
        <v>88</v>
      </c>
      <c r="AH2386" t="s">
        <v>89</v>
      </c>
      <c r="AI2386" t="s">
        <v>81</v>
      </c>
      <c r="AJ2386" t="s">
        <v>81</v>
      </c>
      <c r="AK2386">
        <v>4.5729999999999998E-5</v>
      </c>
      <c r="AL2386">
        <v>7.413E-6</v>
      </c>
      <c r="AM2386">
        <v>2.98</v>
      </c>
      <c r="AN2386">
        <v>27.95</v>
      </c>
      <c r="AO2386" t="s">
        <v>30881</v>
      </c>
      <c r="AP2386" t="s">
        <v>15897</v>
      </c>
      <c r="AQ2386" t="s">
        <v>15900</v>
      </c>
      <c r="AR2386" t="s">
        <v>15901</v>
      </c>
      <c r="AS2386" t="s">
        <v>15902</v>
      </c>
      <c r="AT2386" t="s">
        <v>15903</v>
      </c>
      <c r="AU2386" t="s">
        <v>15904</v>
      </c>
      <c r="AV2386" t="s">
        <v>15905</v>
      </c>
      <c r="AW2386">
        <v>100</v>
      </c>
      <c r="AX2386">
        <v>377</v>
      </c>
      <c r="AY2386">
        <v>26</v>
      </c>
      <c r="AZ2386">
        <v>38</v>
      </c>
      <c r="BA2386">
        <v>25</v>
      </c>
      <c r="BB2386" t="s">
        <v>30882</v>
      </c>
      <c r="BC2386" t="s">
        <v>30883</v>
      </c>
      <c r="BD2386" t="s">
        <v>100</v>
      </c>
      <c r="BJ2386" t="s">
        <v>439</v>
      </c>
      <c r="BK2386" t="s">
        <v>15908</v>
      </c>
      <c r="BL2386" t="s">
        <v>107</v>
      </c>
      <c r="BO2386" t="s">
        <v>108</v>
      </c>
      <c r="BP2386">
        <v>2951010.975390384</v>
      </c>
      <c r="BQ2386">
        <v>1098354.09145618</v>
      </c>
      <c r="BR2386">
        <v>0.37219586799770582</v>
      </c>
      <c r="BS2386">
        <v>1645434.0130863229</v>
      </c>
      <c r="BT2386">
        <v>1509266.6138753309</v>
      </c>
      <c r="BU2386">
        <v>0.91724529933863175</v>
      </c>
      <c r="BV2386">
        <v>1.7934544636373499</v>
      </c>
      <c r="BW2386">
        <v>0.84274111528786677</v>
      </c>
      <c r="BX2386">
        <v>0.55758315601271258</v>
      </c>
      <c r="BY2386">
        <v>-0.84274111528786677</v>
      </c>
      <c r="BZ2386">
        <v>0.36232281649386278</v>
      </c>
      <c r="CA2386">
        <v>-0.44090431635085342</v>
      </c>
      <c r="CB2386" t="s">
        <v>109</v>
      </c>
      <c r="CC2386" t="s">
        <v>109</v>
      </c>
    </row>
    <row r="2387" spans="1:81" x14ac:dyDescent="0.2">
      <c r="A2387" t="b">
        <v>0</v>
      </c>
      <c r="B2387" t="s">
        <v>81</v>
      </c>
      <c r="C2387" t="s">
        <v>55076</v>
      </c>
      <c r="E2387">
        <v>3.15777E-4</v>
      </c>
      <c r="F2387">
        <v>1.4414500000000001E-4</v>
      </c>
      <c r="G2387">
        <v>1</v>
      </c>
      <c r="H2387">
        <v>2</v>
      </c>
      <c r="I2387">
        <v>3</v>
      </c>
      <c r="J2387" t="s">
        <v>10272</v>
      </c>
      <c r="K2387" t="s">
        <v>55077</v>
      </c>
      <c r="M2387">
        <v>0</v>
      </c>
      <c r="N2387">
        <v>1415.64375</v>
      </c>
      <c r="O2387">
        <v>1122084.8724043299</v>
      </c>
      <c r="P2387">
        <v>9.4600000000000009</v>
      </c>
      <c r="Q2387">
        <v>1036202.25</v>
      </c>
      <c r="R2387">
        <v>1051506.0912961501</v>
      </c>
      <c r="S2387">
        <v>1</v>
      </c>
      <c r="T2387">
        <v>1273498.55761293</v>
      </c>
      <c r="U2387">
        <v>1072525.3131804499</v>
      </c>
      <c r="V2387">
        <v>1215085.62723024</v>
      </c>
      <c r="W2387">
        <v>1036202.25</v>
      </c>
      <c r="X2387">
        <v>820031.1875</v>
      </c>
      <c r="Z2387">
        <v>922251.6875</v>
      </c>
      <c r="AA2387">
        <v>325747.28125</v>
      </c>
      <c r="AB2387">
        <v>1050848.625</v>
      </c>
      <c r="AD2387" t="s">
        <v>81</v>
      </c>
      <c r="AE2387" t="s">
        <v>89</v>
      </c>
      <c r="AF2387" t="s">
        <v>88</v>
      </c>
      <c r="AG2387" t="s">
        <v>81</v>
      </c>
      <c r="AH2387" t="s">
        <v>89</v>
      </c>
      <c r="AI2387" t="s">
        <v>81</v>
      </c>
      <c r="AJ2387" t="s">
        <v>81</v>
      </c>
      <c r="AK2387">
        <v>4.5729999999999998E-5</v>
      </c>
      <c r="AL2387">
        <v>3.9650000000000002E-5</v>
      </c>
      <c r="AM2387">
        <v>2.56</v>
      </c>
      <c r="AN2387">
        <v>42.49</v>
      </c>
      <c r="AO2387" t="s">
        <v>55078</v>
      </c>
      <c r="AP2387" t="s">
        <v>10272</v>
      </c>
      <c r="AQ2387" t="s">
        <v>10276</v>
      </c>
      <c r="AR2387" t="s">
        <v>10277</v>
      </c>
      <c r="AS2387" t="s">
        <v>10278</v>
      </c>
      <c r="AT2387" t="s">
        <v>10279</v>
      </c>
      <c r="AU2387" t="s">
        <v>10280</v>
      </c>
      <c r="AV2387" t="s">
        <v>10281</v>
      </c>
      <c r="AW2387">
        <v>100</v>
      </c>
      <c r="AX2387">
        <v>814</v>
      </c>
      <c r="AY2387">
        <v>304</v>
      </c>
      <c r="AZ2387">
        <v>315</v>
      </c>
      <c r="BA2387">
        <v>303</v>
      </c>
      <c r="BB2387" t="s">
        <v>55079</v>
      </c>
      <c r="BC2387" t="s">
        <v>55080</v>
      </c>
      <c r="BD2387" t="s">
        <v>100</v>
      </c>
      <c r="BF2387" t="s">
        <v>466</v>
      </c>
      <c r="BG2387" t="s">
        <v>467</v>
      </c>
      <c r="BJ2387" t="s">
        <v>231</v>
      </c>
      <c r="BK2387" t="s">
        <v>10284</v>
      </c>
      <c r="BL2387" t="s">
        <v>1035</v>
      </c>
      <c r="BM2387" t="s">
        <v>193</v>
      </c>
      <c r="BN2387" t="s">
        <v>5839</v>
      </c>
      <c r="BP2387">
        <v>695903.11376538337</v>
      </c>
      <c r="BQ2387">
        <v>602717.48427181935</v>
      </c>
      <c r="BR2387">
        <v>0.86609396099788027</v>
      </c>
      <c r="BS2387">
        <v>1187036.4993412071</v>
      </c>
      <c r="BT2387">
        <v>103380.97709893659</v>
      </c>
      <c r="BU2387">
        <v>8.7091658223072355E-2</v>
      </c>
      <c r="BV2387">
        <v>0.58625249868188778</v>
      </c>
      <c r="BW2387">
        <v>-0.77040592829851895</v>
      </c>
      <c r="BX2387">
        <v>1.7057496594869439</v>
      </c>
      <c r="BY2387">
        <v>0.77040592829851917</v>
      </c>
      <c r="BZ2387">
        <v>0.36237886549959791</v>
      </c>
      <c r="CA2387">
        <v>-0.44083713898791838</v>
      </c>
      <c r="CB2387" t="s">
        <v>109</v>
      </c>
      <c r="CC2387" t="s">
        <v>109</v>
      </c>
    </row>
    <row r="2388" spans="1:81" x14ac:dyDescent="0.2">
      <c r="A2388" t="b">
        <v>0</v>
      </c>
      <c r="B2388" t="s">
        <v>81</v>
      </c>
      <c r="C2388" t="s">
        <v>31980</v>
      </c>
      <c r="D2388" t="s">
        <v>703</v>
      </c>
      <c r="E2388">
        <v>2.62373E-5</v>
      </c>
      <c r="F2388">
        <v>1.4414500000000001E-4</v>
      </c>
      <c r="G2388">
        <v>1</v>
      </c>
      <c r="H2388">
        <v>1</v>
      </c>
      <c r="I2388">
        <v>2</v>
      </c>
      <c r="J2388" t="s">
        <v>31981</v>
      </c>
      <c r="K2388" t="s">
        <v>31982</v>
      </c>
      <c r="L2388" t="s">
        <v>31983</v>
      </c>
      <c r="M2388">
        <v>0</v>
      </c>
      <c r="N2388">
        <v>2506.2493800000002</v>
      </c>
      <c r="O2388">
        <v>2580709.5533750998</v>
      </c>
      <c r="P2388">
        <v>5.54</v>
      </c>
      <c r="Q2388">
        <v>2631775.5</v>
      </c>
      <c r="R2388">
        <v>2202059.9686736902</v>
      </c>
      <c r="S2388">
        <v>1</v>
      </c>
      <c r="T2388">
        <v>2580709.5533750998</v>
      </c>
      <c r="U2388">
        <v>3468927.69871207</v>
      </c>
      <c r="V2388">
        <v>2335059.7634195699</v>
      </c>
      <c r="W2388">
        <v>2631775.5</v>
      </c>
      <c r="X2388">
        <v>1717306.125</v>
      </c>
      <c r="Z2388">
        <v>1868917.5</v>
      </c>
      <c r="AA2388">
        <v>1053582.375</v>
      </c>
      <c r="AB2388">
        <v>2019441.5</v>
      </c>
      <c r="AD2388" t="s">
        <v>81</v>
      </c>
      <c r="AE2388" t="s">
        <v>89</v>
      </c>
      <c r="AF2388" t="s">
        <v>88</v>
      </c>
      <c r="AG2388" t="s">
        <v>89</v>
      </c>
      <c r="AH2388" t="s">
        <v>89</v>
      </c>
      <c r="AI2388" t="s">
        <v>81</v>
      </c>
      <c r="AJ2388" t="s">
        <v>81</v>
      </c>
      <c r="AK2388">
        <v>4.5729999999999998E-5</v>
      </c>
      <c r="AL2388">
        <v>2.0430000000000002E-6</v>
      </c>
      <c r="AM2388">
        <v>2.76</v>
      </c>
      <c r="AN2388">
        <v>47.95</v>
      </c>
      <c r="AO2388" t="s">
        <v>31984</v>
      </c>
      <c r="AP2388" t="s">
        <v>31981</v>
      </c>
      <c r="AQ2388" t="s">
        <v>31985</v>
      </c>
      <c r="AR2388" t="s">
        <v>31986</v>
      </c>
      <c r="AS2388" t="s">
        <v>31987</v>
      </c>
      <c r="AT2388" t="s">
        <v>31988</v>
      </c>
      <c r="AU2388" t="s">
        <v>31989</v>
      </c>
      <c r="AV2388" t="s">
        <v>31990</v>
      </c>
      <c r="AW2388">
        <v>100</v>
      </c>
      <c r="AX2388">
        <v>315</v>
      </c>
      <c r="AY2388">
        <v>267</v>
      </c>
      <c r="AZ2388">
        <v>288</v>
      </c>
      <c r="BA2388">
        <v>266</v>
      </c>
      <c r="BB2388" t="s">
        <v>31991</v>
      </c>
      <c r="BC2388" t="s">
        <v>31992</v>
      </c>
      <c r="BD2388" t="s">
        <v>100</v>
      </c>
      <c r="BI2388" t="s">
        <v>31993</v>
      </c>
      <c r="BJ2388" t="s">
        <v>1387</v>
      </c>
      <c r="BK2388" t="s">
        <v>31994</v>
      </c>
      <c r="BL2388" t="s">
        <v>1035</v>
      </c>
      <c r="BM2388" t="s">
        <v>2430</v>
      </c>
      <c r="BN2388" t="s">
        <v>5839</v>
      </c>
      <c r="BP2388">
        <v>1611278.82289123</v>
      </c>
      <c r="BQ2388">
        <v>1411851.9845832251</v>
      </c>
      <c r="BR2388">
        <v>0.876230708506328</v>
      </c>
      <c r="BS2388">
        <v>2794899.0051689129</v>
      </c>
      <c r="BT2388">
        <v>596508.14295860205</v>
      </c>
      <c r="BU2388">
        <v>0.2134274411545512</v>
      </c>
      <c r="BV2388">
        <v>0.57650699360202828</v>
      </c>
      <c r="BW2388">
        <v>-0.79458998558140748</v>
      </c>
      <c r="BX2388">
        <v>1.7345843347918091</v>
      </c>
      <c r="BY2388">
        <v>0.79458998558140748</v>
      </c>
      <c r="BZ2388">
        <v>0.36239809574494802</v>
      </c>
      <c r="CA2388">
        <v>-0.44081409303063851</v>
      </c>
      <c r="CB2388" t="s">
        <v>109</v>
      </c>
      <c r="CC2388" t="s">
        <v>109</v>
      </c>
    </row>
    <row r="2389" spans="1:81" x14ac:dyDescent="0.2">
      <c r="A2389" t="b">
        <v>0</v>
      </c>
      <c r="B2389" t="s">
        <v>81</v>
      </c>
      <c r="C2389" t="s">
        <v>52134</v>
      </c>
      <c r="D2389" t="s">
        <v>29811</v>
      </c>
      <c r="E2389">
        <v>4.0268699999999998E-2</v>
      </c>
      <c r="F2389">
        <v>2.0805200000000002E-3</v>
      </c>
      <c r="G2389">
        <v>1</v>
      </c>
      <c r="H2389">
        <v>1</v>
      </c>
      <c r="I2389">
        <v>2</v>
      </c>
      <c r="J2389" t="s">
        <v>1609</v>
      </c>
      <c r="K2389" t="s">
        <v>52135</v>
      </c>
      <c r="L2389" t="s">
        <v>52136</v>
      </c>
      <c r="M2389">
        <v>0</v>
      </c>
      <c r="N2389">
        <v>2296.2659600000002</v>
      </c>
      <c r="O2389">
        <v>2458812.4207837302</v>
      </c>
      <c r="P2389">
        <v>11.87</v>
      </c>
      <c r="Q2389">
        <v>2148604.5</v>
      </c>
      <c r="R2389">
        <v>2366859.1677544098</v>
      </c>
      <c r="S2389">
        <v>1</v>
      </c>
      <c r="T2389">
        <v>2458812.4207837302</v>
      </c>
      <c r="U2389">
        <v>3192991.7132815202</v>
      </c>
      <c r="V2389">
        <v>2182324.7109001302</v>
      </c>
      <c r="W2389">
        <v>2148604.5</v>
      </c>
      <c r="X2389">
        <v>1845827</v>
      </c>
      <c r="Z2389">
        <v>1780641.125</v>
      </c>
      <c r="AA2389">
        <v>969775.125</v>
      </c>
      <c r="AB2389">
        <v>1887350.875</v>
      </c>
      <c r="AD2389" t="s">
        <v>81</v>
      </c>
      <c r="AE2389" t="s">
        <v>89</v>
      </c>
      <c r="AF2389" t="s">
        <v>88</v>
      </c>
      <c r="AG2389" t="s">
        <v>81</v>
      </c>
      <c r="AH2389" t="s">
        <v>89</v>
      </c>
      <c r="AI2389" t="s">
        <v>89</v>
      </c>
      <c r="AJ2389" t="s">
        <v>81</v>
      </c>
      <c r="AK2389">
        <v>1.217E-3</v>
      </c>
      <c r="AL2389">
        <v>1.244E-2</v>
      </c>
      <c r="AM2389">
        <v>3.17</v>
      </c>
      <c r="AN2389">
        <v>51.25</v>
      </c>
      <c r="AO2389" t="s">
        <v>52137</v>
      </c>
      <c r="AP2389" t="s">
        <v>1609</v>
      </c>
      <c r="AQ2389" t="s">
        <v>1612</v>
      </c>
      <c r="AR2389" t="s">
        <v>1613</v>
      </c>
      <c r="AS2389" t="s">
        <v>1614</v>
      </c>
      <c r="AT2389" t="s">
        <v>1615</v>
      </c>
      <c r="AU2389" t="s">
        <v>1616</v>
      </c>
      <c r="AV2389" t="s">
        <v>1617</v>
      </c>
      <c r="AW2389">
        <v>100</v>
      </c>
      <c r="AX2389">
        <v>297</v>
      </c>
      <c r="AY2389">
        <v>153</v>
      </c>
      <c r="AZ2389">
        <v>175</v>
      </c>
      <c r="BA2389">
        <v>152</v>
      </c>
      <c r="BB2389" t="s">
        <v>52138</v>
      </c>
      <c r="BC2389" t="s">
        <v>52139</v>
      </c>
      <c r="BD2389" t="s">
        <v>100</v>
      </c>
      <c r="BF2389" t="s">
        <v>1792</v>
      </c>
      <c r="BG2389" t="s">
        <v>1793</v>
      </c>
      <c r="BJ2389" t="s">
        <v>439</v>
      </c>
      <c r="BK2389" t="s">
        <v>1620</v>
      </c>
      <c r="BL2389" t="s">
        <v>1621</v>
      </c>
      <c r="BN2389" t="s">
        <v>584</v>
      </c>
      <c r="BO2389" t="s">
        <v>1622</v>
      </c>
      <c r="BP2389">
        <v>1505154.8892514701</v>
      </c>
      <c r="BQ2389">
        <v>1308061.5229207559</v>
      </c>
      <c r="BR2389">
        <v>0.86905442905697838</v>
      </c>
      <c r="BS2389">
        <v>2611376.2816551272</v>
      </c>
      <c r="BT2389">
        <v>522320.53966758412</v>
      </c>
      <c r="BU2389">
        <v>0.20001734079338809</v>
      </c>
      <c r="BV2389">
        <v>0.57638376354459409</v>
      </c>
      <c r="BW2389">
        <v>-0.79489839883274771</v>
      </c>
      <c r="BX2389">
        <v>1.7349551865414949</v>
      </c>
      <c r="BY2389">
        <v>0.79489839883274782</v>
      </c>
      <c r="BZ2389">
        <v>0.36240105466184819</v>
      </c>
      <c r="CA2389">
        <v>-0.44081054710682932</v>
      </c>
      <c r="CB2389" t="s">
        <v>109</v>
      </c>
      <c r="CC2389" t="s">
        <v>109</v>
      </c>
    </row>
    <row r="2390" spans="1:81" x14ac:dyDescent="0.2">
      <c r="A2390" t="b">
        <v>0</v>
      </c>
      <c r="B2390" t="s">
        <v>81</v>
      </c>
      <c r="C2390" t="s">
        <v>37368</v>
      </c>
      <c r="D2390" t="s">
        <v>849</v>
      </c>
      <c r="E2390">
        <v>1.86663E-4</v>
      </c>
      <c r="F2390">
        <v>1.4414500000000001E-4</v>
      </c>
      <c r="G2390">
        <v>1</v>
      </c>
      <c r="H2390">
        <v>1</v>
      </c>
      <c r="I2390">
        <v>1</v>
      </c>
      <c r="J2390" t="s">
        <v>25317</v>
      </c>
      <c r="K2390" t="s">
        <v>37369</v>
      </c>
      <c r="L2390" t="s">
        <v>37370</v>
      </c>
      <c r="M2390">
        <v>0</v>
      </c>
      <c r="N2390">
        <v>1708.8904600000001</v>
      </c>
      <c r="O2390">
        <v>726111.66752402904</v>
      </c>
      <c r="P2390">
        <v>24.28</v>
      </c>
      <c r="Q2390">
        <v>730820.875</v>
      </c>
      <c r="R2390">
        <v>688932.289696872</v>
      </c>
      <c r="S2390">
        <v>1</v>
      </c>
      <c r="T2390">
        <v>1049767.03622923</v>
      </c>
      <c r="U2390">
        <v>765297.49236533698</v>
      </c>
      <c r="V2390">
        <v>644845.88133343903</v>
      </c>
      <c r="W2390">
        <v>730820.875</v>
      </c>
      <c r="X2390">
        <v>537273.125</v>
      </c>
      <c r="Z2390">
        <v>760228.125</v>
      </c>
      <c r="AA2390">
        <v>232436.078125</v>
      </c>
      <c r="AB2390">
        <v>557685.3125</v>
      </c>
      <c r="AD2390" t="s">
        <v>89</v>
      </c>
      <c r="AE2390" t="s">
        <v>89</v>
      </c>
      <c r="AF2390" t="s">
        <v>88</v>
      </c>
      <c r="AG2390" t="s">
        <v>81</v>
      </c>
      <c r="AH2390" t="s">
        <v>89</v>
      </c>
      <c r="AI2390" t="s">
        <v>89</v>
      </c>
      <c r="AJ2390" t="s">
        <v>81</v>
      </c>
      <c r="AK2390">
        <v>4.5729999999999998E-5</v>
      </c>
      <c r="AL2390">
        <v>2.122E-5</v>
      </c>
      <c r="AM2390">
        <v>3.03</v>
      </c>
      <c r="AN2390">
        <v>42.81</v>
      </c>
      <c r="AO2390" t="s">
        <v>37371</v>
      </c>
      <c r="AP2390" t="s">
        <v>25317</v>
      </c>
      <c r="AQ2390" t="s">
        <v>25320</v>
      </c>
      <c r="AR2390" t="s">
        <v>25321</v>
      </c>
      <c r="AS2390" t="s">
        <v>25322</v>
      </c>
      <c r="AT2390" t="s">
        <v>25323</v>
      </c>
      <c r="AU2390" t="s">
        <v>25324</v>
      </c>
      <c r="AV2390" t="s">
        <v>25325</v>
      </c>
      <c r="AW2390">
        <v>100</v>
      </c>
      <c r="AX2390">
        <v>537</v>
      </c>
      <c r="AY2390">
        <v>76</v>
      </c>
      <c r="AZ2390">
        <v>89</v>
      </c>
      <c r="BA2390">
        <v>75</v>
      </c>
      <c r="BB2390" t="s">
        <v>37372</v>
      </c>
      <c r="BC2390" t="s">
        <v>37373</v>
      </c>
      <c r="BD2390" t="s">
        <v>100</v>
      </c>
      <c r="BJ2390" t="s">
        <v>719</v>
      </c>
      <c r="BK2390" t="s">
        <v>25328</v>
      </c>
      <c r="BL2390" t="s">
        <v>1035</v>
      </c>
      <c r="BM2390" t="s">
        <v>25329</v>
      </c>
      <c r="BN2390" t="s">
        <v>19505</v>
      </c>
      <c r="BP2390">
        <v>473251.38823229069</v>
      </c>
      <c r="BQ2390">
        <v>410381.66487574071</v>
      </c>
      <c r="BR2390">
        <v>0.8671536419758139</v>
      </c>
      <c r="BS2390">
        <v>819970.13664266875</v>
      </c>
      <c r="BT2390">
        <v>207923.3246770117</v>
      </c>
      <c r="BU2390">
        <v>0.25357426494621438</v>
      </c>
      <c r="BV2390">
        <v>0.5771568586265805</v>
      </c>
      <c r="BW2390">
        <v>-0.79296462972835924</v>
      </c>
      <c r="BX2390">
        <v>1.73263123369898</v>
      </c>
      <c r="BY2390">
        <v>0.79296462972835913</v>
      </c>
      <c r="BZ2390">
        <v>0.36244057314003358</v>
      </c>
      <c r="CA2390">
        <v>-0.44076319150150012</v>
      </c>
      <c r="CB2390" t="s">
        <v>109</v>
      </c>
      <c r="CC2390" t="s">
        <v>109</v>
      </c>
    </row>
    <row r="2391" spans="1:81" x14ac:dyDescent="0.2">
      <c r="A2391" t="b">
        <v>0</v>
      </c>
      <c r="B2391" t="s">
        <v>81</v>
      </c>
      <c r="C2391" t="s">
        <v>28090</v>
      </c>
      <c r="D2391" t="s">
        <v>28091</v>
      </c>
      <c r="E2391">
        <v>1.05494E-4</v>
      </c>
      <c r="F2391">
        <v>1.4414500000000001E-4</v>
      </c>
      <c r="G2391">
        <v>1</v>
      </c>
      <c r="H2391">
        <v>3</v>
      </c>
      <c r="I2391">
        <v>2</v>
      </c>
      <c r="J2391" t="s">
        <v>2552</v>
      </c>
      <c r="K2391" t="s">
        <v>28092</v>
      </c>
      <c r="L2391" t="s">
        <v>28093</v>
      </c>
      <c r="M2391">
        <v>0</v>
      </c>
      <c r="N2391">
        <v>3410.7008900000001</v>
      </c>
      <c r="O2391">
        <v>1769633.89531331</v>
      </c>
      <c r="P2391">
        <v>34.409999999999997</v>
      </c>
      <c r="Q2391">
        <v>2879293.75</v>
      </c>
      <c r="R2391">
        <v>2380854.5662324098</v>
      </c>
      <c r="S2391">
        <v>1453116.1652609401</v>
      </c>
      <c r="T2391">
        <v>1</v>
      </c>
      <c r="U2391">
        <v>1315327.7683808201</v>
      </c>
      <c r="V2391">
        <v>2665065.4724286399</v>
      </c>
      <c r="W2391">
        <v>2879293.75</v>
      </c>
      <c r="X2391">
        <v>1856741.5</v>
      </c>
      <c r="Y2391">
        <v>193899.453125</v>
      </c>
      <c r="AA2391">
        <v>399491.21875</v>
      </c>
      <c r="AB2391">
        <v>2304842</v>
      </c>
      <c r="AD2391" t="s">
        <v>89</v>
      </c>
      <c r="AE2391" t="s">
        <v>81</v>
      </c>
      <c r="AF2391" t="s">
        <v>89</v>
      </c>
      <c r="AG2391" t="s">
        <v>88</v>
      </c>
      <c r="AH2391" t="s">
        <v>89</v>
      </c>
      <c r="AI2391" t="s">
        <v>81</v>
      </c>
      <c r="AJ2391" t="s">
        <v>81</v>
      </c>
      <c r="AK2391">
        <v>4.5729999999999998E-5</v>
      </c>
      <c r="AL2391">
        <v>1.0730000000000001E-5</v>
      </c>
      <c r="AM2391">
        <v>2.82</v>
      </c>
      <c r="AN2391">
        <v>46.55</v>
      </c>
      <c r="AO2391" t="s">
        <v>28094</v>
      </c>
      <c r="AP2391" t="s">
        <v>2552</v>
      </c>
      <c r="AQ2391" t="s">
        <v>2556</v>
      </c>
      <c r="AR2391" t="s">
        <v>2557</v>
      </c>
      <c r="AS2391" t="s">
        <v>2558</v>
      </c>
      <c r="AT2391" t="s">
        <v>2559</v>
      </c>
      <c r="AU2391" t="s">
        <v>2560</v>
      </c>
      <c r="AV2391" t="s">
        <v>2561</v>
      </c>
      <c r="AW2391">
        <v>100</v>
      </c>
      <c r="AX2391">
        <v>2472</v>
      </c>
      <c r="AY2391">
        <v>1299</v>
      </c>
      <c r="AZ2391">
        <v>1327</v>
      </c>
      <c r="BA2391">
        <v>1298</v>
      </c>
      <c r="BB2391" t="s">
        <v>28095</v>
      </c>
      <c r="BC2391" t="s">
        <v>28096</v>
      </c>
      <c r="BD2391" t="s">
        <v>100</v>
      </c>
      <c r="BF2391" t="s">
        <v>466</v>
      </c>
      <c r="BG2391" t="s">
        <v>467</v>
      </c>
      <c r="BJ2391" t="s">
        <v>1533</v>
      </c>
      <c r="BK2391" t="s">
        <v>2564</v>
      </c>
      <c r="BL2391" t="s">
        <v>273</v>
      </c>
      <c r="BN2391" t="s">
        <v>2565</v>
      </c>
      <c r="BO2391" t="s">
        <v>2412</v>
      </c>
      <c r="BP2391">
        <v>2237754.8271644502</v>
      </c>
      <c r="BQ2391">
        <v>723777.43629794323</v>
      </c>
      <c r="BR2391">
        <v>0.32343911295013089</v>
      </c>
      <c r="BS2391">
        <v>1326798.0802698201</v>
      </c>
      <c r="BT2391">
        <v>1332569.2614612789</v>
      </c>
      <c r="BU2391">
        <v>1.0043497057142901</v>
      </c>
      <c r="BV2391">
        <v>1.6865828044530899</v>
      </c>
      <c r="BW2391">
        <v>0.75410315063664846</v>
      </c>
      <c r="BX2391">
        <v>0.59291485562386648</v>
      </c>
      <c r="BY2391">
        <v>-0.75410315063664857</v>
      </c>
      <c r="BZ2391">
        <v>0.36244405156049381</v>
      </c>
      <c r="CA2391">
        <v>-0.44075902350355911</v>
      </c>
      <c r="CB2391" t="s">
        <v>109</v>
      </c>
      <c r="CC2391" t="s">
        <v>109</v>
      </c>
    </row>
    <row r="2392" spans="1:81" x14ac:dyDescent="0.2">
      <c r="A2392" t="b">
        <v>0</v>
      </c>
      <c r="B2392" t="s">
        <v>81</v>
      </c>
      <c r="C2392" t="s">
        <v>51157</v>
      </c>
      <c r="E2392">
        <v>1.0269299999999999E-3</v>
      </c>
      <c r="F2392">
        <v>1.4414500000000001E-4</v>
      </c>
      <c r="G2392">
        <v>1</v>
      </c>
      <c r="H2392">
        <v>2</v>
      </c>
      <c r="I2392">
        <v>4</v>
      </c>
      <c r="J2392" t="s">
        <v>40786</v>
      </c>
      <c r="K2392" t="s">
        <v>51158</v>
      </c>
      <c r="M2392">
        <v>0</v>
      </c>
      <c r="N2392">
        <v>1718.8132700000001</v>
      </c>
      <c r="O2392">
        <v>1942352.2223554801</v>
      </c>
      <c r="P2392">
        <v>12.72</v>
      </c>
      <c r="Q2392">
        <v>1779096.125</v>
      </c>
      <c r="R2392">
        <v>1547473.9153145</v>
      </c>
      <c r="S2392">
        <v>1</v>
      </c>
      <c r="T2392">
        <v>1942352.2223554801</v>
      </c>
      <c r="U2392">
        <v>2549435.9657985098</v>
      </c>
      <c r="V2392">
        <v>1372654.4050437899</v>
      </c>
      <c r="W2392">
        <v>1779096.125</v>
      </c>
      <c r="X2392">
        <v>1206818.375</v>
      </c>
      <c r="Z2392">
        <v>1406627.125</v>
      </c>
      <c r="AA2392">
        <v>774314.4375</v>
      </c>
      <c r="AB2392">
        <v>1187119.625</v>
      </c>
      <c r="AD2392" t="s">
        <v>81</v>
      </c>
      <c r="AE2392" t="s">
        <v>81</v>
      </c>
      <c r="AF2392" t="s">
        <v>88</v>
      </c>
      <c r="AG2392" t="s">
        <v>81</v>
      </c>
      <c r="AH2392" t="s">
        <v>89</v>
      </c>
      <c r="AI2392" t="s">
        <v>81</v>
      </c>
      <c r="AJ2392" t="s">
        <v>81</v>
      </c>
      <c r="AK2392">
        <v>4.5729999999999998E-5</v>
      </c>
      <c r="AL2392">
        <v>1.63E-4</v>
      </c>
      <c r="AM2392">
        <v>4.01</v>
      </c>
      <c r="AN2392">
        <v>54.12</v>
      </c>
      <c r="AO2392" t="s">
        <v>51159</v>
      </c>
      <c r="AP2392" t="s">
        <v>40786</v>
      </c>
      <c r="AQ2392" t="s">
        <v>40790</v>
      </c>
      <c r="AR2392" t="s">
        <v>40791</v>
      </c>
      <c r="AS2392" t="s">
        <v>40792</v>
      </c>
      <c r="AT2392" t="s">
        <v>40793</v>
      </c>
      <c r="AU2392" t="s">
        <v>40794</v>
      </c>
      <c r="AV2392" t="s">
        <v>40795</v>
      </c>
      <c r="AW2392">
        <v>100</v>
      </c>
      <c r="AX2392">
        <v>212</v>
      </c>
      <c r="AY2392">
        <v>92</v>
      </c>
      <c r="AZ2392">
        <v>105</v>
      </c>
      <c r="BA2392">
        <v>91</v>
      </c>
      <c r="BB2392" t="s">
        <v>51160</v>
      </c>
      <c r="BC2392" t="s">
        <v>51161</v>
      </c>
      <c r="BD2392" t="s">
        <v>100</v>
      </c>
      <c r="BF2392" t="s">
        <v>466</v>
      </c>
      <c r="BG2392" t="s">
        <v>467</v>
      </c>
      <c r="BJ2392" t="s">
        <v>901</v>
      </c>
      <c r="BK2392" t="s">
        <v>40798</v>
      </c>
      <c r="BL2392" t="s">
        <v>254</v>
      </c>
      <c r="BM2392" t="s">
        <v>2131</v>
      </c>
      <c r="BN2392" t="s">
        <v>2970</v>
      </c>
      <c r="BP2392">
        <v>1108857.0134381671</v>
      </c>
      <c r="BQ2392">
        <v>967255.63110709575</v>
      </c>
      <c r="BR2392">
        <v>0.8722996918313064</v>
      </c>
      <c r="BS2392">
        <v>1954814.1977325929</v>
      </c>
      <c r="BT2392">
        <v>588489.75017055601</v>
      </c>
      <c r="BU2392">
        <v>0.30104638632825093</v>
      </c>
      <c r="BV2392">
        <v>0.5672441988217295</v>
      </c>
      <c r="BW2392">
        <v>-0.81795814528489008</v>
      </c>
      <c r="BX2392">
        <v>1.7629091704722299</v>
      </c>
      <c r="BY2392">
        <v>0.81795814528488997</v>
      </c>
      <c r="BZ2392">
        <v>0.36246929138284978</v>
      </c>
      <c r="CA2392">
        <v>-0.44072878122512799</v>
      </c>
      <c r="CB2392" t="s">
        <v>109</v>
      </c>
      <c r="CC2392" t="s">
        <v>109</v>
      </c>
    </row>
    <row r="2393" spans="1:81" x14ac:dyDescent="0.2">
      <c r="A2393" t="b">
        <v>0</v>
      </c>
      <c r="B2393" t="s">
        <v>81</v>
      </c>
      <c r="C2393" t="s">
        <v>10088</v>
      </c>
      <c r="D2393" t="s">
        <v>1711</v>
      </c>
      <c r="E2393">
        <v>1.7183699999999999E-5</v>
      </c>
      <c r="F2393">
        <v>1.4414500000000001E-4</v>
      </c>
      <c r="G2393">
        <v>1</v>
      </c>
      <c r="H2393">
        <v>1</v>
      </c>
      <c r="I2393">
        <v>2</v>
      </c>
      <c r="J2393" t="s">
        <v>10089</v>
      </c>
      <c r="K2393" t="s">
        <v>10090</v>
      </c>
      <c r="L2393" t="s">
        <v>10091</v>
      </c>
      <c r="M2393">
        <v>0</v>
      </c>
      <c r="N2393">
        <v>2760.2040000000002</v>
      </c>
      <c r="O2393">
        <v>1681912.7504507999</v>
      </c>
      <c r="P2393">
        <v>66.08</v>
      </c>
      <c r="Q2393">
        <v>937475.0625</v>
      </c>
      <c r="R2393">
        <v>2420608.8004702302</v>
      </c>
      <c r="S2393">
        <v>1</v>
      </c>
      <c r="T2393">
        <v>1681912.7504507999</v>
      </c>
      <c r="U2393">
        <v>4667038.6047532801</v>
      </c>
      <c r="V2393">
        <v>719327.13746336801</v>
      </c>
      <c r="W2393">
        <v>937475.0625</v>
      </c>
      <c r="X2393">
        <v>1887744.375</v>
      </c>
      <c r="Z2393">
        <v>1218020.125</v>
      </c>
      <c r="AA2393">
        <v>1417472.5</v>
      </c>
      <c r="AB2393">
        <v>622099.3125</v>
      </c>
      <c r="AD2393" t="s">
        <v>89</v>
      </c>
      <c r="AE2393" t="s">
        <v>89</v>
      </c>
      <c r="AF2393" t="s">
        <v>88</v>
      </c>
      <c r="AG2393" t="s">
        <v>81</v>
      </c>
      <c r="AH2393" t="s">
        <v>89</v>
      </c>
      <c r="AI2393" t="s">
        <v>81</v>
      </c>
      <c r="AJ2393" t="s">
        <v>81</v>
      </c>
      <c r="AK2393">
        <v>4.5729999999999998E-5</v>
      </c>
      <c r="AL2393">
        <v>1.226E-6</v>
      </c>
      <c r="AM2393">
        <v>3.13</v>
      </c>
      <c r="AN2393">
        <v>56.71</v>
      </c>
      <c r="AO2393" t="s">
        <v>10092</v>
      </c>
      <c r="AP2393" t="s">
        <v>10089</v>
      </c>
      <c r="AQ2393" t="s">
        <v>10093</v>
      </c>
      <c r="AR2393" t="s">
        <v>10094</v>
      </c>
      <c r="AS2393" t="s">
        <v>10095</v>
      </c>
      <c r="AT2393" t="s">
        <v>10096</v>
      </c>
      <c r="AU2393" t="s">
        <v>10097</v>
      </c>
      <c r="AV2393" t="s">
        <v>10098</v>
      </c>
      <c r="AW2393">
        <v>100</v>
      </c>
      <c r="AX2393">
        <v>904</v>
      </c>
      <c r="AY2393">
        <v>157</v>
      </c>
      <c r="AZ2393">
        <v>180</v>
      </c>
      <c r="BA2393">
        <v>156</v>
      </c>
      <c r="BB2393" t="s">
        <v>10099</v>
      </c>
      <c r="BC2393" t="s">
        <v>10100</v>
      </c>
      <c r="BD2393" t="s">
        <v>100</v>
      </c>
      <c r="BH2393" t="s">
        <v>10101</v>
      </c>
      <c r="BI2393" t="s">
        <v>10102</v>
      </c>
      <c r="BJ2393" t="s">
        <v>210</v>
      </c>
      <c r="BK2393" t="s">
        <v>10103</v>
      </c>
      <c r="BL2393" t="s">
        <v>422</v>
      </c>
      <c r="BM2393" t="s">
        <v>3843</v>
      </c>
      <c r="BN2393" t="s">
        <v>3844</v>
      </c>
      <c r="BO2393" t="s">
        <v>10104</v>
      </c>
      <c r="BP2393">
        <v>1119361.620990077</v>
      </c>
      <c r="BQ2393">
        <v>1220511.192510685</v>
      </c>
      <c r="BR2393">
        <v>1.090363623000707</v>
      </c>
      <c r="BS2393">
        <v>2356092.8308891491</v>
      </c>
      <c r="BT2393">
        <v>2058396.3522334469</v>
      </c>
      <c r="BU2393">
        <v>0.87364823883303611</v>
      </c>
      <c r="BV2393">
        <v>0.47509232501999882</v>
      </c>
      <c r="BW2393">
        <v>-1.0737201942742061</v>
      </c>
      <c r="BX2393">
        <v>2.104854040649689</v>
      </c>
      <c r="BY2393">
        <v>1.0737201942742061</v>
      </c>
      <c r="BZ2393">
        <v>0.36249588064104471</v>
      </c>
      <c r="CA2393">
        <v>-0.44069692433444491</v>
      </c>
      <c r="CB2393" t="s">
        <v>109</v>
      </c>
      <c r="CC2393" t="s">
        <v>109</v>
      </c>
    </row>
    <row r="2394" spans="1:81" x14ac:dyDescent="0.2">
      <c r="A2394" t="b">
        <v>0</v>
      </c>
      <c r="B2394" t="s">
        <v>81</v>
      </c>
      <c r="C2394" t="s">
        <v>51769</v>
      </c>
      <c r="E2394">
        <v>4.1070499999999998E-4</v>
      </c>
      <c r="F2394">
        <v>1.4414500000000001E-4</v>
      </c>
      <c r="G2394">
        <v>1</v>
      </c>
      <c r="H2394">
        <v>1</v>
      </c>
      <c r="I2394">
        <v>4</v>
      </c>
      <c r="J2394" t="s">
        <v>217</v>
      </c>
      <c r="K2394" t="s">
        <v>51770</v>
      </c>
      <c r="M2394">
        <v>0</v>
      </c>
      <c r="N2394">
        <v>1288.65319</v>
      </c>
      <c r="O2394">
        <v>1715656.7757252301</v>
      </c>
      <c r="P2394">
        <v>12.28</v>
      </c>
      <c r="Q2394">
        <v>1721862.375</v>
      </c>
      <c r="R2394">
        <v>1587923.46356806</v>
      </c>
      <c r="S2394">
        <v>1</v>
      </c>
      <c r="T2394">
        <v>1715656.7757252301</v>
      </c>
      <c r="U2394">
        <v>2597412.73644426</v>
      </c>
      <c r="V2394">
        <v>1504124.85311854</v>
      </c>
      <c r="W2394">
        <v>1721862.375</v>
      </c>
      <c r="X2394">
        <v>1238363.5</v>
      </c>
      <c r="Z2394">
        <v>1242457.125</v>
      </c>
      <c r="AA2394">
        <v>788885.9375</v>
      </c>
      <c r="AB2394">
        <v>1300819.875</v>
      </c>
      <c r="AD2394" t="s">
        <v>81</v>
      </c>
      <c r="AE2394" t="s">
        <v>81</v>
      </c>
      <c r="AF2394" t="s">
        <v>88</v>
      </c>
      <c r="AG2394" t="s">
        <v>81</v>
      </c>
      <c r="AH2394" t="s">
        <v>81</v>
      </c>
      <c r="AI2394" t="s">
        <v>89</v>
      </c>
      <c r="AJ2394" t="s">
        <v>81</v>
      </c>
      <c r="AK2394">
        <v>4.5729999999999998E-5</v>
      </c>
      <c r="AL2394">
        <v>5.452E-5</v>
      </c>
      <c r="AM2394">
        <v>3.53</v>
      </c>
      <c r="AN2394">
        <v>44.87</v>
      </c>
      <c r="AO2394" t="s">
        <v>51771</v>
      </c>
      <c r="AP2394" t="s">
        <v>217</v>
      </c>
      <c r="AQ2394" t="s">
        <v>221</v>
      </c>
      <c r="AR2394" t="s">
        <v>222</v>
      </c>
      <c r="AS2394" t="s">
        <v>223</v>
      </c>
      <c r="AT2394" t="s">
        <v>224</v>
      </c>
      <c r="AU2394" t="s">
        <v>225</v>
      </c>
      <c r="AV2394" t="s">
        <v>226</v>
      </c>
      <c r="AW2394">
        <v>100</v>
      </c>
      <c r="AX2394">
        <v>165</v>
      </c>
      <c r="AY2394">
        <v>8</v>
      </c>
      <c r="AZ2394">
        <v>19</v>
      </c>
      <c r="BA2394">
        <v>7</v>
      </c>
      <c r="BB2394" t="s">
        <v>51772</v>
      </c>
      <c r="BC2394" t="s">
        <v>51773</v>
      </c>
      <c r="BD2394" t="s">
        <v>100</v>
      </c>
      <c r="BF2394" t="s">
        <v>51774</v>
      </c>
      <c r="BG2394" t="s">
        <v>51775</v>
      </c>
      <c r="BJ2394" t="s">
        <v>231</v>
      </c>
      <c r="BK2394" t="s">
        <v>232</v>
      </c>
      <c r="BL2394" t="s">
        <v>233</v>
      </c>
      <c r="BM2394" t="s">
        <v>234</v>
      </c>
      <c r="BN2394" t="s">
        <v>235</v>
      </c>
      <c r="BO2394" t="s">
        <v>236</v>
      </c>
      <c r="BP2394">
        <v>1103262.279522686</v>
      </c>
      <c r="BQ2394">
        <v>957796.4273108457</v>
      </c>
      <c r="BR2394">
        <v>0.86814934679469424</v>
      </c>
      <c r="BS2394">
        <v>1939064.7884293429</v>
      </c>
      <c r="BT2394">
        <v>579873.22240469872</v>
      </c>
      <c r="BU2394">
        <v>0.29904788425063422</v>
      </c>
      <c r="BV2394">
        <v>0.56896617694571061</v>
      </c>
      <c r="BW2394">
        <v>-0.81358520299355208</v>
      </c>
      <c r="BX2394">
        <v>1.7575737197035839</v>
      </c>
      <c r="BY2394">
        <v>0.8135852029935523</v>
      </c>
      <c r="BZ2394">
        <v>0.362515983673458</v>
      </c>
      <c r="CA2394">
        <v>-0.44067284021533287</v>
      </c>
      <c r="CB2394" t="s">
        <v>109</v>
      </c>
      <c r="CC2394" t="s">
        <v>109</v>
      </c>
    </row>
    <row r="2395" spans="1:81" x14ac:dyDescent="0.2">
      <c r="A2395" t="b">
        <v>0</v>
      </c>
      <c r="B2395" t="s">
        <v>81</v>
      </c>
      <c r="C2395" t="s">
        <v>47215</v>
      </c>
      <c r="E2395">
        <v>1.2463200000000001E-4</v>
      </c>
      <c r="F2395">
        <v>1.4414500000000001E-4</v>
      </c>
      <c r="G2395">
        <v>1</v>
      </c>
      <c r="H2395">
        <v>5</v>
      </c>
      <c r="I2395">
        <v>4</v>
      </c>
      <c r="J2395" t="s">
        <v>2770</v>
      </c>
      <c r="K2395" t="s">
        <v>47216</v>
      </c>
      <c r="M2395">
        <v>0</v>
      </c>
      <c r="N2395">
        <v>1519.6870699999999</v>
      </c>
      <c r="O2395">
        <v>1137451.89083306</v>
      </c>
      <c r="P2395">
        <v>15.94</v>
      </c>
      <c r="Q2395">
        <v>998399.25</v>
      </c>
      <c r="R2395">
        <v>1123449.3733791099</v>
      </c>
      <c r="S2395">
        <v>1</v>
      </c>
      <c r="T2395">
        <v>1401776.89361706</v>
      </c>
      <c r="U2395">
        <v>1151628.9337259801</v>
      </c>
      <c r="V2395">
        <v>1070187.6184238901</v>
      </c>
      <c r="W2395">
        <v>998399.25</v>
      </c>
      <c r="X2395">
        <v>876137.125</v>
      </c>
      <c r="Z2395">
        <v>1015149.25</v>
      </c>
      <c r="AA2395">
        <v>349772.625</v>
      </c>
      <c r="AB2395">
        <v>925535.75</v>
      </c>
      <c r="AD2395" t="s">
        <v>81</v>
      </c>
      <c r="AE2395" t="s">
        <v>81</v>
      </c>
      <c r="AF2395" t="s">
        <v>88</v>
      </c>
      <c r="AG2395" t="s">
        <v>81</v>
      </c>
      <c r="AH2395" t="s">
        <v>89</v>
      </c>
      <c r="AI2395" t="s">
        <v>81</v>
      </c>
      <c r="AJ2395" t="s">
        <v>81</v>
      </c>
      <c r="AK2395">
        <v>4.5729999999999998E-5</v>
      </c>
      <c r="AL2395">
        <v>1.308E-5</v>
      </c>
      <c r="AM2395">
        <v>2.29</v>
      </c>
      <c r="AN2395">
        <v>18.47</v>
      </c>
      <c r="AO2395" t="s">
        <v>47217</v>
      </c>
      <c r="AP2395" t="s">
        <v>2770</v>
      </c>
      <c r="AQ2395" t="s">
        <v>2774</v>
      </c>
      <c r="AR2395" t="s">
        <v>2775</v>
      </c>
      <c r="AS2395" t="s">
        <v>2776</v>
      </c>
      <c r="AT2395" t="s">
        <v>2777</v>
      </c>
      <c r="AU2395" t="s">
        <v>2778</v>
      </c>
      <c r="AV2395" t="s">
        <v>2779</v>
      </c>
      <c r="AW2395">
        <v>100</v>
      </c>
      <c r="AX2395">
        <v>1976</v>
      </c>
      <c r="AY2395">
        <v>1906</v>
      </c>
      <c r="AZ2395">
        <v>1919</v>
      </c>
      <c r="BA2395">
        <v>1905</v>
      </c>
      <c r="BB2395" t="s">
        <v>47218</v>
      </c>
      <c r="BC2395" t="s">
        <v>47219</v>
      </c>
      <c r="BD2395" t="s">
        <v>100</v>
      </c>
      <c r="BF2395" t="s">
        <v>466</v>
      </c>
      <c r="BG2395" t="s">
        <v>467</v>
      </c>
      <c r="BI2395" t="s">
        <v>2782</v>
      </c>
      <c r="BJ2395" t="s">
        <v>290</v>
      </c>
      <c r="BK2395" t="s">
        <v>2783</v>
      </c>
      <c r="BL2395" t="s">
        <v>2784</v>
      </c>
      <c r="BM2395" t="s">
        <v>2785</v>
      </c>
      <c r="BN2395" t="s">
        <v>2786</v>
      </c>
      <c r="BO2395" t="s">
        <v>275</v>
      </c>
      <c r="BP2395">
        <v>707283.20779303659</v>
      </c>
      <c r="BQ2395">
        <v>615707.29607072775</v>
      </c>
      <c r="BR2395">
        <v>0.8705244084501077</v>
      </c>
      <c r="BS2395">
        <v>1207864.4819223101</v>
      </c>
      <c r="BT2395">
        <v>172799.56457262629</v>
      </c>
      <c r="BU2395">
        <v>0.143062046412373</v>
      </c>
      <c r="BV2395">
        <v>0.58556503513324532</v>
      </c>
      <c r="BW2395">
        <v>-0.772098683932536</v>
      </c>
      <c r="BX2395">
        <v>1.707752239292174</v>
      </c>
      <c r="BY2395">
        <v>0.77209868393253611</v>
      </c>
      <c r="BZ2395">
        <v>0.36254244309650219</v>
      </c>
      <c r="CA2395">
        <v>-0.44064114295893742</v>
      </c>
      <c r="CB2395" t="s">
        <v>109</v>
      </c>
      <c r="CC2395" t="s">
        <v>109</v>
      </c>
    </row>
    <row r="2396" spans="1:81" x14ac:dyDescent="0.2">
      <c r="A2396" t="b">
        <v>0</v>
      </c>
      <c r="B2396" t="s">
        <v>81</v>
      </c>
      <c r="C2396" t="s">
        <v>23832</v>
      </c>
      <c r="D2396" t="s">
        <v>83</v>
      </c>
      <c r="E2396">
        <v>6.1526299999999999E-2</v>
      </c>
      <c r="F2396">
        <v>2.93495E-3</v>
      </c>
      <c r="G2396">
        <v>1</v>
      </c>
      <c r="H2396">
        <v>4</v>
      </c>
      <c r="I2396">
        <v>1</v>
      </c>
      <c r="J2396" t="s">
        <v>23833</v>
      </c>
      <c r="K2396" t="s">
        <v>23834</v>
      </c>
      <c r="L2396" t="s">
        <v>23835</v>
      </c>
      <c r="M2396">
        <v>0</v>
      </c>
      <c r="N2396">
        <v>1101.6203800000001</v>
      </c>
      <c r="O2396">
        <v>392777.457925205</v>
      </c>
      <c r="P2396">
        <v>39.99</v>
      </c>
      <c r="Q2396">
        <v>365545.40625</v>
      </c>
      <c r="R2396">
        <v>396736.75264951499</v>
      </c>
      <c r="S2396">
        <v>1</v>
      </c>
      <c r="T2396">
        <v>682768.61327106599</v>
      </c>
      <c r="U2396">
        <v>277167.04877892102</v>
      </c>
      <c r="V2396">
        <v>422038.21691217402</v>
      </c>
      <c r="W2396">
        <v>365545.40625</v>
      </c>
      <c r="X2396">
        <v>309400.5</v>
      </c>
      <c r="Z2396">
        <v>494452.46875</v>
      </c>
      <c r="AA2396">
        <v>84181.1484375</v>
      </c>
      <c r="AB2396">
        <v>364993.4375</v>
      </c>
      <c r="AD2396" t="s">
        <v>89</v>
      </c>
      <c r="AE2396" t="s">
        <v>89</v>
      </c>
      <c r="AF2396" t="s">
        <v>88</v>
      </c>
      <c r="AG2396" t="s">
        <v>81</v>
      </c>
      <c r="AH2396" t="s">
        <v>89</v>
      </c>
      <c r="AI2396" t="s">
        <v>89</v>
      </c>
      <c r="AJ2396" t="s">
        <v>81</v>
      </c>
      <c r="AK2396">
        <v>1.7780000000000001E-3</v>
      </c>
      <c r="AL2396">
        <v>2.0629999999999999E-2</v>
      </c>
      <c r="AM2396">
        <v>2.2200000000000002</v>
      </c>
      <c r="AN2396">
        <v>20.010000000000002</v>
      </c>
      <c r="AO2396" t="s">
        <v>23836</v>
      </c>
      <c r="AP2396" t="s">
        <v>23833</v>
      </c>
      <c r="AQ2396" t="s">
        <v>23837</v>
      </c>
      <c r="AR2396" t="s">
        <v>23838</v>
      </c>
      <c r="AS2396" t="s">
        <v>23839</v>
      </c>
      <c r="AT2396" t="s">
        <v>23840</v>
      </c>
      <c r="AU2396" t="s">
        <v>23841</v>
      </c>
      <c r="AV2396" t="s">
        <v>23842</v>
      </c>
      <c r="AW2396">
        <v>100</v>
      </c>
      <c r="AX2396">
        <v>361</v>
      </c>
      <c r="AY2396">
        <v>157</v>
      </c>
      <c r="AZ2396">
        <v>164</v>
      </c>
      <c r="BA2396">
        <v>156</v>
      </c>
      <c r="BB2396" t="s">
        <v>23843</v>
      </c>
      <c r="BC2396" t="s">
        <v>23844</v>
      </c>
      <c r="BD2396" t="s">
        <v>100</v>
      </c>
      <c r="BH2396" t="s">
        <v>23845</v>
      </c>
      <c r="BI2396" t="s">
        <v>23846</v>
      </c>
      <c r="BJ2396" t="s">
        <v>469</v>
      </c>
      <c r="BK2396" t="s">
        <v>23847</v>
      </c>
      <c r="BL2396" t="s">
        <v>700</v>
      </c>
      <c r="BM2396" t="s">
        <v>23848</v>
      </c>
      <c r="BN2396" t="s">
        <v>567</v>
      </c>
      <c r="BO2396" t="s">
        <v>275</v>
      </c>
      <c r="BP2396">
        <v>254094.38629983831</v>
      </c>
      <c r="BQ2396">
        <v>220603.29041866711</v>
      </c>
      <c r="BR2396">
        <v>0.86819427076342093</v>
      </c>
      <c r="BS2396">
        <v>460657.95965405367</v>
      </c>
      <c r="BT2396">
        <v>205540.1923632106</v>
      </c>
      <c r="BU2396">
        <v>0.44618830100660328</v>
      </c>
      <c r="BV2396">
        <v>0.55159013531570988</v>
      </c>
      <c r="BW2396">
        <v>-0.85833143908399201</v>
      </c>
      <c r="BX2396">
        <v>1.8129403264756301</v>
      </c>
      <c r="BY2396">
        <v>0.8583314390839919</v>
      </c>
      <c r="BZ2396">
        <v>0.36255108025749572</v>
      </c>
      <c r="CA2396">
        <v>-0.4406307965105466</v>
      </c>
      <c r="CB2396" t="s">
        <v>109</v>
      </c>
      <c r="CC2396" t="s">
        <v>109</v>
      </c>
    </row>
    <row r="2397" spans="1:81" x14ac:dyDescent="0.2">
      <c r="A2397" t="b">
        <v>0</v>
      </c>
      <c r="B2397" t="s">
        <v>81</v>
      </c>
      <c r="C2397" t="s">
        <v>27455</v>
      </c>
      <c r="D2397" t="s">
        <v>884</v>
      </c>
      <c r="E2397">
        <v>3.2918299999999999E-3</v>
      </c>
      <c r="F2397">
        <v>1.4414500000000001E-4</v>
      </c>
      <c r="G2397">
        <v>1</v>
      </c>
      <c r="H2397">
        <v>2</v>
      </c>
      <c r="I2397">
        <v>5</v>
      </c>
      <c r="J2397" t="s">
        <v>1936</v>
      </c>
      <c r="K2397" t="s">
        <v>27456</v>
      </c>
      <c r="L2397" t="s">
        <v>20472</v>
      </c>
      <c r="M2397">
        <v>0</v>
      </c>
      <c r="N2397">
        <v>1364.7354800000001</v>
      </c>
      <c r="O2397">
        <v>10228903.518291101</v>
      </c>
      <c r="P2397">
        <v>35.200000000000003</v>
      </c>
      <c r="Q2397">
        <v>13749850</v>
      </c>
      <c r="R2397">
        <v>12008200.6381109</v>
      </c>
      <c r="S2397">
        <v>3117559.36128136</v>
      </c>
      <c r="T2397">
        <v>18029228.199069101</v>
      </c>
      <c r="U2397">
        <v>8713251.0806355607</v>
      </c>
      <c r="V2397">
        <v>16586039.376592901</v>
      </c>
      <c r="W2397">
        <v>13749850</v>
      </c>
      <c r="X2397">
        <v>9364757</v>
      </c>
      <c r="Y2397">
        <v>415997.75</v>
      </c>
      <c r="Z2397">
        <v>13056541</v>
      </c>
      <c r="AA2397">
        <v>2646387.75</v>
      </c>
      <c r="AB2397">
        <v>14344188</v>
      </c>
      <c r="AD2397" t="s">
        <v>81</v>
      </c>
      <c r="AE2397" t="s">
        <v>81</v>
      </c>
      <c r="AF2397" t="s">
        <v>89</v>
      </c>
      <c r="AG2397" t="s">
        <v>81</v>
      </c>
      <c r="AH2397" t="s">
        <v>81</v>
      </c>
      <c r="AI2397" t="s">
        <v>81</v>
      </c>
      <c r="AJ2397" t="s">
        <v>81</v>
      </c>
      <c r="AK2397">
        <v>4.5729999999999998E-5</v>
      </c>
      <c r="AL2397">
        <v>6.5260000000000003E-4</v>
      </c>
      <c r="AM2397">
        <v>3.33</v>
      </c>
      <c r="AN2397">
        <v>27.94</v>
      </c>
      <c r="AO2397" t="s">
        <v>27457</v>
      </c>
      <c r="AP2397" t="s">
        <v>1936</v>
      </c>
      <c r="AQ2397" t="s">
        <v>1940</v>
      </c>
      <c r="AR2397" t="s">
        <v>1941</v>
      </c>
      <c r="AS2397" t="s">
        <v>1942</v>
      </c>
      <c r="AT2397" t="s">
        <v>1943</v>
      </c>
      <c r="AU2397" t="s">
        <v>1944</v>
      </c>
      <c r="AV2397" t="s">
        <v>1945</v>
      </c>
      <c r="AW2397">
        <v>100</v>
      </c>
      <c r="AX2397">
        <v>335</v>
      </c>
      <c r="AY2397">
        <v>223</v>
      </c>
      <c r="AZ2397">
        <v>234</v>
      </c>
      <c r="BA2397">
        <v>222</v>
      </c>
      <c r="BB2397" t="s">
        <v>27458</v>
      </c>
      <c r="BC2397" t="s">
        <v>27459</v>
      </c>
      <c r="BD2397" t="s">
        <v>100</v>
      </c>
      <c r="BH2397" t="s">
        <v>1951</v>
      </c>
      <c r="BI2397" t="s">
        <v>1952</v>
      </c>
      <c r="BJ2397" t="s">
        <v>1071</v>
      </c>
      <c r="BK2397" t="s">
        <v>1953</v>
      </c>
      <c r="BL2397" t="s">
        <v>740</v>
      </c>
      <c r="BM2397" t="s">
        <v>1954</v>
      </c>
      <c r="BN2397" t="s">
        <v>1955</v>
      </c>
      <c r="BO2397" t="s">
        <v>236</v>
      </c>
      <c r="BP2397">
        <v>9625203.3331307527</v>
      </c>
      <c r="BQ2397">
        <v>5702666.7597890543</v>
      </c>
      <c r="BR2397">
        <v>0.59247234187354769</v>
      </c>
      <c r="BS2397">
        <v>14442839.552099191</v>
      </c>
      <c r="BT2397">
        <v>5014163.5926220771</v>
      </c>
      <c r="BU2397">
        <v>0.34717297623743909</v>
      </c>
      <c r="BV2397">
        <v>0.66643427688925483</v>
      </c>
      <c r="BW2397">
        <v>-0.58546548976252188</v>
      </c>
      <c r="BX2397">
        <v>1.5005230593296379</v>
      </c>
      <c r="BY2397">
        <v>0.58546548976252177</v>
      </c>
      <c r="BZ2397">
        <v>0.36255437175513477</v>
      </c>
      <c r="CA2397">
        <v>-0.44062685369296628</v>
      </c>
      <c r="CB2397" t="s">
        <v>109</v>
      </c>
      <c r="CC2397" t="s">
        <v>109</v>
      </c>
    </row>
    <row r="2398" spans="1:81" x14ac:dyDescent="0.2">
      <c r="A2398" t="b">
        <v>0</v>
      </c>
      <c r="B2398" t="s">
        <v>81</v>
      </c>
      <c r="C2398" t="s">
        <v>54307</v>
      </c>
      <c r="D2398" t="s">
        <v>1887</v>
      </c>
      <c r="E2398">
        <v>4.5835599999999999E-5</v>
      </c>
      <c r="F2398">
        <v>1.4414500000000001E-4</v>
      </c>
      <c r="G2398">
        <v>1</v>
      </c>
      <c r="H2398">
        <v>1</v>
      </c>
      <c r="I2398">
        <v>3</v>
      </c>
      <c r="J2398" t="s">
        <v>12446</v>
      </c>
      <c r="K2398" t="s">
        <v>54308</v>
      </c>
      <c r="L2398" t="s">
        <v>54309</v>
      </c>
      <c r="M2398">
        <v>0</v>
      </c>
      <c r="N2398">
        <v>1594.9526699999999</v>
      </c>
      <c r="O2398">
        <v>2899191.1665475601</v>
      </c>
      <c r="P2398">
        <v>10.16</v>
      </c>
      <c r="Q2398">
        <v>3514439.5</v>
      </c>
      <c r="R2398">
        <v>2214409.4059650698</v>
      </c>
      <c r="S2398">
        <v>1</v>
      </c>
      <c r="T2398">
        <v>2732812.9532201402</v>
      </c>
      <c r="U2398">
        <v>3795734.1571732601</v>
      </c>
      <c r="V2398">
        <v>3138572.5366090098</v>
      </c>
      <c r="W2398">
        <v>3514439.5</v>
      </c>
      <c r="X2398">
        <v>1726937</v>
      </c>
      <c r="Z2398">
        <v>1979068.875</v>
      </c>
      <c r="AA2398">
        <v>1152840</v>
      </c>
      <c r="AB2398">
        <v>2714347.5</v>
      </c>
      <c r="AD2398" t="s">
        <v>81</v>
      </c>
      <c r="AE2398" t="s">
        <v>81</v>
      </c>
      <c r="AF2398" t="s">
        <v>88</v>
      </c>
      <c r="AG2398" t="s">
        <v>81</v>
      </c>
      <c r="AH2398" t="s">
        <v>89</v>
      </c>
      <c r="AI2398" t="s">
        <v>89</v>
      </c>
      <c r="AJ2398" t="s">
        <v>81</v>
      </c>
      <c r="AK2398">
        <v>4.5729999999999998E-5</v>
      </c>
      <c r="AL2398">
        <v>3.9530000000000001E-6</v>
      </c>
      <c r="AM2398">
        <v>2.95</v>
      </c>
      <c r="AN2398">
        <v>53.03</v>
      </c>
      <c r="AO2398" t="s">
        <v>54310</v>
      </c>
      <c r="AP2398" t="s">
        <v>12446</v>
      </c>
      <c r="AQ2398" t="s">
        <v>12450</v>
      </c>
      <c r="AR2398" t="s">
        <v>12451</v>
      </c>
      <c r="AS2398" t="s">
        <v>12452</v>
      </c>
      <c r="AT2398" t="s">
        <v>12453</v>
      </c>
      <c r="AU2398" t="s">
        <v>12454</v>
      </c>
      <c r="AV2398" t="s">
        <v>12455</v>
      </c>
      <c r="AW2398">
        <v>100</v>
      </c>
      <c r="AX2398">
        <v>528</v>
      </c>
      <c r="AY2398">
        <v>312</v>
      </c>
      <c r="AZ2398">
        <v>325</v>
      </c>
      <c r="BA2398">
        <v>311</v>
      </c>
      <c r="BB2398" t="s">
        <v>54311</v>
      </c>
      <c r="BC2398" t="s">
        <v>54312</v>
      </c>
      <c r="BD2398" t="s">
        <v>100</v>
      </c>
      <c r="BJ2398" t="s">
        <v>439</v>
      </c>
      <c r="BK2398" t="s">
        <v>12460</v>
      </c>
      <c r="BL2398" t="s">
        <v>700</v>
      </c>
      <c r="BM2398" t="s">
        <v>193</v>
      </c>
      <c r="BN2398" t="s">
        <v>4170</v>
      </c>
      <c r="BO2398" t="s">
        <v>4482</v>
      </c>
      <c r="BP2398">
        <v>1909616.63532169</v>
      </c>
      <c r="BQ2398">
        <v>1776933.726211508</v>
      </c>
      <c r="BR2398">
        <v>0.930518562387874</v>
      </c>
      <c r="BS2398">
        <v>3222373.2156674699</v>
      </c>
      <c r="BT2398">
        <v>536392.84746469336</v>
      </c>
      <c r="BU2398">
        <v>0.1664589454929376</v>
      </c>
      <c r="BV2398">
        <v>0.59261187563158768</v>
      </c>
      <c r="BW2398">
        <v>-0.75484055744552359</v>
      </c>
      <c r="BX2398">
        <v>1.6874450903202549</v>
      </c>
      <c r="BY2398">
        <v>0.75484055744552381</v>
      </c>
      <c r="BZ2398">
        <v>0.36257479400779091</v>
      </c>
      <c r="CA2398">
        <v>-0.44060239109496951</v>
      </c>
      <c r="CB2398" t="s">
        <v>109</v>
      </c>
      <c r="CC2398" t="s">
        <v>109</v>
      </c>
    </row>
    <row r="2399" spans="1:81" x14ac:dyDescent="0.2">
      <c r="A2399" t="b">
        <v>0</v>
      </c>
      <c r="B2399" t="s">
        <v>81</v>
      </c>
      <c r="C2399" t="s">
        <v>35560</v>
      </c>
      <c r="D2399" t="s">
        <v>703</v>
      </c>
      <c r="E2399">
        <v>1.33537E-3</v>
      </c>
      <c r="F2399">
        <v>1.4414500000000001E-4</v>
      </c>
      <c r="G2399">
        <v>1</v>
      </c>
      <c r="H2399">
        <v>1</v>
      </c>
      <c r="I2399">
        <v>1</v>
      </c>
      <c r="J2399" t="s">
        <v>22365</v>
      </c>
      <c r="K2399" t="s">
        <v>35561</v>
      </c>
      <c r="L2399" t="s">
        <v>35562</v>
      </c>
      <c r="M2399">
        <v>0</v>
      </c>
      <c r="N2399">
        <v>1428.7845400000001</v>
      </c>
      <c r="O2399">
        <v>1113141.0518735</v>
      </c>
      <c r="P2399">
        <v>26.13</v>
      </c>
      <c r="Q2399">
        <v>1060823.5</v>
      </c>
      <c r="R2399">
        <v>917777.39491101005</v>
      </c>
      <c r="S2399">
        <v>1</v>
      </c>
      <c r="T2399">
        <v>1464386.89091532</v>
      </c>
      <c r="U2399">
        <v>819731.59013286198</v>
      </c>
      <c r="V2399">
        <v>1168038.7937918501</v>
      </c>
      <c r="W2399">
        <v>1060823.5</v>
      </c>
      <c r="X2399">
        <v>715741.0625</v>
      </c>
      <c r="Z2399">
        <v>1060490.625</v>
      </c>
      <c r="AA2399">
        <v>248968.796875</v>
      </c>
      <c r="AB2399">
        <v>1010160.875</v>
      </c>
      <c r="AD2399" t="s">
        <v>89</v>
      </c>
      <c r="AE2399" t="s">
        <v>81</v>
      </c>
      <c r="AF2399" t="s">
        <v>88</v>
      </c>
      <c r="AG2399" t="s">
        <v>89</v>
      </c>
      <c r="AH2399" t="s">
        <v>89</v>
      </c>
      <c r="AI2399" t="s">
        <v>89</v>
      </c>
      <c r="AJ2399" t="s">
        <v>81</v>
      </c>
      <c r="AK2399">
        <v>4.5729999999999998E-5</v>
      </c>
      <c r="AL2399">
        <v>2.2259999999999999E-4</v>
      </c>
      <c r="AM2399">
        <v>3.08</v>
      </c>
      <c r="AN2399">
        <v>20.56</v>
      </c>
      <c r="AO2399" t="s">
        <v>35563</v>
      </c>
      <c r="AP2399" t="s">
        <v>22365</v>
      </c>
      <c r="AQ2399" t="s">
        <v>22369</v>
      </c>
      <c r="AR2399" t="s">
        <v>22370</v>
      </c>
      <c r="AS2399" t="s">
        <v>22371</v>
      </c>
      <c r="AT2399" t="s">
        <v>12990</v>
      </c>
      <c r="AU2399" t="s">
        <v>22372</v>
      </c>
      <c r="AV2399" t="s">
        <v>22373</v>
      </c>
      <c r="AW2399">
        <v>100</v>
      </c>
      <c r="AX2399">
        <v>423</v>
      </c>
      <c r="AY2399">
        <v>163</v>
      </c>
      <c r="AZ2399">
        <v>173</v>
      </c>
      <c r="BA2399">
        <v>162</v>
      </c>
      <c r="BB2399" t="s">
        <v>35564</v>
      </c>
      <c r="BC2399" t="s">
        <v>35565</v>
      </c>
      <c r="BD2399" t="s">
        <v>100</v>
      </c>
      <c r="BJ2399" t="s">
        <v>439</v>
      </c>
      <c r="BK2399" t="s">
        <v>22376</v>
      </c>
      <c r="BL2399" t="s">
        <v>795</v>
      </c>
      <c r="BN2399" t="s">
        <v>357</v>
      </c>
      <c r="BP2399">
        <v>659533.96497033664</v>
      </c>
      <c r="BQ2399">
        <v>575632.99588992039</v>
      </c>
      <c r="BR2399">
        <v>0.87278749308355974</v>
      </c>
      <c r="BS2399">
        <v>1150719.0916133439</v>
      </c>
      <c r="BT2399">
        <v>322676.4529205602</v>
      </c>
      <c r="BU2399">
        <v>0.28041287858373648</v>
      </c>
      <c r="BV2399">
        <v>0.57314940699006689</v>
      </c>
      <c r="BW2399">
        <v>-0.80301682915669725</v>
      </c>
      <c r="BX2399">
        <v>1.744745764026117</v>
      </c>
      <c r="BY2399">
        <v>0.80301682915669725</v>
      </c>
      <c r="BZ2399">
        <v>0.3626063443224733</v>
      </c>
      <c r="CA2399">
        <v>-0.44056460156390392</v>
      </c>
      <c r="CB2399" t="s">
        <v>109</v>
      </c>
      <c r="CC2399" t="s">
        <v>109</v>
      </c>
    </row>
    <row r="2400" spans="1:81" x14ac:dyDescent="0.2">
      <c r="A2400" t="b">
        <v>0</v>
      </c>
      <c r="B2400" t="s">
        <v>81</v>
      </c>
      <c r="C2400" t="s">
        <v>43189</v>
      </c>
      <c r="E2400">
        <v>5.7888200000000001E-2</v>
      </c>
      <c r="F2400">
        <v>2.8347400000000001E-3</v>
      </c>
      <c r="G2400">
        <v>1</v>
      </c>
      <c r="H2400">
        <v>3</v>
      </c>
      <c r="I2400">
        <v>4</v>
      </c>
      <c r="J2400" t="s">
        <v>5465</v>
      </c>
      <c r="K2400" t="s">
        <v>43190</v>
      </c>
      <c r="M2400">
        <v>0</v>
      </c>
      <c r="N2400">
        <v>1051.44795</v>
      </c>
      <c r="O2400">
        <v>2228092.0895548202</v>
      </c>
      <c r="P2400">
        <v>19.05</v>
      </c>
      <c r="Q2400">
        <v>1787626.25</v>
      </c>
      <c r="R2400">
        <v>2136859.6136702099</v>
      </c>
      <c r="S2400">
        <v>1</v>
      </c>
      <c r="T2400">
        <v>2645600.5553691098</v>
      </c>
      <c r="U2400">
        <v>1513309.7327803699</v>
      </c>
      <c r="V2400">
        <v>2777087.4138465798</v>
      </c>
      <c r="W2400">
        <v>1787626.25</v>
      </c>
      <c r="X2400">
        <v>1666458.75</v>
      </c>
      <c r="Z2400">
        <v>1915910.75</v>
      </c>
      <c r="AA2400">
        <v>459622.28125</v>
      </c>
      <c r="AB2400">
        <v>2401722.5</v>
      </c>
      <c r="AD2400" t="s">
        <v>81</v>
      </c>
      <c r="AE2400" t="s">
        <v>81</v>
      </c>
      <c r="AF2400" t="s">
        <v>88</v>
      </c>
      <c r="AG2400" t="s">
        <v>81</v>
      </c>
      <c r="AH2400" t="s">
        <v>89</v>
      </c>
      <c r="AI2400" t="s">
        <v>81</v>
      </c>
      <c r="AJ2400" t="s">
        <v>81</v>
      </c>
      <c r="AK2400">
        <v>1.6969999999999999E-3</v>
      </c>
      <c r="AL2400">
        <v>1.9140000000000001E-2</v>
      </c>
      <c r="AM2400">
        <v>2.06</v>
      </c>
      <c r="AN2400">
        <v>14.2</v>
      </c>
      <c r="AO2400" t="s">
        <v>43191</v>
      </c>
      <c r="AP2400" t="s">
        <v>5465</v>
      </c>
      <c r="AQ2400" t="s">
        <v>5468</v>
      </c>
      <c r="AR2400" t="s">
        <v>5469</v>
      </c>
      <c r="AS2400" t="s">
        <v>5470</v>
      </c>
      <c r="AT2400" t="s">
        <v>5471</v>
      </c>
      <c r="AU2400" t="s">
        <v>5472</v>
      </c>
      <c r="AV2400" t="s">
        <v>5473</v>
      </c>
      <c r="AW2400">
        <v>100</v>
      </c>
      <c r="AX2400">
        <v>308</v>
      </c>
      <c r="AY2400">
        <v>290</v>
      </c>
      <c r="AZ2400">
        <v>297</v>
      </c>
      <c r="BA2400">
        <v>289</v>
      </c>
      <c r="BB2400" t="s">
        <v>43192</v>
      </c>
      <c r="BC2400" t="s">
        <v>43193</v>
      </c>
      <c r="BD2400" t="s">
        <v>100</v>
      </c>
      <c r="BI2400" t="s">
        <v>5476</v>
      </c>
      <c r="BJ2400" t="s">
        <v>439</v>
      </c>
      <c r="BK2400" t="s">
        <v>5477</v>
      </c>
      <c r="BL2400" t="s">
        <v>565</v>
      </c>
      <c r="BN2400" t="s">
        <v>2970</v>
      </c>
      <c r="BP2400">
        <v>1308162.2878900699</v>
      </c>
      <c r="BQ2400">
        <v>1146278.959034736</v>
      </c>
      <c r="BR2400">
        <v>0.87625134101944235</v>
      </c>
      <c r="BS2400">
        <v>2311999.233998687</v>
      </c>
      <c r="BT2400">
        <v>694802.76914052456</v>
      </c>
      <c r="BU2400">
        <v>0.30052032843403592</v>
      </c>
      <c r="BV2400">
        <v>0.5658143258237831</v>
      </c>
      <c r="BW2400">
        <v>-0.82159939016931027</v>
      </c>
      <c r="BX2400">
        <v>1.7673642295006851</v>
      </c>
      <c r="BY2400">
        <v>0.82159939016931005</v>
      </c>
      <c r="BZ2400">
        <v>0.36263218363892369</v>
      </c>
      <c r="CA2400">
        <v>-0.44053365485568963</v>
      </c>
      <c r="CB2400" t="s">
        <v>109</v>
      </c>
      <c r="CC2400" t="s">
        <v>109</v>
      </c>
    </row>
    <row r="2401" spans="1:81" x14ac:dyDescent="0.2">
      <c r="A2401" t="b">
        <v>0</v>
      </c>
      <c r="B2401" t="s">
        <v>81</v>
      </c>
      <c r="C2401" t="s">
        <v>55826</v>
      </c>
      <c r="D2401" t="s">
        <v>1193</v>
      </c>
      <c r="E2401">
        <v>4.2230599999999998E-3</v>
      </c>
      <c r="F2401">
        <v>1.4414500000000001E-4</v>
      </c>
      <c r="G2401">
        <v>1</v>
      </c>
      <c r="H2401">
        <v>2</v>
      </c>
      <c r="I2401">
        <v>3</v>
      </c>
      <c r="J2401" t="s">
        <v>13019</v>
      </c>
      <c r="K2401" t="s">
        <v>55827</v>
      </c>
      <c r="L2401" t="s">
        <v>55828</v>
      </c>
      <c r="M2401">
        <v>0</v>
      </c>
      <c r="N2401">
        <v>1673.8592200000001</v>
      </c>
      <c r="O2401">
        <v>1169776.1908136201</v>
      </c>
      <c r="P2401">
        <v>8.83</v>
      </c>
      <c r="Q2401">
        <v>1098294.125</v>
      </c>
      <c r="R2401">
        <v>989097.330703696</v>
      </c>
      <c r="S2401">
        <v>1</v>
      </c>
      <c r="T2401">
        <v>1169776.1908136201</v>
      </c>
      <c r="U2401">
        <v>1482616.4649404001</v>
      </c>
      <c r="V2401">
        <v>948554.45101300196</v>
      </c>
      <c r="W2401">
        <v>1098294.125</v>
      </c>
      <c r="X2401">
        <v>771360.875</v>
      </c>
      <c r="Z2401">
        <v>847137.25</v>
      </c>
      <c r="AA2401">
        <v>450300.125</v>
      </c>
      <c r="AB2401">
        <v>820343.125</v>
      </c>
      <c r="AD2401" t="s">
        <v>89</v>
      </c>
      <c r="AE2401" t="s">
        <v>81</v>
      </c>
      <c r="AF2401" t="s">
        <v>88</v>
      </c>
      <c r="AG2401" t="s">
        <v>81</v>
      </c>
      <c r="AH2401" t="s">
        <v>89</v>
      </c>
      <c r="AI2401" t="s">
        <v>81</v>
      </c>
      <c r="AJ2401" t="s">
        <v>81</v>
      </c>
      <c r="AK2401">
        <v>4.5729999999999998E-5</v>
      </c>
      <c r="AL2401">
        <v>8.763E-4</v>
      </c>
      <c r="AM2401">
        <v>2.0699999999999998</v>
      </c>
      <c r="AN2401">
        <v>28.55</v>
      </c>
      <c r="AO2401" t="s">
        <v>55829</v>
      </c>
      <c r="AP2401" t="s">
        <v>13019</v>
      </c>
      <c r="AQ2401" t="s">
        <v>13022</v>
      </c>
      <c r="AR2401" t="s">
        <v>13023</v>
      </c>
      <c r="AS2401" t="s">
        <v>13024</v>
      </c>
      <c r="AT2401" t="s">
        <v>13025</v>
      </c>
      <c r="AU2401" t="s">
        <v>13026</v>
      </c>
      <c r="AV2401" t="s">
        <v>13027</v>
      </c>
      <c r="AW2401">
        <v>100</v>
      </c>
      <c r="AX2401">
        <v>263</v>
      </c>
      <c r="AY2401">
        <v>197</v>
      </c>
      <c r="AZ2401">
        <v>211</v>
      </c>
      <c r="BA2401">
        <v>196</v>
      </c>
      <c r="BB2401" t="s">
        <v>55830</v>
      </c>
      <c r="BC2401" t="s">
        <v>55831</v>
      </c>
      <c r="BD2401" t="s">
        <v>100</v>
      </c>
      <c r="BF2401" t="s">
        <v>466</v>
      </c>
      <c r="BG2401" t="s">
        <v>467</v>
      </c>
      <c r="BI2401" t="s">
        <v>13030</v>
      </c>
      <c r="BJ2401" t="s">
        <v>469</v>
      </c>
      <c r="BK2401" t="s">
        <v>13031</v>
      </c>
      <c r="BL2401" t="s">
        <v>2517</v>
      </c>
      <c r="BM2401" t="s">
        <v>11258</v>
      </c>
      <c r="BP2401">
        <v>695797.48523456533</v>
      </c>
      <c r="BQ2401">
        <v>605045.90455578524</v>
      </c>
      <c r="BR2401">
        <v>0.86957184726215819</v>
      </c>
      <c r="BS2401">
        <v>1200315.7022556739</v>
      </c>
      <c r="BT2401">
        <v>268337.57656986208</v>
      </c>
      <c r="BU2401">
        <v>0.2235558329076201</v>
      </c>
      <c r="BV2401">
        <v>0.579678732792547</v>
      </c>
      <c r="BW2401">
        <v>-0.78667453778546059</v>
      </c>
      <c r="BX2401">
        <v>1.7250934757992511</v>
      </c>
      <c r="BY2401">
        <v>0.78667453778546059</v>
      </c>
      <c r="BZ2401">
        <v>0.36265741970898019</v>
      </c>
      <c r="CA2401">
        <v>-0.44050343275978671</v>
      </c>
      <c r="CB2401" t="s">
        <v>109</v>
      </c>
      <c r="CC2401" t="s">
        <v>109</v>
      </c>
    </row>
    <row r="2402" spans="1:81" x14ac:dyDescent="0.2">
      <c r="A2402" t="b">
        <v>0</v>
      </c>
      <c r="B2402" t="s">
        <v>81</v>
      </c>
      <c r="C2402" t="s">
        <v>24130</v>
      </c>
      <c r="D2402" t="s">
        <v>10873</v>
      </c>
      <c r="E2402">
        <v>5.3488999999999997E-6</v>
      </c>
      <c r="F2402">
        <v>1.4414500000000001E-4</v>
      </c>
      <c r="G2402">
        <v>1</v>
      </c>
      <c r="H2402">
        <v>2</v>
      </c>
      <c r="I2402">
        <v>7</v>
      </c>
      <c r="J2402" t="s">
        <v>2163</v>
      </c>
      <c r="K2402" t="s">
        <v>24131</v>
      </c>
      <c r="L2402" t="s">
        <v>24132</v>
      </c>
      <c r="M2402">
        <v>0</v>
      </c>
      <c r="N2402">
        <v>1328.7783899999999</v>
      </c>
      <c r="O2402">
        <v>6137819.8121886402</v>
      </c>
      <c r="P2402">
        <v>39.43</v>
      </c>
      <c r="Q2402">
        <v>9230374.75</v>
      </c>
      <c r="R2402">
        <v>6529046.7731969003</v>
      </c>
      <c r="S2402">
        <v>2533785.0167400101</v>
      </c>
      <c r="T2402">
        <v>9038885.7846126892</v>
      </c>
      <c r="U2402">
        <v>5770035.5588736497</v>
      </c>
      <c r="V2402">
        <v>11058820.8457272</v>
      </c>
      <c r="W2402">
        <v>9230374.75</v>
      </c>
      <c r="X2402">
        <v>5091765.0625</v>
      </c>
      <c r="Y2402">
        <v>338100.65625</v>
      </c>
      <c r="Z2402">
        <v>6545847.75</v>
      </c>
      <c r="AA2402">
        <v>1752474.625</v>
      </c>
      <c r="AB2402">
        <v>9564055.75</v>
      </c>
      <c r="AD2402" t="s">
        <v>81</v>
      </c>
      <c r="AE2402" t="s">
        <v>81</v>
      </c>
      <c r="AF2402" t="s">
        <v>89</v>
      </c>
      <c r="AG2402" t="s">
        <v>81</v>
      </c>
      <c r="AH2402" t="s">
        <v>81</v>
      </c>
      <c r="AI2402" t="s">
        <v>81</v>
      </c>
      <c r="AJ2402" t="s">
        <v>81</v>
      </c>
      <c r="AK2402">
        <v>4.5729999999999998E-5</v>
      </c>
      <c r="AL2402">
        <v>3.0549999999999998E-7</v>
      </c>
      <c r="AM2402">
        <v>4.13</v>
      </c>
      <c r="AN2402">
        <v>8.64</v>
      </c>
      <c r="AO2402" t="s">
        <v>24133</v>
      </c>
      <c r="AP2402" t="s">
        <v>2163</v>
      </c>
      <c r="AQ2402" t="s">
        <v>2167</v>
      </c>
      <c r="AR2402" t="s">
        <v>2168</v>
      </c>
      <c r="AS2402" t="s">
        <v>2169</v>
      </c>
      <c r="AT2402" t="s">
        <v>2170</v>
      </c>
      <c r="AU2402" t="s">
        <v>2171</v>
      </c>
      <c r="AV2402" t="s">
        <v>2172</v>
      </c>
      <c r="AW2402">
        <v>100</v>
      </c>
      <c r="AX2402">
        <v>338</v>
      </c>
      <c r="AY2402">
        <v>230</v>
      </c>
      <c r="AZ2402">
        <v>241</v>
      </c>
      <c r="BA2402">
        <v>229</v>
      </c>
      <c r="BB2402" t="s">
        <v>24134</v>
      </c>
      <c r="BC2402" t="s">
        <v>24135</v>
      </c>
      <c r="BD2402" t="s">
        <v>100</v>
      </c>
      <c r="BF2402" t="s">
        <v>466</v>
      </c>
      <c r="BG2402" t="s">
        <v>467</v>
      </c>
      <c r="BH2402" t="s">
        <v>2175</v>
      </c>
      <c r="BJ2402" t="s">
        <v>231</v>
      </c>
      <c r="BK2402" t="s">
        <v>2176</v>
      </c>
      <c r="BL2402" t="s">
        <v>2177</v>
      </c>
      <c r="BM2402" t="s">
        <v>2178</v>
      </c>
      <c r="BN2402" t="s">
        <v>174</v>
      </c>
      <c r="BO2402" t="s">
        <v>2179</v>
      </c>
      <c r="BP2402">
        <v>6097735.5133123035</v>
      </c>
      <c r="BQ2402">
        <v>3369065.2362455381</v>
      </c>
      <c r="BR2402">
        <v>0.55251088357150713</v>
      </c>
      <c r="BS2402">
        <v>8622580.7297378462</v>
      </c>
      <c r="BT2402">
        <v>2668856.473594151</v>
      </c>
      <c r="BU2402">
        <v>0.30951945331050468</v>
      </c>
      <c r="BV2402">
        <v>0.70718218877119099</v>
      </c>
      <c r="BW2402">
        <v>-0.49984615569968438</v>
      </c>
      <c r="BX2402">
        <v>1.414062763285389</v>
      </c>
      <c r="BY2402">
        <v>0.49984615569968432</v>
      </c>
      <c r="BZ2402">
        <v>0.36268746474723162</v>
      </c>
      <c r="CA2402">
        <v>-0.44046745430427331</v>
      </c>
      <c r="CB2402" t="s">
        <v>109</v>
      </c>
      <c r="CC2402" t="s">
        <v>109</v>
      </c>
    </row>
    <row r="2403" spans="1:81" x14ac:dyDescent="0.2">
      <c r="A2403" t="b">
        <v>0</v>
      </c>
      <c r="B2403" t="s">
        <v>81</v>
      </c>
      <c r="C2403" t="s">
        <v>57990</v>
      </c>
      <c r="D2403" t="s">
        <v>17188</v>
      </c>
      <c r="E2403">
        <v>9.2586000000000002E-2</v>
      </c>
      <c r="F2403">
        <v>4.3022399999999997E-3</v>
      </c>
      <c r="G2403">
        <v>1</v>
      </c>
      <c r="H2403">
        <v>2</v>
      </c>
      <c r="I2403">
        <v>2</v>
      </c>
      <c r="J2403" t="s">
        <v>16470</v>
      </c>
      <c r="K2403" t="s">
        <v>57991</v>
      </c>
      <c r="L2403" t="s">
        <v>57992</v>
      </c>
      <c r="M2403">
        <v>0</v>
      </c>
      <c r="N2403">
        <v>1528.83295</v>
      </c>
      <c r="O2403">
        <v>2972825.1800740901</v>
      </c>
      <c r="P2403">
        <v>6.68</v>
      </c>
      <c r="Q2403">
        <v>2831895.75</v>
      </c>
      <c r="R2403">
        <v>2823472.7474211198</v>
      </c>
      <c r="S2403">
        <v>1</v>
      </c>
      <c r="T2403">
        <v>2863782.49502934</v>
      </c>
      <c r="U2403">
        <v>3130077.8657611199</v>
      </c>
      <c r="V2403">
        <v>3743198.5367415701</v>
      </c>
      <c r="W2403">
        <v>2831895.75</v>
      </c>
      <c r="X2403">
        <v>2201923.25</v>
      </c>
      <c r="Z2403">
        <v>2073915.375</v>
      </c>
      <c r="AA2403">
        <v>950666.9375</v>
      </c>
      <c r="AB2403">
        <v>3237249.25</v>
      </c>
      <c r="AD2403" t="s">
        <v>81</v>
      </c>
      <c r="AE2403" t="s">
        <v>89</v>
      </c>
      <c r="AF2403" t="s">
        <v>88</v>
      </c>
      <c r="AG2403" t="s">
        <v>89</v>
      </c>
      <c r="AH2403" t="s">
        <v>89</v>
      </c>
      <c r="AI2403" t="s">
        <v>81</v>
      </c>
      <c r="AJ2403" t="s">
        <v>81</v>
      </c>
      <c r="AK2403">
        <v>2.735E-3</v>
      </c>
      <c r="AL2403">
        <v>3.3939999999999998E-2</v>
      </c>
      <c r="AM2403">
        <v>1.75</v>
      </c>
      <c r="AN2403">
        <v>9.77</v>
      </c>
      <c r="AO2403" t="s">
        <v>57993</v>
      </c>
      <c r="AP2403" t="s">
        <v>16470</v>
      </c>
      <c r="AQ2403" t="s">
        <v>16473</v>
      </c>
      <c r="AR2403" t="s">
        <v>16474</v>
      </c>
      <c r="AS2403" t="s">
        <v>16475</v>
      </c>
      <c r="AT2403" t="s">
        <v>16476</v>
      </c>
      <c r="AU2403" t="s">
        <v>16477</v>
      </c>
      <c r="AV2403" t="s">
        <v>16478</v>
      </c>
      <c r="AW2403">
        <v>100</v>
      </c>
      <c r="AX2403">
        <v>356</v>
      </c>
      <c r="AY2403">
        <v>212</v>
      </c>
      <c r="AZ2403">
        <v>225</v>
      </c>
      <c r="BA2403">
        <v>211</v>
      </c>
      <c r="BB2403" t="s">
        <v>57994</v>
      </c>
      <c r="BC2403" t="s">
        <v>57995</v>
      </c>
      <c r="BD2403" t="s">
        <v>100</v>
      </c>
      <c r="BJ2403" t="s">
        <v>1533</v>
      </c>
      <c r="BK2403" t="s">
        <v>16481</v>
      </c>
      <c r="BL2403" t="s">
        <v>254</v>
      </c>
      <c r="BP2403">
        <v>1885123.1658070399</v>
      </c>
      <c r="BQ2403">
        <v>1632569.1169919509</v>
      </c>
      <c r="BR2403">
        <v>0.86602782598188088</v>
      </c>
      <c r="BS2403">
        <v>3245686.299177343</v>
      </c>
      <c r="BT2403">
        <v>450962.4441269103</v>
      </c>
      <c r="BU2403">
        <v>0.13894209192096349</v>
      </c>
      <c r="BV2403">
        <v>0.58080880037138716</v>
      </c>
      <c r="BW2403">
        <v>-0.78386478178102059</v>
      </c>
      <c r="BX2403">
        <v>1.721736997374298</v>
      </c>
      <c r="BY2403">
        <v>0.7838647817810207</v>
      </c>
      <c r="BZ2403">
        <v>0.36269696410586938</v>
      </c>
      <c r="CA2403">
        <v>-0.44045607959350158</v>
      </c>
      <c r="CB2403" t="s">
        <v>109</v>
      </c>
      <c r="CC2403" t="s">
        <v>109</v>
      </c>
    </row>
    <row r="2404" spans="1:81" x14ac:dyDescent="0.2">
      <c r="A2404" t="b">
        <v>0</v>
      </c>
      <c r="B2404" t="s">
        <v>81</v>
      </c>
      <c r="C2404" t="s">
        <v>29772</v>
      </c>
      <c r="D2404" t="s">
        <v>15501</v>
      </c>
      <c r="E2404">
        <v>2.9666499999999999E-7</v>
      </c>
      <c r="F2404">
        <v>1.4414500000000001E-4</v>
      </c>
      <c r="G2404">
        <v>1</v>
      </c>
      <c r="H2404">
        <v>1</v>
      </c>
      <c r="I2404">
        <v>2</v>
      </c>
      <c r="J2404" t="s">
        <v>2520</v>
      </c>
      <c r="K2404" t="s">
        <v>29773</v>
      </c>
      <c r="L2404" t="s">
        <v>29774</v>
      </c>
      <c r="M2404">
        <v>0</v>
      </c>
      <c r="N2404">
        <v>2235.1727799999999</v>
      </c>
      <c r="O2404">
        <v>6522869.3867921596</v>
      </c>
      <c r="P2404">
        <v>32.43</v>
      </c>
      <c r="Q2404">
        <v>5829149</v>
      </c>
      <c r="R2404">
        <v>4605215.0730164396</v>
      </c>
      <c r="S2404">
        <v>1</v>
      </c>
      <c r="T2404">
        <v>8089277.0345577002</v>
      </c>
      <c r="U2404">
        <v>3615305.9898536098</v>
      </c>
      <c r="V2404">
        <v>7299148.6471095998</v>
      </c>
      <c r="W2404">
        <v>5829149</v>
      </c>
      <c r="X2404">
        <v>3591439</v>
      </c>
      <c r="Z2404">
        <v>5858153</v>
      </c>
      <c r="AA2404">
        <v>1098040.375</v>
      </c>
      <c r="AB2404">
        <v>6312559.5</v>
      </c>
      <c r="AD2404" t="s">
        <v>89</v>
      </c>
      <c r="AE2404" t="s">
        <v>89</v>
      </c>
      <c r="AF2404" t="s">
        <v>88</v>
      </c>
      <c r="AG2404" t="s">
        <v>89</v>
      </c>
      <c r="AH2404" t="s">
        <v>81</v>
      </c>
      <c r="AI2404" t="s">
        <v>81</v>
      </c>
      <c r="AJ2404" t="s">
        <v>81</v>
      </c>
      <c r="AK2404">
        <v>4.5729999999999998E-5</v>
      </c>
      <c r="AL2404">
        <v>9.6699999999999999E-9</v>
      </c>
      <c r="AM2404">
        <v>3.83</v>
      </c>
      <c r="AN2404">
        <v>10.39</v>
      </c>
      <c r="AO2404" t="s">
        <v>29775</v>
      </c>
      <c r="AP2404" t="s">
        <v>2520</v>
      </c>
      <c r="AQ2404" t="s">
        <v>2523</v>
      </c>
      <c r="AR2404" t="s">
        <v>2524</v>
      </c>
      <c r="AS2404" t="s">
        <v>2525</v>
      </c>
      <c r="AT2404" t="s">
        <v>2526</v>
      </c>
      <c r="AU2404" t="s">
        <v>2527</v>
      </c>
      <c r="AV2404" t="s">
        <v>2528</v>
      </c>
      <c r="AW2404">
        <v>100</v>
      </c>
      <c r="AX2404">
        <v>290</v>
      </c>
      <c r="AY2404">
        <v>216</v>
      </c>
      <c r="AZ2404">
        <v>235</v>
      </c>
      <c r="BA2404">
        <v>215</v>
      </c>
      <c r="BB2404" t="s">
        <v>29776</v>
      </c>
      <c r="BC2404" t="s">
        <v>29777</v>
      </c>
      <c r="BD2404" t="s">
        <v>100</v>
      </c>
      <c r="BI2404" t="s">
        <v>2531</v>
      </c>
      <c r="BJ2404" t="s">
        <v>582</v>
      </c>
      <c r="BK2404" t="s">
        <v>2532</v>
      </c>
      <c r="BL2404" t="s">
        <v>1001</v>
      </c>
      <c r="BM2404" t="s">
        <v>1769</v>
      </c>
      <c r="BN2404" t="s">
        <v>2533</v>
      </c>
      <c r="BP2404">
        <v>3478121.69100548</v>
      </c>
      <c r="BQ2404">
        <v>3073677.9630120131</v>
      </c>
      <c r="BR2404">
        <v>0.88371777530401829</v>
      </c>
      <c r="BS2404">
        <v>6334577.2238403037</v>
      </c>
      <c r="BT2404">
        <v>2387865.7311820262</v>
      </c>
      <c r="BU2404">
        <v>0.376957395387848</v>
      </c>
      <c r="BV2404">
        <v>0.54906926983469417</v>
      </c>
      <c r="BW2404">
        <v>-0.86493992572449541</v>
      </c>
      <c r="BX2404">
        <v>1.8212638276060611</v>
      </c>
      <c r="BY2404">
        <v>0.86493992572449552</v>
      </c>
      <c r="BZ2404">
        <v>0.36272336040317588</v>
      </c>
      <c r="CA2404">
        <v>-0.44042447373444138</v>
      </c>
      <c r="CB2404" t="s">
        <v>109</v>
      </c>
      <c r="CC2404" t="s">
        <v>109</v>
      </c>
    </row>
    <row r="2405" spans="1:81" x14ac:dyDescent="0.2">
      <c r="A2405" t="b">
        <v>0</v>
      </c>
      <c r="B2405" t="s">
        <v>81</v>
      </c>
      <c r="C2405" t="s">
        <v>25457</v>
      </c>
      <c r="D2405" t="s">
        <v>1544</v>
      </c>
      <c r="E2405">
        <v>8.5194599999999995E-2</v>
      </c>
      <c r="F2405">
        <v>4.0006299999999998E-3</v>
      </c>
      <c r="G2405">
        <v>1</v>
      </c>
      <c r="H2405">
        <v>2</v>
      </c>
      <c r="I2405">
        <v>1</v>
      </c>
      <c r="J2405" t="s">
        <v>16211</v>
      </c>
      <c r="K2405" t="s">
        <v>25458</v>
      </c>
      <c r="L2405" t="s">
        <v>25459</v>
      </c>
      <c r="M2405">
        <v>0</v>
      </c>
      <c r="N2405">
        <v>1225.7303199999999</v>
      </c>
      <c r="O2405">
        <v>831363.699773381</v>
      </c>
      <c r="P2405">
        <v>37.82</v>
      </c>
      <c r="Q2405">
        <v>640425.25</v>
      </c>
      <c r="R2405">
        <v>625130.81737488694</v>
      </c>
      <c r="S2405">
        <v>1</v>
      </c>
      <c r="T2405">
        <v>1038936.79486447</v>
      </c>
      <c r="U2405">
        <v>337422.53102082299</v>
      </c>
      <c r="V2405">
        <v>1079229.1548480999</v>
      </c>
      <c r="W2405">
        <v>640425.25</v>
      </c>
      <c r="X2405">
        <v>487516.6875</v>
      </c>
      <c r="Z2405">
        <v>752385</v>
      </c>
      <c r="AA2405">
        <v>102481.9375</v>
      </c>
      <c r="AB2405">
        <v>933355.1875</v>
      </c>
      <c r="AD2405" t="s">
        <v>89</v>
      </c>
      <c r="AE2405" t="s">
        <v>89</v>
      </c>
      <c r="AF2405" t="s">
        <v>88</v>
      </c>
      <c r="AG2405" t="s">
        <v>89</v>
      </c>
      <c r="AH2405" t="s">
        <v>89</v>
      </c>
      <c r="AI2405" t="s">
        <v>81</v>
      </c>
      <c r="AJ2405" t="s">
        <v>81</v>
      </c>
      <c r="AK2405">
        <v>2.604E-3</v>
      </c>
      <c r="AL2405">
        <v>3.0540000000000001E-2</v>
      </c>
      <c r="AM2405">
        <v>2.4900000000000002</v>
      </c>
      <c r="AN2405">
        <v>28.39</v>
      </c>
      <c r="AO2405" t="s">
        <v>25460</v>
      </c>
      <c r="AP2405" t="s">
        <v>16211</v>
      </c>
      <c r="AQ2405" t="s">
        <v>16215</v>
      </c>
      <c r="AR2405" t="s">
        <v>16216</v>
      </c>
      <c r="AS2405" t="s">
        <v>16217</v>
      </c>
      <c r="AT2405" t="s">
        <v>16218</v>
      </c>
      <c r="AU2405" t="s">
        <v>16219</v>
      </c>
      <c r="AV2405" t="s">
        <v>16220</v>
      </c>
      <c r="AW2405">
        <v>100</v>
      </c>
      <c r="AX2405">
        <v>443</v>
      </c>
      <c r="AY2405">
        <v>92</v>
      </c>
      <c r="AZ2405">
        <v>100</v>
      </c>
      <c r="BA2405">
        <v>91</v>
      </c>
      <c r="BB2405" t="s">
        <v>25461</v>
      </c>
      <c r="BC2405" t="s">
        <v>25462</v>
      </c>
      <c r="BD2405" t="s">
        <v>100</v>
      </c>
      <c r="BJ2405" t="s">
        <v>383</v>
      </c>
      <c r="BK2405" t="s">
        <v>16223</v>
      </c>
      <c r="BL2405" t="s">
        <v>254</v>
      </c>
      <c r="BP2405">
        <v>421852.355791629</v>
      </c>
      <c r="BQ2405">
        <v>365414.01821051922</v>
      </c>
      <c r="BR2405">
        <v>0.86621305580906349</v>
      </c>
      <c r="BS2405">
        <v>818529.49357779755</v>
      </c>
      <c r="BT2405">
        <v>417137.6279285546</v>
      </c>
      <c r="BU2405">
        <v>0.50961832310433119</v>
      </c>
      <c r="BV2405">
        <v>0.51537832063657196</v>
      </c>
      <c r="BW2405">
        <v>-0.95629624330862029</v>
      </c>
      <c r="BX2405">
        <v>1.9403222059570631</v>
      </c>
      <c r="BY2405">
        <v>0.95629624330862018</v>
      </c>
      <c r="BZ2405">
        <v>0.36276920059932521</v>
      </c>
      <c r="CA2405">
        <v>-0.44036959200212977</v>
      </c>
      <c r="CB2405" t="s">
        <v>109</v>
      </c>
      <c r="CC2405" t="s">
        <v>109</v>
      </c>
    </row>
    <row r="2406" spans="1:81" x14ac:dyDescent="0.2">
      <c r="A2406" t="b">
        <v>0</v>
      </c>
      <c r="B2406" t="s">
        <v>81</v>
      </c>
      <c r="C2406" t="s">
        <v>12611</v>
      </c>
      <c r="D2406" t="s">
        <v>3486</v>
      </c>
      <c r="E2406">
        <v>3.08218E-2</v>
      </c>
      <c r="F2406">
        <v>1.61169E-3</v>
      </c>
      <c r="G2406">
        <v>1</v>
      </c>
      <c r="H2406">
        <v>2</v>
      </c>
      <c r="I2406">
        <v>1</v>
      </c>
      <c r="J2406" t="s">
        <v>3069</v>
      </c>
      <c r="K2406" t="s">
        <v>12612</v>
      </c>
      <c r="L2406" t="s">
        <v>12613</v>
      </c>
      <c r="M2406">
        <v>0</v>
      </c>
      <c r="N2406">
        <v>3387.7915600000001</v>
      </c>
      <c r="O2406">
        <v>1444182.3065719099</v>
      </c>
      <c r="P2406">
        <v>60.18</v>
      </c>
      <c r="Q2406">
        <v>325147.1875</v>
      </c>
      <c r="R2406">
        <v>1</v>
      </c>
      <c r="S2406">
        <v>1868595.0239309201</v>
      </c>
      <c r="T2406">
        <v>1407749.1904748401</v>
      </c>
      <c r="U2406">
        <v>1444182.3065719099</v>
      </c>
      <c r="V2406">
        <v>386502.24919821398</v>
      </c>
      <c r="W2406">
        <v>325147.1875</v>
      </c>
      <c r="Y2406">
        <v>249339.703125</v>
      </c>
      <c r="Z2406">
        <v>1019474.3125</v>
      </c>
      <c r="AA2406">
        <v>438626.90625</v>
      </c>
      <c r="AB2406">
        <v>334260.6875</v>
      </c>
      <c r="AD2406" t="s">
        <v>89</v>
      </c>
      <c r="AE2406" t="s">
        <v>88</v>
      </c>
      <c r="AF2406" t="s">
        <v>89</v>
      </c>
      <c r="AG2406" t="s">
        <v>89</v>
      </c>
      <c r="AH2406" t="s">
        <v>89</v>
      </c>
      <c r="AI2406" t="s">
        <v>81</v>
      </c>
      <c r="AJ2406" t="s">
        <v>81</v>
      </c>
      <c r="AK2406">
        <v>1.0150000000000001E-3</v>
      </c>
      <c r="AL2406">
        <v>9.0369999999999999E-3</v>
      </c>
      <c r="AM2406">
        <v>1.95</v>
      </c>
      <c r="AN2406">
        <v>54.9</v>
      </c>
      <c r="AO2406" t="s">
        <v>12614</v>
      </c>
      <c r="AP2406" t="s">
        <v>3069</v>
      </c>
      <c r="AQ2406" t="s">
        <v>3073</v>
      </c>
      <c r="AR2406" t="s">
        <v>3074</v>
      </c>
      <c r="AS2406" t="s">
        <v>3075</v>
      </c>
      <c r="AT2406" t="s">
        <v>3076</v>
      </c>
      <c r="AU2406" t="s">
        <v>3077</v>
      </c>
      <c r="AV2406" t="s">
        <v>3078</v>
      </c>
      <c r="AW2406">
        <v>100</v>
      </c>
      <c r="AX2406">
        <v>548</v>
      </c>
      <c r="AY2406">
        <v>45</v>
      </c>
      <c r="AZ2406">
        <v>74</v>
      </c>
      <c r="BA2406">
        <v>44</v>
      </c>
      <c r="BB2406" t="s">
        <v>12615</v>
      </c>
      <c r="BC2406" t="s">
        <v>12616</v>
      </c>
      <c r="BD2406" t="s">
        <v>100</v>
      </c>
      <c r="BF2406" t="s">
        <v>466</v>
      </c>
      <c r="BG2406" t="s">
        <v>467</v>
      </c>
      <c r="BJ2406" t="s">
        <v>327</v>
      </c>
      <c r="BK2406" t="s">
        <v>3081</v>
      </c>
      <c r="BL2406" t="s">
        <v>1035</v>
      </c>
      <c r="BN2406" t="s">
        <v>867</v>
      </c>
      <c r="BP2406">
        <v>731247.73714364006</v>
      </c>
      <c r="BQ2406">
        <v>998298.12625449558</v>
      </c>
      <c r="BR2406">
        <v>1.3651982434215699</v>
      </c>
      <c r="BS2406">
        <v>1079477.9154149881</v>
      </c>
      <c r="BT2406">
        <v>600410.94132566568</v>
      </c>
      <c r="BU2406">
        <v>0.55620493272884353</v>
      </c>
      <c r="BV2406">
        <v>0.6774087053578336</v>
      </c>
      <c r="BW2406">
        <v>-0.56190156790785128</v>
      </c>
      <c r="BX2406">
        <v>1.476213683247193</v>
      </c>
      <c r="BY2406">
        <v>0.56190156790785151</v>
      </c>
      <c r="BZ2406">
        <v>0.36278358856827209</v>
      </c>
      <c r="CA2406">
        <v>-0.44035236757514512</v>
      </c>
      <c r="CB2406" t="s">
        <v>109</v>
      </c>
      <c r="CC2406" t="s">
        <v>109</v>
      </c>
    </row>
    <row r="2407" spans="1:81" x14ac:dyDescent="0.2">
      <c r="A2407" t="b">
        <v>0</v>
      </c>
      <c r="B2407" t="s">
        <v>81</v>
      </c>
      <c r="C2407" t="s">
        <v>36854</v>
      </c>
      <c r="E2407">
        <v>9.8995500000000008E-6</v>
      </c>
      <c r="F2407">
        <v>1.4414500000000001E-4</v>
      </c>
      <c r="G2407">
        <v>1</v>
      </c>
      <c r="H2407">
        <v>1</v>
      </c>
      <c r="I2407">
        <v>4</v>
      </c>
      <c r="J2407" t="s">
        <v>2376</v>
      </c>
      <c r="K2407" t="s">
        <v>36855</v>
      </c>
      <c r="M2407">
        <v>0</v>
      </c>
      <c r="N2407">
        <v>1473.7484899999999</v>
      </c>
      <c r="O2407">
        <v>1562766.9841258801</v>
      </c>
      <c r="P2407">
        <v>24.85</v>
      </c>
      <c r="Q2407">
        <v>1135608.5</v>
      </c>
      <c r="R2407">
        <v>1882481.75393627</v>
      </c>
      <c r="S2407">
        <v>1</v>
      </c>
      <c r="T2407">
        <v>2179284.1414398998</v>
      </c>
      <c r="U2407">
        <v>995010.73898793606</v>
      </c>
      <c r="V2407">
        <v>2150600.88637404</v>
      </c>
      <c r="W2407">
        <v>1135608.5</v>
      </c>
      <c r="X2407">
        <v>1468078.75</v>
      </c>
      <c r="Z2407">
        <v>1578210.25</v>
      </c>
      <c r="AA2407">
        <v>302204.5625</v>
      </c>
      <c r="AB2407">
        <v>1859915</v>
      </c>
      <c r="AD2407" t="s">
        <v>81</v>
      </c>
      <c r="AE2407" t="s">
        <v>81</v>
      </c>
      <c r="AF2407" t="s">
        <v>88</v>
      </c>
      <c r="AG2407" t="s">
        <v>81</v>
      </c>
      <c r="AH2407" t="s">
        <v>89</v>
      </c>
      <c r="AI2407" t="s">
        <v>81</v>
      </c>
      <c r="AJ2407" t="s">
        <v>81</v>
      </c>
      <c r="AK2407">
        <v>4.5729999999999998E-5</v>
      </c>
      <c r="AL2407">
        <v>6.3509999999999996E-7</v>
      </c>
      <c r="AM2407">
        <v>3.52</v>
      </c>
      <c r="AN2407">
        <v>52.8</v>
      </c>
      <c r="AO2407" t="s">
        <v>36856</v>
      </c>
      <c r="AP2407" t="s">
        <v>2376</v>
      </c>
      <c r="AQ2407" t="s">
        <v>2380</v>
      </c>
      <c r="AR2407" t="s">
        <v>2381</v>
      </c>
      <c r="AS2407" t="s">
        <v>2382</v>
      </c>
      <c r="AT2407" t="s">
        <v>2383</v>
      </c>
      <c r="AU2407" t="s">
        <v>2384</v>
      </c>
      <c r="AV2407" t="s">
        <v>2385</v>
      </c>
      <c r="AW2407">
        <v>100</v>
      </c>
      <c r="AX2407">
        <v>4646</v>
      </c>
      <c r="AY2407">
        <v>2274</v>
      </c>
      <c r="AZ2407">
        <v>2285</v>
      </c>
      <c r="BA2407">
        <v>2273</v>
      </c>
      <c r="BB2407" t="s">
        <v>36857</v>
      </c>
      <c r="BC2407" t="s">
        <v>36858</v>
      </c>
      <c r="BD2407" t="s">
        <v>100</v>
      </c>
      <c r="BF2407" t="s">
        <v>466</v>
      </c>
      <c r="BG2407" t="s">
        <v>467</v>
      </c>
      <c r="BJ2407" t="s">
        <v>1387</v>
      </c>
      <c r="BK2407" t="s">
        <v>2388</v>
      </c>
      <c r="BL2407" t="s">
        <v>292</v>
      </c>
      <c r="BM2407" t="s">
        <v>2389</v>
      </c>
      <c r="BN2407" t="s">
        <v>2390</v>
      </c>
      <c r="BO2407" t="s">
        <v>2391</v>
      </c>
      <c r="BP2407">
        <v>1006030.4179787569</v>
      </c>
      <c r="BQ2407">
        <v>947906.27529326174</v>
      </c>
      <c r="BR2407">
        <v>0.9422242691207352</v>
      </c>
      <c r="BS2407">
        <v>1774965.255600625</v>
      </c>
      <c r="BT2407">
        <v>675612.66141828161</v>
      </c>
      <c r="BU2407">
        <v>0.38063430215689659</v>
      </c>
      <c r="BV2407">
        <v>0.56678879476901589</v>
      </c>
      <c r="BW2407">
        <v>-0.81911685796341283</v>
      </c>
      <c r="BX2407">
        <v>1.7643256345735121</v>
      </c>
      <c r="BY2407">
        <v>0.81911685796341271</v>
      </c>
      <c r="BZ2407">
        <v>0.36281597414752692</v>
      </c>
      <c r="CA2407">
        <v>-0.44031359997081992</v>
      </c>
      <c r="CB2407" t="s">
        <v>109</v>
      </c>
      <c r="CC2407" t="s">
        <v>109</v>
      </c>
    </row>
    <row r="2408" spans="1:81" x14ac:dyDescent="0.2">
      <c r="A2408" t="b">
        <v>0</v>
      </c>
      <c r="B2408" t="s">
        <v>81</v>
      </c>
      <c r="C2408" t="s">
        <v>24789</v>
      </c>
      <c r="D2408" t="s">
        <v>24790</v>
      </c>
      <c r="E2408">
        <v>1.8196400000000001E-2</v>
      </c>
      <c r="F2408">
        <v>1.19815E-3</v>
      </c>
      <c r="G2408">
        <v>1</v>
      </c>
      <c r="H2408">
        <v>1</v>
      </c>
      <c r="I2408">
        <v>1</v>
      </c>
      <c r="J2408" t="s">
        <v>24791</v>
      </c>
      <c r="K2408" t="s">
        <v>24792</v>
      </c>
      <c r="L2408" t="s">
        <v>24793</v>
      </c>
      <c r="M2408">
        <v>0</v>
      </c>
      <c r="N2408">
        <v>1884.9194</v>
      </c>
      <c r="O2408">
        <v>306731.83097018499</v>
      </c>
      <c r="P2408">
        <v>38.68</v>
      </c>
      <c r="Q2408">
        <v>421509.28125</v>
      </c>
      <c r="R2408">
        <v>232009.94204098399</v>
      </c>
      <c r="S2408">
        <v>1</v>
      </c>
      <c r="T2408">
        <v>218871.181951245</v>
      </c>
      <c r="U2408">
        <v>961188.56027027301</v>
      </c>
      <c r="V2408">
        <v>223208.40919875301</v>
      </c>
      <c r="W2408">
        <v>421509.28125</v>
      </c>
      <c r="X2408">
        <v>180936.078125</v>
      </c>
      <c r="Z2408">
        <v>158503.765625</v>
      </c>
      <c r="AA2408">
        <v>291932.09375</v>
      </c>
      <c r="AB2408">
        <v>193038.453125</v>
      </c>
      <c r="AD2408" t="s">
        <v>81</v>
      </c>
      <c r="AE2408" t="s">
        <v>89</v>
      </c>
      <c r="AF2408" t="s">
        <v>88</v>
      </c>
      <c r="AG2408" t="s">
        <v>89</v>
      </c>
      <c r="AH2408" t="s">
        <v>89</v>
      </c>
      <c r="AI2408" t="s">
        <v>89</v>
      </c>
      <c r="AJ2408" t="s">
        <v>81</v>
      </c>
      <c r="AK2408">
        <v>6.6859999999999999E-4</v>
      </c>
      <c r="AL2408">
        <v>4.8719999999999996E-3</v>
      </c>
      <c r="AM2408">
        <v>2.2000000000000002</v>
      </c>
      <c r="AN2408">
        <v>16.899999999999999</v>
      </c>
      <c r="AO2408" t="s">
        <v>24794</v>
      </c>
      <c r="AP2408" t="s">
        <v>24791</v>
      </c>
      <c r="AQ2408" t="s">
        <v>24795</v>
      </c>
      <c r="AR2408" t="s">
        <v>24796</v>
      </c>
      <c r="AS2408" t="s">
        <v>24797</v>
      </c>
      <c r="AT2408" t="s">
        <v>24798</v>
      </c>
      <c r="AU2408" t="s">
        <v>24799</v>
      </c>
      <c r="AV2408" t="s">
        <v>24800</v>
      </c>
      <c r="AW2408">
        <v>100</v>
      </c>
      <c r="AX2408">
        <v>58</v>
      </c>
      <c r="AY2408">
        <v>1</v>
      </c>
      <c r="AZ2408">
        <v>15</v>
      </c>
      <c r="BA2408">
        <v>0</v>
      </c>
      <c r="BB2408" t="s">
        <v>24801</v>
      </c>
      <c r="BC2408" t="s">
        <v>24802</v>
      </c>
      <c r="BD2408" t="s">
        <v>251</v>
      </c>
      <c r="BJ2408" t="s">
        <v>901</v>
      </c>
      <c r="BK2408" t="s">
        <v>24803</v>
      </c>
      <c r="BL2408" t="s">
        <v>8075</v>
      </c>
      <c r="BM2408" t="s">
        <v>10159</v>
      </c>
      <c r="BP2408">
        <v>217840.07443032801</v>
      </c>
      <c r="BQ2408">
        <v>211111.1002568551</v>
      </c>
      <c r="BR2408">
        <v>0.96911048533622735</v>
      </c>
      <c r="BS2408">
        <v>467756.05047342367</v>
      </c>
      <c r="BT2408">
        <v>427330.59120353468</v>
      </c>
      <c r="BU2408">
        <v>0.91357576405698293</v>
      </c>
      <c r="BV2408">
        <v>0.46571300191595272</v>
      </c>
      <c r="BW2408">
        <v>-1.102486934571892</v>
      </c>
      <c r="BX2408">
        <v>2.147245182947394</v>
      </c>
      <c r="BY2408">
        <v>1.102486934571892</v>
      </c>
      <c r="BZ2408">
        <v>0.36282503811811317</v>
      </c>
      <c r="CA2408">
        <v>-0.44030275043959599</v>
      </c>
      <c r="CB2408" t="s">
        <v>109</v>
      </c>
      <c r="CC2408" t="s">
        <v>109</v>
      </c>
    </row>
    <row r="2409" spans="1:81" x14ac:dyDescent="0.2">
      <c r="A2409" t="b">
        <v>0</v>
      </c>
      <c r="B2409" t="s">
        <v>81</v>
      </c>
      <c r="C2409" t="s">
        <v>45780</v>
      </c>
      <c r="D2409" t="s">
        <v>56915</v>
      </c>
      <c r="E2409">
        <v>9.1613999999999994E-5</v>
      </c>
      <c r="F2409">
        <v>1.4414500000000001E-4</v>
      </c>
      <c r="G2409">
        <v>1</v>
      </c>
      <c r="H2409">
        <v>2</v>
      </c>
      <c r="I2409">
        <v>4</v>
      </c>
      <c r="J2409" t="s">
        <v>32958</v>
      </c>
      <c r="K2409" t="s">
        <v>45781</v>
      </c>
      <c r="M2409">
        <v>0</v>
      </c>
      <c r="N2409">
        <v>1743.80403</v>
      </c>
      <c r="O2409">
        <v>1816227.0203051399</v>
      </c>
      <c r="P2409">
        <v>7.71</v>
      </c>
      <c r="Q2409">
        <v>1775488.25</v>
      </c>
      <c r="R2409">
        <v>1986392.41044717</v>
      </c>
      <c r="S2409">
        <v>2033026.2094364199</v>
      </c>
      <c r="T2409">
        <v>1</v>
      </c>
      <c r="U2409">
        <v>1660638.9411968701</v>
      </c>
      <c r="V2409">
        <v>1744637.62813473</v>
      </c>
      <c r="W2409">
        <v>1775488.25</v>
      </c>
      <c r="X2409">
        <v>1549114.875</v>
      </c>
      <c r="Y2409">
        <v>271280.90625</v>
      </c>
      <c r="AA2409">
        <v>504369.09375</v>
      </c>
      <c r="AB2409">
        <v>1508823.75</v>
      </c>
      <c r="AD2409" t="s">
        <v>81</v>
      </c>
      <c r="AE2409" t="s">
        <v>81</v>
      </c>
      <c r="AF2409" t="s">
        <v>89</v>
      </c>
      <c r="AG2409" t="s">
        <v>88</v>
      </c>
      <c r="AH2409" t="s">
        <v>89</v>
      </c>
      <c r="AI2409" t="s">
        <v>81</v>
      </c>
      <c r="AJ2409" t="s">
        <v>81</v>
      </c>
      <c r="AK2409">
        <v>4.5729999999999998E-5</v>
      </c>
      <c r="AL2409">
        <v>9.0399999999999998E-6</v>
      </c>
      <c r="AM2409">
        <v>2.96</v>
      </c>
      <c r="AN2409">
        <v>48.51</v>
      </c>
      <c r="AO2409" t="s">
        <v>45782</v>
      </c>
      <c r="AP2409" t="s">
        <v>32958</v>
      </c>
      <c r="AQ2409" t="s">
        <v>32962</v>
      </c>
      <c r="AR2409" t="s">
        <v>32963</v>
      </c>
      <c r="AS2409" t="s">
        <v>32964</v>
      </c>
      <c r="AT2409" t="s">
        <v>32965</v>
      </c>
      <c r="AU2409" t="s">
        <v>32966</v>
      </c>
      <c r="AV2409" t="s">
        <v>32967</v>
      </c>
      <c r="AW2409">
        <v>100</v>
      </c>
      <c r="AX2409">
        <v>488</v>
      </c>
      <c r="AY2409">
        <v>357</v>
      </c>
      <c r="AZ2409">
        <v>371</v>
      </c>
      <c r="BA2409">
        <v>356</v>
      </c>
      <c r="BB2409" t="s">
        <v>45783</v>
      </c>
      <c r="BC2409" t="s">
        <v>45784</v>
      </c>
      <c r="BD2409" t="s">
        <v>100</v>
      </c>
      <c r="BF2409" t="s">
        <v>466</v>
      </c>
      <c r="BG2409" t="s">
        <v>467</v>
      </c>
      <c r="BJ2409" t="s">
        <v>508</v>
      </c>
      <c r="BK2409" t="s">
        <v>32970</v>
      </c>
      <c r="BL2409" t="s">
        <v>107</v>
      </c>
      <c r="BO2409" t="s">
        <v>108</v>
      </c>
      <c r="BP2409">
        <v>1931635.62329453</v>
      </c>
      <c r="BQ2409">
        <v>137223.10097840091</v>
      </c>
      <c r="BR2409">
        <v>7.1039847952461141E-2</v>
      </c>
      <c r="BS2409">
        <v>1135092.5231105329</v>
      </c>
      <c r="BT2409">
        <v>983914.89430227852</v>
      </c>
      <c r="BU2409">
        <v>0.86681470829005414</v>
      </c>
      <c r="BV2409">
        <v>1.7017428834798429</v>
      </c>
      <c r="BW2409">
        <v>0.76701307653628026</v>
      </c>
      <c r="BX2409">
        <v>0.58763283790270937</v>
      </c>
      <c r="BY2409">
        <v>-0.76701307653628026</v>
      </c>
      <c r="BZ2409">
        <v>0.36286454607785179</v>
      </c>
      <c r="CA2409">
        <v>-0.44025546275820632</v>
      </c>
      <c r="CB2409" t="s">
        <v>109</v>
      </c>
      <c r="CC2409" t="s">
        <v>109</v>
      </c>
    </row>
    <row r="2410" spans="1:81" x14ac:dyDescent="0.2">
      <c r="A2410" t="b">
        <v>0</v>
      </c>
      <c r="B2410" t="s">
        <v>81</v>
      </c>
      <c r="C2410" t="s">
        <v>34353</v>
      </c>
      <c r="D2410" t="s">
        <v>7054</v>
      </c>
      <c r="E2410">
        <v>2.1839999999999998E-2</v>
      </c>
      <c r="F2410">
        <v>1.41113E-3</v>
      </c>
      <c r="G2410">
        <v>1</v>
      </c>
      <c r="H2410">
        <v>1</v>
      </c>
      <c r="I2410">
        <v>4</v>
      </c>
      <c r="J2410" t="s">
        <v>18447</v>
      </c>
      <c r="K2410" t="s">
        <v>34354</v>
      </c>
      <c r="M2410">
        <v>0</v>
      </c>
      <c r="N2410">
        <v>1087.59284</v>
      </c>
      <c r="O2410">
        <v>15740603.929245999</v>
      </c>
      <c r="P2410">
        <v>22.08</v>
      </c>
      <c r="Q2410">
        <v>12128187</v>
      </c>
      <c r="R2410">
        <v>12834087.509365899</v>
      </c>
      <c r="S2410">
        <v>1</v>
      </c>
      <c r="T2410">
        <v>15740603.929245999</v>
      </c>
      <c r="U2410">
        <v>8761178.4636712708</v>
      </c>
      <c r="V2410">
        <v>21889501.651729599</v>
      </c>
      <c r="W2410">
        <v>12128187</v>
      </c>
      <c r="X2410">
        <v>10008836</v>
      </c>
      <c r="Z2410">
        <v>11399148</v>
      </c>
      <c r="AA2410">
        <v>2660944.25</v>
      </c>
      <c r="AB2410">
        <v>18930808</v>
      </c>
      <c r="AD2410" t="s">
        <v>81</v>
      </c>
      <c r="AE2410" t="s">
        <v>81</v>
      </c>
      <c r="AF2410" t="s">
        <v>88</v>
      </c>
      <c r="AG2410" t="s">
        <v>81</v>
      </c>
      <c r="AH2410" t="s">
        <v>89</v>
      </c>
      <c r="AI2410" t="s">
        <v>81</v>
      </c>
      <c r="AJ2410" t="s">
        <v>81</v>
      </c>
      <c r="AK2410">
        <v>8.0060000000000005E-4</v>
      </c>
      <c r="AL2410">
        <v>6.0359999999999997E-3</v>
      </c>
      <c r="AM2410">
        <v>2.7</v>
      </c>
      <c r="AN2410">
        <v>12.31</v>
      </c>
      <c r="AO2410" t="s">
        <v>34355</v>
      </c>
      <c r="AP2410" t="s">
        <v>18447</v>
      </c>
      <c r="AQ2410" t="s">
        <v>18451</v>
      </c>
      <c r="AR2410" t="s">
        <v>18452</v>
      </c>
      <c r="AS2410" t="s">
        <v>18453</v>
      </c>
      <c r="AT2410" t="s">
        <v>18454</v>
      </c>
      <c r="AU2410" t="s">
        <v>18455</v>
      </c>
      <c r="AV2410" t="s">
        <v>18456</v>
      </c>
      <c r="AW2410">
        <v>100</v>
      </c>
      <c r="AX2410">
        <v>152</v>
      </c>
      <c r="AY2410">
        <v>67</v>
      </c>
      <c r="AZ2410">
        <v>75</v>
      </c>
      <c r="BA2410">
        <v>66</v>
      </c>
      <c r="BB2410" t="s">
        <v>34356</v>
      </c>
      <c r="BC2410" t="s">
        <v>34357</v>
      </c>
      <c r="BD2410" t="s">
        <v>100</v>
      </c>
      <c r="BF2410" t="s">
        <v>466</v>
      </c>
      <c r="BG2410" t="s">
        <v>467</v>
      </c>
      <c r="BJ2410" t="s">
        <v>124</v>
      </c>
      <c r="BK2410" t="s">
        <v>18459</v>
      </c>
      <c r="BL2410" t="s">
        <v>355</v>
      </c>
      <c r="BN2410" t="s">
        <v>584</v>
      </c>
      <c r="BP2410">
        <v>8320758.5031219674</v>
      </c>
      <c r="BQ2410">
        <v>7214625.9744772036</v>
      </c>
      <c r="BR2410">
        <v>0.86706349808977867</v>
      </c>
      <c r="BS2410">
        <v>15463761.348215619</v>
      </c>
      <c r="BT2410">
        <v>6568538.5584261566</v>
      </c>
      <c r="BU2410">
        <v>0.42476978339969701</v>
      </c>
      <c r="BV2410">
        <v>0.53808115087614872</v>
      </c>
      <c r="BW2410">
        <v>-0.89410432519521099</v>
      </c>
      <c r="BX2410">
        <v>1.858455733622552</v>
      </c>
      <c r="BY2410">
        <v>0.8941043251952111</v>
      </c>
      <c r="BZ2410">
        <v>0.36298585847227599</v>
      </c>
      <c r="CA2410">
        <v>-0.44011029426716403</v>
      </c>
      <c r="CB2410" t="s">
        <v>109</v>
      </c>
      <c r="CC2410" t="s">
        <v>109</v>
      </c>
    </row>
    <row r="2411" spans="1:81" x14ac:dyDescent="0.2">
      <c r="A2411" t="b">
        <v>0</v>
      </c>
      <c r="B2411" t="s">
        <v>81</v>
      </c>
      <c r="C2411" t="s">
        <v>51014</v>
      </c>
      <c r="E2411">
        <v>1.67085E-3</v>
      </c>
      <c r="F2411">
        <v>1.4414500000000001E-4</v>
      </c>
      <c r="G2411">
        <v>1</v>
      </c>
      <c r="H2411">
        <v>2</v>
      </c>
      <c r="I2411">
        <v>5</v>
      </c>
      <c r="J2411" t="s">
        <v>1157</v>
      </c>
      <c r="K2411" t="s">
        <v>51015</v>
      </c>
      <c r="M2411">
        <v>0</v>
      </c>
      <c r="N2411">
        <v>2028.9522300000001</v>
      </c>
      <c r="O2411">
        <v>2712394.8974145902</v>
      </c>
      <c r="P2411">
        <v>12.83</v>
      </c>
      <c r="Q2411">
        <v>2672878.5</v>
      </c>
      <c r="R2411">
        <v>2714791.54433341</v>
      </c>
      <c r="S2411">
        <v>1</v>
      </c>
      <c r="T2411">
        <v>2712394.8974145902</v>
      </c>
      <c r="U2411">
        <v>4056837.3970553698</v>
      </c>
      <c r="V2411">
        <v>2617086.0912045399</v>
      </c>
      <c r="W2411">
        <v>2672878.5</v>
      </c>
      <c r="X2411">
        <v>2117166.75</v>
      </c>
      <c r="Z2411">
        <v>1964282.375</v>
      </c>
      <c r="AA2411">
        <v>1232142.25</v>
      </c>
      <c r="AB2411">
        <v>2263347.75</v>
      </c>
      <c r="AD2411" t="s">
        <v>81</v>
      </c>
      <c r="AE2411" t="s">
        <v>81</v>
      </c>
      <c r="AF2411" t="s">
        <v>88</v>
      </c>
      <c r="AG2411" t="s">
        <v>81</v>
      </c>
      <c r="AH2411" t="s">
        <v>81</v>
      </c>
      <c r="AI2411" t="s">
        <v>81</v>
      </c>
      <c r="AJ2411" t="s">
        <v>81</v>
      </c>
      <c r="AK2411">
        <v>4.5729999999999998E-5</v>
      </c>
      <c r="AL2411">
        <v>2.9060000000000002E-4</v>
      </c>
      <c r="AM2411">
        <v>2.86</v>
      </c>
      <c r="AN2411">
        <v>27.71</v>
      </c>
      <c r="AO2411" t="s">
        <v>51016</v>
      </c>
      <c r="AP2411" t="s">
        <v>1157</v>
      </c>
      <c r="AQ2411" t="s">
        <v>1160</v>
      </c>
      <c r="AR2411" t="s">
        <v>1161</v>
      </c>
      <c r="AS2411" t="s">
        <v>1162</v>
      </c>
      <c r="AT2411" t="s">
        <v>1163</v>
      </c>
      <c r="AU2411" t="s">
        <v>1164</v>
      </c>
      <c r="AV2411" t="s">
        <v>1165</v>
      </c>
      <c r="AW2411">
        <v>100</v>
      </c>
      <c r="AX2411">
        <v>558</v>
      </c>
      <c r="AY2411">
        <v>371</v>
      </c>
      <c r="AZ2411">
        <v>389</v>
      </c>
      <c r="BA2411">
        <v>370</v>
      </c>
      <c r="BB2411" t="s">
        <v>51017</v>
      </c>
      <c r="BC2411" t="s">
        <v>50817</v>
      </c>
      <c r="BD2411" t="s">
        <v>100</v>
      </c>
      <c r="BI2411" t="s">
        <v>1170</v>
      </c>
      <c r="BJ2411" t="s">
        <v>190</v>
      </c>
      <c r="BK2411" t="s">
        <v>1171</v>
      </c>
      <c r="BL2411" t="s">
        <v>1172</v>
      </c>
      <c r="BM2411" t="s">
        <v>1173</v>
      </c>
      <c r="BN2411" t="s">
        <v>1174</v>
      </c>
      <c r="BO2411" t="s">
        <v>1175</v>
      </c>
      <c r="BP2411">
        <v>1795890.348111137</v>
      </c>
      <c r="BQ2411">
        <v>1555426.979583293</v>
      </c>
      <c r="BR2411">
        <v>0.86610353534069839</v>
      </c>
      <c r="BS2411">
        <v>3128772.7952248328</v>
      </c>
      <c r="BT2411">
        <v>805139.03831167601</v>
      </c>
      <c r="BU2411">
        <v>0.2573338145679635</v>
      </c>
      <c r="BV2411">
        <v>0.57399193410657501</v>
      </c>
      <c r="BW2411">
        <v>-0.80089763099372457</v>
      </c>
      <c r="BX2411">
        <v>1.742184760063765</v>
      </c>
      <c r="BY2411">
        <v>0.80089763099372457</v>
      </c>
      <c r="BZ2411">
        <v>0.36298591015803627</v>
      </c>
      <c r="CA2411">
        <v>-0.44011023242773317</v>
      </c>
      <c r="CB2411" t="s">
        <v>109</v>
      </c>
      <c r="CC2411" t="s">
        <v>109</v>
      </c>
    </row>
    <row r="2412" spans="1:81" x14ac:dyDescent="0.2">
      <c r="A2412" t="b">
        <v>0</v>
      </c>
      <c r="B2412" t="s">
        <v>81</v>
      </c>
      <c r="C2412" t="s">
        <v>35056</v>
      </c>
      <c r="D2412" t="s">
        <v>884</v>
      </c>
      <c r="E2412">
        <v>7.78832E-2</v>
      </c>
      <c r="F2412">
        <v>3.69002E-3</v>
      </c>
      <c r="G2412">
        <v>2</v>
      </c>
      <c r="H2412">
        <v>3</v>
      </c>
      <c r="I2412">
        <v>5</v>
      </c>
      <c r="J2412" t="s">
        <v>35057</v>
      </c>
      <c r="K2412" t="s">
        <v>35058</v>
      </c>
      <c r="L2412" t="s">
        <v>35059</v>
      </c>
      <c r="M2412">
        <v>0</v>
      </c>
      <c r="N2412">
        <v>879.56620999999996</v>
      </c>
      <c r="O2412">
        <v>6199963.6267787302</v>
      </c>
      <c r="P2412">
        <v>26.57</v>
      </c>
      <c r="Q2412">
        <v>6941196.5</v>
      </c>
      <c r="R2412">
        <v>6807044.7129117502</v>
      </c>
      <c r="S2412">
        <v>2167272.6200740999</v>
      </c>
      <c r="T2412">
        <v>8138160.0957652004</v>
      </c>
      <c r="U2412">
        <v>5647024.6038587503</v>
      </c>
      <c r="V2412">
        <v>7651319.2767687496</v>
      </c>
      <c r="W2412">
        <v>6941196.5</v>
      </c>
      <c r="X2412">
        <v>5308565.5</v>
      </c>
      <c r="Y2412">
        <v>289194.34375</v>
      </c>
      <c r="Z2412">
        <v>5893553.5</v>
      </c>
      <c r="AA2412">
        <v>1715113.75</v>
      </c>
      <c r="AB2412">
        <v>6617129</v>
      </c>
      <c r="AC2412" t="s">
        <v>87</v>
      </c>
      <c r="AD2412" t="s">
        <v>81</v>
      </c>
      <c r="AE2412" t="s">
        <v>81</v>
      </c>
      <c r="AF2412" t="s">
        <v>89</v>
      </c>
      <c r="AG2412" t="s">
        <v>81</v>
      </c>
      <c r="AH2412" t="s">
        <v>81</v>
      </c>
      <c r="AI2412" t="s">
        <v>81</v>
      </c>
      <c r="AJ2412" t="s">
        <v>81</v>
      </c>
      <c r="AK2412">
        <v>2.3749999999999999E-3</v>
      </c>
      <c r="AL2412">
        <v>2.7449999999999999E-2</v>
      </c>
      <c r="AM2412">
        <v>2.6</v>
      </c>
      <c r="AN2412">
        <v>28.02</v>
      </c>
      <c r="AO2412" t="s">
        <v>35060</v>
      </c>
      <c r="AP2412" t="s">
        <v>9031</v>
      </c>
      <c r="AQ2412" t="s">
        <v>9034</v>
      </c>
      <c r="AR2412" t="s">
        <v>9035</v>
      </c>
      <c r="AS2412" t="s">
        <v>9036</v>
      </c>
      <c r="AT2412" t="s">
        <v>9037</v>
      </c>
      <c r="AU2412" t="s">
        <v>9038</v>
      </c>
      <c r="AV2412" t="s">
        <v>9039</v>
      </c>
      <c r="AW2412">
        <v>50</v>
      </c>
      <c r="AX2412">
        <v>389</v>
      </c>
      <c r="AY2412">
        <v>310</v>
      </c>
      <c r="AZ2412">
        <v>316</v>
      </c>
      <c r="BA2412">
        <v>309</v>
      </c>
      <c r="BB2412" t="s">
        <v>35061</v>
      </c>
      <c r="BC2412" t="s">
        <v>35062</v>
      </c>
      <c r="BD2412" t="s">
        <v>100</v>
      </c>
      <c r="BJ2412" t="s">
        <v>1387</v>
      </c>
      <c r="BK2412" t="s">
        <v>9042</v>
      </c>
      <c r="BL2412" t="s">
        <v>254</v>
      </c>
      <c r="BP2412">
        <v>5305171.2776619503</v>
      </c>
      <c r="BQ2412">
        <v>2718327.6411175062</v>
      </c>
      <c r="BR2412">
        <v>0.51239206028339657</v>
      </c>
      <c r="BS2412">
        <v>7145501.3254642338</v>
      </c>
      <c r="BT2412">
        <v>1320351.41521317</v>
      </c>
      <c r="BU2412">
        <v>0.18478079494686661</v>
      </c>
      <c r="BV2412">
        <v>0.74244913492018427</v>
      </c>
      <c r="BW2412">
        <v>-0.42963590441108951</v>
      </c>
      <c r="BX2412">
        <v>1.346893615961319</v>
      </c>
      <c r="BY2412">
        <v>0.42963590441108951</v>
      </c>
      <c r="BZ2412">
        <v>0.36311966564466153</v>
      </c>
      <c r="CA2412">
        <v>-0.43995023015710361</v>
      </c>
      <c r="CB2412" t="s">
        <v>109</v>
      </c>
      <c r="CC2412" t="s">
        <v>109</v>
      </c>
    </row>
    <row r="2413" spans="1:81" x14ac:dyDescent="0.2">
      <c r="A2413" t="b">
        <v>0</v>
      </c>
      <c r="B2413" t="s">
        <v>81</v>
      </c>
      <c r="C2413" t="s">
        <v>53574</v>
      </c>
      <c r="E2413">
        <v>4.4160400000000004E-3</v>
      </c>
      <c r="F2413">
        <v>3.0376699999999998E-4</v>
      </c>
      <c r="G2413">
        <v>1</v>
      </c>
      <c r="H2413">
        <v>3</v>
      </c>
      <c r="I2413">
        <v>7</v>
      </c>
      <c r="J2413" t="s">
        <v>5426</v>
      </c>
      <c r="K2413" t="s">
        <v>53575</v>
      </c>
      <c r="M2413">
        <v>0</v>
      </c>
      <c r="N2413">
        <v>1193.6637000000001</v>
      </c>
      <c r="O2413">
        <v>6029253.4993767198</v>
      </c>
      <c r="P2413">
        <v>10.65</v>
      </c>
      <c r="Q2413">
        <v>5823590.5</v>
      </c>
      <c r="R2413">
        <v>5657104.8051831899</v>
      </c>
      <c r="S2413">
        <v>1</v>
      </c>
      <c r="T2413">
        <v>7170781.9480246902</v>
      </c>
      <c r="U2413">
        <v>6277746.5693096602</v>
      </c>
      <c r="V2413">
        <v>6242179.5900220796</v>
      </c>
      <c r="W2413">
        <v>5823590.5</v>
      </c>
      <c r="X2413">
        <v>4411769.375</v>
      </c>
      <c r="Z2413">
        <v>5192990.375</v>
      </c>
      <c r="AA2413">
        <v>1906676.5625</v>
      </c>
      <c r="AB2413">
        <v>5398455.625</v>
      </c>
      <c r="AD2413" t="s">
        <v>81</v>
      </c>
      <c r="AE2413" t="s">
        <v>81</v>
      </c>
      <c r="AF2413" t="s">
        <v>88</v>
      </c>
      <c r="AG2413" t="s">
        <v>81</v>
      </c>
      <c r="AH2413" t="s">
        <v>89</v>
      </c>
      <c r="AI2413" t="s">
        <v>81</v>
      </c>
      <c r="AJ2413" t="s">
        <v>81</v>
      </c>
      <c r="AK2413">
        <v>9.0379999999999999E-5</v>
      </c>
      <c r="AL2413">
        <v>9.2250000000000003E-4</v>
      </c>
      <c r="AM2413">
        <v>3.24</v>
      </c>
      <c r="AN2413">
        <v>12.05</v>
      </c>
      <c r="AO2413" t="s">
        <v>53576</v>
      </c>
      <c r="AP2413" t="s">
        <v>5426</v>
      </c>
      <c r="AQ2413" t="s">
        <v>5429</v>
      </c>
      <c r="AR2413" t="s">
        <v>5430</v>
      </c>
      <c r="AS2413" t="s">
        <v>5431</v>
      </c>
      <c r="AT2413" t="s">
        <v>5432</v>
      </c>
      <c r="AU2413" t="s">
        <v>5433</v>
      </c>
      <c r="AV2413" t="s">
        <v>5434</v>
      </c>
      <c r="AW2413">
        <v>100</v>
      </c>
      <c r="AX2413">
        <v>908</v>
      </c>
      <c r="AY2413">
        <v>869</v>
      </c>
      <c r="AZ2413">
        <v>879</v>
      </c>
      <c r="BA2413">
        <v>868</v>
      </c>
      <c r="BB2413" t="s">
        <v>53577</v>
      </c>
      <c r="BC2413" t="s">
        <v>53578</v>
      </c>
      <c r="BD2413" t="s">
        <v>100</v>
      </c>
      <c r="BH2413" t="s">
        <v>5437</v>
      </c>
      <c r="BI2413" t="s">
        <v>5438</v>
      </c>
      <c r="BJ2413" t="s">
        <v>210</v>
      </c>
      <c r="BK2413" t="s">
        <v>5439</v>
      </c>
      <c r="BL2413" t="s">
        <v>5282</v>
      </c>
      <c r="BP2413">
        <v>3826898.7683943971</v>
      </c>
      <c r="BQ2413">
        <v>3315235.9296060922</v>
      </c>
      <c r="BR2413">
        <v>0.86629830843344291</v>
      </c>
      <c r="BS2413">
        <v>6563569.3691188097</v>
      </c>
      <c r="BT2413">
        <v>526162.13232240314</v>
      </c>
      <c r="BU2413">
        <v>8.0164023983347169E-2</v>
      </c>
      <c r="BV2413">
        <v>0.58305146989071532</v>
      </c>
      <c r="BW2413">
        <v>-0.77830484940587397</v>
      </c>
      <c r="BX2413">
        <v>1.7151144481077041</v>
      </c>
      <c r="BY2413">
        <v>0.77830484940587397</v>
      </c>
      <c r="BZ2413">
        <v>0.36312918503416408</v>
      </c>
      <c r="CA2413">
        <v>-0.43993884502836028</v>
      </c>
      <c r="CB2413" t="s">
        <v>109</v>
      </c>
      <c r="CC2413" t="s">
        <v>109</v>
      </c>
    </row>
    <row r="2414" spans="1:81" x14ac:dyDescent="0.2">
      <c r="A2414" t="b">
        <v>0</v>
      </c>
      <c r="B2414" t="s">
        <v>81</v>
      </c>
      <c r="C2414" t="s">
        <v>40508</v>
      </c>
      <c r="D2414" t="s">
        <v>745</v>
      </c>
      <c r="E2414">
        <v>1.8677599999999999E-5</v>
      </c>
      <c r="F2414">
        <v>1.4414500000000001E-4</v>
      </c>
      <c r="G2414">
        <v>1</v>
      </c>
      <c r="H2414">
        <v>1</v>
      </c>
      <c r="I2414">
        <v>4</v>
      </c>
      <c r="J2414" t="s">
        <v>22515</v>
      </c>
      <c r="K2414" t="s">
        <v>40509</v>
      </c>
      <c r="L2414" t="s">
        <v>22517</v>
      </c>
      <c r="M2414">
        <v>0</v>
      </c>
      <c r="N2414">
        <v>2027.9556399999999</v>
      </c>
      <c r="O2414">
        <v>1126548.54412913</v>
      </c>
      <c r="P2414">
        <v>21.09</v>
      </c>
      <c r="Q2414">
        <v>1243324.75</v>
      </c>
      <c r="R2414">
        <v>1007677.58620405</v>
      </c>
      <c r="S2414">
        <v>1</v>
      </c>
      <c r="T2414">
        <v>959564.39052732196</v>
      </c>
      <c r="U2414">
        <v>2082081.8351243299</v>
      </c>
      <c r="V2414">
        <v>1020740.25493295</v>
      </c>
      <c r="W2414">
        <v>1243324.75</v>
      </c>
      <c r="X2414">
        <v>785850.9375</v>
      </c>
      <c r="Z2414">
        <v>694904.5</v>
      </c>
      <c r="AA2414">
        <v>632369.6875</v>
      </c>
      <c r="AB2414">
        <v>882771.9375</v>
      </c>
      <c r="AD2414" t="s">
        <v>81</v>
      </c>
      <c r="AE2414" t="s">
        <v>81</v>
      </c>
      <c r="AF2414" t="s">
        <v>88</v>
      </c>
      <c r="AG2414" t="s">
        <v>89</v>
      </c>
      <c r="AH2414" t="s">
        <v>81</v>
      </c>
      <c r="AI2414" t="s">
        <v>81</v>
      </c>
      <c r="AJ2414" t="s">
        <v>81</v>
      </c>
      <c r="AK2414">
        <v>4.5729999999999998E-5</v>
      </c>
      <c r="AL2414">
        <v>1.353E-6</v>
      </c>
      <c r="AM2414">
        <v>2.92</v>
      </c>
      <c r="AN2414">
        <v>49.79</v>
      </c>
      <c r="AO2414" t="s">
        <v>40510</v>
      </c>
      <c r="AP2414" t="s">
        <v>22515</v>
      </c>
      <c r="AQ2414" t="s">
        <v>22519</v>
      </c>
      <c r="AR2414" t="s">
        <v>22520</v>
      </c>
      <c r="AS2414" t="s">
        <v>22521</v>
      </c>
      <c r="AT2414" t="s">
        <v>22522</v>
      </c>
      <c r="AU2414" t="s">
        <v>22523</v>
      </c>
      <c r="AV2414" t="s">
        <v>22524</v>
      </c>
      <c r="AW2414">
        <v>100</v>
      </c>
      <c r="AX2414">
        <v>148</v>
      </c>
      <c r="AY2414">
        <v>67</v>
      </c>
      <c r="AZ2414">
        <v>84</v>
      </c>
      <c r="BA2414">
        <v>66</v>
      </c>
      <c r="BB2414" t="s">
        <v>40511</v>
      </c>
      <c r="BC2414" t="s">
        <v>22526</v>
      </c>
      <c r="BD2414" t="s">
        <v>100</v>
      </c>
      <c r="BF2414" t="s">
        <v>466</v>
      </c>
      <c r="BG2414" t="s">
        <v>467</v>
      </c>
      <c r="BJ2414" t="s">
        <v>231</v>
      </c>
      <c r="BK2414" t="s">
        <v>22527</v>
      </c>
      <c r="BL2414" t="s">
        <v>22262</v>
      </c>
      <c r="BM2414" t="s">
        <v>22528</v>
      </c>
      <c r="BN2414" t="s">
        <v>473</v>
      </c>
      <c r="BO2414" t="s">
        <v>275</v>
      </c>
      <c r="BP2414">
        <v>750334.44540135004</v>
      </c>
      <c r="BQ2414">
        <v>660403.36607043748</v>
      </c>
      <c r="BR2414">
        <v>0.88014534067830397</v>
      </c>
      <c r="BS2414">
        <v>1354128.826861534</v>
      </c>
      <c r="BT2414">
        <v>631167.41699455993</v>
      </c>
      <c r="BU2414">
        <v>0.46610588628957661</v>
      </c>
      <c r="BV2414">
        <v>0.55410861250210663</v>
      </c>
      <c r="BW2414">
        <v>-0.85175930388354515</v>
      </c>
      <c r="BX2414">
        <v>1.804700337510452</v>
      </c>
      <c r="BY2414">
        <v>0.85175930388354515</v>
      </c>
      <c r="BZ2414">
        <v>0.36316358755575562</v>
      </c>
      <c r="CA2414">
        <v>-0.43989770232154618</v>
      </c>
      <c r="CB2414" t="s">
        <v>109</v>
      </c>
      <c r="CC2414" t="s">
        <v>109</v>
      </c>
    </row>
    <row r="2415" spans="1:81" x14ac:dyDescent="0.2">
      <c r="A2415" t="b">
        <v>0</v>
      </c>
      <c r="B2415" t="s">
        <v>81</v>
      </c>
      <c r="C2415" t="s">
        <v>61417</v>
      </c>
      <c r="D2415" t="s">
        <v>1037</v>
      </c>
      <c r="E2415">
        <v>5.41611E-3</v>
      </c>
      <c r="F2415">
        <v>4.2792299999999998E-4</v>
      </c>
      <c r="G2415">
        <v>2</v>
      </c>
      <c r="H2415">
        <v>3</v>
      </c>
      <c r="I2415">
        <v>5</v>
      </c>
      <c r="J2415" t="s">
        <v>1373</v>
      </c>
      <c r="K2415" t="s">
        <v>61418</v>
      </c>
      <c r="L2415" t="s">
        <v>20291</v>
      </c>
      <c r="M2415">
        <v>0</v>
      </c>
      <c r="N2415">
        <v>1407.74782</v>
      </c>
      <c r="O2415">
        <v>11651557.762127999</v>
      </c>
      <c r="P2415">
        <v>1.35</v>
      </c>
      <c r="Q2415">
        <v>11960122</v>
      </c>
      <c r="R2415">
        <v>9577580.3095777892</v>
      </c>
      <c r="S2415">
        <v>1</v>
      </c>
      <c r="T2415">
        <v>11398810.3085193</v>
      </c>
      <c r="U2415">
        <v>14251963.716917301</v>
      </c>
      <c r="V2415">
        <v>11350954.3033261</v>
      </c>
      <c r="W2415">
        <v>11960122</v>
      </c>
      <c r="X2415">
        <v>7469205</v>
      </c>
      <c r="Z2415">
        <v>8254875.5</v>
      </c>
      <c r="AA2415">
        <v>4328605</v>
      </c>
      <c r="AB2415">
        <v>9816703</v>
      </c>
      <c r="AC2415" t="s">
        <v>87</v>
      </c>
      <c r="AD2415" t="s">
        <v>81</v>
      </c>
      <c r="AE2415" t="s">
        <v>81</v>
      </c>
      <c r="AF2415" t="s">
        <v>88</v>
      </c>
      <c r="AG2415" t="s">
        <v>81</v>
      </c>
      <c r="AH2415" t="s">
        <v>81</v>
      </c>
      <c r="AI2415" t="s">
        <v>81</v>
      </c>
      <c r="AJ2415" t="s">
        <v>81</v>
      </c>
      <c r="AK2415">
        <v>1.281E-4</v>
      </c>
      <c r="AL2415">
        <v>1.175E-3</v>
      </c>
      <c r="AM2415">
        <v>2.4900000000000002</v>
      </c>
      <c r="AN2415">
        <v>18.22</v>
      </c>
      <c r="AO2415" t="s">
        <v>61419</v>
      </c>
      <c r="AP2415" t="s">
        <v>1376</v>
      </c>
      <c r="AQ2415" t="s">
        <v>1377</v>
      </c>
      <c r="AR2415" t="s">
        <v>1378</v>
      </c>
      <c r="AS2415" t="s">
        <v>1379</v>
      </c>
      <c r="AT2415" t="s">
        <v>1380</v>
      </c>
      <c r="AU2415" t="s">
        <v>1381</v>
      </c>
      <c r="AV2415" t="s">
        <v>1382</v>
      </c>
      <c r="AW2415">
        <v>50</v>
      </c>
      <c r="AX2415">
        <v>639</v>
      </c>
      <c r="AY2415">
        <v>420</v>
      </c>
      <c r="AZ2415">
        <v>431</v>
      </c>
      <c r="BA2415">
        <v>419</v>
      </c>
      <c r="BB2415" t="s">
        <v>61420</v>
      </c>
      <c r="BC2415" t="s">
        <v>20294</v>
      </c>
      <c r="BD2415" t="s">
        <v>100</v>
      </c>
      <c r="BH2415" t="s">
        <v>1385</v>
      </c>
      <c r="BI2415" t="s">
        <v>1386</v>
      </c>
      <c r="BJ2415" t="s">
        <v>1387</v>
      </c>
      <c r="BK2415" t="s">
        <v>1388</v>
      </c>
      <c r="BL2415" t="s">
        <v>985</v>
      </c>
      <c r="BM2415" t="s">
        <v>1389</v>
      </c>
      <c r="BN2415" t="s">
        <v>867</v>
      </c>
      <c r="BO2415" t="s">
        <v>108</v>
      </c>
      <c r="BP2415">
        <v>7179234.4365259297</v>
      </c>
      <c r="BQ2415">
        <v>6330495.3027981082</v>
      </c>
      <c r="BR2415">
        <v>0.88177860171139211</v>
      </c>
      <c r="BS2415">
        <v>12333909.442920901</v>
      </c>
      <c r="BT2415">
        <v>1661256.0602764271</v>
      </c>
      <c r="BU2415">
        <v>0.13469014572909091</v>
      </c>
      <c r="BV2415">
        <v>0.5820728998984569</v>
      </c>
      <c r="BW2415">
        <v>-0.78072824461338919</v>
      </c>
      <c r="BX2415">
        <v>1.7179978662027571</v>
      </c>
      <c r="BY2415">
        <v>0.78072824461338908</v>
      </c>
      <c r="BZ2415">
        <v>0.36328166628179481</v>
      </c>
      <c r="CA2415">
        <v>-0.43975651910277042</v>
      </c>
      <c r="CB2415" t="s">
        <v>109</v>
      </c>
      <c r="CC2415" t="s">
        <v>109</v>
      </c>
    </row>
    <row r="2416" spans="1:81" x14ac:dyDescent="0.2">
      <c r="A2416" t="b">
        <v>0</v>
      </c>
      <c r="B2416" t="s">
        <v>81</v>
      </c>
      <c r="C2416" t="s">
        <v>36725</v>
      </c>
      <c r="D2416" t="s">
        <v>1193</v>
      </c>
      <c r="E2416">
        <v>2.8241100000000002E-2</v>
      </c>
      <c r="F2416">
        <v>1.5243699999999999E-3</v>
      </c>
      <c r="G2416">
        <v>1</v>
      </c>
      <c r="H2416">
        <v>2</v>
      </c>
      <c r="I2416">
        <v>1</v>
      </c>
      <c r="J2416" t="s">
        <v>36726</v>
      </c>
      <c r="K2416" t="s">
        <v>36727</v>
      </c>
      <c r="L2416" t="s">
        <v>36728</v>
      </c>
      <c r="M2416">
        <v>0</v>
      </c>
      <c r="N2416">
        <v>1645.86564</v>
      </c>
      <c r="O2416">
        <v>1017918.10037982</v>
      </c>
      <c r="P2416">
        <v>24.94</v>
      </c>
      <c r="Q2416">
        <v>649583.875</v>
      </c>
      <c r="R2416">
        <v>1</v>
      </c>
      <c r="S2416">
        <v>1100988.48355655</v>
      </c>
      <c r="T2416">
        <v>941115.43813222297</v>
      </c>
      <c r="U2416">
        <v>1185307.0652476901</v>
      </c>
      <c r="V2416">
        <v>772096.81084306899</v>
      </c>
      <c r="W2416">
        <v>649583.875</v>
      </c>
      <c r="Y2416">
        <v>146912.59375</v>
      </c>
      <c r="Z2416">
        <v>681544</v>
      </c>
      <c r="AA2416">
        <v>360001.34375</v>
      </c>
      <c r="AB2416">
        <v>667736.375</v>
      </c>
      <c r="AD2416" t="s">
        <v>89</v>
      </c>
      <c r="AE2416" t="s">
        <v>88</v>
      </c>
      <c r="AF2416" t="s">
        <v>89</v>
      </c>
      <c r="AG2416" t="s">
        <v>81</v>
      </c>
      <c r="AH2416" t="s">
        <v>89</v>
      </c>
      <c r="AI2416" t="s">
        <v>89</v>
      </c>
      <c r="AJ2416" t="s">
        <v>81</v>
      </c>
      <c r="AK2416">
        <v>9.5520000000000002E-4</v>
      </c>
      <c r="AL2416">
        <v>8.1550000000000008E-3</v>
      </c>
      <c r="AM2416">
        <v>2.11</v>
      </c>
      <c r="AN2416">
        <v>35.380000000000003</v>
      </c>
      <c r="AO2416" t="s">
        <v>36729</v>
      </c>
      <c r="AP2416" t="s">
        <v>36726</v>
      </c>
      <c r="AQ2416" t="s">
        <v>36730</v>
      </c>
      <c r="AR2416" t="s">
        <v>36731</v>
      </c>
      <c r="AS2416" t="s">
        <v>36732</v>
      </c>
      <c r="AT2416" t="s">
        <v>36733</v>
      </c>
      <c r="AU2416" t="s">
        <v>36734</v>
      </c>
      <c r="AV2416" t="s">
        <v>36735</v>
      </c>
      <c r="AW2416">
        <v>100</v>
      </c>
      <c r="AX2416">
        <v>185</v>
      </c>
      <c r="AY2416">
        <v>105</v>
      </c>
      <c r="AZ2416">
        <v>119</v>
      </c>
      <c r="BA2416">
        <v>104</v>
      </c>
      <c r="BB2416" t="s">
        <v>36736</v>
      </c>
      <c r="BC2416" t="s">
        <v>36737</v>
      </c>
      <c r="BD2416" t="s">
        <v>100</v>
      </c>
      <c r="BF2416" t="s">
        <v>466</v>
      </c>
      <c r="BG2416" t="s">
        <v>467</v>
      </c>
      <c r="BH2416" t="s">
        <v>36738</v>
      </c>
      <c r="BI2416" t="s">
        <v>36739</v>
      </c>
      <c r="BJ2416" t="s">
        <v>290</v>
      </c>
      <c r="BK2416" t="s">
        <v>36740</v>
      </c>
      <c r="BL2416" t="s">
        <v>1001</v>
      </c>
      <c r="BN2416" t="s">
        <v>2467</v>
      </c>
      <c r="BP2416">
        <v>583524.45285218337</v>
      </c>
      <c r="BQ2416">
        <v>553458.44033488526</v>
      </c>
      <c r="BR2416">
        <v>0.94847514552245449</v>
      </c>
      <c r="BS2416">
        <v>966173.10474099405</v>
      </c>
      <c r="BT2416">
        <v>207741.65104328541</v>
      </c>
      <c r="BU2416">
        <v>0.21501493885919701</v>
      </c>
      <c r="BV2416">
        <v>0.60395435350957227</v>
      </c>
      <c r="BW2416">
        <v>-0.72748857920110088</v>
      </c>
      <c r="BX2416">
        <v>1.655754270482547</v>
      </c>
      <c r="BY2416">
        <v>0.72748857920110066</v>
      </c>
      <c r="BZ2416">
        <v>0.36332384177719829</v>
      </c>
      <c r="CA2416">
        <v>-0.43970610224040768</v>
      </c>
      <c r="CB2416" t="s">
        <v>109</v>
      </c>
      <c r="CC2416" t="s">
        <v>109</v>
      </c>
    </row>
    <row r="2417" spans="1:81" x14ac:dyDescent="0.2">
      <c r="A2417" t="b">
        <v>0</v>
      </c>
      <c r="B2417" t="s">
        <v>81</v>
      </c>
      <c r="C2417" t="s">
        <v>52777</v>
      </c>
      <c r="D2417" t="s">
        <v>52778</v>
      </c>
      <c r="E2417">
        <v>1.6286E-3</v>
      </c>
      <c r="F2417">
        <v>1.4414500000000001E-4</v>
      </c>
      <c r="G2417">
        <v>2</v>
      </c>
      <c r="H2417">
        <v>4</v>
      </c>
      <c r="I2417">
        <v>4</v>
      </c>
      <c r="J2417" t="s">
        <v>6347</v>
      </c>
      <c r="K2417" t="s">
        <v>52779</v>
      </c>
      <c r="L2417" t="s">
        <v>52780</v>
      </c>
      <c r="M2417">
        <v>0</v>
      </c>
      <c r="N2417">
        <v>1455.9144899999999</v>
      </c>
      <c r="O2417">
        <v>4385911.3680624999</v>
      </c>
      <c r="P2417">
        <v>11.36</v>
      </c>
      <c r="Q2417">
        <v>4717947</v>
      </c>
      <c r="R2417">
        <v>3189062.3814000599</v>
      </c>
      <c r="S2417">
        <v>1</v>
      </c>
      <c r="T2417">
        <v>4720671.0034969198</v>
      </c>
      <c r="U2417">
        <v>4435305.3534346502</v>
      </c>
      <c r="V2417">
        <v>4077243.4553630701</v>
      </c>
      <c r="W2417">
        <v>4717947</v>
      </c>
      <c r="X2417">
        <v>2487033.25</v>
      </c>
      <c r="Z2417">
        <v>3418650.75</v>
      </c>
      <c r="AA2417">
        <v>1347090.5</v>
      </c>
      <c r="AB2417">
        <v>3526143</v>
      </c>
      <c r="AC2417" t="s">
        <v>87</v>
      </c>
      <c r="AD2417" t="s">
        <v>81</v>
      </c>
      <c r="AE2417" t="s">
        <v>89</v>
      </c>
      <c r="AF2417" t="s">
        <v>88</v>
      </c>
      <c r="AG2417" t="s">
        <v>81</v>
      </c>
      <c r="AH2417" t="s">
        <v>81</v>
      </c>
      <c r="AI2417" t="s">
        <v>81</v>
      </c>
      <c r="AJ2417" t="s">
        <v>81</v>
      </c>
      <c r="AK2417">
        <v>4.5729999999999998E-5</v>
      </c>
      <c r="AL2417">
        <v>2.8269999999999999E-4</v>
      </c>
      <c r="AM2417">
        <v>2.1800000000000002</v>
      </c>
      <c r="AN2417">
        <v>19.12</v>
      </c>
      <c r="AO2417" t="s">
        <v>52781</v>
      </c>
      <c r="AP2417" t="s">
        <v>1624</v>
      </c>
      <c r="AQ2417" t="s">
        <v>1627</v>
      </c>
      <c r="AR2417" t="s">
        <v>1628</v>
      </c>
      <c r="AS2417" t="s">
        <v>1629</v>
      </c>
      <c r="AW2417">
        <v>50</v>
      </c>
      <c r="AX2417">
        <v>637</v>
      </c>
      <c r="AY2417">
        <v>619</v>
      </c>
      <c r="AZ2417">
        <v>631</v>
      </c>
      <c r="BA2417">
        <v>618</v>
      </c>
      <c r="BB2417" t="s">
        <v>52782</v>
      </c>
      <c r="BC2417" t="s">
        <v>23861</v>
      </c>
      <c r="BD2417" t="s">
        <v>100</v>
      </c>
      <c r="BP2417">
        <v>2635670.1271333531</v>
      </c>
      <c r="BQ2417">
        <v>2407163.4458509032</v>
      </c>
      <c r="BR2417">
        <v>0.91330224563003937</v>
      </c>
      <c r="BS2417">
        <v>4411073.2707648808</v>
      </c>
      <c r="BT2417">
        <v>322397.49967589742</v>
      </c>
      <c r="BU2417">
        <v>7.3088221366133341E-2</v>
      </c>
      <c r="BV2417">
        <v>0.59751220742618216</v>
      </c>
      <c r="BW2417">
        <v>-0.74295990662526035</v>
      </c>
      <c r="BX2417">
        <v>1.6736059741901459</v>
      </c>
      <c r="BY2417">
        <v>0.74295990662526035</v>
      </c>
      <c r="BZ2417">
        <v>0.36339514915619719</v>
      </c>
      <c r="CA2417">
        <v>-0.43962087424525709</v>
      </c>
      <c r="CB2417" t="s">
        <v>109</v>
      </c>
      <c r="CC2417" t="s">
        <v>109</v>
      </c>
    </row>
    <row r="2418" spans="1:81" x14ac:dyDescent="0.2">
      <c r="A2418" t="b">
        <v>0</v>
      </c>
      <c r="B2418" t="s">
        <v>81</v>
      </c>
      <c r="C2418" t="s">
        <v>44996</v>
      </c>
      <c r="D2418" t="s">
        <v>11312</v>
      </c>
      <c r="E2418">
        <v>2.91376E-2</v>
      </c>
      <c r="F2418">
        <v>1.5243699999999999E-3</v>
      </c>
      <c r="G2418">
        <v>1</v>
      </c>
      <c r="H2418">
        <v>2</v>
      </c>
      <c r="I2418">
        <v>6</v>
      </c>
      <c r="J2418" t="s">
        <v>11230</v>
      </c>
      <c r="K2418" t="s">
        <v>44997</v>
      </c>
      <c r="L2418" t="s">
        <v>11314</v>
      </c>
      <c r="M2418">
        <v>0</v>
      </c>
      <c r="N2418">
        <v>1424.7202299999999</v>
      </c>
      <c r="O2418">
        <v>7402315.5649542604</v>
      </c>
      <c r="P2418">
        <v>8.9700000000000006</v>
      </c>
      <c r="Q2418">
        <v>6728767.375</v>
      </c>
      <c r="R2418">
        <v>7295753.0931572802</v>
      </c>
      <c r="S2418">
        <v>1</v>
      </c>
      <c r="T2418">
        <v>8547897.7546268906</v>
      </c>
      <c r="U2418">
        <v>7290406.07363596</v>
      </c>
      <c r="V2418">
        <v>8143285.7861524904</v>
      </c>
      <c r="W2418">
        <v>6728767.375</v>
      </c>
      <c r="X2418">
        <v>5689691.3125</v>
      </c>
      <c r="Z2418">
        <v>6190280.375</v>
      </c>
      <c r="AA2418">
        <v>2214241.40625</v>
      </c>
      <c r="AB2418">
        <v>7042598.875</v>
      </c>
      <c r="AD2418" t="s">
        <v>81</v>
      </c>
      <c r="AE2418" t="s">
        <v>81</v>
      </c>
      <c r="AF2418" t="s">
        <v>88</v>
      </c>
      <c r="AG2418" t="s">
        <v>81</v>
      </c>
      <c r="AH2418" t="s">
        <v>89</v>
      </c>
      <c r="AI2418" t="s">
        <v>81</v>
      </c>
      <c r="AJ2418" t="s">
        <v>81</v>
      </c>
      <c r="AK2418">
        <v>9.8269999999999998E-4</v>
      </c>
      <c r="AL2418">
        <v>8.4919999999999995E-3</v>
      </c>
      <c r="AM2418">
        <v>2.6</v>
      </c>
      <c r="AN2418">
        <v>10.8</v>
      </c>
      <c r="AO2418" t="s">
        <v>44998</v>
      </c>
      <c r="AP2418" t="s">
        <v>11230</v>
      </c>
      <c r="AQ2418" t="s">
        <v>11233</v>
      </c>
      <c r="AR2418" t="s">
        <v>11234</v>
      </c>
      <c r="AS2418" t="s">
        <v>11235</v>
      </c>
      <c r="AT2418" t="s">
        <v>11236</v>
      </c>
      <c r="AU2418" t="s">
        <v>11237</v>
      </c>
      <c r="AV2418" t="s">
        <v>11238</v>
      </c>
      <c r="AW2418">
        <v>100</v>
      </c>
      <c r="AX2418">
        <v>406</v>
      </c>
      <c r="AY2418">
        <v>142</v>
      </c>
      <c r="AZ2418">
        <v>153</v>
      </c>
      <c r="BA2418">
        <v>141</v>
      </c>
      <c r="BB2418" t="s">
        <v>44999</v>
      </c>
      <c r="BC2418" t="s">
        <v>11317</v>
      </c>
      <c r="BD2418" t="s">
        <v>100</v>
      </c>
      <c r="BJ2418" t="s">
        <v>290</v>
      </c>
      <c r="BK2418" t="s">
        <v>11241</v>
      </c>
      <c r="BL2418" t="s">
        <v>1001</v>
      </c>
      <c r="BM2418" t="s">
        <v>3278</v>
      </c>
      <c r="BN2418" t="s">
        <v>11242</v>
      </c>
      <c r="BP2418">
        <v>4674840.4893857604</v>
      </c>
      <c r="BQ2418">
        <v>4058443.2224424388</v>
      </c>
      <c r="BR2418">
        <v>0.86814581837757809</v>
      </c>
      <c r="BS2418">
        <v>7993863.2048051134</v>
      </c>
      <c r="BT2418">
        <v>641924.18773772207</v>
      </c>
      <c r="BU2418">
        <v>8.0302123177672255E-2</v>
      </c>
      <c r="BV2418">
        <v>0.58480366371239789</v>
      </c>
      <c r="BW2418">
        <v>-0.77397574528793067</v>
      </c>
      <c r="BX2418">
        <v>1.709975607286538</v>
      </c>
      <c r="BY2418">
        <v>0.77397574528793067</v>
      </c>
      <c r="BZ2418">
        <v>0.36345974439920847</v>
      </c>
      <c r="CA2418">
        <v>-0.43954368316373699</v>
      </c>
      <c r="CB2418" t="s">
        <v>109</v>
      </c>
      <c r="CC2418" t="s">
        <v>109</v>
      </c>
    </row>
    <row r="2419" spans="1:81" x14ac:dyDescent="0.2">
      <c r="A2419" t="b">
        <v>0</v>
      </c>
      <c r="B2419" t="s">
        <v>81</v>
      </c>
      <c r="C2419" t="s">
        <v>42975</v>
      </c>
      <c r="E2419">
        <v>2.8499200000000003E-4</v>
      </c>
      <c r="F2419">
        <v>1.4414500000000001E-4</v>
      </c>
      <c r="G2419">
        <v>1</v>
      </c>
      <c r="H2419">
        <v>4</v>
      </c>
      <c r="I2419">
        <v>3</v>
      </c>
      <c r="J2419" t="s">
        <v>11230</v>
      </c>
      <c r="K2419" t="s">
        <v>42976</v>
      </c>
      <c r="M2419">
        <v>0</v>
      </c>
      <c r="N2419">
        <v>1277.60419</v>
      </c>
      <c r="O2419">
        <v>6937085.8756018002</v>
      </c>
      <c r="P2419">
        <v>10.84</v>
      </c>
      <c r="Q2419">
        <v>6335251.5</v>
      </c>
      <c r="R2419">
        <v>6593970.2367844703</v>
      </c>
      <c r="S2419">
        <v>1</v>
      </c>
      <c r="T2419">
        <v>8047244.40954886</v>
      </c>
      <c r="U2419">
        <v>6501503.5158252502</v>
      </c>
      <c r="V2419">
        <v>7596093.1378137199</v>
      </c>
      <c r="W2419">
        <v>6335251.5</v>
      </c>
      <c r="X2419">
        <v>5142396.5</v>
      </c>
      <c r="Z2419">
        <v>5827713.5</v>
      </c>
      <c r="AA2419">
        <v>1974636</v>
      </c>
      <c r="AB2419">
        <v>6569367.5</v>
      </c>
      <c r="AD2419" t="s">
        <v>89</v>
      </c>
      <c r="AE2419" t="s">
        <v>89</v>
      </c>
      <c r="AF2419" t="s">
        <v>88</v>
      </c>
      <c r="AG2419" t="s">
        <v>81</v>
      </c>
      <c r="AH2419" t="s">
        <v>89</v>
      </c>
      <c r="AI2419" t="s">
        <v>81</v>
      </c>
      <c r="AJ2419" t="s">
        <v>81</v>
      </c>
      <c r="AK2419">
        <v>4.5729999999999998E-5</v>
      </c>
      <c r="AL2419">
        <v>3.5209999999999997E-5</v>
      </c>
      <c r="AM2419">
        <v>3.3</v>
      </c>
      <c r="AN2419">
        <v>32.97</v>
      </c>
      <c r="AO2419" t="s">
        <v>42977</v>
      </c>
      <c r="AP2419" t="s">
        <v>11230</v>
      </c>
      <c r="AQ2419" t="s">
        <v>11233</v>
      </c>
      <c r="AR2419" t="s">
        <v>11234</v>
      </c>
      <c r="AS2419" t="s">
        <v>11235</v>
      </c>
      <c r="AT2419" t="s">
        <v>11236</v>
      </c>
      <c r="AU2419" t="s">
        <v>11237</v>
      </c>
      <c r="AV2419" t="s">
        <v>11238</v>
      </c>
      <c r="AW2419">
        <v>100</v>
      </c>
      <c r="AX2419">
        <v>406</v>
      </c>
      <c r="AY2419">
        <v>180</v>
      </c>
      <c r="AZ2419">
        <v>190</v>
      </c>
      <c r="BA2419">
        <v>179</v>
      </c>
      <c r="BB2419" t="s">
        <v>42978</v>
      </c>
      <c r="BC2419" t="s">
        <v>42979</v>
      </c>
      <c r="BD2419" t="s">
        <v>100</v>
      </c>
      <c r="BJ2419" t="s">
        <v>290</v>
      </c>
      <c r="BK2419" t="s">
        <v>11241</v>
      </c>
      <c r="BL2419" t="s">
        <v>1001</v>
      </c>
      <c r="BM2419" t="s">
        <v>3278</v>
      </c>
      <c r="BN2419" t="s">
        <v>11242</v>
      </c>
      <c r="BP2419">
        <v>4309740.9122614898</v>
      </c>
      <c r="BQ2419">
        <v>3734585.3089326522</v>
      </c>
      <c r="BR2419">
        <v>0.86654520189543582</v>
      </c>
      <c r="BS2419">
        <v>7381613.6877292767</v>
      </c>
      <c r="BT2419">
        <v>794877.22543406661</v>
      </c>
      <c r="BU2419">
        <v>0.1076833954011194</v>
      </c>
      <c r="BV2419">
        <v>0.58384807097474201</v>
      </c>
      <c r="BW2419">
        <v>-0.77633509524662758</v>
      </c>
      <c r="BX2419">
        <v>1.7127743495503669</v>
      </c>
      <c r="BY2419">
        <v>0.77633509524662769</v>
      </c>
      <c r="BZ2419">
        <v>0.36348055763620102</v>
      </c>
      <c r="CA2419">
        <v>-0.43951881434313772</v>
      </c>
      <c r="CB2419" t="s">
        <v>109</v>
      </c>
      <c r="CC2419" t="s">
        <v>109</v>
      </c>
    </row>
    <row r="2420" spans="1:81" x14ac:dyDescent="0.2">
      <c r="A2420" t="b">
        <v>0</v>
      </c>
      <c r="B2420" t="s">
        <v>81</v>
      </c>
      <c r="C2420" t="s">
        <v>49015</v>
      </c>
      <c r="D2420" t="s">
        <v>14284</v>
      </c>
      <c r="E2420">
        <v>1.19147E-2</v>
      </c>
      <c r="F2420">
        <v>9.8014E-4</v>
      </c>
      <c r="G2420">
        <v>1</v>
      </c>
      <c r="H2420">
        <v>1</v>
      </c>
      <c r="I2420">
        <v>1</v>
      </c>
      <c r="J2420" t="s">
        <v>2955</v>
      </c>
      <c r="K2420" t="s">
        <v>49016</v>
      </c>
      <c r="L2420" t="s">
        <v>49017</v>
      </c>
      <c r="M2420">
        <v>0</v>
      </c>
      <c r="N2420">
        <v>986.62446</v>
      </c>
      <c r="O2420">
        <v>1237027.28122278</v>
      </c>
      <c r="P2420">
        <v>14.43</v>
      </c>
      <c r="Q2420">
        <v>1485771.625</v>
      </c>
      <c r="R2420">
        <v>903268.12443336903</v>
      </c>
      <c r="S2420">
        <v>1047127.74070063</v>
      </c>
      <c r="T2420">
        <v>1363404.23255592</v>
      </c>
      <c r="U2420">
        <v>2643227.1528971302</v>
      </c>
      <c r="V2420">
        <v>1029927.12254107</v>
      </c>
      <c r="W2420">
        <v>1485771.625</v>
      </c>
      <c r="X2420">
        <v>704425.8125</v>
      </c>
      <c r="Y2420">
        <v>139725.578125</v>
      </c>
      <c r="Z2420">
        <v>987360.25</v>
      </c>
      <c r="AA2420">
        <v>802800.6875</v>
      </c>
      <c r="AB2420">
        <v>890717.0625</v>
      </c>
      <c r="AD2420" t="s">
        <v>81</v>
      </c>
      <c r="AE2420" t="s">
        <v>89</v>
      </c>
      <c r="AF2420" t="s">
        <v>89</v>
      </c>
      <c r="AG2420" t="s">
        <v>89</v>
      </c>
      <c r="AH2420" t="s">
        <v>89</v>
      </c>
      <c r="AI2420" t="s">
        <v>89</v>
      </c>
      <c r="AJ2420" t="s">
        <v>81</v>
      </c>
      <c r="AK2420">
        <v>4.7249999999999999E-4</v>
      </c>
      <c r="AL2420">
        <v>2.9889999999999999E-3</v>
      </c>
      <c r="AM2420">
        <v>2.36</v>
      </c>
      <c r="AN2420">
        <v>9.5299999999999994</v>
      </c>
      <c r="AO2420" t="s">
        <v>49018</v>
      </c>
      <c r="AP2420" t="s">
        <v>2955</v>
      </c>
      <c r="AQ2420" t="s">
        <v>2958</v>
      </c>
      <c r="AR2420" t="s">
        <v>2959</v>
      </c>
      <c r="AS2420" t="s">
        <v>2960</v>
      </c>
      <c r="AT2420" t="s">
        <v>2961</v>
      </c>
      <c r="AU2420" t="s">
        <v>2962</v>
      </c>
      <c r="AV2420" t="s">
        <v>2963</v>
      </c>
      <c r="AW2420">
        <v>100</v>
      </c>
      <c r="AX2420">
        <v>806</v>
      </c>
      <c r="AY2420">
        <v>54</v>
      </c>
      <c r="AZ2420">
        <v>62</v>
      </c>
      <c r="BA2420">
        <v>53</v>
      </c>
      <c r="BB2420" t="s">
        <v>49019</v>
      </c>
      <c r="BC2420" t="s">
        <v>49020</v>
      </c>
      <c r="BD2420" t="s">
        <v>100</v>
      </c>
      <c r="BI2420" t="s">
        <v>2966</v>
      </c>
      <c r="BJ2420" t="s">
        <v>1533</v>
      </c>
      <c r="BK2420" t="s">
        <v>2967</v>
      </c>
      <c r="BL2420" t="s">
        <v>2968</v>
      </c>
      <c r="BM2420" t="s">
        <v>2969</v>
      </c>
      <c r="BN2420" t="s">
        <v>2970</v>
      </c>
      <c r="BO2420" t="s">
        <v>2971</v>
      </c>
      <c r="BP2420">
        <v>1145389.163378</v>
      </c>
      <c r="BQ2420">
        <v>303428.84245409223</v>
      </c>
      <c r="BR2420">
        <v>0.26491331693693959</v>
      </c>
      <c r="BS2420">
        <v>1678852.8359980399</v>
      </c>
      <c r="BT2420">
        <v>851654.33894679602</v>
      </c>
      <c r="BU2420">
        <v>0.50728349780611171</v>
      </c>
      <c r="BV2420">
        <v>0.68224512525369241</v>
      </c>
      <c r="BW2420">
        <v>-0.55163791362898518</v>
      </c>
      <c r="BX2420">
        <v>1.465748838627686</v>
      </c>
      <c r="BY2420">
        <v>0.55163791362898507</v>
      </c>
      <c r="BZ2420">
        <v>0.36348795216519131</v>
      </c>
      <c r="CA2420">
        <v>-0.43950997928881669</v>
      </c>
      <c r="CB2420" t="s">
        <v>109</v>
      </c>
      <c r="CC2420" t="s">
        <v>109</v>
      </c>
    </row>
    <row r="2421" spans="1:81" x14ac:dyDescent="0.2">
      <c r="A2421" t="b">
        <v>0</v>
      </c>
      <c r="B2421" t="s">
        <v>81</v>
      </c>
      <c r="C2421" t="s">
        <v>43414</v>
      </c>
      <c r="D2421" t="s">
        <v>43415</v>
      </c>
      <c r="E2421">
        <v>3.3770599999999999E-3</v>
      </c>
      <c r="F2421">
        <v>1.4414500000000001E-4</v>
      </c>
      <c r="G2421">
        <v>1</v>
      </c>
      <c r="H2421">
        <v>1</v>
      </c>
      <c r="I2421">
        <v>5</v>
      </c>
      <c r="J2421" t="s">
        <v>43416</v>
      </c>
      <c r="K2421" t="s">
        <v>43417</v>
      </c>
      <c r="L2421" t="s">
        <v>43418</v>
      </c>
      <c r="M2421">
        <v>0</v>
      </c>
      <c r="N2421">
        <v>2246.1849299999999</v>
      </c>
      <c r="O2421">
        <v>2750755.37062578</v>
      </c>
      <c r="P2421">
        <v>18.89</v>
      </c>
      <c r="Q2421">
        <v>4226300.75</v>
      </c>
      <c r="R2421">
        <v>2614947.7054491001</v>
      </c>
      <c r="S2421">
        <v>2057825.3666948399</v>
      </c>
      <c r="T2421">
        <v>1</v>
      </c>
      <c r="U2421">
        <v>3464727.8998233699</v>
      </c>
      <c r="V2421">
        <v>1790373.08431649</v>
      </c>
      <c r="W2421">
        <v>4226300.75</v>
      </c>
      <c r="X2421">
        <v>2039302.1875</v>
      </c>
      <c r="Y2421">
        <v>274590.03125</v>
      </c>
      <c r="AA2421">
        <v>1052306.8125</v>
      </c>
      <c r="AB2421">
        <v>1548377.375</v>
      </c>
      <c r="AD2421" t="s">
        <v>81</v>
      </c>
      <c r="AE2421" t="s">
        <v>81</v>
      </c>
      <c r="AF2421" t="s">
        <v>89</v>
      </c>
      <c r="AG2421" t="s">
        <v>88</v>
      </c>
      <c r="AH2421" t="s">
        <v>89</v>
      </c>
      <c r="AI2421" t="s">
        <v>81</v>
      </c>
      <c r="AJ2421" t="s">
        <v>81</v>
      </c>
      <c r="AK2421">
        <v>4.5729999999999998E-5</v>
      </c>
      <c r="AL2421">
        <v>6.7120000000000005E-4</v>
      </c>
      <c r="AM2421">
        <v>2.97</v>
      </c>
      <c r="AN2421">
        <v>33.89</v>
      </c>
      <c r="AO2421" t="s">
        <v>43419</v>
      </c>
      <c r="AP2421" t="s">
        <v>43416</v>
      </c>
      <c r="AQ2421" t="s">
        <v>43420</v>
      </c>
      <c r="AR2421" t="s">
        <v>43421</v>
      </c>
      <c r="AS2421" t="s">
        <v>43422</v>
      </c>
      <c r="AT2421" t="s">
        <v>43423</v>
      </c>
      <c r="AU2421" t="s">
        <v>43424</v>
      </c>
      <c r="AV2421" t="s">
        <v>43425</v>
      </c>
      <c r="AW2421">
        <v>100</v>
      </c>
      <c r="AX2421">
        <v>250</v>
      </c>
      <c r="AY2421">
        <v>110</v>
      </c>
      <c r="AZ2421">
        <v>128</v>
      </c>
      <c r="BA2421">
        <v>109</v>
      </c>
      <c r="BB2421" t="s">
        <v>43426</v>
      </c>
      <c r="BC2421" t="s">
        <v>43427</v>
      </c>
      <c r="BD2421" t="s">
        <v>100</v>
      </c>
      <c r="BI2421" t="s">
        <v>43428</v>
      </c>
      <c r="BJ2421" t="s">
        <v>231</v>
      </c>
      <c r="BK2421" t="s">
        <v>43429</v>
      </c>
      <c r="BL2421" t="s">
        <v>1135</v>
      </c>
      <c r="BM2421" t="s">
        <v>43430</v>
      </c>
      <c r="BO2421" t="s">
        <v>1560</v>
      </c>
      <c r="BP2421">
        <v>2966357.9407146471</v>
      </c>
      <c r="BQ2421">
        <v>1126138.640260228</v>
      </c>
      <c r="BR2421">
        <v>0.37963680134600403</v>
      </c>
      <c r="BS2421">
        <v>1751700.6613799529</v>
      </c>
      <c r="BT2421">
        <v>1732687.158667644</v>
      </c>
      <c r="BU2421">
        <v>0.98914568959668536</v>
      </c>
      <c r="BV2421">
        <v>1.6934160077200699</v>
      </c>
      <c r="BW2421">
        <v>0.759936431915753</v>
      </c>
      <c r="BX2421">
        <v>0.59052234975996809</v>
      </c>
      <c r="BY2421">
        <v>-0.75993643191575289</v>
      </c>
      <c r="BZ2421">
        <v>0.36349858319530121</v>
      </c>
      <c r="CA2421">
        <v>-0.43949727754679152</v>
      </c>
      <c r="CB2421" t="s">
        <v>109</v>
      </c>
      <c r="CC2421" t="s">
        <v>109</v>
      </c>
    </row>
    <row r="2422" spans="1:81" x14ac:dyDescent="0.2">
      <c r="A2422" t="b">
        <v>0</v>
      </c>
      <c r="B2422" t="s">
        <v>81</v>
      </c>
      <c r="C2422" t="s">
        <v>25169</v>
      </c>
      <c r="D2422" t="s">
        <v>849</v>
      </c>
      <c r="E2422">
        <v>8.5420599999999997E-6</v>
      </c>
      <c r="F2422">
        <v>1.4414500000000001E-4</v>
      </c>
      <c r="G2422">
        <v>1</v>
      </c>
      <c r="H2422">
        <v>2</v>
      </c>
      <c r="I2422">
        <v>12</v>
      </c>
      <c r="J2422" t="s">
        <v>3051</v>
      </c>
      <c r="K2422" t="s">
        <v>25170</v>
      </c>
      <c r="L2422" t="s">
        <v>6045</v>
      </c>
      <c r="M2422">
        <v>0</v>
      </c>
      <c r="N2422">
        <v>1422.7991300000001</v>
      </c>
      <c r="O2422">
        <v>5230904.5699585304</v>
      </c>
      <c r="P2422">
        <v>38.130000000000003</v>
      </c>
      <c r="Q2422">
        <v>4761910.125</v>
      </c>
      <c r="R2422">
        <v>3868524.18325081</v>
      </c>
      <c r="S2422">
        <v>1</v>
      </c>
      <c r="T2422">
        <v>7320435.0154701201</v>
      </c>
      <c r="U2422">
        <v>2804164.91147822</v>
      </c>
      <c r="V2422">
        <v>5746089.6786692403</v>
      </c>
      <c r="W2422">
        <v>4761910.125</v>
      </c>
      <c r="X2422">
        <v>3016920.6875</v>
      </c>
      <c r="Z2422">
        <v>5301367.25</v>
      </c>
      <c r="AA2422">
        <v>851680.6875</v>
      </c>
      <c r="AB2422">
        <v>4969419.6875</v>
      </c>
      <c r="AD2422" t="s">
        <v>81</v>
      </c>
      <c r="AE2422" t="s">
        <v>81</v>
      </c>
      <c r="AF2422" t="s">
        <v>88</v>
      </c>
      <c r="AG2422" t="s">
        <v>81</v>
      </c>
      <c r="AH2422" t="s">
        <v>81</v>
      </c>
      <c r="AI2422" t="s">
        <v>81</v>
      </c>
      <c r="AJ2422" t="s">
        <v>81</v>
      </c>
      <c r="AK2422">
        <v>4.5729999999999998E-5</v>
      </c>
      <c r="AL2422">
        <v>5.3150000000000001E-7</v>
      </c>
      <c r="AM2422">
        <v>3.36</v>
      </c>
      <c r="AN2422">
        <v>37.81</v>
      </c>
      <c r="AO2422" t="s">
        <v>25171</v>
      </c>
      <c r="AP2422" t="s">
        <v>3051</v>
      </c>
      <c r="AQ2422" t="s">
        <v>3055</v>
      </c>
      <c r="AR2422" t="s">
        <v>3056</v>
      </c>
      <c r="AS2422" t="s">
        <v>3057</v>
      </c>
      <c r="AT2422" t="s">
        <v>3058</v>
      </c>
      <c r="AU2422" t="s">
        <v>3059</v>
      </c>
      <c r="AV2422" t="s">
        <v>3060</v>
      </c>
      <c r="AW2422">
        <v>100</v>
      </c>
      <c r="AX2422">
        <v>732</v>
      </c>
      <c r="AY2422">
        <v>216</v>
      </c>
      <c r="AZ2422">
        <v>226</v>
      </c>
      <c r="BA2422">
        <v>215</v>
      </c>
      <c r="BB2422" t="s">
        <v>25172</v>
      </c>
      <c r="BC2422" t="s">
        <v>25173</v>
      </c>
      <c r="BD2422" t="s">
        <v>100</v>
      </c>
      <c r="BF2422" t="s">
        <v>4281</v>
      </c>
      <c r="BG2422" t="s">
        <v>4282</v>
      </c>
      <c r="BH2422" t="s">
        <v>3063</v>
      </c>
      <c r="BJ2422" t="s">
        <v>1387</v>
      </c>
      <c r="BK2422" t="s">
        <v>3064</v>
      </c>
      <c r="BL2422" t="s">
        <v>3065</v>
      </c>
      <c r="BM2422" t="s">
        <v>1136</v>
      </c>
      <c r="BN2422" t="s">
        <v>3066</v>
      </c>
      <c r="BO2422" t="s">
        <v>108</v>
      </c>
      <c r="BP2422">
        <v>2876811.7694169371</v>
      </c>
      <c r="BQ2422">
        <v>2531119.2706989772</v>
      </c>
      <c r="BR2422">
        <v>0.87983485663087935</v>
      </c>
      <c r="BS2422">
        <v>5290229.8685391936</v>
      </c>
      <c r="BT2422">
        <v>2292385.2289529359</v>
      </c>
      <c r="BU2422">
        <v>0.43332431405025862</v>
      </c>
      <c r="BV2422">
        <v>0.54379712052310492</v>
      </c>
      <c r="BW2422">
        <v>-0.87885958276344511</v>
      </c>
      <c r="BX2422">
        <v>1.8389211017484819</v>
      </c>
      <c r="BY2422">
        <v>0.87885958276344534</v>
      </c>
      <c r="BZ2422">
        <v>0.36351857033483548</v>
      </c>
      <c r="CA2422">
        <v>-0.43947339831816851</v>
      </c>
      <c r="CB2422" t="s">
        <v>109</v>
      </c>
      <c r="CC2422" t="s">
        <v>109</v>
      </c>
    </row>
    <row r="2423" spans="1:81" x14ac:dyDescent="0.2">
      <c r="A2423" t="b">
        <v>0</v>
      </c>
      <c r="B2423" t="s">
        <v>81</v>
      </c>
      <c r="C2423" t="s">
        <v>39386</v>
      </c>
      <c r="D2423" t="s">
        <v>1544</v>
      </c>
      <c r="E2423">
        <v>1.64959E-3</v>
      </c>
      <c r="F2423">
        <v>1.4414500000000001E-4</v>
      </c>
      <c r="G2423">
        <v>1</v>
      </c>
      <c r="H2423">
        <v>3</v>
      </c>
      <c r="I2423">
        <v>1</v>
      </c>
      <c r="J2423" t="s">
        <v>21917</v>
      </c>
      <c r="K2423" t="s">
        <v>39387</v>
      </c>
      <c r="L2423" t="s">
        <v>39388</v>
      </c>
      <c r="M2423">
        <v>0</v>
      </c>
      <c r="N2423">
        <v>1410.7951</v>
      </c>
      <c r="O2423">
        <v>1736753.4523531301</v>
      </c>
      <c r="P2423">
        <v>22.11</v>
      </c>
      <c r="Q2423">
        <v>1841594.125</v>
      </c>
      <c r="R2423">
        <v>1782903.4262707401</v>
      </c>
      <c r="S2423">
        <v>1</v>
      </c>
      <c r="T2423">
        <v>1618564.16676638</v>
      </c>
      <c r="U2423">
        <v>3247072.175183</v>
      </c>
      <c r="V2423">
        <v>1637881.2862799</v>
      </c>
      <c r="W2423">
        <v>1841594.125</v>
      </c>
      <c r="X2423">
        <v>1390421.25</v>
      </c>
      <c r="Z2423">
        <v>1172143.875</v>
      </c>
      <c r="AA2423">
        <v>986200.4375</v>
      </c>
      <c r="AB2423">
        <v>1416497.125</v>
      </c>
      <c r="AD2423" t="s">
        <v>81</v>
      </c>
      <c r="AE2423" t="s">
        <v>89</v>
      </c>
      <c r="AF2423" t="s">
        <v>88</v>
      </c>
      <c r="AG2423" t="s">
        <v>89</v>
      </c>
      <c r="AH2423" t="s">
        <v>89</v>
      </c>
      <c r="AI2423" t="s">
        <v>89</v>
      </c>
      <c r="AJ2423" t="s">
        <v>81</v>
      </c>
      <c r="AK2423">
        <v>4.5729999999999998E-5</v>
      </c>
      <c r="AL2423">
        <v>2.8590000000000001E-4</v>
      </c>
      <c r="AM2423">
        <v>3.18</v>
      </c>
      <c r="AN2423">
        <v>28.59</v>
      </c>
      <c r="AO2423" t="s">
        <v>39389</v>
      </c>
      <c r="AP2423" t="s">
        <v>21917</v>
      </c>
      <c r="AQ2423" t="s">
        <v>21921</v>
      </c>
      <c r="AR2423" t="s">
        <v>21922</v>
      </c>
      <c r="AS2423" t="s">
        <v>21923</v>
      </c>
      <c r="AT2423" t="s">
        <v>21924</v>
      </c>
      <c r="AU2423" t="s">
        <v>21925</v>
      </c>
      <c r="AV2423" t="s">
        <v>21926</v>
      </c>
      <c r="AW2423">
        <v>100</v>
      </c>
      <c r="AX2423">
        <v>770</v>
      </c>
      <c r="AY2423">
        <v>52</v>
      </c>
      <c r="AZ2423">
        <v>64</v>
      </c>
      <c r="BA2423">
        <v>51</v>
      </c>
      <c r="BB2423" t="s">
        <v>39390</v>
      </c>
      <c r="BC2423" t="s">
        <v>39391</v>
      </c>
      <c r="BD2423" t="s">
        <v>100</v>
      </c>
      <c r="BH2423" t="s">
        <v>21929</v>
      </c>
      <c r="BI2423" t="s">
        <v>21930</v>
      </c>
      <c r="BJ2423" t="s">
        <v>271</v>
      </c>
      <c r="BK2423" t="s">
        <v>21931</v>
      </c>
      <c r="BL2423" t="s">
        <v>1035</v>
      </c>
      <c r="BM2423" t="s">
        <v>21932</v>
      </c>
      <c r="BN2423" t="s">
        <v>9669</v>
      </c>
      <c r="BO2423" t="s">
        <v>2591</v>
      </c>
      <c r="BP2423">
        <v>1208166.1837569131</v>
      </c>
      <c r="BQ2423">
        <v>1046713.180848084</v>
      </c>
      <c r="BR2423">
        <v>0.86636523594231485</v>
      </c>
      <c r="BS2423">
        <v>2167839.2094097598</v>
      </c>
      <c r="BT2423">
        <v>934693.06918653916</v>
      </c>
      <c r="BU2423">
        <v>0.43116346688877782</v>
      </c>
      <c r="BV2423">
        <v>0.55731355836388907</v>
      </c>
      <c r="BW2423">
        <v>-0.84343884305683159</v>
      </c>
      <c r="BX2423">
        <v>1.7943220382717939</v>
      </c>
      <c r="BY2423">
        <v>0.8434388430568317</v>
      </c>
      <c r="BZ2423">
        <v>0.36352891117559699</v>
      </c>
      <c r="CA2423">
        <v>-0.43946104432425348</v>
      </c>
      <c r="CB2423" t="s">
        <v>109</v>
      </c>
      <c r="CC2423" t="s">
        <v>109</v>
      </c>
    </row>
    <row r="2424" spans="1:81" x14ac:dyDescent="0.2">
      <c r="A2424" t="b">
        <v>0</v>
      </c>
      <c r="B2424" t="s">
        <v>81</v>
      </c>
      <c r="C2424" t="s">
        <v>38910</v>
      </c>
      <c r="E2424">
        <v>2.75433E-2</v>
      </c>
      <c r="F2424">
        <v>1.5243699999999999E-3</v>
      </c>
      <c r="G2424">
        <v>1</v>
      </c>
      <c r="H2424">
        <v>9</v>
      </c>
      <c r="I2424">
        <v>2</v>
      </c>
      <c r="J2424" t="s">
        <v>11019</v>
      </c>
      <c r="K2424" t="s">
        <v>38911</v>
      </c>
      <c r="M2424">
        <v>0</v>
      </c>
      <c r="N2424">
        <v>930.48909000000003</v>
      </c>
      <c r="O2424">
        <v>2588481.0101322699</v>
      </c>
      <c r="P2424">
        <v>22.6</v>
      </c>
      <c r="Q2424">
        <v>2108735.75</v>
      </c>
      <c r="R2424">
        <v>2412511.8703598902</v>
      </c>
      <c r="S2424">
        <v>1</v>
      </c>
      <c r="T2424">
        <v>3166706.9955226998</v>
      </c>
      <c r="U2424">
        <v>1655744.11458771</v>
      </c>
      <c r="V2424">
        <v>3177370.1089932099</v>
      </c>
      <c r="W2424">
        <v>2108735.75</v>
      </c>
      <c r="X2424">
        <v>1881429.875</v>
      </c>
      <c r="Z2424">
        <v>2293289.5</v>
      </c>
      <c r="AA2424">
        <v>502882.4375</v>
      </c>
      <c r="AB2424">
        <v>2747901</v>
      </c>
      <c r="AD2424" t="s">
        <v>81</v>
      </c>
      <c r="AE2424" t="s">
        <v>89</v>
      </c>
      <c r="AF2424" t="s">
        <v>88</v>
      </c>
      <c r="AG2424" t="s">
        <v>81</v>
      </c>
      <c r="AH2424" t="s">
        <v>89</v>
      </c>
      <c r="AI2424" t="s">
        <v>89</v>
      </c>
      <c r="AJ2424" t="s">
        <v>81</v>
      </c>
      <c r="AK2424">
        <v>9.5520000000000002E-4</v>
      </c>
      <c r="AL2424">
        <v>7.9620000000000003E-3</v>
      </c>
      <c r="AM2424">
        <v>2.67</v>
      </c>
      <c r="AN2424">
        <v>16.53</v>
      </c>
      <c r="AO2424" t="s">
        <v>38912</v>
      </c>
      <c r="AP2424" t="s">
        <v>11019</v>
      </c>
      <c r="AQ2424" t="s">
        <v>11023</v>
      </c>
      <c r="AR2424" t="s">
        <v>11024</v>
      </c>
      <c r="AS2424" t="s">
        <v>11025</v>
      </c>
      <c r="AT2424" t="s">
        <v>11026</v>
      </c>
      <c r="AU2424" t="s">
        <v>11027</v>
      </c>
      <c r="AV2424" t="s">
        <v>11028</v>
      </c>
      <c r="AW2424">
        <v>100</v>
      </c>
      <c r="AX2424">
        <v>4684</v>
      </c>
      <c r="AY2424">
        <v>2587</v>
      </c>
      <c r="AZ2424">
        <v>2594</v>
      </c>
      <c r="BA2424">
        <v>2586</v>
      </c>
      <c r="BB2424" t="s">
        <v>38913</v>
      </c>
      <c r="BC2424" t="s">
        <v>38914</v>
      </c>
      <c r="BD2424" t="s">
        <v>100</v>
      </c>
      <c r="BF2424" t="s">
        <v>3982</v>
      </c>
      <c r="BG2424" t="s">
        <v>3983</v>
      </c>
      <c r="BH2424" t="s">
        <v>11031</v>
      </c>
      <c r="BJ2424" t="s">
        <v>901</v>
      </c>
      <c r="BK2424" t="s">
        <v>11032</v>
      </c>
      <c r="BL2424" t="s">
        <v>1135</v>
      </c>
      <c r="BN2424" t="s">
        <v>293</v>
      </c>
      <c r="BO2424" t="s">
        <v>11033</v>
      </c>
      <c r="BP2424">
        <v>1507082.873453297</v>
      </c>
      <c r="BQ2424">
        <v>1313979.3806577979</v>
      </c>
      <c r="BR2424">
        <v>0.87186936020775985</v>
      </c>
      <c r="BS2424">
        <v>2666607.0730345398</v>
      </c>
      <c r="BT2424">
        <v>875449.23671628686</v>
      </c>
      <c r="BU2424">
        <v>0.32830080050753219</v>
      </c>
      <c r="BV2424">
        <v>0.56516870771600769</v>
      </c>
      <c r="BW2424">
        <v>-0.82324650620190776</v>
      </c>
      <c r="BX2424">
        <v>1.769383170631045</v>
      </c>
      <c r="BY2424">
        <v>0.82324650620190765</v>
      </c>
      <c r="BZ2424">
        <v>0.36353423238947752</v>
      </c>
      <c r="CA2424">
        <v>-0.43945468731428589</v>
      </c>
      <c r="CB2424" t="s">
        <v>109</v>
      </c>
      <c r="CC2424" t="s">
        <v>109</v>
      </c>
    </row>
    <row r="2425" spans="1:81" x14ac:dyDescent="0.2">
      <c r="A2425" t="b">
        <v>0</v>
      </c>
      <c r="B2425" t="s">
        <v>81</v>
      </c>
      <c r="C2425" t="s">
        <v>20914</v>
      </c>
      <c r="E2425">
        <v>5.41611E-3</v>
      </c>
      <c r="F2425">
        <v>4.2792299999999998E-4</v>
      </c>
      <c r="G2425">
        <v>2</v>
      </c>
      <c r="H2425">
        <v>5</v>
      </c>
      <c r="I2425">
        <v>4</v>
      </c>
      <c r="J2425" t="s">
        <v>14750</v>
      </c>
      <c r="K2425" t="s">
        <v>20915</v>
      </c>
      <c r="M2425">
        <v>0</v>
      </c>
      <c r="N2425">
        <v>1004.55236</v>
      </c>
      <c r="O2425">
        <v>1382357.4370349699</v>
      </c>
      <c r="P2425">
        <v>44.19</v>
      </c>
      <c r="Q2425">
        <v>1569826</v>
      </c>
      <c r="R2425">
        <v>1679505.84033715</v>
      </c>
      <c r="S2425">
        <v>1</v>
      </c>
      <c r="T2425">
        <v>1248913.0725698101</v>
      </c>
      <c r="U2425">
        <v>4216247.8437959999</v>
      </c>
      <c r="V2425">
        <v>1217276.3629382399</v>
      </c>
      <c r="W2425">
        <v>1569826</v>
      </c>
      <c r="X2425">
        <v>1309785.25</v>
      </c>
      <c r="Z2425">
        <v>904447.1875</v>
      </c>
      <c r="AA2425">
        <v>1280558.375</v>
      </c>
      <c r="AB2425">
        <v>1052743.25</v>
      </c>
      <c r="AC2425" t="s">
        <v>87</v>
      </c>
      <c r="AD2425" t="s">
        <v>81</v>
      </c>
      <c r="AE2425" t="s">
        <v>81</v>
      </c>
      <c r="AF2425" t="s">
        <v>88</v>
      </c>
      <c r="AG2425" t="s">
        <v>81</v>
      </c>
      <c r="AH2425" t="s">
        <v>89</v>
      </c>
      <c r="AI2425" t="s">
        <v>81</v>
      </c>
      <c r="AJ2425" t="s">
        <v>81</v>
      </c>
      <c r="AK2425">
        <v>1.281E-4</v>
      </c>
      <c r="AL2425">
        <v>1.1720000000000001E-3</v>
      </c>
      <c r="AM2425">
        <v>2.2799999999999998</v>
      </c>
      <c r="AN2425">
        <v>29.93</v>
      </c>
      <c r="AO2425" t="s">
        <v>20916</v>
      </c>
      <c r="AP2425" t="s">
        <v>12400</v>
      </c>
      <c r="AQ2425" t="s">
        <v>12404</v>
      </c>
      <c r="AR2425" t="s">
        <v>12405</v>
      </c>
      <c r="AS2425" t="s">
        <v>12406</v>
      </c>
      <c r="AT2425" t="s">
        <v>12407</v>
      </c>
      <c r="AU2425" t="s">
        <v>12408</v>
      </c>
      <c r="AV2425" t="s">
        <v>12409</v>
      </c>
      <c r="AW2425">
        <v>50</v>
      </c>
      <c r="AX2425">
        <v>318</v>
      </c>
      <c r="AY2425">
        <v>251</v>
      </c>
      <c r="AZ2425">
        <v>260</v>
      </c>
      <c r="BA2425">
        <v>250</v>
      </c>
      <c r="BB2425" t="s">
        <v>20917</v>
      </c>
      <c r="BC2425" t="s">
        <v>20918</v>
      </c>
      <c r="BD2425" t="s">
        <v>100</v>
      </c>
      <c r="BH2425" t="s">
        <v>12412</v>
      </c>
      <c r="BI2425" t="s">
        <v>12413</v>
      </c>
      <c r="BJ2425" t="s">
        <v>582</v>
      </c>
      <c r="BK2425" t="s">
        <v>12414</v>
      </c>
      <c r="BL2425" t="s">
        <v>565</v>
      </c>
      <c r="BM2425" t="s">
        <v>3213</v>
      </c>
      <c r="BN2425" t="s">
        <v>846</v>
      </c>
      <c r="BP2425">
        <v>1083110.9467790499</v>
      </c>
      <c r="BQ2425">
        <v>939602.46085931628</v>
      </c>
      <c r="BR2425">
        <v>0.86750342949953696</v>
      </c>
      <c r="BS2425">
        <v>2227479.0931013501</v>
      </c>
      <c r="BT2425">
        <v>1722396.899136127</v>
      </c>
      <c r="BU2425">
        <v>0.77324941206878417</v>
      </c>
      <c r="BV2425">
        <v>0.48624965780083679</v>
      </c>
      <c r="BW2425">
        <v>-1.040230860087678</v>
      </c>
      <c r="BX2425">
        <v>2.0565567172277381</v>
      </c>
      <c r="BY2425">
        <v>1.040230860087678</v>
      </c>
      <c r="BZ2425">
        <v>0.36353739608338309</v>
      </c>
      <c r="CA2425">
        <v>-0.43945090783850432</v>
      </c>
      <c r="CB2425" t="s">
        <v>109</v>
      </c>
      <c r="CC2425" t="s">
        <v>109</v>
      </c>
    </row>
    <row r="2426" spans="1:81" x14ac:dyDescent="0.2">
      <c r="A2426" t="b">
        <v>0</v>
      </c>
      <c r="B2426" t="s">
        <v>81</v>
      </c>
      <c r="C2426" t="s">
        <v>28170</v>
      </c>
      <c r="D2426" t="s">
        <v>34381</v>
      </c>
      <c r="E2426">
        <v>7.03274E-3</v>
      </c>
      <c r="F2426">
        <v>4.2792299999999998E-4</v>
      </c>
      <c r="G2426">
        <v>1</v>
      </c>
      <c r="H2426">
        <v>2</v>
      </c>
      <c r="I2426">
        <v>2</v>
      </c>
      <c r="J2426" t="s">
        <v>870</v>
      </c>
      <c r="K2426" t="s">
        <v>28172</v>
      </c>
      <c r="L2426" t="s">
        <v>28173</v>
      </c>
      <c r="M2426">
        <v>0</v>
      </c>
      <c r="N2426">
        <v>3110.7857300000001</v>
      </c>
      <c r="O2426">
        <v>2664363.6391032198</v>
      </c>
      <c r="P2426">
        <v>27.13</v>
      </c>
      <c r="Q2426">
        <v>3078834.75</v>
      </c>
      <c r="R2426">
        <v>1520607.8344600201</v>
      </c>
      <c r="S2426">
        <v>1</v>
      </c>
      <c r="T2426">
        <v>3101803.91102179</v>
      </c>
      <c r="U2426">
        <v>2050484.6711297899</v>
      </c>
      <c r="V2426">
        <v>2305688.4106480102</v>
      </c>
      <c r="W2426">
        <v>3078834.75</v>
      </c>
      <c r="X2426">
        <v>1185866.5</v>
      </c>
      <c r="Z2426">
        <v>2246287.5</v>
      </c>
      <c r="AA2426">
        <v>622773</v>
      </c>
      <c r="AB2426">
        <v>1994040.125</v>
      </c>
      <c r="AD2426" t="s">
        <v>81</v>
      </c>
      <c r="AE2426" t="s">
        <v>89</v>
      </c>
      <c r="AF2426" t="s">
        <v>88</v>
      </c>
      <c r="AG2426" t="s">
        <v>81</v>
      </c>
      <c r="AH2426" t="s">
        <v>89</v>
      </c>
      <c r="AI2426" t="s">
        <v>89</v>
      </c>
      <c r="AJ2426" t="s">
        <v>81</v>
      </c>
      <c r="AK2426">
        <v>1.6990000000000001E-4</v>
      </c>
      <c r="AL2426">
        <v>1.6080000000000001E-3</v>
      </c>
      <c r="AM2426">
        <v>2.99</v>
      </c>
      <c r="AN2426">
        <v>34</v>
      </c>
      <c r="AO2426" t="s">
        <v>28174</v>
      </c>
      <c r="AP2426" t="s">
        <v>870</v>
      </c>
      <c r="AQ2426" t="s">
        <v>874</v>
      </c>
      <c r="AR2426" t="s">
        <v>875</v>
      </c>
      <c r="AS2426" t="s">
        <v>876</v>
      </c>
      <c r="AT2426" t="s">
        <v>877</v>
      </c>
      <c r="AU2426" t="s">
        <v>878</v>
      </c>
      <c r="AV2426" t="s">
        <v>879</v>
      </c>
      <c r="AW2426">
        <v>100</v>
      </c>
      <c r="AX2426">
        <v>528</v>
      </c>
      <c r="AY2426">
        <v>153</v>
      </c>
      <c r="AZ2426">
        <v>177</v>
      </c>
      <c r="BA2426">
        <v>152</v>
      </c>
      <c r="BB2426" t="s">
        <v>28175</v>
      </c>
      <c r="BC2426" t="s">
        <v>28176</v>
      </c>
      <c r="BD2426" t="s">
        <v>100</v>
      </c>
      <c r="BJ2426" t="s">
        <v>190</v>
      </c>
      <c r="BK2426" t="s">
        <v>882</v>
      </c>
      <c r="BL2426" t="s">
        <v>292</v>
      </c>
      <c r="BO2426" t="s">
        <v>275</v>
      </c>
      <c r="BP2426">
        <v>1533147.8614866729</v>
      </c>
      <c r="BQ2426">
        <v>1539455.1809790169</v>
      </c>
      <c r="BR2426">
        <v>1.004113966859157</v>
      </c>
      <c r="BS2426">
        <v>2485992.330933196</v>
      </c>
      <c r="BT2426">
        <v>548361.34418322041</v>
      </c>
      <c r="BU2426">
        <v>0.22058046493545519</v>
      </c>
      <c r="BV2426">
        <v>0.6167146384201263</v>
      </c>
      <c r="BW2426">
        <v>-0.69732500416494281</v>
      </c>
      <c r="BX2426">
        <v>1.6214954821921499</v>
      </c>
      <c r="BY2426">
        <v>0.6973250041649427</v>
      </c>
      <c r="BZ2426">
        <v>0.36366388955162121</v>
      </c>
      <c r="CA2426">
        <v>-0.43929982060339662</v>
      </c>
      <c r="CB2426" t="s">
        <v>109</v>
      </c>
      <c r="CC2426" t="s">
        <v>109</v>
      </c>
    </row>
    <row r="2427" spans="1:81" x14ac:dyDescent="0.2">
      <c r="A2427" t="b">
        <v>0</v>
      </c>
      <c r="B2427" t="s">
        <v>81</v>
      </c>
      <c r="C2427" t="s">
        <v>19008</v>
      </c>
      <c r="D2427" t="s">
        <v>19009</v>
      </c>
      <c r="E2427">
        <v>6.7278100000000001E-4</v>
      </c>
      <c r="F2427">
        <v>1.4414500000000001E-4</v>
      </c>
      <c r="G2427">
        <v>1</v>
      </c>
      <c r="H2427">
        <v>1</v>
      </c>
      <c r="I2427">
        <v>3</v>
      </c>
      <c r="J2427" t="s">
        <v>11494</v>
      </c>
      <c r="K2427" t="s">
        <v>19010</v>
      </c>
      <c r="L2427" t="s">
        <v>19011</v>
      </c>
      <c r="M2427">
        <v>0</v>
      </c>
      <c r="N2427">
        <v>1699.7600600000001</v>
      </c>
      <c r="O2427">
        <v>1778323.3681469299</v>
      </c>
      <c r="P2427">
        <v>47.21</v>
      </c>
      <c r="Q2427">
        <v>1671410.75</v>
      </c>
      <c r="R2427">
        <v>1616017.48372049</v>
      </c>
      <c r="S2427">
        <v>3767728.1027576402</v>
      </c>
      <c r="T2427">
        <v>1</v>
      </c>
      <c r="U2427">
        <v>1937210.68921582</v>
      </c>
      <c r="V2427">
        <v>1892074.7049745</v>
      </c>
      <c r="W2427">
        <v>1671410.75</v>
      </c>
      <c r="X2427">
        <v>1260273</v>
      </c>
      <c r="Y2427">
        <v>502754.3125</v>
      </c>
      <c r="AA2427">
        <v>588369.4375</v>
      </c>
      <c r="AB2427">
        <v>1636332.5</v>
      </c>
      <c r="AD2427" t="s">
        <v>81</v>
      </c>
      <c r="AE2427" t="s">
        <v>81</v>
      </c>
      <c r="AF2427" t="s">
        <v>89</v>
      </c>
      <c r="AG2427" t="s">
        <v>88</v>
      </c>
      <c r="AH2427" t="s">
        <v>89</v>
      </c>
      <c r="AI2427" t="s">
        <v>81</v>
      </c>
      <c r="AJ2427" t="s">
        <v>81</v>
      </c>
      <c r="AK2427">
        <v>4.5729999999999998E-5</v>
      </c>
      <c r="AL2427">
        <v>9.8350000000000005E-5</v>
      </c>
      <c r="AM2427">
        <v>3.18</v>
      </c>
      <c r="AN2427">
        <v>12.77</v>
      </c>
      <c r="AO2427" t="s">
        <v>19012</v>
      </c>
      <c r="AP2427" t="s">
        <v>11494</v>
      </c>
      <c r="AQ2427" t="s">
        <v>11498</v>
      </c>
      <c r="AR2427" t="s">
        <v>11499</v>
      </c>
      <c r="AS2427" t="s">
        <v>11500</v>
      </c>
      <c r="AT2427" t="s">
        <v>11501</v>
      </c>
      <c r="AU2427" t="s">
        <v>11502</v>
      </c>
      <c r="AV2427" t="s">
        <v>11503</v>
      </c>
      <c r="AW2427">
        <v>100</v>
      </c>
      <c r="AX2427">
        <v>292</v>
      </c>
      <c r="AY2427">
        <v>142</v>
      </c>
      <c r="AZ2427">
        <v>154</v>
      </c>
      <c r="BA2427">
        <v>141</v>
      </c>
      <c r="BB2427" t="s">
        <v>19013</v>
      </c>
      <c r="BC2427" t="s">
        <v>19014</v>
      </c>
      <c r="BD2427" t="s">
        <v>100</v>
      </c>
      <c r="BF2427" t="s">
        <v>466</v>
      </c>
      <c r="BG2427" t="s">
        <v>467</v>
      </c>
      <c r="BI2427" t="s">
        <v>11506</v>
      </c>
      <c r="BJ2427" t="s">
        <v>271</v>
      </c>
      <c r="BK2427" t="s">
        <v>11507</v>
      </c>
      <c r="BL2427" t="s">
        <v>254</v>
      </c>
      <c r="BP2427">
        <v>2351718.778826043</v>
      </c>
      <c r="BQ2427">
        <v>1226612.778175408</v>
      </c>
      <c r="BR2427">
        <v>0.52158140217246618</v>
      </c>
      <c r="BS2427">
        <v>1276428.79806344</v>
      </c>
      <c r="BT2427">
        <v>1105649.2468320001</v>
      </c>
      <c r="BU2427">
        <v>0.86620518787217793</v>
      </c>
      <c r="BV2427">
        <v>1.842420652365413</v>
      </c>
      <c r="BW2427">
        <v>0.88160248802920371</v>
      </c>
      <c r="BX2427">
        <v>0.54276421549885379</v>
      </c>
      <c r="BY2427">
        <v>-0.88160248802920382</v>
      </c>
      <c r="BZ2427">
        <v>0.3637154243649427</v>
      </c>
      <c r="CA2427">
        <v>-0.43923828108842639</v>
      </c>
      <c r="CB2427" t="s">
        <v>109</v>
      </c>
      <c r="CC2427" t="s">
        <v>109</v>
      </c>
    </row>
    <row r="2428" spans="1:81" x14ac:dyDescent="0.2">
      <c r="A2428" t="b">
        <v>0</v>
      </c>
      <c r="B2428" t="s">
        <v>81</v>
      </c>
      <c r="C2428" t="s">
        <v>32554</v>
      </c>
      <c r="D2428" t="s">
        <v>3592</v>
      </c>
      <c r="E2428">
        <v>3.1985200000000003E-4</v>
      </c>
      <c r="F2428">
        <v>1.4414500000000001E-4</v>
      </c>
      <c r="G2428">
        <v>1</v>
      </c>
      <c r="H2428">
        <v>3</v>
      </c>
      <c r="I2428">
        <v>2</v>
      </c>
      <c r="J2428" t="s">
        <v>129</v>
      </c>
      <c r="K2428" t="s">
        <v>32555</v>
      </c>
      <c r="M2428">
        <v>0</v>
      </c>
      <c r="N2428">
        <v>1586.7380000000001</v>
      </c>
      <c r="O2428">
        <v>1122352.0337579099</v>
      </c>
      <c r="P2428">
        <v>29.04</v>
      </c>
      <c r="Q2428">
        <v>990227.625</v>
      </c>
      <c r="R2428">
        <v>2012878.93768496</v>
      </c>
      <c r="S2428">
        <v>672791.25113763695</v>
      </c>
      <c r="T2428">
        <v>1</v>
      </c>
      <c r="U2428">
        <v>625807.17801602895</v>
      </c>
      <c r="V2428">
        <v>1503206.32534758</v>
      </c>
      <c r="W2428">
        <v>990227.625</v>
      </c>
      <c r="X2428">
        <v>1569770.75</v>
      </c>
      <c r="Y2428">
        <v>89775.2421875</v>
      </c>
      <c r="AA2428">
        <v>190070.09375</v>
      </c>
      <c r="AB2428">
        <v>1300025.5</v>
      </c>
      <c r="AD2428" t="s">
        <v>89</v>
      </c>
      <c r="AE2428" t="s">
        <v>81</v>
      </c>
      <c r="AF2428" t="s">
        <v>89</v>
      </c>
      <c r="AG2428" t="s">
        <v>88</v>
      </c>
      <c r="AH2428" t="s">
        <v>89</v>
      </c>
      <c r="AI2428" t="s">
        <v>81</v>
      </c>
      <c r="AJ2428" t="s">
        <v>81</v>
      </c>
      <c r="AK2428">
        <v>4.5729999999999998E-5</v>
      </c>
      <c r="AL2428">
        <v>4.0389999999999998E-5</v>
      </c>
      <c r="AM2428">
        <v>2.96</v>
      </c>
      <c r="AN2428">
        <v>32.92</v>
      </c>
      <c r="AO2428" t="s">
        <v>32556</v>
      </c>
      <c r="AP2428" t="s">
        <v>129</v>
      </c>
      <c r="AQ2428" t="s">
        <v>132</v>
      </c>
      <c r="AR2428" t="s">
        <v>133</v>
      </c>
      <c r="AS2428" t="s">
        <v>134</v>
      </c>
      <c r="AW2428">
        <v>100</v>
      </c>
      <c r="AX2428">
        <v>249</v>
      </c>
      <c r="AY2428">
        <v>86</v>
      </c>
      <c r="AZ2428">
        <v>99</v>
      </c>
      <c r="BA2428">
        <v>85</v>
      </c>
      <c r="BB2428" t="s">
        <v>32557</v>
      </c>
      <c r="BC2428" t="s">
        <v>32558</v>
      </c>
      <c r="BD2428" t="s">
        <v>100</v>
      </c>
      <c r="BF2428" t="s">
        <v>466</v>
      </c>
      <c r="BG2428" t="s">
        <v>467</v>
      </c>
      <c r="BP2428">
        <v>1225299.271274199</v>
      </c>
      <c r="BQ2428">
        <v>700287.62738640874</v>
      </c>
      <c r="BR2428">
        <v>0.57152374428344654</v>
      </c>
      <c r="BS2428">
        <v>709671.50112120295</v>
      </c>
      <c r="BT2428">
        <v>755103.62272720411</v>
      </c>
      <c r="BU2428">
        <v>1.064018523407271</v>
      </c>
      <c r="BV2428">
        <v>1.7265724625243659</v>
      </c>
      <c r="BW2428">
        <v>0.78791088393400177</v>
      </c>
      <c r="BX2428">
        <v>0.57918217839402586</v>
      </c>
      <c r="BY2428">
        <v>-0.78791088393400166</v>
      </c>
      <c r="BZ2428">
        <v>0.36376428830111002</v>
      </c>
      <c r="CA2428">
        <v>-0.43917993901371571</v>
      </c>
      <c r="CB2428" t="s">
        <v>109</v>
      </c>
      <c r="CC2428" t="s">
        <v>109</v>
      </c>
    </row>
    <row r="2429" spans="1:81" x14ac:dyDescent="0.2">
      <c r="A2429" t="b">
        <v>0</v>
      </c>
      <c r="B2429" t="s">
        <v>81</v>
      </c>
      <c r="C2429" t="s">
        <v>61257</v>
      </c>
      <c r="D2429" t="s">
        <v>12741</v>
      </c>
      <c r="E2429">
        <v>5.4789699999999997E-2</v>
      </c>
      <c r="F2429">
        <v>2.5027500000000002E-3</v>
      </c>
      <c r="G2429">
        <v>1</v>
      </c>
      <c r="H2429">
        <v>1</v>
      </c>
      <c r="I2429">
        <v>1</v>
      </c>
      <c r="J2429" t="s">
        <v>5959</v>
      </c>
      <c r="K2429" t="s">
        <v>61258</v>
      </c>
      <c r="L2429" t="s">
        <v>61259</v>
      </c>
      <c r="M2429">
        <v>0</v>
      </c>
      <c r="N2429">
        <v>1536.9035899999999</v>
      </c>
      <c r="O2429">
        <v>1276883.49150573</v>
      </c>
      <c r="P2429">
        <v>1.61</v>
      </c>
      <c r="Q2429">
        <v>1166195</v>
      </c>
      <c r="R2429">
        <v>1224546.47650708</v>
      </c>
      <c r="S2429">
        <v>1</v>
      </c>
      <c r="T2429">
        <v>1251318.6133902699</v>
      </c>
      <c r="U2429">
        <v>1363006.1555492601</v>
      </c>
      <c r="V2429">
        <v>1398077.8951031801</v>
      </c>
      <c r="W2429">
        <v>1166195</v>
      </c>
      <c r="X2429">
        <v>954979.0625</v>
      </c>
      <c r="Z2429">
        <v>906189.25</v>
      </c>
      <c r="AA2429">
        <v>413972.09375</v>
      </c>
      <c r="AB2429">
        <v>1209106.75</v>
      </c>
      <c r="AD2429" t="s">
        <v>81</v>
      </c>
      <c r="AE2429" t="s">
        <v>89</v>
      </c>
      <c r="AF2429" t="s">
        <v>88</v>
      </c>
      <c r="AG2429" t="s">
        <v>89</v>
      </c>
      <c r="AH2429" t="s">
        <v>89</v>
      </c>
      <c r="AI2429" t="s">
        <v>89</v>
      </c>
      <c r="AJ2429" t="s">
        <v>81</v>
      </c>
      <c r="AK2429">
        <v>1.5740000000000001E-3</v>
      </c>
      <c r="AL2429">
        <v>1.7979999999999999E-2</v>
      </c>
      <c r="AM2429">
        <v>1.31</v>
      </c>
      <c r="AN2429">
        <v>47.18</v>
      </c>
      <c r="AO2429" t="s">
        <v>61260</v>
      </c>
      <c r="AP2429" t="s">
        <v>5959</v>
      </c>
      <c r="AQ2429" t="s">
        <v>5963</v>
      </c>
      <c r="AR2429" t="s">
        <v>5964</v>
      </c>
      <c r="AS2429" t="s">
        <v>5965</v>
      </c>
      <c r="AT2429" t="s">
        <v>5966</v>
      </c>
      <c r="AU2429" t="s">
        <v>5967</v>
      </c>
      <c r="AV2429" t="s">
        <v>5968</v>
      </c>
      <c r="AW2429">
        <v>100</v>
      </c>
      <c r="AX2429">
        <v>645</v>
      </c>
      <c r="AY2429">
        <v>132</v>
      </c>
      <c r="AZ2429">
        <v>144</v>
      </c>
      <c r="BA2429">
        <v>131</v>
      </c>
      <c r="BB2429" t="s">
        <v>61261</v>
      </c>
      <c r="BC2429" t="s">
        <v>43445</v>
      </c>
      <c r="BD2429" t="s">
        <v>100</v>
      </c>
      <c r="BI2429" t="s">
        <v>5971</v>
      </c>
      <c r="BJ2429" t="s">
        <v>231</v>
      </c>
      <c r="BK2429" t="s">
        <v>5972</v>
      </c>
      <c r="BL2429" t="s">
        <v>126</v>
      </c>
      <c r="BN2429" t="s">
        <v>5656</v>
      </c>
      <c r="BP2429">
        <v>796914.15883569326</v>
      </c>
      <c r="BQ2429">
        <v>690763.46222621773</v>
      </c>
      <c r="BR2429">
        <v>0.86679782830742558</v>
      </c>
      <c r="BS2429">
        <v>1337467.554680903</v>
      </c>
      <c r="BT2429">
        <v>76640.307886628783</v>
      </c>
      <c r="BU2429">
        <v>5.7302554830882479E-2</v>
      </c>
      <c r="BV2429">
        <v>0.59583812410748394</v>
      </c>
      <c r="BW2429">
        <v>-0.7470076589448319</v>
      </c>
      <c r="BX2429">
        <v>1.678308183951668</v>
      </c>
      <c r="BY2429">
        <v>0.7470076589448319</v>
      </c>
      <c r="BZ2429">
        <v>0.36377342460221951</v>
      </c>
      <c r="CA2429">
        <v>-0.439169031413775</v>
      </c>
      <c r="CB2429" t="s">
        <v>109</v>
      </c>
      <c r="CC2429" t="s">
        <v>109</v>
      </c>
    </row>
    <row r="2430" spans="1:81" x14ac:dyDescent="0.2">
      <c r="A2430" t="b">
        <v>0</v>
      </c>
      <c r="B2430" t="s">
        <v>81</v>
      </c>
      <c r="C2430" t="s">
        <v>40093</v>
      </c>
      <c r="E2430">
        <v>1.4775E-2</v>
      </c>
      <c r="F2430">
        <v>1.0805000000000001E-3</v>
      </c>
      <c r="G2430">
        <v>1</v>
      </c>
      <c r="H2430">
        <v>1</v>
      </c>
      <c r="I2430">
        <v>4</v>
      </c>
      <c r="J2430" t="s">
        <v>1634</v>
      </c>
      <c r="K2430" t="s">
        <v>40094</v>
      </c>
      <c r="M2430">
        <v>0</v>
      </c>
      <c r="N2430">
        <v>1019.51161</v>
      </c>
      <c r="O2430">
        <v>8094631.6563680302</v>
      </c>
      <c r="P2430">
        <v>21.41</v>
      </c>
      <c r="Q2430">
        <v>6964969</v>
      </c>
      <c r="R2430">
        <v>9001142.8712803591</v>
      </c>
      <c r="S2430">
        <v>1</v>
      </c>
      <c r="T2430">
        <v>11338000.7773566</v>
      </c>
      <c r="U2430">
        <v>6845638.4403955303</v>
      </c>
      <c r="V2430">
        <v>9407516.6238752101</v>
      </c>
      <c r="W2430">
        <v>6964969</v>
      </c>
      <c r="X2430">
        <v>7019662.5</v>
      </c>
      <c r="Z2430">
        <v>8210838</v>
      </c>
      <c r="AA2430">
        <v>2079156.625</v>
      </c>
      <c r="AB2430">
        <v>8135950</v>
      </c>
      <c r="AD2430" t="s">
        <v>81</v>
      </c>
      <c r="AE2430" t="s">
        <v>81</v>
      </c>
      <c r="AF2430" t="s">
        <v>88</v>
      </c>
      <c r="AG2430" t="s">
        <v>81</v>
      </c>
      <c r="AH2430" t="s">
        <v>89</v>
      </c>
      <c r="AI2430" t="s">
        <v>81</v>
      </c>
      <c r="AJ2430" t="s">
        <v>81</v>
      </c>
      <c r="AK2430">
        <v>5.2979999999999998E-4</v>
      </c>
      <c r="AL2430">
        <v>3.8349999999999999E-3</v>
      </c>
      <c r="AM2430">
        <v>3.01</v>
      </c>
      <c r="AN2430">
        <v>6.5</v>
      </c>
      <c r="AO2430" t="s">
        <v>40095</v>
      </c>
      <c r="AP2430" t="s">
        <v>1634</v>
      </c>
      <c r="AQ2430" t="s">
        <v>1638</v>
      </c>
      <c r="AR2430" t="s">
        <v>1639</v>
      </c>
      <c r="AS2430" t="s">
        <v>1640</v>
      </c>
      <c r="AT2430" t="s">
        <v>1641</v>
      </c>
      <c r="AU2430" t="s">
        <v>1642</v>
      </c>
      <c r="AV2430" t="s">
        <v>1643</v>
      </c>
      <c r="AW2430">
        <v>100</v>
      </c>
      <c r="AX2430">
        <v>2511</v>
      </c>
      <c r="AY2430">
        <v>2234</v>
      </c>
      <c r="AZ2430">
        <v>2242</v>
      </c>
      <c r="BA2430">
        <v>2233</v>
      </c>
      <c r="BB2430" t="s">
        <v>40096</v>
      </c>
      <c r="BC2430" t="s">
        <v>23467</v>
      </c>
      <c r="BD2430" t="s">
        <v>100</v>
      </c>
      <c r="BF2430" t="s">
        <v>466</v>
      </c>
      <c r="BG2430" t="s">
        <v>467</v>
      </c>
      <c r="BH2430" t="s">
        <v>1646</v>
      </c>
      <c r="BI2430" t="s">
        <v>1647</v>
      </c>
      <c r="BJ2430" t="s">
        <v>290</v>
      </c>
      <c r="BK2430" t="s">
        <v>1648</v>
      </c>
      <c r="BL2430" t="s">
        <v>1649</v>
      </c>
      <c r="BM2430" t="s">
        <v>1650</v>
      </c>
      <c r="BN2430" t="s">
        <v>1651</v>
      </c>
      <c r="BO2430" t="s">
        <v>388</v>
      </c>
      <c r="BP2430">
        <v>5322037.62376012</v>
      </c>
      <c r="BQ2430">
        <v>4720122.4959744653</v>
      </c>
      <c r="BR2430">
        <v>0.88690137681507208</v>
      </c>
      <c r="BS2430">
        <v>9197051.9472091123</v>
      </c>
      <c r="BT2430">
        <v>2253564.1496815011</v>
      </c>
      <c r="BU2430">
        <v>0.24503114287240221</v>
      </c>
      <c r="BV2430">
        <v>0.57866777901315614</v>
      </c>
      <c r="BW2430">
        <v>-0.78919277970969415</v>
      </c>
      <c r="BX2430">
        <v>1.72810727721072</v>
      </c>
      <c r="BY2430">
        <v>0.78919277970969415</v>
      </c>
      <c r="BZ2430">
        <v>0.36380475463426748</v>
      </c>
      <c r="CA2430">
        <v>-0.43913162935738292</v>
      </c>
      <c r="CB2430" t="s">
        <v>109</v>
      </c>
      <c r="CC2430" t="s">
        <v>109</v>
      </c>
    </row>
    <row r="2431" spans="1:81" x14ac:dyDescent="0.2">
      <c r="A2431" t="b">
        <v>0</v>
      </c>
      <c r="B2431" t="s">
        <v>81</v>
      </c>
      <c r="C2431" t="s">
        <v>45807</v>
      </c>
      <c r="D2431" t="s">
        <v>869</v>
      </c>
      <c r="E2431">
        <v>3.1014799999999999E-2</v>
      </c>
      <c r="F2431">
        <v>1.61169E-3</v>
      </c>
      <c r="G2431">
        <v>1</v>
      </c>
      <c r="H2431">
        <v>2</v>
      </c>
      <c r="I2431">
        <v>2</v>
      </c>
      <c r="J2431" t="s">
        <v>10272</v>
      </c>
      <c r="K2431" t="s">
        <v>45808</v>
      </c>
      <c r="L2431" t="s">
        <v>45809</v>
      </c>
      <c r="M2431">
        <v>0</v>
      </c>
      <c r="N2431">
        <v>1353.71613</v>
      </c>
      <c r="O2431">
        <v>1078876.96483799</v>
      </c>
      <c r="P2431">
        <v>17.04</v>
      </c>
      <c r="Q2431">
        <v>1085842.375</v>
      </c>
      <c r="R2431">
        <v>1013663.16917926</v>
      </c>
      <c r="S2431">
        <v>1</v>
      </c>
      <c r="T2431">
        <v>918830.46240314702</v>
      </c>
      <c r="U2431">
        <v>1644536.2138344401</v>
      </c>
      <c r="V2431">
        <v>1071956.2360586999</v>
      </c>
      <c r="W2431">
        <v>1085842.375</v>
      </c>
      <c r="X2431">
        <v>790518.875</v>
      </c>
      <c r="Z2431">
        <v>665405.5</v>
      </c>
      <c r="AA2431">
        <v>499478.375</v>
      </c>
      <c r="AB2431">
        <v>927065.3125</v>
      </c>
      <c r="AD2431" t="s">
        <v>81</v>
      </c>
      <c r="AE2431" t="s">
        <v>89</v>
      </c>
      <c r="AF2431" t="s">
        <v>88</v>
      </c>
      <c r="AG2431" t="s">
        <v>81</v>
      </c>
      <c r="AH2431" t="s">
        <v>89</v>
      </c>
      <c r="AI2431" t="s">
        <v>89</v>
      </c>
      <c r="AJ2431" t="s">
        <v>81</v>
      </c>
      <c r="AK2431">
        <v>1.0150000000000001E-3</v>
      </c>
      <c r="AL2431">
        <v>9.1649999999999995E-3</v>
      </c>
      <c r="AM2431">
        <v>2.0499999999999998</v>
      </c>
      <c r="AN2431">
        <v>19.399999999999999</v>
      </c>
      <c r="AO2431" t="s">
        <v>45810</v>
      </c>
      <c r="AP2431" t="s">
        <v>10272</v>
      </c>
      <c r="AQ2431" t="s">
        <v>10276</v>
      </c>
      <c r="AR2431" t="s">
        <v>10277</v>
      </c>
      <c r="AS2431" t="s">
        <v>10278</v>
      </c>
      <c r="AT2431" t="s">
        <v>10279</v>
      </c>
      <c r="AU2431" t="s">
        <v>10280</v>
      </c>
      <c r="AV2431" t="s">
        <v>10281</v>
      </c>
      <c r="AW2431">
        <v>100</v>
      </c>
      <c r="AX2431">
        <v>814</v>
      </c>
      <c r="AY2431">
        <v>482</v>
      </c>
      <c r="AZ2431">
        <v>492</v>
      </c>
      <c r="BA2431">
        <v>481</v>
      </c>
      <c r="BB2431" t="s">
        <v>45811</v>
      </c>
      <c r="BC2431" t="s">
        <v>45812</v>
      </c>
      <c r="BD2431" t="s">
        <v>100</v>
      </c>
      <c r="BJ2431" t="s">
        <v>231</v>
      </c>
      <c r="BK2431" t="s">
        <v>10284</v>
      </c>
      <c r="BL2431" t="s">
        <v>1035</v>
      </c>
      <c r="BM2431" t="s">
        <v>193</v>
      </c>
      <c r="BN2431" t="s">
        <v>5839</v>
      </c>
      <c r="BP2431">
        <v>699835.51472641993</v>
      </c>
      <c r="BQ2431">
        <v>607148.02185299178</v>
      </c>
      <c r="BR2431">
        <v>0.86755817485247</v>
      </c>
      <c r="BS2431">
        <v>1211774.3040987621</v>
      </c>
      <c r="BT2431">
        <v>382523.23919986357</v>
      </c>
      <c r="BU2431">
        <v>0.31567201739300721</v>
      </c>
      <c r="BV2431">
        <v>0.57752958810833288</v>
      </c>
      <c r="BW2431">
        <v>-0.79203323403195214</v>
      </c>
      <c r="BX2431">
        <v>1.7315130178445861</v>
      </c>
      <c r="BY2431">
        <v>0.79203323403195214</v>
      </c>
      <c r="BZ2431">
        <v>0.36385723537436959</v>
      </c>
      <c r="CA2431">
        <v>-0.43906898462346788</v>
      </c>
      <c r="CB2431" t="s">
        <v>109</v>
      </c>
      <c r="CC2431" t="s">
        <v>109</v>
      </c>
    </row>
    <row r="2432" spans="1:81" x14ac:dyDescent="0.2">
      <c r="A2432" t="b">
        <v>0</v>
      </c>
      <c r="B2432" t="s">
        <v>81</v>
      </c>
      <c r="C2432" t="s">
        <v>42017</v>
      </c>
      <c r="D2432" t="s">
        <v>15784</v>
      </c>
      <c r="E2432">
        <v>1.06231E-5</v>
      </c>
      <c r="F2432">
        <v>1.4414500000000001E-4</v>
      </c>
      <c r="G2432">
        <v>1</v>
      </c>
      <c r="H2432">
        <v>2</v>
      </c>
      <c r="I2432">
        <v>4</v>
      </c>
      <c r="J2432" t="s">
        <v>1157</v>
      </c>
      <c r="K2432" t="s">
        <v>42018</v>
      </c>
      <c r="L2432" t="s">
        <v>35749</v>
      </c>
      <c r="M2432">
        <v>0</v>
      </c>
      <c r="N2432">
        <v>2254.0848799999999</v>
      </c>
      <c r="O2432">
        <v>4060652.69054909</v>
      </c>
      <c r="P2432">
        <v>20.010000000000002</v>
      </c>
      <c r="Q2432">
        <v>3681312.25</v>
      </c>
      <c r="R2432">
        <v>3202812.5446442999</v>
      </c>
      <c r="S2432">
        <v>1</v>
      </c>
      <c r="T2432">
        <v>4544569.1558369203</v>
      </c>
      <c r="U2432">
        <v>2858891.3221626701</v>
      </c>
      <c r="V2432">
        <v>4479082.2276115203</v>
      </c>
      <c r="W2432">
        <v>3681312.25</v>
      </c>
      <c r="X2432">
        <v>2497756.5</v>
      </c>
      <c r="Z2432">
        <v>3291120</v>
      </c>
      <c r="AA2432">
        <v>868302.1875</v>
      </c>
      <c r="AB2432">
        <v>3873667.25</v>
      </c>
      <c r="AD2432" t="s">
        <v>81</v>
      </c>
      <c r="AE2432" t="s">
        <v>81</v>
      </c>
      <c r="AF2432" t="s">
        <v>88</v>
      </c>
      <c r="AG2432" t="s">
        <v>81</v>
      </c>
      <c r="AH2432" t="s">
        <v>89</v>
      </c>
      <c r="AI2432" t="s">
        <v>81</v>
      </c>
      <c r="AJ2432" t="s">
        <v>81</v>
      </c>
      <c r="AK2432">
        <v>4.5729999999999998E-5</v>
      </c>
      <c r="AL2432">
        <v>6.9120000000000005E-7</v>
      </c>
      <c r="AM2432">
        <v>3.73</v>
      </c>
      <c r="AN2432">
        <v>37.32</v>
      </c>
      <c r="AO2432" t="s">
        <v>42019</v>
      </c>
      <c r="AP2432" t="s">
        <v>1157</v>
      </c>
      <c r="AQ2432" t="s">
        <v>1160</v>
      </c>
      <c r="AR2432" t="s">
        <v>1161</v>
      </c>
      <c r="AS2432" t="s">
        <v>1162</v>
      </c>
      <c r="AT2432" t="s">
        <v>1163</v>
      </c>
      <c r="AU2432" t="s">
        <v>1164</v>
      </c>
      <c r="AV2432" t="s">
        <v>1165</v>
      </c>
      <c r="AW2432">
        <v>100</v>
      </c>
      <c r="AX2432">
        <v>558</v>
      </c>
      <c r="AY2432">
        <v>348</v>
      </c>
      <c r="AZ2432">
        <v>366</v>
      </c>
      <c r="BA2432">
        <v>347</v>
      </c>
      <c r="BB2432" t="s">
        <v>42020</v>
      </c>
      <c r="BC2432" t="s">
        <v>35752</v>
      </c>
      <c r="BD2432" t="s">
        <v>100</v>
      </c>
      <c r="BF2432" t="s">
        <v>466</v>
      </c>
      <c r="BG2432" t="s">
        <v>467</v>
      </c>
      <c r="BI2432" t="s">
        <v>1170</v>
      </c>
      <c r="BJ2432" t="s">
        <v>190</v>
      </c>
      <c r="BK2432" t="s">
        <v>1171</v>
      </c>
      <c r="BL2432" t="s">
        <v>1172</v>
      </c>
      <c r="BM2432" t="s">
        <v>1173</v>
      </c>
      <c r="BN2432" t="s">
        <v>1174</v>
      </c>
      <c r="BO2432" t="s">
        <v>1175</v>
      </c>
      <c r="BP2432">
        <v>2294708.598214766</v>
      </c>
      <c r="BQ2432">
        <v>2001625.0180752659</v>
      </c>
      <c r="BR2432">
        <v>0.87227851921263</v>
      </c>
      <c r="BS2432">
        <v>3960847.568537036</v>
      </c>
      <c r="BT2432">
        <v>954883.66366521991</v>
      </c>
      <c r="BU2432">
        <v>0.24108063921730569</v>
      </c>
      <c r="BV2432">
        <v>0.57934786898712476</v>
      </c>
      <c r="BW2432">
        <v>-0.78749822135497594</v>
      </c>
      <c r="BX2432">
        <v>1.7260786714350089</v>
      </c>
      <c r="BY2432">
        <v>0.78749822135497605</v>
      </c>
      <c r="BZ2432">
        <v>0.3638852901539168</v>
      </c>
      <c r="CA2432">
        <v>-0.43903550015464282</v>
      </c>
      <c r="CB2432" t="s">
        <v>109</v>
      </c>
      <c r="CC2432" t="s">
        <v>109</v>
      </c>
    </row>
    <row r="2433" spans="1:81" x14ac:dyDescent="0.2">
      <c r="A2433" t="b">
        <v>0</v>
      </c>
      <c r="B2433" t="s">
        <v>81</v>
      </c>
      <c r="C2433" t="s">
        <v>40182</v>
      </c>
      <c r="D2433" t="s">
        <v>1544</v>
      </c>
      <c r="E2433">
        <v>2.9528699999999998E-3</v>
      </c>
      <c r="F2433">
        <v>1.4414500000000001E-4</v>
      </c>
      <c r="G2433">
        <v>1</v>
      </c>
      <c r="H2433">
        <v>2</v>
      </c>
      <c r="I2433">
        <v>4</v>
      </c>
      <c r="J2433" t="s">
        <v>8780</v>
      </c>
      <c r="K2433" t="s">
        <v>40183</v>
      </c>
      <c r="L2433" t="s">
        <v>40184</v>
      </c>
      <c r="M2433">
        <v>0</v>
      </c>
      <c r="N2433">
        <v>1356.7845400000001</v>
      </c>
      <c r="O2433">
        <v>1926869.5415305099</v>
      </c>
      <c r="P2433">
        <v>21.36</v>
      </c>
      <c r="Q2433">
        <v>2249318.25</v>
      </c>
      <c r="R2433">
        <v>1768280.3538218699</v>
      </c>
      <c r="S2433">
        <v>1</v>
      </c>
      <c r="T2433">
        <v>1781268.58555954</v>
      </c>
      <c r="U2433">
        <v>3896206.66478336</v>
      </c>
      <c r="V2433">
        <v>1650645.13662217</v>
      </c>
      <c r="W2433">
        <v>2249318.25</v>
      </c>
      <c r="X2433">
        <v>1379017.25</v>
      </c>
      <c r="Z2433">
        <v>1289972.375</v>
      </c>
      <c r="AA2433">
        <v>1183355.5</v>
      </c>
      <c r="AB2433">
        <v>1427535.75</v>
      </c>
      <c r="AD2433" t="s">
        <v>81</v>
      </c>
      <c r="AE2433" t="s">
        <v>81</v>
      </c>
      <c r="AF2433" t="s">
        <v>88</v>
      </c>
      <c r="AG2433" t="s">
        <v>81</v>
      </c>
      <c r="AH2433" t="s">
        <v>89</v>
      </c>
      <c r="AI2433" t="s">
        <v>81</v>
      </c>
      <c r="AJ2433" t="s">
        <v>81</v>
      </c>
      <c r="AK2433">
        <v>4.5729999999999998E-5</v>
      </c>
      <c r="AL2433">
        <v>5.7269999999999999E-4</v>
      </c>
      <c r="AM2433">
        <v>3.61</v>
      </c>
      <c r="AN2433">
        <v>33.729999999999997</v>
      </c>
      <c r="AO2433" t="s">
        <v>40185</v>
      </c>
      <c r="AP2433" t="s">
        <v>8780</v>
      </c>
      <c r="AQ2433" t="s">
        <v>8783</v>
      </c>
      <c r="AR2433" t="s">
        <v>8784</v>
      </c>
      <c r="AS2433" t="s">
        <v>8785</v>
      </c>
      <c r="AT2433" t="s">
        <v>8786</v>
      </c>
      <c r="AU2433" t="s">
        <v>8787</v>
      </c>
      <c r="AV2433" t="s">
        <v>8788</v>
      </c>
      <c r="AW2433">
        <v>100</v>
      </c>
      <c r="AX2433">
        <v>483</v>
      </c>
      <c r="AY2433">
        <v>351</v>
      </c>
      <c r="AZ2433">
        <v>362</v>
      </c>
      <c r="BA2433">
        <v>350</v>
      </c>
      <c r="BB2433" t="s">
        <v>40186</v>
      </c>
      <c r="BC2433" t="s">
        <v>40187</v>
      </c>
      <c r="BD2433" t="s">
        <v>100</v>
      </c>
      <c r="BH2433" t="s">
        <v>8791</v>
      </c>
      <c r="BI2433" t="s">
        <v>8792</v>
      </c>
      <c r="BJ2433" t="s">
        <v>1071</v>
      </c>
      <c r="BK2433" t="s">
        <v>8793</v>
      </c>
      <c r="BL2433" t="s">
        <v>1135</v>
      </c>
      <c r="BM2433" t="s">
        <v>386</v>
      </c>
      <c r="BO2433" t="s">
        <v>1560</v>
      </c>
      <c r="BP2433">
        <v>1339199.8679406231</v>
      </c>
      <c r="BQ2433">
        <v>1184457.500423698</v>
      </c>
      <c r="BR2433">
        <v>0.88445162576450786</v>
      </c>
      <c r="BS2433">
        <v>2442706.7956550228</v>
      </c>
      <c r="BT2433">
        <v>1260461.0360975631</v>
      </c>
      <c r="BU2433">
        <v>0.51600996007364219</v>
      </c>
      <c r="BV2433">
        <v>0.54824421429650572</v>
      </c>
      <c r="BW2433">
        <v>-0.86710941288549803</v>
      </c>
      <c r="BX2433">
        <v>1.824004656908558</v>
      </c>
      <c r="BY2433">
        <v>0.86710941288549814</v>
      </c>
      <c r="BZ2433">
        <v>0.36389457855508811</v>
      </c>
      <c r="CA2433">
        <v>-0.43902441465599668</v>
      </c>
      <c r="CB2433" t="s">
        <v>109</v>
      </c>
      <c r="CC2433" t="s">
        <v>109</v>
      </c>
    </row>
    <row r="2434" spans="1:81" x14ac:dyDescent="0.2">
      <c r="A2434" t="b">
        <v>0</v>
      </c>
      <c r="B2434" t="s">
        <v>81</v>
      </c>
      <c r="C2434" t="s">
        <v>56803</v>
      </c>
      <c r="D2434" t="s">
        <v>724</v>
      </c>
      <c r="E2434">
        <v>2.9101299999999999E-7</v>
      </c>
      <c r="F2434">
        <v>1.4414500000000001E-4</v>
      </c>
      <c r="G2434">
        <v>1</v>
      </c>
      <c r="H2434">
        <v>2</v>
      </c>
      <c r="I2434">
        <v>11</v>
      </c>
      <c r="J2434" t="s">
        <v>20805</v>
      </c>
      <c r="K2434" t="s">
        <v>56804</v>
      </c>
      <c r="L2434" t="s">
        <v>56805</v>
      </c>
      <c r="M2434">
        <v>0</v>
      </c>
      <c r="N2434">
        <v>1707.8224399999999</v>
      </c>
      <c r="O2434">
        <v>6125577.1800978398</v>
      </c>
      <c r="P2434">
        <v>7.83</v>
      </c>
      <c r="Q2434">
        <v>6345753.9375</v>
      </c>
      <c r="R2434">
        <v>5391637.3440646501</v>
      </c>
      <c r="S2434">
        <v>1</v>
      </c>
      <c r="T2434">
        <v>6125577.1800978398</v>
      </c>
      <c r="U2434">
        <v>6423227.8579838602</v>
      </c>
      <c r="V2434">
        <v>7354411.6428044597</v>
      </c>
      <c r="W2434">
        <v>6345753.9375</v>
      </c>
      <c r="X2434">
        <v>4204741</v>
      </c>
      <c r="Z2434">
        <v>4436066.1875</v>
      </c>
      <c r="AA2434">
        <v>1950862.125</v>
      </c>
      <c r="AB2434">
        <v>6360352.875</v>
      </c>
      <c r="AD2434" t="s">
        <v>81</v>
      </c>
      <c r="AE2434" t="s">
        <v>81</v>
      </c>
      <c r="AF2434" t="s">
        <v>88</v>
      </c>
      <c r="AG2434" t="s">
        <v>81</v>
      </c>
      <c r="AH2434" t="s">
        <v>89</v>
      </c>
      <c r="AI2434" t="s">
        <v>81</v>
      </c>
      <c r="AJ2434" t="s">
        <v>81</v>
      </c>
      <c r="AK2434">
        <v>4.5729999999999998E-5</v>
      </c>
      <c r="AL2434">
        <v>9.4449999999999995E-9</v>
      </c>
      <c r="AM2434">
        <v>4.17</v>
      </c>
      <c r="AN2434">
        <v>29.7</v>
      </c>
      <c r="AO2434" t="s">
        <v>56806</v>
      </c>
      <c r="AP2434" t="s">
        <v>20805</v>
      </c>
      <c r="AQ2434" t="s">
        <v>20809</v>
      </c>
      <c r="AR2434" t="s">
        <v>20810</v>
      </c>
      <c r="AS2434" t="s">
        <v>20811</v>
      </c>
      <c r="AT2434" t="s">
        <v>20812</v>
      </c>
      <c r="AU2434" t="s">
        <v>20813</v>
      </c>
      <c r="AV2434" t="s">
        <v>20814</v>
      </c>
      <c r="AW2434">
        <v>100</v>
      </c>
      <c r="AX2434">
        <v>165</v>
      </c>
      <c r="AY2434">
        <v>82</v>
      </c>
      <c r="AZ2434">
        <v>95</v>
      </c>
      <c r="BA2434">
        <v>81</v>
      </c>
      <c r="BB2434" t="s">
        <v>56807</v>
      </c>
      <c r="BC2434" t="s">
        <v>56808</v>
      </c>
      <c r="BD2434" t="s">
        <v>100</v>
      </c>
      <c r="BF2434" t="s">
        <v>466</v>
      </c>
      <c r="BG2434" t="s">
        <v>467</v>
      </c>
      <c r="BI2434" t="s">
        <v>20817</v>
      </c>
      <c r="BJ2434" t="s">
        <v>719</v>
      </c>
      <c r="BK2434" t="s">
        <v>20818</v>
      </c>
      <c r="BL2434" t="s">
        <v>1035</v>
      </c>
      <c r="BN2434" t="s">
        <v>293</v>
      </c>
      <c r="BP2434">
        <v>3912464.0938548832</v>
      </c>
      <c r="BQ2434">
        <v>3421711.5913018682</v>
      </c>
      <c r="BR2434">
        <v>0.87456689932980702</v>
      </c>
      <c r="BS2434">
        <v>6634405.5602953872</v>
      </c>
      <c r="BT2434">
        <v>641058.14919478912</v>
      </c>
      <c r="BU2434">
        <v>9.6626313144209858E-2</v>
      </c>
      <c r="BV2434">
        <v>0.58972338339844976</v>
      </c>
      <c r="BW2434">
        <v>-0.76188969461569667</v>
      </c>
      <c r="BX2434">
        <v>1.695710273920654</v>
      </c>
      <c r="BY2434">
        <v>0.76188969461569678</v>
      </c>
      <c r="BZ2434">
        <v>0.36390233852063081</v>
      </c>
      <c r="CA2434">
        <v>-0.43901515352796489</v>
      </c>
      <c r="CB2434" t="s">
        <v>109</v>
      </c>
      <c r="CC2434" t="s">
        <v>109</v>
      </c>
    </row>
    <row r="2435" spans="1:81" x14ac:dyDescent="0.2">
      <c r="A2435" t="b">
        <v>0</v>
      </c>
      <c r="B2435" t="s">
        <v>81</v>
      </c>
      <c r="C2435" t="s">
        <v>24620</v>
      </c>
      <c r="D2435" t="s">
        <v>83</v>
      </c>
      <c r="E2435">
        <v>4.6588999999999999E-12</v>
      </c>
      <c r="F2435">
        <v>1.4414500000000001E-4</v>
      </c>
      <c r="G2435">
        <v>1</v>
      </c>
      <c r="H2435">
        <v>1</v>
      </c>
      <c r="I2435">
        <v>11</v>
      </c>
      <c r="J2435" t="s">
        <v>408</v>
      </c>
      <c r="K2435" t="s">
        <v>24621</v>
      </c>
      <c r="L2435" t="s">
        <v>24622</v>
      </c>
      <c r="M2435">
        <v>0</v>
      </c>
      <c r="N2435">
        <v>2393.3649999999998</v>
      </c>
      <c r="O2435">
        <v>21501700.415904</v>
      </c>
      <c r="P2435">
        <v>38.89</v>
      </c>
      <c r="Q2435">
        <v>13384124.15625</v>
      </c>
      <c r="R2435">
        <v>27927132.927612599</v>
      </c>
      <c r="S2435">
        <v>18415676.732125401</v>
      </c>
      <c r="T2435">
        <v>25104867.3095343</v>
      </c>
      <c r="U2435">
        <v>1</v>
      </c>
      <c r="V2435">
        <v>10894936.340337999</v>
      </c>
      <c r="W2435">
        <v>13384124.15625</v>
      </c>
      <c r="X2435">
        <v>21779350.75</v>
      </c>
      <c r="Y2435">
        <v>2457332.546875</v>
      </c>
      <c r="Z2435">
        <v>18180630.125</v>
      </c>
      <c r="AB2435">
        <v>9422322.6875</v>
      </c>
      <c r="AD2435" t="s">
        <v>81</v>
      </c>
      <c r="AE2435" t="s">
        <v>81</v>
      </c>
      <c r="AF2435" t="s">
        <v>81</v>
      </c>
      <c r="AG2435" t="s">
        <v>81</v>
      </c>
      <c r="AH2435" t="s">
        <v>88</v>
      </c>
      <c r="AI2435" t="s">
        <v>81</v>
      </c>
      <c r="AJ2435" t="s">
        <v>81</v>
      </c>
      <c r="AK2435">
        <v>4.5729999999999998E-5</v>
      </c>
      <c r="AL2435">
        <v>1.7620000000000002E-14</v>
      </c>
      <c r="AM2435">
        <v>7.47</v>
      </c>
      <c r="AN2435">
        <v>56.97</v>
      </c>
      <c r="AO2435" t="s">
        <v>24623</v>
      </c>
      <c r="AP2435" t="s">
        <v>408</v>
      </c>
      <c r="AQ2435" t="s">
        <v>412</v>
      </c>
      <c r="AR2435" t="s">
        <v>413</v>
      </c>
      <c r="AS2435" t="s">
        <v>414</v>
      </c>
      <c r="AT2435" t="s">
        <v>415</v>
      </c>
      <c r="AU2435" t="s">
        <v>416</v>
      </c>
      <c r="AV2435" t="s">
        <v>417</v>
      </c>
      <c r="AW2435">
        <v>100</v>
      </c>
      <c r="AX2435">
        <v>573</v>
      </c>
      <c r="AY2435">
        <v>269</v>
      </c>
      <c r="AZ2435">
        <v>290</v>
      </c>
      <c r="BA2435">
        <v>268</v>
      </c>
      <c r="BB2435" t="s">
        <v>24624</v>
      </c>
      <c r="BC2435" t="s">
        <v>24625</v>
      </c>
      <c r="BD2435" t="s">
        <v>100</v>
      </c>
      <c r="BF2435" t="s">
        <v>466</v>
      </c>
      <c r="BG2435" t="s">
        <v>467</v>
      </c>
      <c r="BH2435" t="s">
        <v>420</v>
      </c>
      <c r="BJ2435" t="s">
        <v>105</v>
      </c>
      <c r="BK2435" t="s">
        <v>421</v>
      </c>
      <c r="BL2435" t="s">
        <v>422</v>
      </c>
      <c r="BM2435" t="s">
        <v>386</v>
      </c>
      <c r="BN2435" t="s">
        <v>423</v>
      </c>
      <c r="BO2435" t="s">
        <v>424</v>
      </c>
      <c r="BP2435">
        <v>19908977.938662671</v>
      </c>
      <c r="BQ2435">
        <v>7385610.1576692099</v>
      </c>
      <c r="BR2435">
        <v>0.37096882524173003</v>
      </c>
      <c r="BS2435">
        <v>11999934.88329077</v>
      </c>
      <c r="BT2435">
        <v>12588857.948195441</v>
      </c>
      <c r="BU2435">
        <v>1.049077188387473</v>
      </c>
      <c r="BV2435">
        <v>1.659090497764683</v>
      </c>
      <c r="BW2435">
        <v>0.73039258256588846</v>
      </c>
      <c r="BX2435">
        <v>0.60273987546026841</v>
      </c>
      <c r="BY2435">
        <v>-0.73039258256588846</v>
      </c>
      <c r="BZ2435">
        <v>0.3639148846961916</v>
      </c>
      <c r="CA2435">
        <v>-0.4390001807170949</v>
      </c>
      <c r="CB2435" t="s">
        <v>109</v>
      </c>
      <c r="CC2435" t="s">
        <v>109</v>
      </c>
    </row>
    <row r="2436" spans="1:81" x14ac:dyDescent="0.2">
      <c r="A2436" t="b">
        <v>0</v>
      </c>
      <c r="B2436" t="s">
        <v>81</v>
      </c>
      <c r="C2436" t="s">
        <v>31136</v>
      </c>
      <c r="D2436" t="s">
        <v>24164</v>
      </c>
      <c r="E2436">
        <v>1.1770899999999999E-5</v>
      </c>
      <c r="F2436">
        <v>1.4414500000000001E-4</v>
      </c>
      <c r="G2436">
        <v>1</v>
      </c>
      <c r="H2436">
        <v>2</v>
      </c>
      <c r="I2436">
        <v>2</v>
      </c>
      <c r="J2436" t="s">
        <v>19273</v>
      </c>
      <c r="K2436" t="s">
        <v>31137</v>
      </c>
      <c r="L2436" t="s">
        <v>31138</v>
      </c>
      <c r="M2436">
        <v>0</v>
      </c>
      <c r="N2436">
        <v>1393.7521300000001</v>
      </c>
      <c r="O2436">
        <v>4884673.0074097198</v>
      </c>
      <c r="P2436">
        <v>30.68</v>
      </c>
      <c r="Q2436">
        <v>4187972</v>
      </c>
      <c r="R2436">
        <v>4637891.3054975402</v>
      </c>
      <c r="S2436">
        <v>7363986.2345398702</v>
      </c>
      <c r="T2436">
        <v>1</v>
      </c>
      <c r="U2436">
        <v>3739623.24715405</v>
      </c>
      <c r="V2436">
        <v>5697275.5284221396</v>
      </c>
      <c r="W2436">
        <v>4187972</v>
      </c>
      <c r="X2436">
        <v>3616922</v>
      </c>
      <c r="Y2436">
        <v>982628.1875</v>
      </c>
      <c r="AA2436">
        <v>1135798</v>
      </c>
      <c r="AB2436">
        <v>4927203.5</v>
      </c>
      <c r="AD2436" t="s">
        <v>81</v>
      </c>
      <c r="AE2436" t="s">
        <v>81</v>
      </c>
      <c r="AF2436" t="s">
        <v>89</v>
      </c>
      <c r="AG2436" t="s">
        <v>88</v>
      </c>
      <c r="AH2436" t="s">
        <v>89</v>
      </c>
      <c r="AI2436" t="s">
        <v>89</v>
      </c>
      <c r="AJ2436" t="s">
        <v>81</v>
      </c>
      <c r="AK2436">
        <v>4.5729999999999998E-5</v>
      </c>
      <c r="AL2436">
        <v>7.8110000000000003E-7</v>
      </c>
      <c r="AM2436">
        <v>4.1399999999999997</v>
      </c>
      <c r="AN2436">
        <v>12.27</v>
      </c>
      <c r="AO2436" t="s">
        <v>31139</v>
      </c>
      <c r="AP2436" t="s">
        <v>19273</v>
      </c>
      <c r="AQ2436" t="s">
        <v>19277</v>
      </c>
      <c r="AR2436" t="s">
        <v>19278</v>
      </c>
      <c r="AS2436" t="s">
        <v>19279</v>
      </c>
      <c r="AT2436" t="s">
        <v>19280</v>
      </c>
      <c r="AU2436" t="s">
        <v>19281</v>
      </c>
      <c r="AV2436" t="s">
        <v>19282</v>
      </c>
      <c r="AW2436">
        <v>100</v>
      </c>
      <c r="AX2436">
        <v>403</v>
      </c>
      <c r="AY2436">
        <v>250</v>
      </c>
      <c r="AZ2436">
        <v>261</v>
      </c>
      <c r="BA2436">
        <v>249</v>
      </c>
      <c r="BB2436" t="s">
        <v>31140</v>
      </c>
      <c r="BC2436" t="s">
        <v>31141</v>
      </c>
      <c r="BD2436" t="s">
        <v>100</v>
      </c>
      <c r="BJ2436" t="s">
        <v>1051</v>
      </c>
      <c r="BK2436" t="s">
        <v>19285</v>
      </c>
      <c r="BL2436" t="s">
        <v>19286</v>
      </c>
      <c r="BN2436" t="s">
        <v>357</v>
      </c>
      <c r="BO2436" t="s">
        <v>236</v>
      </c>
      <c r="BP2436">
        <v>5396616.5133458031</v>
      </c>
      <c r="BQ2436">
        <v>1718579.227230523</v>
      </c>
      <c r="BR2436">
        <v>0.31845494727677731</v>
      </c>
      <c r="BS2436">
        <v>3145633.2585253962</v>
      </c>
      <c r="BT2436">
        <v>2894711.098364607</v>
      </c>
      <c r="BU2436">
        <v>0.92023159105381025</v>
      </c>
      <c r="BV2436">
        <v>1.7155898573744159</v>
      </c>
      <c r="BW2436">
        <v>0.77870469184917146</v>
      </c>
      <c r="BX2436">
        <v>0.58288989976335404</v>
      </c>
      <c r="BY2436">
        <v>-0.77870469184917135</v>
      </c>
      <c r="BZ2436">
        <v>0.36391541634599872</v>
      </c>
      <c r="CA2436">
        <v>-0.43899954624893062</v>
      </c>
      <c r="CB2436" t="s">
        <v>109</v>
      </c>
      <c r="CC2436" t="s">
        <v>109</v>
      </c>
    </row>
    <row r="2437" spans="1:81" x14ac:dyDescent="0.2">
      <c r="A2437" t="b">
        <v>0</v>
      </c>
      <c r="B2437" t="s">
        <v>81</v>
      </c>
      <c r="C2437" t="s">
        <v>53942</v>
      </c>
      <c r="E2437">
        <v>1.7090900000000001E-7</v>
      </c>
      <c r="F2437">
        <v>1.4414500000000001E-4</v>
      </c>
      <c r="G2437">
        <v>1</v>
      </c>
      <c r="H2437">
        <v>2</v>
      </c>
      <c r="I2437">
        <v>8</v>
      </c>
      <c r="J2437" t="s">
        <v>33992</v>
      </c>
      <c r="K2437" t="s">
        <v>53943</v>
      </c>
      <c r="M2437">
        <v>0</v>
      </c>
      <c r="N2437">
        <v>1911.8719100000001</v>
      </c>
      <c r="O2437">
        <v>1113139.2606405499</v>
      </c>
      <c r="P2437">
        <v>10.37</v>
      </c>
      <c r="Q2437">
        <v>920123.5</v>
      </c>
      <c r="R2437">
        <v>1209248.6064542001</v>
      </c>
      <c r="S2437">
        <v>1</v>
      </c>
      <c r="T2437">
        <v>1293410.0111648301</v>
      </c>
      <c r="U2437">
        <v>939451.63262005895</v>
      </c>
      <c r="V2437">
        <v>1346644.2424081101</v>
      </c>
      <c r="W2437">
        <v>920123.5</v>
      </c>
      <c r="X2437">
        <v>943048.8125</v>
      </c>
      <c r="Z2437">
        <v>936671.3125</v>
      </c>
      <c r="AA2437">
        <v>285330.15625</v>
      </c>
      <c r="AB2437">
        <v>1164625.125</v>
      </c>
      <c r="AD2437" t="s">
        <v>81</v>
      </c>
      <c r="AE2437" t="s">
        <v>81</v>
      </c>
      <c r="AF2437" t="s">
        <v>88</v>
      </c>
      <c r="AG2437" t="s">
        <v>81</v>
      </c>
      <c r="AH2437" t="s">
        <v>89</v>
      </c>
      <c r="AI2437" t="s">
        <v>81</v>
      </c>
      <c r="AJ2437" t="s">
        <v>81</v>
      </c>
      <c r="AK2437">
        <v>4.5729999999999998E-5</v>
      </c>
      <c r="AL2437">
        <v>4.9950000000000002E-9</v>
      </c>
      <c r="AM2437">
        <v>3.09</v>
      </c>
      <c r="AN2437">
        <v>32.78</v>
      </c>
      <c r="AO2437" t="s">
        <v>53944</v>
      </c>
      <c r="AP2437" t="s">
        <v>33992</v>
      </c>
      <c r="AQ2437" t="s">
        <v>33996</v>
      </c>
      <c r="AR2437" t="s">
        <v>33997</v>
      </c>
      <c r="AS2437" t="s">
        <v>33998</v>
      </c>
      <c r="AT2437" t="s">
        <v>33999</v>
      </c>
      <c r="AU2437" t="s">
        <v>34000</v>
      </c>
      <c r="AV2437" t="s">
        <v>34001</v>
      </c>
      <c r="AW2437">
        <v>100</v>
      </c>
      <c r="AX2437">
        <v>158</v>
      </c>
      <c r="AY2437">
        <v>42</v>
      </c>
      <c r="AZ2437">
        <v>59</v>
      </c>
      <c r="BA2437">
        <v>41</v>
      </c>
      <c r="BB2437" t="s">
        <v>53945</v>
      </c>
      <c r="BC2437" t="s">
        <v>53946</v>
      </c>
      <c r="BD2437" t="s">
        <v>100</v>
      </c>
      <c r="BF2437" t="s">
        <v>466</v>
      </c>
      <c r="BG2437" t="s">
        <v>467</v>
      </c>
      <c r="BI2437" t="s">
        <v>34004</v>
      </c>
      <c r="BJ2437" t="s">
        <v>105</v>
      </c>
      <c r="BK2437" t="s">
        <v>34005</v>
      </c>
      <c r="BL2437" t="s">
        <v>126</v>
      </c>
      <c r="BN2437" t="s">
        <v>2467</v>
      </c>
      <c r="BP2437">
        <v>709791.03548473341</v>
      </c>
      <c r="BQ2437">
        <v>631466.35116259556</v>
      </c>
      <c r="BR2437">
        <v>0.88965106572718544</v>
      </c>
      <c r="BS2437">
        <v>1193168.628731</v>
      </c>
      <c r="BT2437">
        <v>221331.6661272966</v>
      </c>
      <c r="BU2437">
        <v>0.18549906593060109</v>
      </c>
      <c r="BV2437">
        <v>0.59487906268507518</v>
      </c>
      <c r="BW2437">
        <v>-0.74933169268277378</v>
      </c>
      <c r="BX2437">
        <v>1.681013945063643</v>
      </c>
      <c r="BY2437">
        <v>0.749331692682774</v>
      </c>
      <c r="BZ2437">
        <v>0.36392941021755748</v>
      </c>
      <c r="CA2437">
        <v>-0.43898284636736962</v>
      </c>
      <c r="CB2437" t="s">
        <v>109</v>
      </c>
      <c r="CC2437" t="s">
        <v>109</v>
      </c>
    </row>
    <row r="2438" spans="1:81" x14ac:dyDescent="0.2">
      <c r="A2438" t="b">
        <v>0</v>
      </c>
      <c r="B2438" t="s">
        <v>81</v>
      </c>
      <c r="C2438" t="s">
        <v>44176</v>
      </c>
      <c r="D2438" t="s">
        <v>19998</v>
      </c>
      <c r="E2438">
        <v>3.4178200000000001E-8</v>
      </c>
      <c r="F2438">
        <v>1.4414500000000001E-4</v>
      </c>
      <c r="G2438">
        <v>1</v>
      </c>
      <c r="H2438">
        <v>2</v>
      </c>
      <c r="I2438">
        <v>4</v>
      </c>
      <c r="J2438" t="s">
        <v>4257</v>
      </c>
      <c r="K2438" t="s">
        <v>44177</v>
      </c>
      <c r="L2438" t="s">
        <v>44178</v>
      </c>
      <c r="M2438">
        <v>0</v>
      </c>
      <c r="N2438">
        <v>1509.7907499999999</v>
      </c>
      <c r="O2438">
        <v>10614694.388910299</v>
      </c>
      <c r="P2438">
        <v>18.22</v>
      </c>
      <c r="Q2438">
        <v>9552813</v>
      </c>
      <c r="R2438">
        <v>8499401.2000670694</v>
      </c>
      <c r="S2438">
        <v>1</v>
      </c>
      <c r="T2438">
        <v>11724716.9453899</v>
      </c>
      <c r="U2438">
        <v>7745830.9357777303</v>
      </c>
      <c r="V2438">
        <v>11794613.478769399</v>
      </c>
      <c r="W2438">
        <v>9552813</v>
      </c>
      <c r="X2438">
        <v>6628372.5</v>
      </c>
      <c r="Z2438">
        <v>8490893</v>
      </c>
      <c r="AA2438">
        <v>2352563</v>
      </c>
      <c r="AB2438">
        <v>10200395</v>
      </c>
      <c r="AD2438" t="s">
        <v>81</v>
      </c>
      <c r="AE2438" t="s">
        <v>81</v>
      </c>
      <c r="AF2438" t="s">
        <v>88</v>
      </c>
      <c r="AG2438" t="s">
        <v>81</v>
      </c>
      <c r="AH2438" t="s">
        <v>89</v>
      </c>
      <c r="AI2438" t="s">
        <v>81</v>
      </c>
      <c r="AJ2438" t="s">
        <v>81</v>
      </c>
      <c r="AK2438">
        <v>4.5729999999999998E-5</v>
      </c>
      <c r="AL2438">
        <v>7.3199999999999995E-10</v>
      </c>
      <c r="AM2438">
        <v>3.96</v>
      </c>
      <c r="AN2438">
        <v>6.79</v>
      </c>
      <c r="AO2438" t="s">
        <v>44179</v>
      </c>
      <c r="AP2438" t="s">
        <v>4257</v>
      </c>
      <c r="AQ2438" t="s">
        <v>4261</v>
      </c>
      <c r="AR2438" t="s">
        <v>4262</v>
      </c>
      <c r="AS2438" t="s">
        <v>4263</v>
      </c>
      <c r="AT2438" t="s">
        <v>4264</v>
      </c>
      <c r="AU2438" t="s">
        <v>4265</v>
      </c>
      <c r="AV2438" t="s">
        <v>4266</v>
      </c>
      <c r="AW2438">
        <v>100</v>
      </c>
      <c r="AX2438">
        <v>246</v>
      </c>
      <c r="AY2438">
        <v>214</v>
      </c>
      <c r="AZ2438">
        <v>225</v>
      </c>
      <c r="BA2438">
        <v>213</v>
      </c>
      <c r="BB2438" t="s">
        <v>44180</v>
      </c>
      <c r="BC2438" t="s">
        <v>44181</v>
      </c>
      <c r="BD2438" t="s">
        <v>100</v>
      </c>
      <c r="BI2438" t="s">
        <v>4269</v>
      </c>
      <c r="BJ2438" t="s">
        <v>582</v>
      </c>
      <c r="BK2438" t="s">
        <v>4270</v>
      </c>
      <c r="BL2438" t="s">
        <v>4271</v>
      </c>
      <c r="BM2438" t="s">
        <v>4272</v>
      </c>
      <c r="BO2438" t="s">
        <v>4273</v>
      </c>
      <c r="BP2438">
        <v>6017405.0666890228</v>
      </c>
      <c r="BQ2438">
        <v>5237774.6115515204</v>
      </c>
      <c r="BR2438">
        <v>0.87043743166745446</v>
      </c>
      <c r="BS2438">
        <v>10421720.453312339</v>
      </c>
      <c r="BT2438">
        <v>2317651.8103208118</v>
      </c>
      <c r="BU2438">
        <v>0.22238667988683111</v>
      </c>
      <c r="BV2438">
        <v>0.57739075747099955</v>
      </c>
      <c r="BW2438">
        <v>-0.79238008093569856</v>
      </c>
      <c r="BX2438">
        <v>1.731929351242216</v>
      </c>
      <c r="BY2438">
        <v>0.79238008093569856</v>
      </c>
      <c r="BZ2438">
        <v>0.36395551688991062</v>
      </c>
      <c r="CA2438">
        <v>-0.43895169313606491</v>
      </c>
      <c r="CB2438" t="s">
        <v>109</v>
      </c>
      <c r="CC2438" t="s">
        <v>109</v>
      </c>
    </row>
    <row r="2439" spans="1:81" x14ac:dyDescent="0.2">
      <c r="A2439" t="b">
        <v>0</v>
      </c>
      <c r="B2439" t="s">
        <v>81</v>
      </c>
      <c r="C2439" t="s">
        <v>53323</v>
      </c>
      <c r="D2439" t="s">
        <v>1544</v>
      </c>
      <c r="E2439">
        <v>1.3995899999999999E-5</v>
      </c>
      <c r="F2439">
        <v>1.4414500000000001E-4</v>
      </c>
      <c r="G2439">
        <v>1</v>
      </c>
      <c r="H2439">
        <v>1</v>
      </c>
      <c r="I2439">
        <v>14</v>
      </c>
      <c r="J2439" t="s">
        <v>6204</v>
      </c>
      <c r="K2439" t="s">
        <v>53325</v>
      </c>
      <c r="L2439" t="s">
        <v>53326</v>
      </c>
      <c r="M2439">
        <v>0</v>
      </c>
      <c r="N2439">
        <v>1540.7828300000001</v>
      </c>
      <c r="O2439">
        <v>33027704.139935099</v>
      </c>
      <c r="P2439">
        <v>9.58</v>
      </c>
      <c r="Q2439">
        <v>32809768</v>
      </c>
      <c r="R2439">
        <v>27399106.847873699</v>
      </c>
      <c r="S2439">
        <v>32115852.9155332</v>
      </c>
      <c r="T2439">
        <v>33965445.153334104</v>
      </c>
      <c r="U2439">
        <v>50325641.263583802</v>
      </c>
      <c r="V2439">
        <v>28863783.720187999</v>
      </c>
      <c r="W2439">
        <v>32809768</v>
      </c>
      <c r="X2439">
        <v>21367562.5</v>
      </c>
      <c r="Y2439">
        <v>4285442.875</v>
      </c>
      <c r="Z2439">
        <v>24597349.5</v>
      </c>
      <c r="AA2439">
        <v>15284898.75</v>
      </c>
      <c r="AB2439">
        <v>24962411.5</v>
      </c>
      <c r="AD2439" t="s">
        <v>81</v>
      </c>
      <c r="AE2439" t="s">
        <v>81</v>
      </c>
      <c r="AF2439" t="s">
        <v>81</v>
      </c>
      <c r="AG2439" t="s">
        <v>81</v>
      </c>
      <c r="AH2439" t="s">
        <v>81</v>
      </c>
      <c r="AI2439" t="s">
        <v>81</v>
      </c>
      <c r="AJ2439" t="s">
        <v>81</v>
      </c>
      <c r="AK2439">
        <v>4.5729999999999998E-5</v>
      </c>
      <c r="AL2439">
        <v>9.6210000000000007E-7</v>
      </c>
      <c r="AM2439">
        <v>3.43</v>
      </c>
      <c r="AN2439">
        <v>50.52</v>
      </c>
      <c r="AO2439" t="s">
        <v>53327</v>
      </c>
      <c r="AP2439" t="s">
        <v>6204</v>
      </c>
      <c r="AQ2439" t="s">
        <v>6208</v>
      </c>
      <c r="AR2439" t="s">
        <v>6209</v>
      </c>
      <c r="AS2439" t="s">
        <v>6210</v>
      </c>
      <c r="AT2439" t="s">
        <v>6211</v>
      </c>
      <c r="AU2439" t="s">
        <v>6212</v>
      </c>
      <c r="AV2439" t="s">
        <v>6213</v>
      </c>
      <c r="AW2439">
        <v>100</v>
      </c>
      <c r="AX2439">
        <v>654</v>
      </c>
      <c r="AY2439">
        <v>325</v>
      </c>
      <c r="AZ2439">
        <v>336</v>
      </c>
      <c r="BA2439">
        <v>324</v>
      </c>
      <c r="BB2439" t="s">
        <v>53328</v>
      </c>
      <c r="BC2439" t="s">
        <v>53329</v>
      </c>
      <c r="BD2439" t="s">
        <v>100</v>
      </c>
      <c r="BF2439" t="s">
        <v>466</v>
      </c>
      <c r="BG2439" t="s">
        <v>467</v>
      </c>
      <c r="BI2439" t="s">
        <v>6216</v>
      </c>
      <c r="BJ2439" t="s">
        <v>1533</v>
      </c>
      <c r="BK2439" t="s">
        <v>6217</v>
      </c>
      <c r="BL2439" t="s">
        <v>6218</v>
      </c>
      <c r="BM2439" t="s">
        <v>386</v>
      </c>
      <c r="BN2439" t="s">
        <v>3066</v>
      </c>
      <c r="BP2439">
        <v>30774909.25446897</v>
      </c>
      <c r="BQ2439">
        <v>2944046.6967073469</v>
      </c>
      <c r="BR2439">
        <v>9.5663862803424135E-2</v>
      </c>
      <c r="BS2439">
        <v>37718290.045701973</v>
      </c>
      <c r="BT2439">
        <v>11212301.98901557</v>
      </c>
      <c r="BU2439">
        <v>0.29726432389776958</v>
      </c>
      <c r="BV2439">
        <v>0.81591475162792515</v>
      </c>
      <c r="BW2439">
        <v>-0.29350967042146758</v>
      </c>
      <c r="BX2439">
        <v>1.225618237695526</v>
      </c>
      <c r="BY2439">
        <v>0.29350967042146769</v>
      </c>
      <c r="BZ2439">
        <v>0.36395766723265521</v>
      </c>
      <c r="CA2439">
        <v>-0.43894912722021517</v>
      </c>
      <c r="CB2439" t="s">
        <v>109</v>
      </c>
      <c r="CC2439" t="s">
        <v>109</v>
      </c>
    </row>
    <row r="2440" spans="1:81" x14ac:dyDescent="0.2">
      <c r="A2440" t="b">
        <v>0</v>
      </c>
      <c r="B2440" t="s">
        <v>81</v>
      </c>
      <c r="C2440" t="s">
        <v>7638</v>
      </c>
      <c r="D2440" t="s">
        <v>7639</v>
      </c>
      <c r="E2440">
        <v>1.48641E-10</v>
      </c>
      <c r="F2440">
        <v>1.4414500000000001E-4</v>
      </c>
      <c r="G2440">
        <v>1</v>
      </c>
      <c r="H2440">
        <v>1</v>
      </c>
      <c r="I2440">
        <v>13</v>
      </c>
      <c r="J2440" t="s">
        <v>178</v>
      </c>
      <c r="K2440" t="s">
        <v>7640</v>
      </c>
      <c r="L2440" t="s">
        <v>7641</v>
      </c>
      <c r="M2440">
        <v>0</v>
      </c>
      <c r="N2440">
        <v>2484.2511100000002</v>
      </c>
      <c r="O2440">
        <v>40551908.129961804</v>
      </c>
      <c r="P2440">
        <v>73.62</v>
      </c>
      <c r="Q2440">
        <v>37434505.5</v>
      </c>
      <c r="R2440">
        <v>39177284.690652803</v>
      </c>
      <c r="S2440">
        <v>79662538.107912406</v>
      </c>
      <c r="T2440">
        <v>252495.50410373099</v>
      </c>
      <c r="U2440">
        <v>41974763.334560797</v>
      </c>
      <c r="V2440">
        <v>50643822.589069702</v>
      </c>
      <c r="W2440">
        <v>37434505.5</v>
      </c>
      <c r="X2440">
        <v>30552933.125</v>
      </c>
      <c r="Y2440">
        <v>10629929.625</v>
      </c>
      <c r="Z2440">
        <v>182854.078125</v>
      </c>
      <c r="AA2440">
        <v>12748570.9375</v>
      </c>
      <c r="AB2440">
        <v>43798552.25</v>
      </c>
      <c r="AD2440" t="s">
        <v>81</v>
      </c>
      <c r="AE2440" t="s">
        <v>81</v>
      </c>
      <c r="AF2440" t="s">
        <v>81</v>
      </c>
      <c r="AG2440" t="s">
        <v>89</v>
      </c>
      <c r="AH2440" t="s">
        <v>81</v>
      </c>
      <c r="AI2440" t="s">
        <v>81</v>
      </c>
      <c r="AJ2440" t="s">
        <v>81</v>
      </c>
      <c r="AK2440">
        <v>4.5729999999999998E-5</v>
      </c>
      <c r="AL2440">
        <v>1.107E-12</v>
      </c>
      <c r="AM2440">
        <v>5.39</v>
      </c>
      <c r="AN2440">
        <v>14.4</v>
      </c>
      <c r="AO2440" t="s">
        <v>7642</v>
      </c>
      <c r="AP2440" t="s">
        <v>178</v>
      </c>
      <c r="AQ2440" t="s">
        <v>182</v>
      </c>
      <c r="AR2440" t="s">
        <v>183</v>
      </c>
      <c r="AS2440" t="s">
        <v>184</v>
      </c>
      <c r="AT2440" t="s">
        <v>185</v>
      </c>
      <c r="AU2440" t="s">
        <v>186</v>
      </c>
      <c r="AV2440" t="s">
        <v>187</v>
      </c>
      <c r="AW2440">
        <v>100</v>
      </c>
      <c r="AX2440">
        <v>858</v>
      </c>
      <c r="AY2440">
        <v>581</v>
      </c>
      <c r="AZ2440">
        <v>601</v>
      </c>
      <c r="BA2440">
        <v>580</v>
      </c>
      <c r="BB2440" t="s">
        <v>7643</v>
      </c>
      <c r="BC2440" t="s">
        <v>7644</v>
      </c>
      <c r="BD2440" t="s">
        <v>100</v>
      </c>
      <c r="BF2440" t="s">
        <v>466</v>
      </c>
      <c r="BG2440" t="s">
        <v>467</v>
      </c>
      <c r="BJ2440" t="s">
        <v>190</v>
      </c>
      <c r="BK2440" t="s">
        <v>191</v>
      </c>
      <c r="BL2440" t="s">
        <v>192</v>
      </c>
      <c r="BM2440" t="s">
        <v>193</v>
      </c>
      <c r="BN2440" t="s">
        <v>194</v>
      </c>
      <c r="BO2440" t="s">
        <v>195</v>
      </c>
      <c r="BP2440">
        <v>52091442.766188413</v>
      </c>
      <c r="BQ2440">
        <v>23893164.16014567</v>
      </c>
      <c r="BR2440">
        <v>0.4586773353041832</v>
      </c>
      <c r="BS2440">
        <v>30957027.14257808</v>
      </c>
      <c r="BT2440">
        <v>26941869.72804784</v>
      </c>
      <c r="BU2440">
        <v>0.8702989988012183</v>
      </c>
      <c r="BV2440">
        <v>1.6827017182971751</v>
      </c>
      <c r="BW2440">
        <v>0.75077946206769919</v>
      </c>
      <c r="BX2440">
        <v>0.59428239070912647</v>
      </c>
      <c r="BY2440">
        <v>-0.75077946206769919</v>
      </c>
      <c r="BZ2440">
        <v>0.36408141554526452</v>
      </c>
      <c r="CA2440">
        <v>-0.43880148896534682</v>
      </c>
      <c r="CB2440" t="s">
        <v>109</v>
      </c>
      <c r="CC2440" t="s">
        <v>109</v>
      </c>
    </row>
    <row r="2441" spans="1:81" x14ac:dyDescent="0.2">
      <c r="A2441" t="b">
        <v>0</v>
      </c>
      <c r="B2441" t="s">
        <v>81</v>
      </c>
      <c r="C2441" t="s">
        <v>50031</v>
      </c>
      <c r="E2441">
        <v>1.0740400000000001E-3</v>
      </c>
      <c r="F2441">
        <v>1.4414500000000001E-4</v>
      </c>
      <c r="G2441">
        <v>1</v>
      </c>
      <c r="H2441">
        <v>3</v>
      </c>
      <c r="I2441">
        <v>2</v>
      </c>
      <c r="J2441" t="s">
        <v>129</v>
      </c>
      <c r="K2441" t="s">
        <v>50032</v>
      </c>
      <c r="M2441">
        <v>0</v>
      </c>
      <c r="N2441">
        <v>1183.62183</v>
      </c>
      <c r="O2441">
        <v>1414763.60355287</v>
      </c>
      <c r="P2441">
        <v>13.59</v>
      </c>
      <c r="Q2441">
        <v>1582011.125</v>
      </c>
      <c r="R2441">
        <v>1307886.0643013001</v>
      </c>
      <c r="S2441">
        <v>1</v>
      </c>
      <c r="T2441">
        <v>1414763.60355287</v>
      </c>
      <c r="U2441">
        <v>1490755.13151144</v>
      </c>
      <c r="V2441">
        <v>1967359.0044239301</v>
      </c>
      <c r="W2441">
        <v>1582011.125</v>
      </c>
      <c r="X2441">
        <v>1019972.5625</v>
      </c>
      <c r="Z2441">
        <v>1024554.0625</v>
      </c>
      <c r="AA2441">
        <v>452772</v>
      </c>
      <c r="AB2441">
        <v>1701441</v>
      </c>
      <c r="AD2441" t="s">
        <v>81</v>
      </c>
      <c r="AE2441" t="s">
        <v>89</v>
      </c>
      <c r="AF2441" t="s">
        <v>88</v>
      </c>
      <c r="AG2441" t="s">
        <v>89</v>
      </c>
      <c r="AH2441" t="s">
        <v>89</v>
      </c>
      <c r="AI2441" t="s">
        <v>81</v>
      </c>
      <c r="AJ2441" t="s">
        <v>81</v>
      </c>
      <c r="AK2441">
        <v>4.5729999999999998E-5</v>
      </c>
      <c r="AL2441">
        <v>1.719E-4</v>
      </c>
      <c r="AM2441">
        <v>2.86</v>
      </c>
      <c r="AN2441">
        <v>20.149999999999999</v>
      </c>
      <c r="AO2441" t="s">
        <v>50033</v>
      </c>
      <c r="AP2441" t="s">
        <v>129</v>
      </c>
      <c r="AQ2441" t="s">
        <v>132</v>
      </c>
      <c r="AR2441" t="s">
        <v>133</v>
      </c>
      <c r="AS2441" t="s">
        <v>134</v>
      </c>
      <c r="AW2441">
        <v>100</v>
      </c>
      <c r="AX2441">
        <v>249</v>
      </c>
      <c r="AY2441">
        <v>90</v>
      </c>
      <c r="AZ2441">
        <v>99</v>
      </c>
      <c r="BA2441">
        <v>89</v>
      </c>
      <c r="BB2441" t="s">
        <v>50034</v>
      </c>
      <c r="BC2441" t="s">
        <v>50035</v>
      </c>
      <c r="BD2441" t="s">
        <v>100</v>
      </c>
      <c r="BP2441">
        <v>963299.39643376658</v>
      </c>
      <c r="BQ2441">
        <v>845425.32943759509</v>
      </c>
      <c r="BR2441">
        <v>0.87763506607337927</v>
      </c>
      <c r="BS2441">
        <v>1624292.579829413</v>
      </c>
      <c r="BT2441">
        <v>299523.96706009773</v>
      </c>
      <c r="BU2441">
        <v>0.1844027183154123</v>
      </c>
      <c r="BV2441">
        <v>0.59305780768569061</v>
      </c>
      <c r="BW2441">
        <v>-0.75375535808112404</v>
      </c>
      <c r="BX2441">
        <v>1.686176266530127</v>
      </c>
      <c r="BY2441">
        <v>0.75375535808112393</v>
      </c>
      <c r="BZ2441">
        <v>0.36408711280025963</v>
      </c>
      <c r="CA2441">
        <v>-0.43879469304843988</v>
      </c>
      <c r="CB2441" t="s">
        <v>109</v>
      </c>
      <c r="CC2441" t="s">
        <v>109</v>
      </c>
    </row>
    <row r="2442" spans="1:81" x14ac:dyDescent="0.2">
      <c r="A2442" t="b">
        <v>0</v>
      </c>
      <c r="B2442" t="s">
        <v>81</v>
      </c>
      <c r="C2442" t="s">
        <v>49107</v>
      </c>
      <c r="D2442" t="s">
        <v>49108</v>
      </c>
      <c r="E2442">
        <v>5.6632799999999997E-3</v>
      </c>
      <c r="F2442">
        <v>4.2792299999999998E-4</v>
      </c>
      <c r="G2442">
        <v>1</v>
      </c>
      <c r="H2442">
        <v>2</v>
      </c>
      <c r="I2442">
        <v>2</v>
      </c>
      <c r="J2442" t="s">
        <v>11644</v>
      </c>
      <c r="K2442" t="s">
        <v>49109</v>
      </c>
      <c r="L2442" t="s">
        <v>49110</v>
      </c>
      <c r="M2442">
        <v>0</v>
      </c>
      <c r="N2442">
        <v>1841.1258800000001</v>
      </c>
      <c r="O2442">
        <v>2238168.3207566198</v>
      </c>
      <c r="P2442">
        <v>14.3</v>
      </c>
      <c r="Q2442">
        <v>2297256.5</v>
      </c>
      <c r="R2442">
        <v>1646506.3140871001</v>
      </c>
      <c r="S2442">
        <v>1</v>
      </c>
      <c r="T2442">
        <v>2393708.7666682601</v>
      </c>
      <c r="U2442">
        <v>1972312.5214877699</v>
      </c>
      <c r="V2442">
        <v>2180599.9600125202</v>
      </c>
      <c r="W2442">
        <v>2297256.5</v>
      </c>
      <c r="X2442">
        <v>1284050.125</v>
      </c>
      <c r="Z2442">
        <v>1733493.875</v>
      </c>
      <c r="AA2442">
        <v>599030.5625</v>
      </c>
      <c r="AB2442">
        <v>1885859.25</v>
      </c>
      <c r="AD2442" t="s">
        <v>89</v>
      </c>
      <c r="AE2442" t="s">
        <v>89</v>
      </c>
      <c r="AF2442" t="s">
        <v>88</v>
      </c>
      <c r="AG2442" t="s">
        <v>81</v>
      </c>
      <c r="AH2442" t="s">
        <v>89</v>
      </c>
      <c r="AI2442" t="s">
        <v>81</v>
      </c>
      <c r="AJ2442" t="s">
        <v>81</v>
      </c>
      <c r="AK2442">
        <v>1.281E-4</v>
      </c>
      <c r="AL2442">
        <v>1.238E-3</v>
      </c>
      <c r="AM2442">
        <v>3.03</v>
      </c>
      <c r="AN2442">
        <v>12.38</v>
      </c>
      <c r="AO2442" t="s">
        <v>49111</v>
      </c>
      <c r="AP2442" t="s">
        <v>11644</v>
      </c>
      <c r="AQ2442" t="s">
        <v>11647</v>
      </c>
      <c r="AR2442" t="s">
        <v>11648</v>
      </c>
      <c r="AS2442" t="s">
        <v>11649</v>
      </c>
      <c r="AT2442" t="s">
        <v>11650</v>
      </c>
      <c r="AU2442" t="s">
        <v>11651</v>
      </c>
      <c r="AV2442" t="s">
        <v>11652</v>
      </c>
      <c r="AW2442">
        <v>100</v>
      </c>
      <c r="AX2442">
        <v>440</v>
      </c>
      <c r="AY2442">
        <v>350</v>
      </c>
      <c r="AZ2442">
        <v>363</v>
      </c>
      <c r="BA2442">
        <v>349</v>
      </c>
      <c r="BB2442" t="s">
        <v>49112</v>
      </c>
      <c r="BC2442" t="s">
        <v>45903</v>
      </c>
      <c r="BD2442" t="s">
        <v>100</v>
      </c>
      <c r="BF2442" t="s">
        <v>466</v>
      </c>
      <c r="BG2442" t="s">
        <v>467</v>
      </c>
      <c r="BH2442" t="s">
        <v>11655</v>
      </c>
      <c r="BI2442" t="s">
        <v>11656</v>
      </c>
      <c r="BJ2442" t="s">
        <v>1387</v>
      </c>
      <c r="BK2442" t="s">
        <v>11657</v>
      </c>
      <c r="BL2442" t="s">
        <v>254</v>
      </c>
      <c r="BP2442">
        <v>1314587.9380290329</v>
      </c>
      <c r="BQ2442">
        <v>1184049.4349239939</v>
      </c>
      <c r="BR2442">
        <v>0.90070006020232019</v>
      </c>
      <c r="BS2442">
        <v>2182207.0827228501</v>
      </c>
      <c r="BT2442">
        <v>210702.71947843599</v>
      </c>
      <c r="BU2442">
        <v>9.6554869217788233E-2</v>
      </c>
      <c r="BV2442">
        <v>0.6024120939011689</v>
      </c>
      <c r="BW2442">
        <v>-0.73117736133817712</v>
      </c>
      <c r="BX2442">
        <v>1.659993234073516</v>
      </c>
      <c r="BY2442">
        <v>0.73117736133817723</v>
      </c>
      <c r="BZ2442">
        <v>0.36416558744089911</v>
      </c>
      <c r="CA2442">
        <v>-0.43870109613209568</v>
      </c>
      <c r="CB2442" t="s">
        <v>109</v>
      </c>
      <c r="CC2442" t="s">
        <v>109</v>
      </c>
    </row>
    <row r="2443" spans="1:81" x14ac:dyDescent="0.2">
      <c r="A2443" t="b">
        <v>0</v>
      </c>
      <c r="B2443" t="s">
        <v>81</v>
      </c>
      <c r="C2443" t="s">
        <v>56655</v>
      </c>
      <c r="D2443" t="s">
        <v>14284</v>
      </c>
      <c r="E2443">
        <v>9.0698099999999993E-3</v>
      </c>
      <c r="F2443">
        <v>5.6697500000000005E-4</v>
      </c>
      <c r="G2443">
        <v>1</v>
      </c>
      <c r="H2443">
        <v>1</v>
      </c>
      <c r="I2443">
        <v>2</v>
      </c>
      <c r="J2443" t="s">
        <v>12130</v>
      </c>
      <c r="K2443" t="s">
        <v>56656</v>
      </c>
      <c r="L2443" t="s">
        <v>56657</v>
      </c>
      <c r="M2443">
        <v>0</v>
      </c>
      <c r="N2443">
        <v>1251.71948</v>
      </c>
      <c r="O2443">
        <v>2393378.72622586</v>
      </c>
      <c r="P2443">
        <v>8</v>
      </c>
      <c r="Q2443">
        <v>2609128.25</v>
      </c>
      <c r="R2443">
        <v>2509333.6257703402</v>
      </c>
      <c r="S2443">
        <v>1755885.3460041101</v>
      </c>
      <c r="T2443">
        <v>3262321.0508512999</v>
      </c>
      <c r="U2443">
        <v>2157311.51211655</v>
      </c>
      <c r="V2443">
        <v>2789566.3832704402</v>
      </c>
      <c r="W2443">
        <v>2609128.25</v>
      </c>
      <c r="X2443">
        <v>1956937.625</v>
      </c>
      <c r="Y2443">
        <v>234300.0625</v>
      </c>
      <c r="Z2443">
        <v>2362532</v>
      </c>
      <c r="AA2443">
        <v>655218.4375</v>
      </c>
      <c r="AB2443">
        <v>2412514.75</v>
      </c>
      <c r="AD2443" t="s">
        <v>89</v>
      </c>
      <c r="AE2443" t="s">
        <v>81</v>
      </c>
      <c r="AF2443" t="s">
        <v>89</v>
      </c>
      <c r="AG2443" t="s">
        <v>89</v>
      </c>
      <c r="AH2443" t="s">
        <v>89</v>
      </c>
      <c r="AI2443" t="s">
        <v>81</v>
      </c>
      <c r="AJ2443" t="s">
        <v>81</v>
      </c>
      <c r="AK2443">
        <v>2.4340000000000001E-4</v>
      </c>
      <c r="AL2443">
        <v>2.1589999999999999E-3</v>
      </c>
      <c r="AM2443">
        <v>2.97</v>
      </c>
      <c r="AN2443">
        <v>18.63</v>
      </c>
      <c r="AO2443" t="s">
        <v>56658</v>
      </c>
      <c r="AP2443" t="s">
        <v>12130</v>
      </c>
      <c r="AQ2443" t="s">
        <v>12134</v>
      </c>
      <c r="AR2443" t="s">
        <v>12135</v>
      </c>
      <c r="AS2443" t="s">
        <v>12136</v>
      </c>
      <c r="AT2443" t="s">
        <v>12137</v>
      </c>
      <c r="AU2443" t="s">
        <v>12138</v>
      </c>
      <c r="AV2443" t="s">
        <v>12139</v>
      </c>
      <c r="AW2443">
        <v>100</v>
      </c>
      <c r="AX2443">
        <v>188</v>
      </c>
      <c r="AY2443">
        <v>179</v>
      </c>
      <c r="AZ2443">
        <v>188</v>
      </c>
      <c r="BA2443">
        <v>178</v>
      </c>
      <c r="BB2443" t="s">
        <v>56659</v>
      </c>
      <c r="BC2443" t="s">
        <v>56660</v>
      </c>
      <c r="BD2443" t="s">
        <v>100</v>
      </c>
      <c r="BF2443" t="s">
        <v>14571</v>
      </c>
      <c r="BG2443" t="s">
        <v>14572</v>
      </c>
      <c r="BJ2443" t="s">
        <v>210</v>
      </c>
      <c r="BK2443" t="s">
        <v>12142</v>
      </c>
      <c r="BL2443" t="s">
        <v>5096</v>
      </c>
      <c r="BP2443">
        <v>2291449.0739248171</v>
      </c>
      <c r="BQ2443">
        <v>466488.07246759092</v>
      </c>
      <c r="BR2443">
        <v>0.20357776124109339</v>
      </c>
      <c r="BS2443">
        <v>2736399.648746097</v>
      </c>
      <c r="BT2443">
        <v>554420.00903528242</v>
      </c>
      <c r="BU2443">
        <v>0.2026092969604549</v>
      </c>
      <c r="BV2443">
        <v>0.83739561762289716</v>
      </c>
      <c r="BW2443">
        <v>-0.25601872690498828</v>
      </c>
      <c r="BX2443">
        <v>1.1941786880121079</v>
      </c>
      <c r="BY2443">
        <v>0.25601872690498823</v>
      </c>
      <c r="BZ2443">
        <v>0.36417769838999192</v>
      </c>
      <c r="CA2443">
        <v>-0.43868665316690492</v>
      </c>
      <c r="CB2443" t="s">
        <v>109</v>
      </c>
      <c r="CC2443" t="s">
        <v>109</v>
      </c>
    </row>
    <row r="2444" spans="1:81" x14ac:dyDescent="0.2">
      <c r="A2444" t="b">
        <v>0</v>
      </c>
      <c r="B2444" t="s">
        <v>81</v>
      </c>
      <c r="C2444" t="s">
        <v>58166</v>
      </c>
      <c r="E2444">
        <v>3.1997100000000001E-2</v>
      </c>
      <c r="F2444">
        <v>1.61169E-3</v>
      </c>
      <c r="G2444">
        <v>1</v>
      </c>
      <c r="H2444">
        <v>2</v>
      </c>
      <c r="I2444">
        <v>2</v>
      </c>
      <c r="J2444" t="s">
        <v>2973</v>
      </c>
      <c r="K2444" t="s">
        <v>58167</v>
      </c>
      <c r="M2444">
        <v>0</v>
      </c>
      <c r="N2444">
        <v>965.52369999999996</v>
      </c>
      <c r="O2444">
        <v>1690516.5960745199</v>
      </c>
      <c r="P2444">
        <v>6.46</v>
      </c>
      <c r="Q2444">
        <v>1634585</v>
      </c>
      <c r="R2444">
        <v>1867366.9287441501</v>
      </c>
      <c r="S2444">
        <v>1872619.7464507001</v>
      </c>
      <c r="T2444">
        <v>1469536.2827494801</v>
      </c>
      <c r="U2444">
        <v>1</v>
      </c>
      <c r="V2444">
        <v>1748362.03782819</v>
      </c>
      <c r="W2444">
        <v>1634585</v>
      </c>
      <c r="X2444">
        <v>1456291.25</v>
      </c>
      <c r="Y2444">
        <v>249876.75</v>
      </c>
      <c r="Z2444">
        <v>1064219.75</v>
      </c>
      <c r="AB2444">
        <v>1512044.75</v>
      </c>
      <c r="AD2444" t="s">
        <v>81</v>
      </c>
      <c r="AE2444" t="s">
        <v>89</v>
      </c>
      <c r="AF2444" t="s">
        <v>89</v>
      </c>
      <c r="AG2444" t="s">
        <v>89</v>
      </c>
      <c r="AH2444" t="s">
        <v>88</v>
      </c>
      <c r="AI2444" t="s">
        <v>81</v>
      </c>
      <c r="AJ2444" t="s">
        <v>81</v>
      </c>
      <c r="AK2444">
        <v>1.0269999999999999E-3</v>
      </c>
      <c r="AL2444">
        <v>9.4509999999999993E-3</v>
      </c>
      <c r="AM2444">
        <v>1.43</v>
      </c>
      <c r="AN2444">
        <v>30.85</v>
      </c>
      <c r="AO2444" t="s">
        <v>58168</v>
      </c>
      <c r="AP2444" t="s">
        <v>2973</v>
      </c>
      <c r="AQ2444" t="s">
        <v>2976</v>
      </c>
      <c r="AR2444" t="s">
        <v>2977</v>
      </c>
      <c r="AS2444" t="s">
        <v>2978</v>
      </c>
      <c r="AT2444" t="s">
        <v>2979</v>
      </c>
      <c r="AU2444" t="s">
        <v>2980</v>
      </c>
      <c r="AV2444" t="s">
        <v>2981</v>
      </c>
      <c r="AW2444">
        <v>100</v>
      </c>
      <c r="AX2444">
        <v>437</v>
      </c>
      <c r="AY2444">
        <v>341</v>
      </c>
      <c r="AZ2444">
        <v>348</v>
      </c>
      <c r="BA2444">
        <v>340</v>
      </c>
      <c r="BB2444" t="s">
        <v>58169</v>
      </c>
      <c r="BC2444" t="s">
        <v>58170</v>
      </c>
      <c r="BD2444" t="s">
        <v>100</v>
      </c>
      <c r="BI2444" t="s">
        <v>2984</v>
      </c>
      <c r="BJ2444" t="s">
        <v>469</v>
      </c>
      <c r="BK2444" t="s">
        <v>2985</v>
      </c>
      <c r="BL2444" t="s">
        <v>1035</v>
      </c>
      <c r="BM2444" t="s">
        <v>193</v>
      </c>
      <c r="BN2444" t="s">
        <v>194</v>
      </c>
      <c r="BP2444">
        <v>1791523.891731617</v>
      </c>
      <c r="BQ2444">
        <v>135938.44131416859</v>
      </c>
      <c r="BR2444">
        <v>7.5878665052451957E-2</v>
      </c>
      <c r="BS2444">
        <v>1072633.106859223</v>
      </c>
      <c r="BT2444">
        <v>939329.90898977849</v>
      </c>
      <c r="BU2444">
        <v>0.87572339785430475</v>
      </c>
      <c r="BV2444">
        <v>1.670211258887373</v>
      </c>
      <c r="BW2444">
        <v>0.74003059543762462</v>
      </c>
      <c r="BX2444">
        <v>0.59872665489403998</v>
      </c>
      <c r="BY2444">
        <v>-0.74003059543762462</v>
      </c>
      <c r="BZ2444">
        <v>0.3642057459608869</v>
      </c>
      <c r="CA2444">
        <v>-0.43865320675795377</v>
      </c>
      <c r="CB2444" t="s">
        <v>109</v>
      </c>
      <c r="CC2444" t="s">
        <v>109</v>
      </c>
    </row>
    <row r="2445" spans="1:81" x14ac:dyDescent="0.2">
      <c r="A2445" t="b">
        <v>0</v>
      </c>
      <c r="B2445" t="s">
        <v>81</v>
      </c>
      <c r="C2445" t="s">
        <v>59373</v>
      </c>
      <c r="E2445">
        <v>3.6238399999999997E-2</v>
      </c>
      <c r="F2445">
        <v>1.61169E-3</v>
      </c>
      <c r="G2445">
        <v>1</v>
      </c>
      <c r="H2445">
        <v>6</v>
      </c>
      <c r="I2445">
        <v>5</v>
      </c>
      <c r="J2445" t="s">
        <v>59374</v>
      </c>
      <c r="K2445" t="s">
        <v>59375</v>
      </c>
      <c r="M2445">
        <v>0</v>
      </c>
      <c r="N2445">
        <v>1774.7766099999999</v>
      </c>
      <c r="O2445">
        <v>951899.95133875404</v>
      </c>
      <c r="P2445">
        <v>4.91</v>
      </c>
      <c r="Q2445">
        <v>933889.5625</v>
      </c>
      <c r="R2445">
        <v>858409.55121722503</v>
      </c>
      <c r="S2445">
        <v>1</v>
      </c>
      <c r="T2445">
        <v>1016708.43431059</v>
      </c>
      <c r="U2445">
        <v>1055572.5015802199</v>
      </c>
      <c r="V2445">
        <v>915071.25917110604</v>
      </c>
      <c r="W2445">
        <v>933889.5625</v>
      </c>
      <c r="X2445">
        <v>669442.25</v>
      </c>
      <c r="Z2445">
        <v>736287.5</v>
      </c>
      <c r="AA2445">
        <v>320598.375</v>
      </c>
      <c r="AB2445">
        <v>791385.6875</v>
      </c>
      <c r="AD2445" t="s">
        <v>81</v>
      </c>
      <c r="AE2445" t="s">
        <v>81</v>
      </c>
      <c r="AF2445" t="s">
        <v>88</v>
      </c>
      <c r="AG2445" t="s">
        <v>81</v>
      </c>
      <c r="AH2445" t="s">
        <v>89</v>
      </c>
      <c r="AI2445" t="s">
        <v>81</v>
      </c>
      <c r="AJ2445" t="s">
        <v>81</v>
      </c>
      <c r="AK2445">
        <v>1.0269999999999999E-3</v>
      </c>
      <c r="AL2445">
        <v>1.0959999999999999E-2</v>
      </c>
      <c r="AM2445">
        <v>1.52</v>
      </c>
      <c r="AN2445">
        <v>18.53</v>
      </c>
      <c r="AO2445" t="s">
        <v>59376</v>
      </c>
      <c r="AP2445" t="s">
        <v>59374</v>
      </c>
      <c r="AQ2445" t="s">
        <v>59377</v>
      </c>
      <c r="AR2445" t="s">
        <v>59378</v>
      </c>
      <c r="AS2445" t="s">
        <v>59379</v>
      </c>
      <c r="AT2445" t="s">
        <v>59380</v>
      </c>
      <c r="AU2445" t="s">
        <v>59381</v>
      </c>
      <c r="AV2445" t="s">
        <v>59382</v>
      </c>
      <c r="AW2445">
        <v>100</v>
      </c>
      <c r="AX2445">
        <v>1037</v>
      </c>
      <c r="AY2445">
        <v>961</v>
      </c>
      <c r="AZ2445">
        <v>976</v>
      </c>
      <c r="BA2445">
        <v>960</v>
      </c>
      <c r="BB2445" t="s">
        <v>59383</v>
      </c>
      <c r="BC2445" t="s">
        <v>59384</v>
      </c>
      <c r="BD2445" t="s">
        <v>100</v>
      </c>
      <c r="BP2445">
        <v>597433.37123907497</v>
      </c>
      <c r="BQ2445">
        <v>518766.21582276328</v>
      </c>
      <c r="BR2445">
        <v>0.86832480540356127</v>
      </c>
      <c r="BS2445">
        <v>995784.06502063863</v>
      </c>
      <c r="BT2445">
        <v>72550.132338010531</v>
      </c>
      <c r="BU2445">
        <v>7.2857293952084734E-2</v>
      </c>
      <c r="BV2445">
        <v>0.59996277528973363</v>
      </c>
      <c r="BW2445">
        <v>-0.7370551034510322</v>
      </c>
      <c r="BX2445">
        <v>1.666770075055207</v>
      </c>
      <c r="BY2445">
        <v>0.73705510345103209</v>
      </c>
      <c r="BZ2445">
        <v>0.36421683752692913</v>
      </c>
      <c r="CA2445">
        <v>-0.43863998090242051</v>
      </c>
      <c r="CB2445" t="s">
        <v>109</v>
      </c>
      <c r="CC2445" t="s">
        <v>109</v>
      </c>
    </row>
    <row r="2446" spans="1:81" x14ac:dyDescent="0.2">
      <c r="A2446" t="b">
        <v>0</v>
      </c>
      <c r="B2446" t="s">
        <v>81</v>
      </c>
      <c r="C2446" t="s">
        <v>45362</v>
      </c>
      <c r="D2446" t="s">
        <v>11972</v>
      </c>
      <c r="E2446">
        <v>0.132073</v>
      </c>
      <c r="F2446">
        <v>7.2584900000000003E-3</v>
      </c>
      <c r="G2446">
        <v>1</v>
      </c>
      <c r="H2446">
        <v>1</v>
      </c>
      <c r="I2446">
        <v>1</v>
      </c>
      <c r="J2446" t="s">
        <v>6616</v>
      </c>
      <c r="K2446" t="s">
        <v>45363</v>
      </c>
      <c r="L2446" t="s">
        <v>45364</v>
      </c>
      <c r="M2446">
        <v>0</v>
      </c>
      <c r="N2446">
        <v>1654.93741</v>
      </c>
      <c r="O2446">
        <v>1103438.7401362599</v>
      </c>
      <c r="P2446">
        <v>17.39</v>
      </c>
      <c r="Q2446">
        <v>1030622.125</v>
      </c>
      <c r="R2446">
        <v>1221061.4914939301</v>
      </c>
      <c r="S2446">
        <v>1</v>
      </c>
      <c r="T2446">
        <v>1103438.7401362599</v>
      </c>
      <c r="U2446">
        <v>1672995.7212286801</v>
      </c>
      <c r="V2446">
        <v>1057924.0802577201</v>
      </c>
      <c r="W2446">
        <v>1030622.125</v>
      </c>
      <c r="X2446">
        <v>952261.25</v>
      </c>
      <c r="Z2446">
        <v>799096.5</v>
      </c>
      <c r="AA2446">
        <v>508122.09375</v>
      </c>
      <c r="AB2446">
        <v>914929.8125</v>
      </c>
      <c r="AD2446" t="s">
        <v>89</v>
      </c>
      <c r="AE2446" t="s">
        <v>81</v>
      </c>
      <c r="AF2446" t="s">
        <v>88</v>
      </c>
      <c r="AG2446" t="s">
        <v>89</v>
      </c>
      <c r="AH2446" t="s">
        <v>89</v>
      </c>
      <c r="AI2446" t="s">
        <v>89</v>
      </c>
      <c r="AJ2446" t="s">
        <v>81</v>
      </c>
      <c r="AK2446">
        <v>4.241E-3</v>
      </c>
      <c r="AL2446">
        <v>5.2659999999999998E-2</v>
      </c>
      <c r="AM2446">
        <v>1.75</v>
      </c>
      <c r="AN2446">
        <v>16.16</v>
      </c>
      <c r="AO2446" t="s">
        <v>45365</v>
      </c>
      <c r="AP2446" t="s">
        <v>6616</v>
      </c>
      <c r="AQ2446" t="s">
        <v>6620</v>
      </c>
      <c r="AR2446" t="s">
        <v>6621</v>
      </c>
      <c r="AS2446" t="s">
        <v>6622</v>
      </c>
      <c r="AT2446" t="s">
        <v>6623</v>
      </c>
      <c r="AU2446" t="s">
        <v>6624</v>
      </c>
      <c r="AV2446" t="s">
        <v>6625</v>
      </c>
      <c r="AW2446">
        <v>100</v>
      </c>
      <c r="AX2446">
        <v>208</v>
      </c>
      <c r="AY2446">
        <v>129</v>
      </c>
      <c r="AZ2446">
        <v>141</v>
      </c>
      <c r="BA2446">
        <v>128</v>
      </c>
      <c r="BB2446" t="s">
        <v>45366</v>
      </c>
      <c r="BC2446" t="s">
        <v>45367</v>
      </c>
      <c r="BD2446" t="s">
        <v>100</v>
      </c>
      <c r="BF2446" t="s">
        <v>4400</v>
      </c>
      <c r="BG2446" t="s">
        <v>4401</v>
      </c>
      <c r="BJ2446" t="s">
        <v>439</v>
      </c>
      <c r="BK2446" t="s">
        <v>6628</v>
      </c>
      <c r="BL2446" t="s">
        <v>355</v>
      </c>
      <c r="BN2446" t="s">
        <v>357</v>
      </c>
      <c r="BP2446">
        <v>750561.53883131</v>
      </c>
      <c r="BQ2446">
        <v>656941.87712134188</v>
      </c>
      <c r="BR2446">
        <v>0.87526717415371147</v>
      </c>
      <c r="BS2446">
        <v>1278119.51387422</v>
      </c>
      <c r="BT2446">
        <v>342729.20858448389</v>
      </c>
      <c r="BU2446">
        <v>0.26815114303795218</v>
      </c>
      <c r="BV2446">
        <v>0.58723893241893887</v>
      </c>
      <c r="BW2446">
        <v>-0.76798047659416513</v>
      </c>
      <c r="BX2446">
        <v>1.7028843708996391</v>
      </c>
      <c r="BY2446">
        <v>0.76798047659416535</v>
      </c>
      <c r="BZ2446">
        <v>0.36425189653296369</v>
      </c>
      <c r="CA2446">
        <v>-0.43859817833173581</v>
      </c>
      <c r="CB2446" t="s">
        <v>109</v>
      </c>
      <c r="CC2446" t="s">
        <v>109</v>
      </c>
    </row>
    <row r="2447" spans="1:81" x14ac:dyDescent="0.2">
      <c r="A2447" t="b">
        <v>0</v>
      </c>
      <c r="B2447" t="s">
        <v>81</v>
      </c>
      <c r="C2447" t="s">
        <v>16313</v>
      </c>
      <c r="D2447" t="s">
        <v>18217</v>
      </c>
      <c r="E2447">
        <v>6.5317000000000002E-8</v>
      </c>
      <c r="F2447">
        <v>1.4414500000000001E-4</v>
      </c>
      <c r="G2447">
        <v>1</v>
      </c>
      <c r="H2447">
        <v>1</v>
      </c>
      <c r="I2447">
        <v>10</v>
      </c>
      <c r="J2447" t="s">
        <v>16315</v>
      </c>
      <c r="K2447" t="s">
        <v>16316</v>
      </c>
      <c r="L2447" t="s">
        <v>16317</v>
      </c>
      <c r="M2447">
        <v>0</v>
      </c>
      <c r="N2447">
        <v>2340.2115399999998</v>
      </c>
      <c r="O2447">
        <v>14891371.507384799</v>
      </c>
      <c r="P2447">
        <v>6.86</v>
      </c>
      <c r="Q2447">
        <v>19315453.5</v>
      </c>
      <c r="R2447">
        <v>10534413.499163801</v>
      </c>
      <c r="S2447">
        <v>1</v>
      </c>
      <c r="T2447">
        <v>14474815.650805</v>
      </c>
      <c r="U2447">
        <v>21050336.156688198</v>
      </c>
      <c r="V2447">
        <v>14030786.4647</v>
      </c>
      <c r="W2447">
        <v>19315453.5</v>
      </c>
      <c r="X2447">
        <v>8215404.25</v>
      </c>
      <c r="Z2447">
        <v>10482480</v>
      </c>
      <c r="AA2447">
        <v>6393406</v>
      </c>
      <c r="AB2447">
        <v>12134315.75</v>
      </c>
      <c r="AD2447" t="s">
        <v>81</v>
      </c>
      <c r="AE2447" t="s">
        <v>81</v>
      </c>
      <c r="AF2447" t="s">
        <v>88</v>
      </c>
      <c r="AG2447" t="s">
        <v>81</v>
      </c>
      <c r="AH2447" t="s">
        <v>81</v>
      </c>
      <c r="AI2447" t="s">
        <v>81</v>
      </c>
      <c r="AJ2447" t="s">
        <v>81</v>
      </c>
      <c r="AK2447">
        <v>4.5729999999999998E-5</v>
      </c>
      <c r="AL2447">
        <v>1.5759999999999999E-9</v>
      </c>
      <c r="AM2447">
        <v>4.6100000000000003</v>
      </c>
      <c r="AN2447">
        <v>44.87</v>
      </c>
      <c r="AO2447" t="s">
        <v>16318</v>
      </c>
      <c r="AP2447" t="s">
        <v>16315</v>
      </c>
      <c r="AQ2447" t="s">
        <v>16319</v>
      </c>
      <c r="AR2447" t="s">
        <v>16320</v>
      </c>
      <c r="AS2447" t="s">
        <v>16321</v>
      </c>
      <c r="AT2447" t="s">
        <v>16322</v>
      </c>
      <c r="AU2447" t="s">
        <v>16323</v>
      </c>
      <c r="AV2447" t="s">
        <v>16324</v>
      </c>
      <c r="AW2447">
        <v>100</v>
      </c>
      <c r="AX2447">
        <v>149</v>
      </c>
      <c r="AY2447">
        <v>18</v>
      </c>
      <c r="AZ2447">
        <v>38</v>
      </c>
      <c r="BA2447">
        <v>17</v>
      </c>
      <c r="BB2447" t="s">
        <v>16325</v>
      </c>
      <c r="BC2447" t="s">
        <v>16326</v>
      </c>
      <c r="BD2447" t="s">
        <v>100</v>
      </c>
      <c r="BJ2447" t="s">
        <v>1387</v>
      </c>
      <c r="BK2447" t="s">
        <v>16327</v>
      </c>
      <c r="BL2447" t="s">
        <v>16328</v>
      </c>
      <c r="BM2447" t="s">
        <v>386</v>
      </c>
      <c r="BO2447" t="s">
        <v>16329</v>
      </c>
      <c r="BP2447">
        <v>9949955.9997212663</v>
      </c>
      <c r="BQ2447">
        <v>9670980.7799638417</v>
      </c>
      <c r="BR2447">
        <v>0.97196216548442627</v>
      </c>
      <c r="BS2447">
        <v>16518646.09073106</v>
      </c>
      <c r="BT2447">
        <v>3930833.4510570629</v>
      </c>
      <c r="BU2447">
        <v>0.2379634159764904</v>
      </c>
      <c r="BV2447">
        <v>0.60234694448138715</v>
      </c>
      <c r="BW2447">
        <v>-0.73133339377608897</v>
      </c>
      <c r="BX2447">
        <v>1.660172777768445</v>
      </c>
      <c r="BY2447">
        <v>0.73133339377608908</v>
      </c>
      <c r="BZ2447">
        <v>0.36426529721694573</v>
      </c>
      <c r="CA2447">
        <v>-0.43858220110248802</v>
      </c>
      <c r="CB2447" t="s">
        <v>109</v>
      </c>
      <c r="CC2447" t="s">
        <v>109</v>
      </c>
    </row>
    <row r="2448" spans="1:81" x14ac:dyDescent="0.2">
      <c r="A2448" t="b">
        <v>0</v>
      </c>
      <c r="B2448" t="s">
        <v>81</v>
      </c>
      <c r="C2448" t="s">
        <v>49902</v>
      </c>
      <c r="E2448">
        <v>1.2463200000000001E-4</v>
      </c>
      <c r="F2448">
        <v>1.4414500000000001E-4</v>
      </c>
      <c r="G2448">
        <v>1</v>
      </c>
      <c r="H2448">
        <v>1</v>
      </c>
      <c r="I2448">
        <v>4</v>
      </c>
      <c r="J2448" t="s">
        <v>25872</v>
      </c>
      <c r="K2448" t="s">
        <v>49903</v>
      </c>
      <c r="M2448">
        <v>0</v>
      </c>
      <c r="N2448">
        <v>1213.7263</v>
      </c>
      <c r="O2448">
        <v>2828689.8524199198</v>
      </c>
      <c r="P2448">
        <v>13.66</v>
      </c>
      <c r="Q2448">
        <v>2235978</v>
      </c>
      <c r="R2448">
        <v>2747662.6827257802</v>
      </c>
      <c r="S2448">
        <v>1</v>
      </c>
      <c r="T2448">
        <v>3045452.8249057401</v>
      </c>
      <c r="U2448">
        <v>2912106.47197991</v>
      </c>
      <c r="V2448">
        <v>2404266.7478123098</v>
      </c>
      <c r="W2448">
        <v>2235978</v>
      </c>
      <c r="X2448">
        <v>2142801.75</v>
      </c>
      <c r="Z2448">
        <v>2205478.75</v>
      </c>
      <c r="AA2448">
        <v>884464.6875</v>
      </c>
      <c r="AB2448">
        <v>2079294.125</v>
      </c>
      <c r="AD2448" t="s">
        <v>81</v>
      </c>
      <c r="AE2448" t="s">
        <v>81</v>
      </c>
      <c r="AF2448" t="s">
        <v>88</v>
      </c>
      <c r="AG2448" t="s">
        <v>81</v>
      </c>
      <c r="AH2448" t="s">
        <v>89</v>
      </c>
      <c r="AI2448" t="s">
        <v>81</v>
      </c>
      <c r="AJ2448" t="s">
        <v>81</v>
      </c>
      <c r="AK2448">
        <v>4.5729999999999998E-5</v>
      </c>
      <c r="AL2448">
        <v>1.309E-5</v>
      </c>
      <c r="AM2448">
        <v>3.48</v>
      </c>
      <c r="AN2448">
        <v>51.57</v>
      </c>
      <c r="AO2448" t="s">
        <v>49904</v>
      </c>
      <c r="AP2448" t="s">
        <v>25872</v>
      </c>
      <c r="AQ2448" t="s">
        <v>25875</v>
      </c>
      <c r="AR2448" t="s">
        <v>25876</v>
      </c>
      <c r="AS2448" t="s">
        <v>25877</v>
      </c>
      <c r="AT2448" t="s">
        <v>25878</v>
      </c>
      <c r="AU2448" t="s">
        <v>25879</v>
      </c>
      <c r="AV2448" t="s">
        <v>25880</v>
      </c>
      <c r="AW2448">
        <v>100</v>
      </c>
      <c r="AX2448">
        <v>247</v>
      </c>
      <c r="AY2448">
        <v>58</v>
      </c>
      <c r="AZ2448">
        <v>69</v>
      </c>
      <c r="BA2448">
        <v>57</v>
      </c>
      <c r="BB2448" t="s">
        <v>49905</v>
      </c>
      <c r="BC2448" t="s">
        <v>49906</v>
      </c>
      <c r="BD2448" t="s">
        <v>100</v>
      </c>
      <c r="BF2448" t="s">
        <v>466</v>
      </c>
      <c r="BG2448" t="s">
        <v>467</v>
      </c>
      <c r="BI2448" t="s">
        <v>25883</v>
      </c>
      <c r="BJ2448" t="s">
        <v>353</v>
      </c>
      <c r="BK2448" t="s">
        <v>25884</v>
      </c>
      <c r="BL2448" t="s">
        <v>5096</v>
      </c>
      <c r="BM2448" t="s">
        <v>8392</v>
      </c>
      <c r="BP2448">
        <v>1661213.894241926</v>
      </c>
      <c r="BQ2448">
        <v>1461224.3200928371</v>
      </c>
      <c r="BR2448">
        <v>0.87961238775916217</v>
      </c>
      <c r="BS2448">
        <v>2787275.348232653</v>
      </c>
      <c r="BT2448">
        <v>338329.72594292951</v>
      </c>
      <c r="BU2448">
        <v>0.1213836753363662</v>
      </c>
      <c r="BV2448">
        <v>0.59599920592533628</v>
      </c>
      <c r="BW2448">
        <v>-0.74661768636157411</v>
      </c>
      <c r="BX2448">
        <v>1.677854584466133</v>
      </c>
      <c r="BY2448">
        <v>0.74661768636157422</v>
      </c>
      <c r="BZ2448">
        <v>0.36427521479148078</v>
      </c>
      <c r="CA2448">
        <v>-0.43857037705750002</v>
      </c>
      <c r="CB2448" t="s">
        <v>109</v>
      </c>
      <c r="CC2448" t="s">
        <v>109</v>
      </c>
    </row>
    <row r="2449" spans="1:81" x14ac:dyDescent="0.2">
      <c r="A2449" t="b">
        <v>0</v>
      </c>
      <c r="B2449" t="s">
        <v>81</v>
      </c>
      <c r="C2449" t="s">
        <v>48937</v>
      </c>
      <c r="E2449">
        <v>1.0809400000000001E-3</v>
      </c>
      <c r="F2449">
        <v>1.4414500000000001E-4</v>
      </c>
      <c r="G2449">
        <v>1</v>
      </c>
      <c r="H2449">
        <v>2</v>
      </c>
      <c r="I2449">
        <v>3</v>
      </c>
      <c r="J2449" t="s">
        <v>870</v>
      </c>
      <c r="K2449" t="s">
        <v>48938</v>
      </c>
      <c r="M2449">
        <v>0</v>
      </c>
      <c r="N2449">
        <v>1291.6310800000001</v>
      </c>
      <c r="O2449">
        <v>3915312.0479193698</v>
      </c>
      <c r="P2449">
        <v>10.7</v>
      </c>
      <c r="Q2449">
        <v>3615942</v>
      </c>
      <c r="R2449">
        <v>3706479.23230041</v>
      </c>
      <c r="S2449">
        <v>1</v>
      </c>
      <c r="T2449">
        <v>4503155.1551814396</v>
      </c>
      <c r="U2449">
        <v>3621295.0606976999</v>
      </c>
      <c r="V2449">
        <v>4239467.4562209696</v>
      </c>
      <c r="W2449">
        <v>3615942</v>
      </c>
      <c r="X2449">
        <v>2890547.75</v>
      </c>
      <c r="Z2449">
        <v>3261128.5</v>
      </c>
      <c r="AA2449">
        <v>1099859.375</v>
      </c>
      <c r="AB2449">
        <v>3666440</v>
      </c>
      <c r="AD2449" t="s">
        <v>89</v>
      </c>
      <c r="AE2449" t="s">
        <v>89</v>
      </c>
      <c r="AF2449" t="s">
        <v>88</v>
      </c>
      <c r="AG2449" t="s">
        <v>81</v>
      </c>
      <c r="AH2449" t="s">
        <v>89</v>
      </c>
      <c r="AI2449" t="s">
        <v>81</v>
      </c>
      <c r="AJ2449" t="s">
        <v>81</v>
      </c>
      <c r="AK2449">
        <v>4.5729999999999998E-5</v>
      </c>
      <c r="AL2449">
        <v>1.7249999999999999E-4</v>
      </c>
      <c r="AM2449">
        <v>3.37</v>
      </c>
      <c r="AN2449">
        <v>29.59</v>
      </c>
      <c r="AO2449" t="s">
        <v>48939</v>
      </c>
      <c r="AP2449" t="s">
        <v>870</v>
      </c>
      <c r="AQ2449" t="s">
        <v>874</v>
      </c>
      <c r="AR2449" t="s">
        <v>875</v>
      </c>
      <c r="AS2449" t="s">
        <v>876</v>
      </c>
      <c r="AT2449" t="s">
        <v>877</v>
      </c>
      <c r="AU2449" t="s">
        <v>878</v>
      </c>
      <c r="AV2449" t="s">
        <v>879</v>
      </c>
      <c r="AW2449">
        <v>100</v>
      </c>
      <c r="AX2449">
        <v>528</v>
      </c>
      <c r="AY2449">
        <v>125</v>
      </c>
      <c r="AZ2449">
        <v>135</v>
      </c>
      <c r="BA2449">
        <v>124</v>
      </c>
      <c r="BB2449" t="s">
        <v>48940</v>
      </c>
      <c r="BC2449" t="s">
        <v>48941</v>
      </c>
      <c r="BD2449" t="s">
        <v>100</v>
      </c>
      <c r="BF2449" t="s">
        <v>466</v>
      </c>
      <c r="BG2449" t="s">
        <v>467</v>
      </c>
      <c r="BJ2449" t="s">
        <v>190</v>
      </c>
      <c r="BK2449" t="s">
        <v>882</v>
      </c>
      <c r="BL2449" t="s">
        <v>292</v>
      </c>
      <c r="BO2449" t="s">
        <v>275</v>
      </c>
      <c r="BP2449">
        <v>2440807.4107668032</v>
      </c>
      <c r="BQ2449">
        <v>2114285.0325200711</v>
      </c>
      <c r="BR2449">
        <v>0.86622362059112568</v>
      </c>
      <c r="BS2449">
        <v>4121305.8907000362</v>
      </c>
      <c r="BT2449">
        <v>452648.78574396501</v>
      </c>
      <c r="BU2449">
        <v>0.10983139755905839</v>
      </c>
      <c r="BV2449">
        <v>0.59224126417663525</v>
      </c>
      <c r="BW2449">
        <v>-0.75574308166161408</v>
      </c>
      <c r="BX2449">
        <v>1.6885010560523039</v>
      </c>
      <c r="BY2449">
        <v>0.75574308166161408</v>
      </c>
      <c r="BZ2449">
        <v>0.36430653095193732</v>
      </c>
      <c r="CA2449">
        <v>-0.43853304305683782</v>
      </c>
      <c r="CB2449" t="s">
        <v>109</v>
      </c>
      <c r="CC2449" t="s">
        <v>109</v>
      </c>
    </row>
    <row r="2450" spans="1:81" x14ac:dyDescent="0.2">
      <c r="A2450" t="b">
        <v>0</v>
      </c>
      <c r="B2450" t="s">
        <v>81</v>
      </c>
      <c r="C2450" t="s">
        <v>22263</v>
      </c>
      <c r="D2450" t="s">
        <v>22264</v>
      </c>
      <c r="E2450">
        <v>3.8077099999999998E-6</v>
      </c>
      <c r="F2450">
        <v>1.4414500000000001E-4</v>
      </c>
      <c r="G2450">
        <v>1</v>
      </c>
      <c r="H2450">
        <v>2</v>
      </c>
      <c r="I2450">
        <v>2</v>
      </c>
      <c r="J2450" t="s">
        <v>10067</v>
      </c>
      <c r="K2450" t="s">
        <v>22265</v>
      </c>
      <c r="L2450" t="s">
        <v>22266</v>
      </c>
      <c r="M2450">
        <v>0</v>
      </c>
      <c r="N2450">
        <v>3180.6899199999998</v>
      </c>
      <c r="O2450">
        <v>1634927.69363665</v>
      </c>
      <c r="P2450">
        <v>42.01</v>
      </c>
      <c r="Q2450">
        <v>1779048.75</v>
      </c>
      <c r="R2450">
        <v>1111205.00255552</v>
      </c>
      <c r="S2450">
        <v>3508301.1238181498</v>
      </c>
      <c r="T2450">
        <v>1902717.2845376199</v>
      </c>
      <c r="U2450">
        <v>1</v>
      </c>
      <c r="V2450">
        <v>1502481.9097397099</v>
      </c>
      <c r="W2450">
        <v>1779048.75</v>
      </c>
      <c r="X2450">
        <v>866588.1875</v>
      </c>
      <c r="Y2450">
        <v>468137.15625</v>
      </c>
      <c r="Z2450">
        <v>1377924</v>
      </c>
      <c r="AB2450">
        <v>1299399</v>
      </c>
      <c r="AD2450" t="s">
        <v>89</v>
      </c>
      <c r="AE2450" t="s">
        <v>89</v>
      </c>
      <c r="AF2450" t="s">
        <v>89</v>
      </c>
      <c r="AG2450" t="s">
        <v>81</v>
      </c>
      <c r="AH2450" t="s">
        <v>88</v>
      </c>
      <c r="AI2450" t="s">
        <v>81</v>
      </c>
      <c r="AJ2450" t="s">
        <v>81</v>
      </c>
      <c r="AK2450">
        <v>4.5729999999999998E-5</v>
      </c>
      <c r="AL2450">
        <v>2.033E-7</v>
      </c>
      <c r="AM2450">
        <v>5</v>
      </c>
      <c r="AN2450">
        <v>52.83</v>
      </c>
      <c r="AO2450" t="s">
        <v>22267</v>
      </c>
      <c r="AP2450" t="s">
        <v>10067</v>
      </c>
      <c r="AQ2450" t="s">
        <v>10071</v>
      </c>
      <c r="AR2450" t="s">
        <v>10072</v>
      </c>
      <c r="AS2450" t="s">
        <v>10073</v>
      </c>
      <c r="AT2450" t="s">
        <v>10074</v>
      </c>
      <c r="AU2450" t="s">
        <v>10075</v>
      </c>
      <c r="AV2450" t="s">
        <v>10076</v>
      </c>
      <c r="AW2450">
        <v>100</v>
      </c>
      <c r="AX2450">
        <v>525</v>
      </c>
      <c r="AY2450">
        <v>487</v>
      </c>
      <c r="AZ2450">
        <v>516</v>
      </c>
      <c r="BA2450">
        <v>486</v>
      </c>
      <c r="BB2450" t="s">
        <v>22268</v>
      </c>
      <c r="BC2450" t="s">
        <v>22269</v>
      </c>
      <c r="BD2450" t="s">
        <v>100</v>
      </c>
      <c r="BF2450" t="s">
        <v>22270</v>
      </c>
      <c r="BG2450" t="s">
        <v>22271</v>
      </c>
      <c r="BJ2450" t="s">
        <v>1533</v>
      </c>
      <c r="BK2450" t="s">
        <v>10079</v>
      </c>
      <c r="BL2450" t="s">
        <v>1437</v>
      </c>
      <c r="BO2450" t="s">
        <v>10080</v>
      </c>
      <c r="BP2450">
        <v>2132851.6254578899</v>
      </c>
      <c r="BQ2450">
        <v>1237093.290602932</v>
      </c>
      <c r="BR2450">
        <v>0.58001844846443418</v>
      </c>
      <c r="BS2450">
        <v>1135066.7314257771</v>
      </c>
      <c r="BT2450">
        <v>1003158.885622191</v>
      </c>
      <c r="BU2450">
        <v>0.88378846621828655</v>
      </c>
      <c r="BV2450">
        <v>1.879053950227912</v>
      </c>
      <c r="BW2450">
        <v>0.9100064891150178</v>
      </c>
      <c r="BX2450">
        <v>0.53218269751047287</v>
      </c>
      <c r="BY2450">
        <v>-0.91000648911501791</v>
      </c>
      <c r="BZ2450">
        <v>0.36431402234603388</v>
      </c>
      <c r="CA2450">
        <v>-0.43852411256179957</v>
      </c>
      <c r="CB2450" t="s">
        <v>109</v>
      </c>
      <c r="CC2450" t="s">
        <v>109</v>
      </c>
    </row>
    <row r="2451" spans="1:81" x14ac:dyDescent="0.2">
      <c r="A2451" t="b">
        <v>0</v>
      </c>
      <c r="B2451" t="s">
        <v>81</v>
      </c>
      <c r="C2451" t="s">
        <v>54511</v>
      </c>
      <c r="D2451" t="s">
        <v>569</v>
      </c>
      <c r="E2451">
        <v>7.08174E-4</v>
      </c>
      <c r="F2451">
        <v>1.4414500000000001E-4</v>
      </c>
      <c r="G2451">
        <v>1</v>
      </c>
      <c r="H2451">
        <v>3</v>
      </c>
      <c r="I2451">
        <v>4</v>
      </c>
      <c r="J2451" t="s">
        <v>50714</v>
      </c>
      <c r="K2451" t="s">
        <v>54512</v>
      </c>
      <c r="M2451">
        <v>0</v>
      </c>
      <c r="N2451">
        <v>1161.5932299999999</v>
      </c>
      <c r="O2451">
        <v>1304970.4097132101</v>
      </c>
      <c r="P2451">
        <v>10</v>
      </c>
      <c r="Q2451">
        <v>1134458.125</v>
      </c>
      <c r="R2451">
        <v>1304970.4097132101</v>
      </c>
      <c r="S2451">
        <v>1452063.3509647199</v>
      </c>
      <c r="T2451">
        <v>1242515.8166835799</v>
      </c>
      <c r="U2451">
        <v>1</v>
      </c>
      <c r="V2451">
        <v>1085415.5947619299</v>
      </c>
      <c r="W2451">
        <v>1134458.125</v>
      </c>
      <c r="X2451">
        <v>1017698.75</v>
      </c>
      <c r="Y2451">
        <v>193758.96875</v>
      </c>
      <c r="Z2451">
        <v>899814.375</v>
      </c>
      <c r="AB2451">
        <v>938705.4375</v>
      </c>
      <c r="AD2451" t="s">
        <v>81</v>
      </c>
      <c r="AE2451" t="s">
        <v>81</v>
      </c>
      <c r="AF2451" t="s">
        <v>89</v>
      </c>
      <c r="AG2451" t="s">
        <v>81</v>
      </c>
      <c r="AH2451" t="s">
        <v>88</v>
      </c>
      <c r="AI2451" t="s">
        <v>81</v>
      </c>
      <c r="AJ2451" t="s">
        <v>81</v>
      </c>
      <c r="AK2451">
        <v>4.5729999999999998E-5</v>
      </c>
      <c r="AL2451">
        <v>1.041E-4</v>
      </c>
      <c r="AM2451">
        <v>2.9</v>
      </c>
      <c r="AN2451">
        <v>17.690000000000001</v>
      </c>
      <c r="AO2451" t="s">
        <v>54513</v>
      </c>
      <c r="AP2451" t="s">
        <v>50714</v>
      </c>
      <c r="AQ2451" t="s">
        <v>50718</v>
      </c>
      <c r="AR2451" t="s">
        <v>50719</v>
      </c>
      <c r="AS2451" t="s">
        <v>50720</v>
      </c>
      <c r="AT2451" t="s">
        <v>50721</v>
      </c>
      <c r="AU2451" t="s">
        <v>50722</v>
      </c>
      <c r="AV2451" t="s">
        <v>50723</v>
      </c>
      <c r="AW2451">
        <v>100</v>
      </c>
      <c r="AX2451">
        <v>826</v>
      </c>
      <c r="AY2451">
        <v>343</v>
      </c>
      <c r="AZ2451">
        <v>353</v>
      </c>
      <c r="BA2451">
        <v>342</v>
      </c>
      <c r="BB2451" t="s">
        <v>54514</v>
      </c>
      <c r="BC2451" t="s">
        <v>54515</v>
      </c>
      <c r="BD2451" t="s">
        <v>100</v>
      </c>
      <c r="BJ2451" t="s">
        <v>290</v>
      </c>
      <c r="BK2451" t="s">
        <v>50726</v>
      </c>
      <c r="BL2451" t="s">
        <v>1487</v>
      </c>
      <c r="BM2451" t="s">
        <v>3579</v>
      </c>
      <c r="BN2451" t="s">
        <v>14155</v>
      </c>
      <c r="BO2451" t="s">
        <v>50727</v>
      </c>
      <c r="BP2451">
        <v>1297163.961892643</v>
      </c>
      <c r="BQ2451">
        <v>158946.4543823064</v>
      </c>
      <c r="BR2451">
        <v>0.12253381920231091</v>
      </c>
      <c r="BS2451">
        <v>775977.47048183659</v>
      </c>
      <c r="BT2451">
        <v>676590.52017305442</v>
      </c>
      <c r="BU2451">
        <v>0.87192031458456043</v>
      </c>
      <c r="BV2451">
        <v>1.6716515765427831</v>
      </c>
      <c r="BW2451">
        <v>0.74127417685897912</v>
      </c>
      <c r="BX2451">
        <v>0.59821078389322269</v>
      </c>
      <c r="BY2451">
        <v>-0.74127417685897923</v>
      </c>
      <c r="BZ2451">
        <v>0.36434134985568312</v>
      </c>
      <c r="CA2451">
        <v>-0.43849153697914922</v>
      </c>
      <c r="CB2451" t="s">
        <v>109</v>
      </c>
      <c r="CC2451" t="s">
        <v>109</v>
      </c>
    </row>
    <row r="2452" spans="1:81" x14ac:dyDescent="0.2">
      <c r="A2452" t="b">
        <v>0</v>
      </c>
      <c r="B2452" t="s">
        <v>81</v>
      </c>
      <c r="C2452" t="s">
        <v>29203</v>
      </c>
      <c r="D2452" t="s">
        <v>7184</v>
      </c>
      <c r="E2452">
        <v>3.2708500000000001E-3</v>
      </c>
      <c r="F2452">
        <v>1.4414500000000001E-4</v>
      </c>
      <c r="G2452">
        <v>1</v>
      </c>
      <c r="H2452">
        <v>2</v>
      </c>
      <c r="I2452">
        <v>3</v>
      </c>
      <c r="J2452" t="s">
        <v>6984</v>
      </c>
      <c r="K2452" t="s">
        <v>29204</v>
      </c>
      <c r="M2452">
        <v>0</v>
      </c>
      <c r="N2452">
        <v>1427.6848399999999</v>
      </c>
      <c r="O2452">
        <v>2621540.3027571999</v>
      </c>
      <c r="P2452">
        <v>33.1</v>
      </c>
      <c r="Q2452">
        <v>2432587.25</v>
      </c>
      <c r="R2452">
        <v>2573792.3445472601</v>
      </c>
      <c r="S2452">
        <v>4445644.9588092202</v>
      </c>
      <c r="T2452">
        <v>1</v>
      </c>
      <c r="U2452">
        <v>2670174.06184306</v>
      </c>
      <c r="V2452">
        <v>2741779.8133833101</v>
      </c>
      <c r="W2452">
        <v>2432587.25</v>
      </c>
      <c r="X2452">
        <v>2007206.625</v>
      </c>
      <c r="Y2452">
        <v>593213.5</v>
      </c>
      <c r="AA2452">
        <v>810985</v>
      </c>
      <c r="AB2452">
        <v>2371187.25</v>
      </c>
      <c r="AD2452" t="s">
        <v>81</v>
      </c>
      <c r="AE2452" t="s">
        <v>81</v>
      </c>
      <c r="AF2452" t="s">
        <v>89</v>
      </c>
      <c r="AG2452" t="s">
        <v>88</v>
      </c>
      <c r="AH2452" t="s">
        <v>89</v>
      </c>
      <c r="AI2452" t="s">
        <v>81</v>
      </c>
      <c r="AJ2452" t="s">
        <v>81</v>
      </c>
      <c r="AK2452">
        <v>4.5729999999999998E-5</v>
      </c>
      <c r="AL2452">
        <v>6.4650000000000005E-4</v>
      </c>
      <c r="AM2452">
        <v>2.72</v>
      </c>
      <c r="AN2452">
        <v>8.02</v>
      </c>
      <c r="AO2452" t="s">
        <v>29205</v>
      </c>
      <c r="AP2452" t="s">
        <v>6984</v>
      </c>
      <c r="AQ2452" t="s">
        <v>6987</v>
      </c>
      <c r="AR2452" t="s">
        <v>6988</v>
      </c>
      <c r="AS2452" t="s">
        <v>6989</v>
      </c>
      <c r="AT2452" t="s">
        <v>6990</v>
      </c>
      <c r="AU2452" t="s">
        <v>6991</v>
      </c>
      <c r="AV2452" t="s">
        <v>6992</v>
      </c>
      <c r="AW2452">
        <v>100</v>
      </c>
      <c r="AX2452">
        <v>406</v>
      </c>
      <c r="AY2452">
        <v>202</v>
      </c>
      <c r="AZ2452">
        <v>213</v>
      </c>
      <c r="BA2452">
        <v>201</v>
      </c>
      <c r="BB2452" t="s">
        <v>29206</v>
      </c>
      <c r="BC2452" t="s">
        <v>29207</v>
      </c>
      <c r="BD2452" t="s">
        <v>100</v>
      </c>
      <c r="BI2452" t="s">
        <v>6995</v>
      </c>
      <c r="BJ2452" t="s">
        <v>290</v>
      </c>
      <c r="BK2452" t="s">
        <v>6996</v>
      </c>
      <c r="BL2452" t="s">
        <v>1035</v>
      </c>
      <c r="BP2452">
        <v>3150674.8511188268</v>
      </c>
      <c r="BQ2452">
        <v>1123697.203227042</v>
      </c>
      <c r="BR2452">
        <v>0.35665286210921121</v>
      </c>
      <c r="BS2452">
        <v>1803984.9584087899</v>
      </c>
      <c r="BT2452">
        <v>1562706.126423198</v>
      </c>
      <c r="BU2452">
        <v>0.86625230390035368</v>
      </c>
      <c r="BV2452">
        <v>1.746508382141883</v>
      </c>
      <c r="BW2452">
        <v>0.80447356677830106</v>
      </c>
      <c r="BX2452">
        <v>0.57257097087253617</v>
      </c>
      <c r="BY2452">
        <v>-0.80447356677830095</v>
      </c>
      <c r="BZ2452">
        <v>0.36448004529961958</v>
      </c>
      <c r="CA2452">
        <v>-0.43832624362444189</v>
      </c>
      <c r="CB2452" t="s">
        <v>109</v>
      </c>
      <c r="CC2452" t="s">
        <v>109</v>
      </c>
    </row>
    <row r="2453" spans="1:81" x14ac:dyDescent="0.2">
      <c r="A2453" t="b">
        <v>0</v>
      </c>
      <c r="B2453" t="s">
        <v>81</v>
      </c>
      <c r="C2453" t="s">
        <v>58269</v>
      </c>
      <c r="E2453">
        <v>6.1560899999999995E-5</v>
      </c>
      <c r="F2453">
        <v>1.4414500000000001E-4</v>
      </c>
      <c r="G2453">
        <v>1</v>
      </c>
      <c r="H2453">
        <v>6</v>
      </c>
      <c r="I2453">
        <v>4</v>
      </c>
      <c r="J2453" t="s">
        <v>33944</v>
      </c>
      <c r="K2453" t="s">
        <v>58270</v>
      </c>
      <c r="M2453">
        <v>0</v>
      </c>
      <c r="N2453">
        <v>1403.6761100000001</v>
      </c>
      <c r="O2453">
        <v>1664913.41911425</v>
      </c>
      <c r="P2453">
        <v>6.35</v>
      </c>
      <c r="Q2453">
        <v>1348073.875</v>
      </c>
      <c r="R2453">
        <v>1689835.5330660101</v>
      </c>
      <c r="S2453">
        <v>1</v>
      </c>
      <c r="T2453">
        <v>1706050.14709511</v>
      </c>
      <c r="U2453">
        <v>1349616.66001336</v>
      </c>
      <c r="V2453">
        <v>2056220.17053532</v>
      </c>
      <c r="W2453">
        <v>1348073.875</v>
      </c>
      <c r="X2453">
        <v>1317841</v>
      </c>
      <c r="Z2453">
        <v>1235500.125</v>
      </c>
      <c r="AA2453">
        <v>409905.4375</v>
      </c>
      <c r="AB2453">
        <v>1778291.25</v>
      </c>
      <c r="AD2453" t="s">
        <v>81</v>
      </c>
      <c r="AE2453" t="s">
        <v>81</v>
      </c>
      <c r="AF2453" t="s">
        <v>88</v>
      </c>
      <c r="AG2453" t="s">
        <v>81</v>
      </c>
      <c r="AH2453" t="s">
        <v>89</v>
      </c>
      <c r="AI2453" t="s">
        <v>81</v>
      </c>
      <c r="AJ2453" t="s">
        <v>81</v>
      </c>
      <c r="AK2453">
        <v>4.5729999999999998E-5</v>
      </c>
      <c r="AL2453">
        <v>5.6520000000000003E-6</v>
      </c>
      <c r="AM2453">
        <v>2.58</v>
      </c>
      <c r="AN2453">
        <v>10.14</v>
      </c>
      <c r="AO2453" t="s">
        <v>58271</v>
      </c>
      <c r="AP2453" t="s">
        <v>33944</v>
      </c>
      <c r="AQ2453" t="s">
        <v>33948</v>
      </c>
      <c r="AR2453" t="s">
        <v>33949</v>
      </c>
      <c r="AS2453" t="s">
        <v>33950</v>
      </c>
      <c r="AW2453">
        <v>100</v>
      </c>
      <c r="AX2453">
        <v>1253</v>
      </c>
      <c r="AY2453">
        <v>513</v>
      </c>
      <c r="AZ2453">
        <v>524</v>
      </c>
      <c r="BA2453">
        <v>512</v>
      </c>
      <c r="BB2453" t="s">
        <v>58272</v>
      </c>
      <c r="BC2453" t="s">
        <v>58273</v>
      </c>
      <c r="BD2453" t="s">
        <v>100</v>
      </c>
      <c r="BP2453">
        <v>1012636.80268867</v>
      </c>
      <c r="BQ2453">
        <v>893461.64405429421</v>
      </c>
      <c r="BR2453">
        <v>0.88231204088380777</v>
      </c>
      <c r="BS2453">
        <v>1703962.325881263</v>
      </c>
      <c r="BT2453">
        <v>353306.38193861587</v>
      </c>
      <c r="BU2453">
        <v>0.2073440102356085</v>
      </c>
      <c r="BV2453">
        <v>0.59428356326185194</v>
      </c>
      <c r="BW2453">
        <v>-0.75077661555169972</v>
      </c>
      <c r="BX2453">
        <v>1.682698398238186</v>
      </c>
      <c r="BY2453">
        <v>0.75077661555169983</v>
      </c>
      <c r="BZ2453">
        <v>0.36453753347088252</v>
      </c>
      <c r="CA2453">
        <v>-0.43825774926619038</v>
      </c>
      <c r="CB2453" t="s">
        <v>109</v>
      </c>
      <c r="CC2453" t="s">
        <v>109</v>
      </c>
    </row>
    <row r="2454" spans="1:81" x14ac:dyDescent="0.2">
      <c r="A2454" t="b">
        <v>0</v>
      </c>
      <c r="B2454" t="s">
        <v>81</v>
      </c>
      <c r="C2454" t="s">
        <v>48267</v>
      </c>
      <c r="D2454" t="s">
        <v>884</v>
      </c>
      <c r="E2454">
        <v>1.2855500000000001E-2</v>
      </c>
      <c r="F2454">
        <v>1.0805000000000001E-3</v>
      </c>
      <c r="G2454">
        <v>1</v>
      </c>
      <c r="H2454">
        <v>1</v>
      </c>
      <c r="I2454">
        <v>2</v>
      </c>
      <c r="J2454" t="s">
        <v>48268</v>
      </c>
      <c r="K2454" t="s">
        <v>48269</v>
      </c>
      <c r="L2454" t="s">
        <v>48270</v>
      </c>
      <c r="M2454">
        <v>0</v>
      </c>
      <c r="N2454">
        <v>1322.80421</v>
      </c>
      <c r="O2454">
        <v>636429.48073986697</v>
      </c>
      <c r="P2454">
        <v>15.12</v>
      </c>
      <c r="Q2454">
        <v>607451.5625</v>
      </c>
      <c r="R2454">
        <v>475995.818495263</v>
      </c>
      <c r="S2454">
        <v>1</v>
      </c>
      <c r="T2454">
        <v>636429.48073986697</v>
      </c>
      <c r="U2454">
        <v>490863.81629766402</v>
      </c>
      <c r="V2454">
        <v>667976.73763942998</v>
      </c>
      <c r="W2454">
        <v>607451.5625</v>
      </c>
      <c r="X2454">
        <v>371211.75</v>
      </c>
      <c r="Z2454">
        <v>460894.25</v>
      </c>
      <c r="AA2454">
        <v>149085.109375</v>
      </c>
      <c r="AB2454">
        <v>577689.6875</v>
      </c>
      <c r="AD2454" t="s">
        <v>81</v>
      </c>
      <c r="AE2454" t="s">
        <v>81</v>
      </c>
      <c r="AF2454" t="s">
        <v>88</v>
      </c>
      <c r="AG2454" t="s">
        <v>89</v>
      </c>
      <c r="AH2454" t="s">
        <v>89</v>
      </c>
      <c r="AI2454" t="s">
        <v>89</v>
      </c>
      <c r="AJ2454" t="s">
        <v>81</v>
      </c>
      <c r="AK2454">
        <v>5.042E-4</v>
      </c>
      <c r="AL2454">
        <v>3.2550000000000001E-3</v>
      </c>
      <c r="AM2454">
        <v>2.1800000000000002</v>
      </c>
      <c r="AN2454">
        <v>36.04</v>
      </c>
      <c r="AO2454" t="s">
        <v>48271</v>
      </c>
      <c r="AP2454" t="s">
        <v>48268</v>
      </c>
      <c r="AQ2454" t="s">
        <v>48272</v>
      </c>
      <c r="AR2454" t="s">
        <v>48273</v>
      </c>
      <c r="AS2454" t="s">
        <v>48274</v>
      </c>
      <c r="AT2454" t="s">
        <v>48275</v>
      </c>
      <c r="AU2454" t="s">
        <v>48276</v>
      </c>
      <c r="AV2454" t="s">
        <v>48277</v>
      </c>
      <c r="AW2454">
        <v>100</v>
      </c>
      <c r="AX2454">
        <v>658</v>
      </c>
      <c r="AY2454">
        <v>52</v>
      </c>
      <c r="AZ2454">
        <v>62</v>
      </c>
      <c r="BA2454">
        <v>51</v>
      </c>
      <c r="BB2454" t="s">
        <v>48278</v>
      </c>
      <c r="BC2454" t="s">
        <v>48279</v>
      </c>
      <c r="BD2454" t="s">
        <v>100</v>
      </c>
      <c r="BH2454" t="s">
        <v>48280</v>
      </c>
      <c r="BI2454" t="s">
        <v>48281</v>
      </c>
      <c r="BJ2454" t="s">
        <v>439</v>
      </c>
      <c r="BK2454" t="s">
        <v>48282</v>
      </c>
      <c r="BL2454" t="s">
        <v>545</v>
      </c>
      <c r="BM2454" t="s">
        <v>13781</v>
      </c>
      <c r="BN2454" t="s">
        <v>7986</v>
      </c>
      <c r="BO2454" t="s">
        <v>548</v>
      </c>
      <c r="BP2454">
        <v>361149.46033175429</v>
      </c>
      <c r="BQ2454">
        <v>319595.54276922782</v>
      </c>
      <c r="BR2454">
        <v>0.88493983204528448</v>
      </c>
      <c r="BS2454">
        <v>598423.34489232034</v>
      </c>
      <c r="BT2454">
        <v>94475.375088433881</v>
      </c>
      <c r="BU2454">
        <v>0.1578738127360885</v>
      </c>
      <c r="BV2454">
        <v>0.60350162374888494</v>
      </c>
      <c r="BW2454">
        <v>-0.72857044226445988</v>
      </c>
      <c r="BX2454">
        <v>1.6569963702634489</v>
      </c>
      <c r="BY2454">
        <v>0.72857044226445999</v>
      </c>
      <c r="BZ2454">
        <v>0.3645891872650448</v>
      </c>
      <c r="CA2454">
        <v>-0.43819621549661758</v>
      </c>
      <c r="CB2454" t="s">
        <v>109</v>
      </c>
      <c r="CC2454" t="s">
        <v>109</v>
      </c>
    </row>
    <row r="2455" spans="1:81" x14ac:dyDescent="0.2">
      <c r="A2455" t="b">
        <v>0</v>
      </c>
      <c r="B2455" t="s">
        <v>81</v>
      </c>
      <c r="C2455" t="s">
        <v>21275</v>
      </c>
      <c r="D2455" t="s">
        <v>703</v>
      </c>
      <c r="E2455">
        <v>1.05761E-9</v>
      </c>
      <c r="F2455">
        <v>1.4414500000000001E-4</v>
      </c>
      <c r="G2455">
        <v>1</v>
      </c>
      <c r="H2455">
        <v>1</v>
      </c>
      <c r="I2455">
        <v>5</v>
      </c>
      <c r="J2455" t="s">
        <v>6188</v>
      </c>
      <c r="K2455" t="s">
        <v>21276</v>
      </c>
      <c r="L2455" t="s">
        <v>21277</v>
      </c>
      <c r="M2455">
        <v>0</v>
      </c>
      <c r="N2455">
        <v>3175.52504</v>
      </c>
      <c r="O2455">
        <v>4408232.1837571496</v>
      </c>
      <c r="P2455">
        <v>43.63</v>
      </c>
      <c r="Q2455">
        <v>4333143</v>
      </c>
      <c r="R2455">
        <v>2349363.9579500998</v>
      </c>
      <c r="S2455">
        <v>1</v>
      </c>
      <c r="T2455">
        <v>5553133.9804959297</v>
      </c>
      <c r="U2455">
        <v>1890030.49956366</v>
      </c>
      <c r="V2455">
        <v>4484622.5905566299</v>
      </c>
      <c r="W2455">
        <v>4333143</v>
      </c>
      <c r="X2455">
        <v>1832183.125</v>
      </c>
      <c r="Z2455">
        <v>4021510</v>
      </c>
      <c r="AA2455">
        <v>574039.875</v>
      </c>
      <c r="AB2455">
        <v>3878458.75</v>
      </c>
      <c r="AD2455" t="s">
        <v>89</v>
      </c>
      <c r="AE2455" t="s">
        <v>81</v>
      </c>
      <c r="AF2455" t="s">
        <v>88</v>
      </c>
      <c r="AG2455" t="s">
        <v>81</v>
      </c>
      <c r="AH2455" t="s">
        <v>81</v>
      </c>
      <c r="AI2455" t="s">
        <v>81</v>
      </c>
      <c r="AJ2455" t="s">
        <v>81</v>
      </c>
      <c r="AK2455">
        <v>4.5729999999999998E-5</v>
      </c>
      <c r="AL2455">
        <v>1.1500000000000001E-11</v>
      </c>
      <c r="AM2455">
        <v>5.21</v>
      </c>
      <c r="AN2455">
        <v>41.83</v>
      </c>
      <c r="AO2455" t="s">
        <v>21278</v>
      </c>
      <c r="AP2455" t="s">
        <v>6188</v>
      </c>
      <c r="AQ2455" t="s">
        <v>6192</v>
      </c>
      <c r="AR2455" t="s">
        <v>6193</v>
      </c>
      <c r="AS2455" t="s">
        <v>6194</v>
      </c>
      <c r="AT2455" t="s">
        <v>6195</v>
      </c>
      <c r="AU2455" t="s">
        <v>6196</v>
      </c>
      <c r="AV2455" t="s">
        <v>6197</v>
      </c>
      <c r="AW2455">
        <v>100</v>
      </c>
      <c r="AX2455">
        <v>1657</v>
      </c>
      <c r="AY2455">
        <v>359</v>
      </c>
      <c r="AZ2455">
        <v>387</v>
      </c>
      <c r="BA2455">
        <v>358</v>
      </c>
      <c r="BB2455" t="s">
        <v>21279</v>
      </c>
      <c r="BC2455" t="s">
        <v>21280</v>
      </c>
      <c r="BD2455" t="s">
        <v>100</v>
      </c>
      <c r="BJ2455" t="s">
        <v>383</v>
      </c>
      <c r="BK2455" t="s">
        <v>6200</v>
      </c>
      <c r="BL2455" t="s">
        <v>1035</v>
      </c>
      <c r="BM2455" t="s">
        <v>386</v>
      </c>
      <c r="BN2455" t="s">
        <v>6201</v>
      </c>
      <c r="BP2455">
        <v>2227502.6526500341</v>
      </c>
      <c r="BQ2455">
        <v>2169139.8136906889</v>
      </c>
      <c r="BR2455">
        <v>0.97379898116399055</v>
      </c>
      <c r="BS2455">
        <v>3975929.0235387399</v>
      </c>
      <c r="BT2455">
        <v>1883788.373689722</v>
      </c>
      <c r="BU2455">
        <v>0.47379829029570369</v>
      </c>
      <c r="BV2455">
        <v>0.56024708677205326</v>
      </c>
      <c r="BW2455">
        <v>-0.83586485299986701</v>
      </c>
      <c r="BX2455">
        <v>1.7849267289574831</v>
      </c>
      <c r="BY2455">
        <v>0.8358648529998669</v>
      </c>
      <c r="BZ2455">
        <v>0.36459791625562982</v>
      </c>
      <c r="CA2455">
        <v>-0.43818581774705367</v>
      </c>
      <c r="CB2455" t="s">
        <v>109</v>
      </c>
      <c r="CC2455" t="s">
        <v>109</v>
      </c>
    </row>
    <row r="2456" spans="1:81" x14ac:dyDescent="0.2">
      <c r="A2456" t="b">
        <v>0</v>
      </c>
      <c r="B2456" t="s">
        <v>81</v>
      </c>
      <c r="C2456" t="s">
        <v>50955</v>
      </c>
      <c r="D2456" t="s">
        <v>849</v>
      </c>
      <c r="E2456">
        <v>1.9625199999999999E-2</v>
      </c>
      <c r="F2456">
        <v>1.3175400000000001E-3</v>
      </c>
      <c r="G2456">
        <v>1</v>
      </c>
      <c r="H2456">
        <v>1</v>
      </c>
      <c r="I2456">
        <v>3</v>
      </c>
      <c r="J2456" t="s">
        <v>50956</v>
      </c>
      <c r="K2456" t="s">
        <v>50957</v>
      </c>
      <c r="L2456" t="s">
        <v>50958</v>
      </c>
      <c r="M2456">
        <v>0</v>
      </c>
      <c r="N2456">
        <v>1321.75866</v>
      </c>
      <c r="O2456">
        <v>3612946.25045877</v>
      </c>
      <c r="P2456">
        <v>12.87</v>
      </c>
      <c r="Q2456">
        <v>3507943.25</v>
      </c>
      <c r="R2456">
        <v>3435606.1775487401</v>
      </c>
      <c r="S2456">
        <v>1</v>
      </c>
      <c r="T2456">
        <v>4402525.1334163202</v>
      </c>
      <c r="U2456">
        <v>3554440.6992412899</v>
      </c>
      <c r="V2456">
        <v>3721092.29780273</v>
      </c>
      <c r="W2456">
        <v>3507943.25</v>
      </c>
      <c r="X2456">
        <v>2679303.75</v>
      </c>
      <c r="Z2456">
        <v>3188253.5</v>
      </c>
      <c r="AA2456">
        <v>1079554.375</v>
      </c>
      <c r="AB2456">
        <v>3218131</v>
      </c>
      <c r="AD2456" t="s">
        <v>89</v>
      </c>
      <c r="AE2456" t="s">
        <v>81</v>
      </c>
      <c r="AF2456" t="s">
        <v>88</v>
      </c>
      <c r="AG2456" t="s">
        <v>81</v>
      </c>
      <c r="AH2456" t="s">
        <v>89</v>
      </c>
      <c r="AI2456" t="s">
        <v>81</v>
      </c>
      <c r="AJ2456" t="s">
        <v>81</v>
      </c>
      <c r="AK2456">
        <v>7.3899999999999997E-4</v>
      </c>
      <c r="AL2456">
        <v>5.3340000000000002E-3</v>
      </c>
      <c r="AM2456">
        <v>2.95</v>
      </c>
      <c r="AN2456">
        <v>13.81</v>
      </c>
      <c r="AO2456" t="s">
        <v>50959</v>
      </c>
      <c r="AP2456" t="s">
        <v>50956</v>
      </c>
      <c r="AQ2456" t="s">
        <v>50960</v>
      </c>
      <c r="AR2456" t="s">
        <v>50961</v>
      </c>
      <c r="AS2456" t="s">
        <v>50962</v>
      </c>
      <c r="AT2456" t="s">
        <v>50963</v>
      </c>
      <c r="AU2456" t="s">
        <v>50964</v>
      </c>
      <c r="AV2456" t="s">
        <v>50965</v>
      </c>
      <c r="AW2456">
        <v>100</v>
      </c>
      <c r="AX2456">
        <v>324</v>
      </c>
      <c r="AY2456">
        <v>191</v>
      </c>
      <c r="AZ2456">
        <v>202</v>
      </c>
      <c r="BA2456">
        <v>190</v>
      </c>
      <c r="BB2456" t="s">
        <v>50966</v>
      </c>
      <c r="BC2456" t="s">
        <v>50967</v>
      </c>
      <c r="BD2456" t="s">
        <v>100</v>
      </c>
      <c r="BF2456" t="s">
        <v>466</v>
      </c>
      <c r="BG2456" t="s">
        <v>467</v>
      </c>
      <c r="BI2456" t="s">
        <v>50968</v>
      </c>
      <c r="BJ2456" t="s">
        <v>153</v>
      </c>
      <c r="BK2456" t="s">
        <v>50969</v>
      </c>
      <c r="BL2456" t="s">
        <v>2517</v>
      </c>
      <c r="BP2456">
        <v>2314516.809182914</v>
      </c>
      <c r="BQ2456">
        <v>2004755.7796976001</v>
      </c>
      <c r="BR2456">
        <v>0.86616600568363655</v>
      </c>
      <c r="BS2456">
        <v>3892686.04348678</v>
      </c>
      <c r="BT2456">
        <v>449327.39961069281</v>
      </c>
      <c r="BU2456">
        <v>0.1154286255277393</v>
      </c>
      <c r="BV2456">
        <v>0.59458090976937372</v>
      </c>
      <c r="BW2456">
        <v>-0.75005495155970825</v>
      </c>
      <c r="BX2456">
        <v>1.6818568904068589</v>
      </c>
      <c r="BY2456">
        <v>0.75005495155970836</v>
      </c>
      <c r="BZ2456">
        <v>0.36461704810547702</v>
      </c>
      <c r="CA2456">
        <v>-0.43816302924921641</v>
      </c>
      <c r="CB2456" t="s">
        <v>109</v>
      </c>
      <c r="CC2456" t="s">
        <v>109</v>
      </c>
    </row>
    <row r="2457" spans="1:81" x14ac:dyDescent="0.2">
      <c r="A2457" t="b">
        <v>0</v>
      </c>
      <c r="B2457" t="s">
        <v>81</v>
      </c>
      <c r="C2457" t="s">
        <v>38268</v>
      </c>
      <c r="D2457" t="s">
        <v>4899</v>
      </c>
      <c r="E2457">
        <v>1.0073899999999999E-3</v>
      </c>
      <c r="F2457">
        <v>1.4414500000000001E-4</v>
      </c>
      <c r="G2457">
        <v>1</v>
      </c>
      <c r="H2457">
        <v>2</v>
      </c>
      <c r="I2457">
        <v>10</v>
      </c>
      <c r="J2457" t="s">
        <v>6684</v>
      </c>
      <c r="K2457" t="s">
        <v>38269</v>
      </c>
      <c r="M2457">
        <v>0</v>
      </c>
      <c r="N2457">
        <v>1801.8133499999999</v>
      </c>
      <c r="O2457">
        <v>4033464.8566969698</v>
      </c>
      <c r="P2457">
        <v>5.66</v>
      </c>
      <c r="Q2457">
        <v>4846503.75</v>
      </c>
      <c r="R2457">
        <v>6591192.6672642799</v>
      </c>
      <c r="S2457">
        <v>3349798.8835090101</v>
      </c>
      <c r="T2457">
        <v>4856661.3447454004</v>
      </c>
      <c r="U2457">
        <v>2285734.0630560699</v>
      </c>
      <c r="V2457">
        <v>3878790.00193755</v>
      </c>
      <c r="W2457">
        <v>4846503.75</v>
      </c>
      <c r="X2457">
        <v>5140230.375</v>
      </c>
      <c r="Y2457">
        <v>446987.09375</v>
      </c>
      <c r="Z2457">
        <v>3517133.25</v>
      </c>
      <c r="AA2457">
        <v>694222.921875</v>
      </c>
      <c r="AB2457">
        <v>3354513.5</v>
      </c>
      <c r="AD2457" t="s">
        <v>81</v>
      </c>
      <c r="AE2457" t="s">
        <v>81</v>
      </c>
      <c r="AF2457" t="s">
        <v>81</v>
      </c>
      <c r="AG2457" t="s">
        <v>81</v>
      </c>
      <c r="AH2457" t="s">
        <v>81</v>
      </c>
      <c r="AI2457" t="s">
        <v>81</v>
      </c>
      <c r="AJ2457" t="s">
        <v>81</v>
      </c>
      <c r="AK2457">
        <v>4.5729999999999998E-5</v>
      </c>
      <c r="AL2457">
        <v>1.5880000000000001E-4</v>
      </c>
      <c r="AM2457">
        <v>2.86</v>
      </c>
      <c r="AN2457">
        <v>8.93</v>
      </c>
      <c r="AO2457" t="s">
        <v>38270</v>
      </c>
      <c r="AP2457" t="s">
        <v>6684</v>
      </c>
      <c r="AQ2457" t="s">
        <v>6688</v>
      </c>
      <c r="AR2457" t="s">
        <v>6689</v>
      </c>
      <c r="AS2457" t="s">
        <v>6690</v>
      </c>
      <c r="AT2457" t="s">
        <v>6691</v>
      </c>
      <c r="AU2457" t="s">
        <v>6692</v>
      </c>
      <c r="AV2457" t="s">
        <v>6693</v>
      </c>
      <c r="AW2457">
        <v>100</v>
      </c>
      <c r="AX2457">
        <v>261</v>
      </c>
      <c r="AY2457">
        <v>131</v>
      </c>
      <c r="AZ2457">
        <v>147</v>
      </c>
      <c r="BA2457">
        <v>130</v>
      </c>
      <c r="BB2457" t="s">
        <v>38271</v>
      </c>
      <c r="BC2457" t="s">
        <v>38272</v>
      </c>
      <c r="BD2457" t="s">
        <v>100</v>
      </c>
      <c r="BF2457" t="s">
        <v>4400</v>
      </c>
      <c r="BG2457" t="s">
        <v>4401</v>
      </c>
      <c r="BI2457" t="s">
        <v>6696</v>
      </c>
      <c r="BJ2457" t="s">
        <v>582</v>
      </c>
      <c r="BK2457" t="s">
        <v>6697</v>
      </c>
      <c r="BL2457" t="s">
        <v>545</v>
      </c>
      <c r="BM2457" t="s">
        <v>6698</v>
      </c>
      <c r="BN2457" t="s">
        <v>174</v>
      </c>
      <c r="BO2457" t="s">
        <v>6699</v>
      </c>
      <c r="BP2457">
        <v>4929165.1002577627</v>
      </c>
      <c r="BQ2457">
        <v>1622277.1309063239</v>
      </c>
      <c r="BR2457">
        <v>0.32911803478067497</v>
      </c>
      <c r="BS2457">
        <v>3673728.4699130058</v>
      </c>
      <c r="BT2457">
        <v>1297672.703677939</v>
      </c>
      <c r="BU2457">
        <v>0.35323043450423208</v>
      </c>
      <c r="BV2457">
        <v>1.341733647608008</v>
      </c>
      <c r="BW2457">
        <v>0.42409830535815879</v>
      </c>
      <c r="BX2457">
        <v>0.74530440656591002</v>
      </c>
      <c r="BY2457">
        <v>-0.42409830535815879</v>
      </c>
      <c r="BZ2457">
        <v>0.36462434426592188</v>
      </c>
      <c r="CA2457">
        <v>-0.43815433889715028</v>
      </c>
      <c r="CB2457" t="s">
        <v>109</v>
      </c>
      <c r="CC2457" t="s">
        <v>109</v>
      </c>
    </row>
    <row r="2458" spans="1:81" x14ac:dyDescent="0.2">
      <c r="A2458" t="b">
        <v>0</v>
      </c>
      <c r="B2458" t="s">
        <v>81</v>
      </c>
      <c r="C2458" t="s">
        <v>33320</v>
      </c>
      <c r="D2458" t="s">
        <v>366</v>
      </c>
      <c r="E2458">
        <v>1.03694E-8</v>
      </c>
      <c r="F2458">
        <v>1.4414500000000001E-4</v>
      </c>
      <c r="G2458">
        <v>1</v>
      </c>
      <c r="H2458">
        <v>2</v>
      </c>
      <c r="I2458">
        <v>4</v>
      </c>
      <c r="J2458" t="s">
        <v>7141</v>
      </c>
      <c r="K2458" t="s">
        <v>33321</v>
      </c>
      <c r="L2458" t="s">
        <v>33110</v>
      </c>
      <c r="M2458">
        <v>0</v>
      </c>
      <c r="N2458">
        <v>1996.92065</v>
      </c>
      <c r="O2458">
        <v>3192323.3740191199</v>
      </c>
      <c r="P2458">
        <v>28.08</v>
      </c>
      <c r="Q2458">
        <v>3090203.5</v>
      </c>
      <c r="R2458">
        <v>2200772.40355419</v>
      </c>
      <c r="S2458">
        <v>1</v>
      </c>
      <c r="T2458">
        <v>3765496.7055486199</v>
      </c>
      <c r="U2458">
        <v>1998969.2782247199</v>
      </c>
      <c r="V2458">
        <v>3297817.9347440498</v>
      </c>
      <c r="W2458">
        <v>3090203.5</v>
      </c>
      <c r="X2458">
        <v>1716302</v>
      </c>
      <c r="Z2458">
        <v>2726925.5</v>
      </c>
      <c r="AA2458">
        <v>607126.75</v>
      </c>
      <c r="AB2458">
        <v>2852068.5</v>
      </c>
      <c r="AD2458" t="s">
        <v>81</v>
      </c>
      <c r="AE2458" t="s">
        <v>81</v>
      </c>
      <c r="AF2458" t="s">
        <v>88</v>
      </c>
      <c r="AG2458" t="s">
        <v>81</v>
      </c>
      <c r="AH2458" t="s">
        <v>89</v>
      </c>
      <c r="AI2458" t="s">
        <v>81</v>
      </c>
      <c r="AJ2458" t="s">
        <v>81</v>
      </c>
      <c r="AK2458">
        <v>4.5729999999999998E-5</v>
      </c>
      <c r="AL2458">
        <v>1.7549999999999999E-10</v>
      </c>
      <c r="AM2458">
        <v>6.61</v>
      </c>
      <c r="AN2458">
        <v>7.49</v>
      </c>
      <c r="AO2458" t="s">
        <v>33322</v>
      </c>
      <c r="AP2458" t="s">
        <v>7141</v>
      </c>
      <c r="AQ2458" t="s">
        <v>7144</v>
      </c>
      <c r="AR2458" t="s">
        <v>7145</v>
      </c>
      <c r="AS2458" t="s">
        <v>7146</v>
      </c>
      <c r="AT2458" t="s">
        <v>7147</v>
      </c>
      <c r="AU2458" t="s">
        <v>7148</v>
      </c>
      <c r="AV2458" t="s">
        <v>7149</v>
      </c>
      <c r="AW2458">
        <v>100</v>
      </c>
      <c r="AX2458">
        <v>944</v>
      </c>
      <c r="AY2458">
        <v>188</v>
      </c>
      <c r="AZ2458">
        <v>206</v>
      </c>
      <c r="BA2458">
        <v>187</v>
      </c>
      <c r="BB2458" t="s">
        <v>33323</v>
      </c>
      <c r="BC2458" t="s">
        <v>33324</v>
      </c>
      <c r="BD2458" t="s">
        <v>100</v>
      </c>
      <c r="BJ2458" t="s">
        <v>469</v>
      </c>
      <c r="BK2458" t="s">
        <v>7152</v>
      </c>
      <c r="BL2458" t="s">
        <v>545</v>
      </c>
      <c r="BN2458" t="s">
        <v>5618</v>
      </c>
      <c r="BO2458" t="s">
        <v>548</v>
      </c>
      <c r="BP2458">
        <v>1763658.9678513971</v>
      </c>
      <c r="BQ2458">
        <v>1590798.224007522</v>
      </c>
      <c r="BR2458">
        <v>0.90198743238072587</v>
      </c>
      <c r="BS2458">
        <v>3020761.3061724631</v>
      </c>
      <c r="BT2458">
        <v>915273.22120145615</v>
      </c>
      <c r="BU2458">
        <v>0.30299422179807312</v>
      </c>
      <c r="BV2458">
        <v>0.58384585509872289</v>
      </c>
      <c r="BW2458">
        <v>-0.77634057071116958</v>
      </c>
      <c r="BX2458">
        <v>1.712780850060003</v>
      </c>
      <c r="BY2458">
        <v>0.77634057071116946</v>
      </c>
      <c r="BZ2458">
        <v>0.36465536937639109</v>
      </c>
      <c r="CA2458">
        <v>-0.43811738727479388</v>
      </c>
      <c r="CB2458" t="s">
        <v>109</v>
      </c>
      <c r="CC2458" t="s">
        <v>109</v>
      </c>
    </row>
    <row r="2459" spans="1:81" x14ac:dyDescent="0.2">
      <c r="A2459" t="b">
        <v>0</v>
      </c>
      <c r="B2459" t="s">
        <v>81</v>
      </c>
      <c r="C2459" t="s">
        <v>47176</v>
      </c>
      <c r="D2459" t="s">
        <v>83</v>
      </c>
      <c r="E2459">
        <v>4.6451099999999996E-6</v>
      </c>
      <c r="F2459">
        <v>1.4414500000000001E-4</v>
      </c>
      <c r="G2459">
        <v>1</v>
      </c>
      <c r="H2459">
        <v>2</v>
      </c>
      <c r="I2459">
        <v>1</v>
      </c>
      <c r="J2459" t="s">
        <v>25068</v>
      </c>
      <c r="K2459" t="s">
        <v>47177</v>
      </c>
      <c r="L2459" t="s">
        <v>47178</v>
      </c>
      <c r="M2459">
        <v>0</v>
      </c>
      <c r="N2459">
        <v>2103.1556799999998</v>
      </c>
      <c r="O2459">
        <v>1113583.394136</v>
      </c>
      <c r="P2459">
        <v>15.96</v>
      </c>
      <c r="Q2459">
        <v>1059616.125</v>
      </c>
      <c r="R2459">
        <v>1031298.78817623</v>
      </c>
      <c r="S2459">
        <v>1</v>
      </c>
      <c r="T2459">
        <v>1362614.64072991</v>
      </c>
      <c r="U2459">
        <v>971677.04817064095</v>
      </c>
      <c r="V2459">
        <v>1170299.2682330499</v>
      </c>
      <c r="W2459">
        <v>1059616.125</v>
      </c>
      <c r="X2459">
        <v>804272.25</v>
      </c>
      <c r="Z2459">
        <v>986788.4375</v>
      </c>
      <c r="AA2459">
        <v>295117.65625</v>
      </c>
      <c r="AB2459">
        <v>1012115.8125</v>
      </c>
      <c r="AD2459" t="s">
        <v>89</v>
      </c>
      <c r="AE2459" t="s">
        <v>89</v>
      </c>
      <c r="AF2459" t="s">
        <v>88</v>
      </c>
      <c r="AG2459" t="s">
        <v>89</v>
      </c>
      <c r="AH2459" t="s">
        <v>89</v>
      </c>
      <c r="AI2459" t="s">
        <v>81</v>
      </c>
      <c r="AJ2459" t="s">
        <v>81</v>
      </c>
      <c r="AK2459">
        <v>4.5729999999999998E-5</v>
      </c>
      <c r="AL2459">
        <v>2.5820000000000002E-7</v>
      </c>
      <c r="AM2459">
        <v>4.21</v>
      </c>
      <c r="AN2459">
        <v>25.78</v>
      </c>
      <c r="AO2459" t="s">
        <v>47179</v>
      </c>
      <c r="AP2459" t="s">
        <v>25068</v>
      </c>
      <c r="AQ2459" t="s">
        <v>25072</v>
      </c>
      <c r="AR2459" t="s">
        <v>25073</v>
      </c>
      <c r="AS2459" t="s">
        <v>25074</v>
      </c>
      <c r="AT2459" t="s">
        <v>25075</v>
      </c>
      <c r="AU2459" t="s">
        <v>25076</v>
      </c>
      <c r="AV2459" t="s">
        <v>25077</v>
      </c>
      <c r="AW2459">
        <v>100</v>
      </c>
      <c r="AX2459">
        <v>463</v>
      </c>
      <c r="AY2459">
        <v>236</v>
      </c>
      <c r="AZ2459">
        <v>253</v>
      </c>
      <c r="BA2459">
        <v>235</v>
      </c>
      <c r="BB2459" t="s">
        <v>47180</v>
      </c>
      <c r="BC2459" t="s">
        <v>47181</v>
      </c>
      <c r="BD2459" t="s">
        <v>100</v>
      </c>
      <c r="BI2459" t="s">
        <v>25080</v>
      </c>
      <c r="BJ2459" t="s">
        <v>190</v>
      </c>
      <c r="BK2459" t="s">
        <v>25081</v>
      </c>
      <c r="BL2459" t="s">
        <v>1001</v>
      </c>
      <c r="BM2459" t="s">
        <v>25082</v>
      </c>
      <c r="BN2459" t="s">
        <v>10324</v>
      </c>
      <c r="BP2459">
        <v>696971.97105874342</v>
      </c>
      <c r="BQ2459">
        <v>603760.6055094382</v>
      </c>
      <c r="BR2459">
        <v>0.86626239013928863</v>
      </c>
      <c r="BS2459">
        <v>1168196.9857111999</v>
      </c>
      <c r="BT2459">
        <v>195477.274926935</v>
      </c>
      <c r="BU2459">
        <v>0.16733245960905141</v>
      </c>
      <c r="BV2459">
        <v>0.59662195638557125</v>
      </c>
      <c r="BW2459">
        <v>-0.74511102337295521</v>
      </c>
      <c r="BX2459">
        <v>1.6761032498001851</v>
      </c>
      <c r="BY2459">
        <v>0.74511102337295521</v>
      </c>
      <c r="BZ2459">
        <v>0.36465830296765628</v>
      </c>
      <c r="CA2459">
        <v>-0.43811389346260587</v>
      </c>
      <c r="CB2459" t="s">
        <v>109</v>
      </c>
      <c r="CC2459" t="s">
        <v>109</v>
      </c>
    </row>
    <row r="2460" spans="1:81" x14ac:dyDescent="0.2">
      <c r="A2460" t="b">
        <v>0</v>
      </c>
      <c r="B2460" t="s">
        <v>81</v>
      </c>
      <c r="C2460" t="s">
        <v>43343</v>
      </c>
      <c r="D2460" t="s">
        <v>21668</v>
      </c>
      <c r="E2460">
        <v>4.5215700000000001E-4</v>
      </c>
      <c r="F2460">
        <v>1.4414500000000001E-4</v>
      </c>
      <c r="G2460">
        <v>1</v>
      </c>
      <c r="H2460">
        <v>2</v>
      </c>
      <c r="I2460">
        <v>4</v>
      </c>
      <c r="J2460" t="s">
        <v>7141</v>
      </c>
      <c r="K2460" t="s">
        <v>43344</v>
      </c>
      <c r="L2460" t="s">
        <v>43345</v>
      </c>
      <c r="M2460">
        <v>0</v>
      </c>
      <c r="N2460">
        <v>2156.9950800000001</v>
      </c>
      <c r="O2460">
        <v>1602262.14639224</v>
      </c>
      <c r="P2460">
        <v>17.489999999999998</v>
      </c>
      <c r="Q2460">
        <v>1476552.125</v>
      </c>
      <c r="R2460">
        <v>1634719.39513094</v>
      </c>
      <c r="S2460">
        <v>1</v>
      </c>
      <c r="T2460">
        <v>1602262.14639224</v>
      </c>
      <c r="U2460">
        <v>2398673.4953574501</v>
      </c>
      <c r="V2460">
        <v>1342990.6916036699</v>
      </c>
      <c r="W2460">
        <v>1476552.125</v>
      </c>
      <c r="X2460">
        <v>1274857.9375</v>
      </c>
      <c r="Z2460">
        <v>1160338.15625</v>
      </c>
      <c r="AA2460">
        <v>728524.875</v>
      </c>
      <c r="AB2460">
        <v>1161465.40625</v>
      </c>
      <c r="AD2460" t="s">
        <v>81</v>
      </c>
      <c r="AE2460" t="s">
        <v>81</v>
      </c>
      <c r="AF2460" t="s">
        <v>88</v>
      </c>
      <c r="AG2460" t="s">
        <v>89</v>
      </c>
      <c r="AH2460" t="s">
        <v>89</v>
      </c>
      <c r="AI2460" t="s">
        <v>81</v>
      </c>
      <c r="AJ2460" t="s">
        <v>81</v>
      </c>
      <c r="AK2460">
        <v>4.5729999999999998E-5</v>
      </c>
      <c r="AL2460">
        <v>6.0890000000000001E-5</v>
      </c>
      <c r="AM2460">
        <v>3.69</v>
      </c>
      <c r="AN2460">
        <v>24.41</v>
      </c>
      <c r="AO2460" t="s">
        <v>43346</v>
      </c>
      <c r="AP2460" t="s">
        <v>7141</v>
      </c>
      <c r="AQ2460" t="s">
        <v>7144</v>
      </c>
      <c r="AR2460" t="s">
        <v>7145</v>
      </c>
      <c r="AS2460" t="s">
        <v>7146</v>
      </c>
      <c r="AT2460" t="s">
        <v>7147</v>
      </c>
      <c r="AU2460" t="s">
        <v>7148</v>
      </c>
      <c r="AV2460" t="s">
        <v>7149</v>
      </c>
      <c r="AW2460">
        <v>100</v>
      </c>
      <c r="AX2460">
        <v>944</v>
      </c>
      <c r="AY2460">
        <v>336</v>
      </c>
      <c r="AZ2460">
        <v>354</v>
      </c>
      <c r="BA2460">
        <v>335</v>
      </c>
      <c r="BB2460" t="s">
        <v>43347</v>
      </c>
      <c r="BC2460" t="s">
        <v>43348</v>
      </c>
      <c r="BD2460" t="s">
        <v>100</v>
      </c>
      <c r="BJ2460" t="s">
        <v>469</v>
      </c>
      <c r="BK2460" t="s">
        <v>7152</v>
      </c>
      <c r="BL2460" t="s">
        <v>545</v>
      </c>
      <c r="BN2460" t="s">
        <v>5618</v>
      </c>
      <c r="BO2460" t="s">
        <v>548</v>
      </c>
      <c r="BP2460">
        <v>1037090.840043647</v>
      </c>
      <c r="BQ2460">
        <v>901621.1641130026</v>
      </c>
      <c r="BR2460">
        <v>0.86937530378250882</v>
      </c>
      <c r="BS2460">
        <v>1781308.777784453</v>
      </c>
      <c r="BT2460">
        <v>550145.26962888171</v>
      </c>
      <c r="BU2460">
        <v>0.3088432934761251</v>
      </c>
      <c r="BV2460">
        <v>0.58220722481003762</v>
      </c>
      <c r="BW2460">
        <v>-0.78039535241579416</v>
      </c>
      <c r="BX2460">
        <v>1.717601495457703</v>
      </c>
      <c r="BY2460">
        <v>0.78039535241579416</v>
      </c>
      <c r="BZ2460">
        <v>0.36467583700390371</v>
      </c>
      <c r="CA2460">
        <v>-0.43809301157933228</v>
      </c>
      <c r="CB2460" t="s">
        <v>109</v>
      </c>
      <c r="CC2460" t="s">
        <v>109</v>
      </c>
    </row>
    <row r="2461" spans="1:81" x14ac:dyDescent="0.2">
      <c r="A2461" t="b">
        <v>0</v>
      </c>
      <c r="B2461" t="s">
        <v>81</v>
      </c>
      <c r="C2461" t="s">
        <v>15970</v>
      </c>
      <c r="D2461" t="s">
        <v>1544</v>
      </c>
      <c r="E2461">
        <v>2.5886099999999999E-4</v>
      </c>
      <c r="F2461">
        <v>1.4414500000000001E-4</v>
      </c>
      <c r="G2461">
        <v>1</v>
      </c>
      <c r="H2461">
        <v>2</v>
      </c>
      <c r="I2461">
        <v>11</v>
      </c>
      <c r="J2461" t="s">
        <v>217</v>
      </c>
      <c r="K2461" t="s">
        <v>15972</v>
      </c>
      <c r="L2461" t="s">
        <v>15973</v>
      </c>
      <c r="M2461">
        <v>0</v>
      </c>
      <c r="N2461">
        <v>1533.7763600000001</v>
      </c>
      <c r="O2461">
        <v>7591849.2074385397</v>
      </c>
      <c r="P2461">
        <v>31.59</v>
      </c>
      <c r="Q2461">
        <v>9315808</v>
      </c>
      <c r="R2461">
        <v>7705918.6386956796</v>
      </c>
      <c r="S2461">
        <v>3556851.8933795998</v>
      </c>
      <c r="T2461">
        <v>8085835.9365921598</v>
      </c>
      <c r="U2461">
        <v>7479468.3269898603</v>
      </c>
      <c r="V2461">
        <v>11259685.597154699</v>
      </c>
      <c r="W2461">
        <v>9315808</v>
      </c>
      <c r="X2461">
        <v>6009564.4375</v>
      </c>
      <c r="Y2461">
        <v>474615.625</v>
      </c>
      <c r="Z2461">
        <v>5855661</v>
      </c>
      <c r="AA2461">
        <v>2271663.375</v>
      </c>
      <c r="AB2461">
        <v>9737770.625</v>
      </c>
      <c r="AD2461" t="s">
        <v>81</v>
      </c>
      <c r="AE2461" t="s">
        <v>81</v>
      </c>
      <c r="AF2461" t="s">
        <v>89</v>
      </c>
      <c r="AG2461" t="s">
        <v>81</v>
      </c>
      <c r="AH2461" t="s">
        <v>81</v>
      </c>
      <c r="AI2461" t="s">
        <v>81</v>
      </c>
      <c r="AJ2461" t="s">
        <v>81</v>
      </c>
      <c r="AK2461">
        <v>4.5729999999999998E-5</v>
      </c>
      <c r="AL2461">
        <v>3.1430000000000002E-5</v>
      </c>
      <c r="AM2461">
        <v>3</v>
      </c>
      <c r="AN2461">
        <v>31.31</v>
      </c>
      <c r="AO2461" t="s">
        <v>15974</v>
      </c>
      <c r="AP2461" t="s">
        <v>217</v>
      </c>
      <c r="AQ2461" t="s">
        <v>221</v>
      </c>
      <c r="AR2461" t="s">
        <v>222</v>
      </c>
      <c r="AS2461" t="s">
        <v>223</v>
      </c>
      <c r="AT2461" t="s">
        <v>224</v>
      </c>
      <c r="AU2461" t="s">
        <v>225</v>
      </c>
      <c r="AV2461" t="s">
        <v>226</v>
      </c>
      <c r="AW2461">
        <v>100</v>
      </c>
      <c r="AX2461">
        <v>165</v>
      </c>
      <c r="AY2461">
        <v>132</v>
      </c>
      <c r="AZ2461">
        <v>144</v>
      </c>
      <c r="BA2461">
        <v>131</v>
      </c>
      <c r="BB2461" t="s">
        <v>15975</v>
      </c>
      <c r="BC2461" t="s">
        <v>15976</v>
      </c>
      <c r="BD2461" t="s">
        <v>100</v>
      </c>
      <c r="BF2461" t="s">
        <v>466</v>
      </c>
      <c r="BG2461" t="s">
        <v>467</v>
      </c>
      <c r="BJ2461" t="s">
        <v>231</v>
      </c>
      <c r="BK2461" t="s">
        <v>232</v>
      </c>
      <c r="BL2461" t="s">
        <v>233</v>
      </c>
      <c r="BM2461" t="s">
        <v>234</v>
      </c>
      <c r="BN2461" t="s">
        <v>235</v>
      </c>
      <c r="BO2461" t="s">
        <v>236</v>
      </c>
      <c r="BP2461">
        <v>6859526.1773584262</v>
      </c>
      <c r="BQ2461">
        <v>2971309.3087814841</v>
      </c>
      <c r="BR2461">
        <v>0.43316538663982801</v>
      </c>
      <c r="BS2461">
        <v>8941663.2869122401</v>
      </c>
      <c r="BT2461">
        <v>2030231.7583419001</v>
      </c>
      <c r="BU2461">
        <v>0.22705303176798389</v>
      </c>
      <c r="BV2461">
        <v>0.76714208053423316</v>
      </c>
      <c r="BW2461">
        <v>-0.38243429434409382</v>
      </c>
      <c r="BX2461">
        <v>1.303539494670408</v>
      </c>
      <c r="BY2461">
        <v>0.38243429434409359</v>
      </c>
      <c r="BZ2461">
        <v>0.36471400586068092</v>
      </c>
      <c r="CA2461">
        <v>-0.43804755845421361</v>
      </c>
      <c r="CB2461" t="s">
        <v>109</v>
      </c>
      <c r="CC2461" t="s">
        <v>109</v>
      </c>
    </row>
    <row r="2462" spans="1:81" x14ac:dyDescent="0.2">
      <c r="A2462" t="b">
        <v>0</v>
      </c>
      <c r="B2462" t="s">
        <v>81</v>
      </c>
      <c r="C2462" t="s">
        <v>58038</v>
      </c>
      <c r="D2462" t="s">
        <v>1887</v>
      </c>
      <c r="E2462">
        <v>6.7801E-2</v>
      </c>
      <c r="F2462">
        <v>3.0282500000000001E-3</v>
      </c>
      <c r="G2462">
        <v>1</v>
      </c>
      <c r="H2462">
        <v>1</v>
      </c>
      <c r="I2462">
        <v>2</v>
      </c>
      <c r="J2462" t="s">
        <v>10972</v>
      </c>
      <c r="K2462" t="s">
        <v>58039</v>
      </c>
      <c r="L2462" t="s">
        <v>16663</v>
      </c>
      <c r="M2462">
        <v>0</v>
      </c>
      <c r="N2462">
        <v>1186.5925099999999</v>
      </c>
      <c r="O2462">
        <v>653959.43387412</v>
      </c>
      <c r="P2462">
        <v>6.64</v>
      </c>
      <c r="Q2462">
        <v>708499.3125</v>
      </c>
      <c r="R2462">
        <v>490541.63383126998</v>
      </c>
      <c r="S2462">
        <v>1</v>
      </c>
      <c r="T2462">
        <v>655229.38680864405</v>
      </c>
      <c r="U2462">
        <v>690783.88427325699</v>
      </c>
      <c r="V2462">
        <v>603618.00443237403</v>
      </c>
      <c r="W2462">
        <v>708499.3125</v>
      </c>
      <c r="X2462">
        <v>382555.5</v>
      </c>
      <c r="Z2462">
        <v>474508.90625</v>
      </c>
      <c r="AA2462">
        <v>209804.8125</v>
      </c>
      <c r="AB2462">
        <v>522030</v>
      </c>
      <c r="AD2462" t="s">
        <v>81</v>
      </c>
      <c r="AE2462" t="s">
        <v>89</v>
      </c>
      <c r="AF2462" t="s">
        <v>88</v>
      </c>
      <c r="AG2462" t="s">
        <v>89</v>
      </c>
      <c r="AH2462" t="s">
        <v>89</v>
      </c>
      <c r="AI2462" t="s">
        <v>81</v>
      </c>
      <c r="AJ2462" t="s">
        <v>81</v>
      </c>
      <c r="AK2462">
        <v>1.8910000000000001E-3</v>
      </c>
      <c r="AL2462">
        <v>2.3269999999999999E-2</v>
      </c>
      <c r="AM2462">
        <v>1.91</v>
      </c>
      <c r="AN2462">
        <v>33.29</v>
      </c>
      <c r="AO2462" t="s">
        <v>58040</v>
      </c>
      <c r="AP2462" t="s">
        <v>10972</v>
      </c>
      <c r="AQ2462" t="s">
        <v>10975</v>
      </c>
      <c r="AR2462" t="s">
        <v>10976</v>
      </c>
      <c r="AS2462" t="s">
        <v>10977</v>
      </c>
      <c r="AT2462" t="s">
        <v>10978</v>
      </c>
      <c r="AU2462" t="s">
        <v>10979</v>
      </c>
      <c r="AV2462" t="s">
        <v>10980</v>
      </c>
      <c r="AW2462">
        <v>100</v>
      </c>
      <c r="AX2462">
        <v>415</v>
      </c>
      <c r="AY2462">
        <v>91</v>
      </c>
      <c r="AZ2462">
        <v>99</v>
      </c>
      <c r="BA2462">
        <v>90</v>
      </c>
      <c r="BB2462" t="s">
        <v>58041</v>
      </c>
      <c r="BC2462" t="s">
        <v>16666</v>
      </c>
      <c r="BD2462" t="s">
        <v>100</v>
      </c>
      <c r="BJ2462" t="s">
        <v>508</v>
      </c>
      <c r="BK2462" t="s">
        <v>10983</v>
      </c>
      <c r="BL2462" t="s">
        <v>1035</v>
      </c>
      <c r="BM2462" t="s">
        <v>2275</v>
      </c>
      <c r="BN2462" t="s">
        <v>1862</v>
      </c>
      <c r="BP2462">
        <v>399680.64877709001</v>
      </c>
      <c r="BQ2462">
        <v>362883.25072617893</v>
      </c>
      <c r="BR2462">
        <v>0.90793300060060267</v>
      </c>
      <c r="BS2462">
        <v>649877.09183809173</v>
      </c>
      <c r="BT2462">
        <v>43828.734275560157</v>
      </c>
      <c r="BU2462">
        <v>6.7441574454634737E-2</v>
      </c>
      <c r="BV2462">
        <v>0.61500959765583663</v>
      </c>
      <c r="BW2462">
        <v>-0.70131916999249777</v>
      </c>
      <c r="BX2462">
        <v>1.625990885039174</v>
      </c>
      <c r="BY2462">
        <v>0.70131916999249777</v>
      </c>
      <c r="BZ2462">
        <v>0.36484325517379329</v>
      </c>
      <c r="CA2462">
        <v>-0.4378936781022254</v>
      </c>
      <c r="CB2462" t="s">
        <v>109</v>
      </c>
      <c r="CC2462" t="s">
        <v>109</v>
      </c>
    </row>
    <row r="2463" spans="1:81" x14ac:dyDescent="0.2">
      <c r="A2463" t="b">
        <v>0</v>
      </c>
      <c r="B2463" t="s">
        <v>81</v>
      </c>
      <c r="C2463" t="s">
        <v>33831</v>
      </c>
      <c r="D2463" t="s">
        <v>33832</v>
      </c>
      <c r="E2463">
        <v>4.01607E-10</v>
      </c>
      <c r="F2463">
        <v>1.4414500000000001E-4</v>
      </c>
      <c r="G2463">
        <v>1</v>
      </c>
      <c r="H2463">
        <v>1</v>
      </c>
      <c r="I2463">
        <v>6</v>
      </c>
      <c r="J2463" t="s">
        <v>1058</v>
      </c>
      <c r="K2463" t="s">
        <v>33833</v>
      </c>
      <c r="L2463" t="s">
        <v>33834</v>
      </c>
      <c r="M2463">
        <v>0</v>
      </c>
      <c r="N2463">
        <v>3343.7208799999999</v>
      </c>
      <c r="O2463">
        <v>5692695.1695499504</v>
      </c>
      <c r="P2463">
        <v>27.68</v>
      </c>
      <c r="Q2463">
        <v>6064450.25</v>
      </c>
      <c r="R2463">
        <v>5692695.1695499504</v>
      </c>
      <c r="S2463">
        <v>9565019.1699706092</v>
      </c>
      <c r="T2463">
        <v>7901272.7093490697</v>
      </c>
      <c r="U2463">
        <v>1</v>
      </c>
      <c r="V2463">
        <v>4797586.0321426997</v>
      </c>
      <c r="W2463">
        <v>6064450.25</v>
      </c>
      <c r="X2463">
        <v>4439525</v>
      </c>
      <c r="Y2463">
        <v>1276327.40625</v>
      </c>
      <c r="Z2463">
        <v>5722002.625</v>
      </c>
      <c r="AB2463">
        <v>4149120.5</v>
      </c>
      <c r="AD2463" t="s">
        <v>81</v>
      </c>
      <c r="AE2463" t="s">
        <v>81</v>
      </c>
      <c r="AF2463" t="s">
        <v>89</v>
      </c>
      <c r="AG2463" t="s">
        <v>81</v>
      </c>
      <c r="AH2463" t="s">
        <v>88</v>
      </c>
      <c r="AI2463" t="s">
        <v>81</v>
      </c>
      <c r="AJ2463" t="s">
        <v>81</v>
      </c>
      <c r="AK2463">
        <v>4.5729999999999998E-5</v>
      </c>
      <c r="AL2463">
        <v>3.6100000000000002E-12</v>
      </c>
      <c r="AM2463">
        <v>5.37</v>
      </c>
      <c r="AN2463">
        <v>53.9</v>
      </c>
      <c r="AO2463" t="s">
        <v>33835</v>
      </c>
      <c r="AP2463" t="s">
        <v>1058</v>
      </c>
      <c r="AQ2463" t="s">
        <v>1062</v>
      </c>
      <c r="AR2463" t="s">
        <v>1063</v>
      </c>
      <c r="AS2463" t="s">
        <v>1064</v>
      </c>
      <c r="AT2463" t="s">
        <v>1065</v>
      </c>
      <c r="AU2463" t="s">
        <v>1066</v>
      </c>
      <c r="AV2463" t="s">
        <v>1067</v>
      </c>
      <c r="AW2463">
        <v>100</v>
      </c>
      <c r="AX2463">
        <v>459</v>
      </c>
      <c r="AY2463">
        <v>158</v>
      </c>
      <c r="AZ2463">
        <v>186</v>
      </c>
      <c r="BA2463">
        <v>157</v>
      </c>
      <c r="BB2463" t="s">
        <v>33836</v>
      </c>
      <c r="BC2463" t="s">
        <v>33837</v>
      </c>
      <c r="BD2463" t="s">
        <v>100</v>
      </c>
      <c r="BH2463" t="s">
        <v>1070</v>
      </c>
      <c r="BJ2463" t="s">
        <v>1071</v>
      </c>
      <c r="BK2463" t="s">
        <v>1072</v>
      </c>
      <c r="BL2463" t="s">
        <v>126</v>
      </c>
      <c r="BN2463" t="s">
        <v>1073</v>
      </c>
      <c r="BP2463">
        <v>7107388.1965068532</v>
      </c>
      <c r="BQ2463">
        <v>2136472.0829574191</v>
      </c>
      <c r="BR2463">
        <v>0.30059876059780372</v>
      </c>
      <c r="BS2463">
        <v>4232953.2471639235</v>
      </c>
      <c r="BT2463">
        <v>3980782.7487373208</v>
      </c>
      <c r="BU2463">
        <v>0.94042681699932407</v>
      </c>
      <c r="BV2463">
        <v>1.679061350670197</v>
      </c>
      <c r="BW2463">
        <v>0.74765494539739963</v>
      </c>
      <c r="BX2463">
        <v>0.5955708524890112</v>
      </c>
      <c r="BY2463">
        <v>-0.74765494539739974</v>
      </c>
      <c r="BZ2463">
        <v>0.36485065355747531</v>
      </c>
      <c r="CA2463">
        <v>-0.43788487145831678</v>
      </c>
      <c r="CB2463" t="s">
        <v>109</v>
      </c>
      <c r="CC2463" t="s">
        <v>109</v>
      </c>
    </row>
    <row r="2464" spans="1:81" x14ac:dyDescent="0.2">
      <c r="A2464" t="b">
        <v>0</v>
      </c>
      <c r="B2464" t="s">
        <v>81</v>
      </c>
      <c r="C2464" t="s">
        <v>23037</v>
      </c>
      <c r="D2464" t="s">
        <v>23038</v>
      </c>
      <c r="E2464">
        <v>7.8124900000000001E-7</v>
      </c>
      <c r="F2464">
        <v>1.4414500000000001E-4</v>
      </c>
      <c r="G2464">
        <v>1</v>
      </c>
      <c r="H2464">
        <v>1</v>
      </c>
      <c r="I2464">
        <v>7</v>
      </c>
      <c r="J2464" t="s">
        <v>23039</v>
      </c>
      <c r="K2464" t="s">
        <v>23040</v>
      </c>
      <c r="L2464" t="s">
        <v>23041</v>
      </c>
      <c r="M2464">
        <v>0</v>
      </c>
      <c r="N2464">
        <v>1953.08376</v>
      </c>
      <c r="O2464">
        <v>8985303.9790105205</v>
      </c>
      <c r="P2464">
        <v>41.04</v>
      </c>
      <c r="Q2464">
        <v>7649942.5</v>
      </c>
      <c r="R2464">
        <v>5626593.2945645796</v>
      </c>
      <c r="S2464">
        <v>1</v>
      </c>
      <c r="T2464">
        <v>10991706.9813766</v>
      </c>
      <c r="U2464">
        <v>3541875.6681204801</v>
      </c>
      <c r="V2464">
        <v>10553763.9786472</v>
      </c>
      <c r="W2464">
        <v>7649942.5</v>
      </c>
      <c r="X2464">
        <v>4387974.5625</v>
      </c>
      <c r="Z2464">
        <v>7960056.375</v>
      </c>
      <c r="AA2464">
        <v>1075738.125</v>
      </c>
      <c r="AB2464">
        <v>9127264.875</v>
      </c>
      <c r="AD2464" t="s">
        <v>81</v>
      </c>
      <c r="AE2464" t="s">
        <v>81</v>
      </c>
      <c r="AF2464" t="s">
        <v>88</v>
      </c>
      <c r="AG2464" t="s">
        <v>81</v>
      </c>
      <c r="AH2464" t="s">
        <v>89</v>
      </c>
      <c r="AI2464" t="s">
        <v>81</v>
      </c>
      <c r="AJ2464" t="s">
        <v>81</v>
      </c>
      <c r="AK2464">
        <v>4.5729999999999998E-5</v>
      </c>
      <c r="AL2464">
        <v>3.0759999999999999E-8</v>
      </c>
      <c r="AM2464">
        <v>3.36</v>
      </c>
      <c r="AN2464">
        <v>7.73</v>
      </c>
      <c r="AO2464" t="s">
        <v>23042</v>
      </c>
      <c r="AP2464" t="s">
        <v>23039</v>
      </c>
      <c r="AQ2464" t="s">
        <v>23043</v>
      </c>
      <c r="AR2464" t="s">
        <v>23044</v>
      </c>
      <c r="AS2464" t="s">
        <v>23045</v>
      </c>
      <c r="AT2464" t="s">
        <v>23046</v>
      </c>
      <c r="AU2464" t="s">
        <v>23047</v>
      </c>
      <c r="AV2464" t="s">
        <v>23048</v>
      </c>
      <c r="AW2464">
        <v>100</v>
      </c>
      <c r="AX2464">
        <v>193</v>
      </c>
      <c r="AY2464">
        <v>130</v>
      </c>
      <c r="AZ2464">
        <v>145</v>
      </c>
      <c r="BA2464">
        <v>129</v>
      </c>
      <c r="BB2464" t="s">
        <v>23049</v>
      </c>
      <c r="BC2464" t="s">
        <v>23050</v>
      </c>
      <c r="BD2464" t="s">
        <v>100</v>
      </c>
      <c r="BJ2464" t="s">
        <v>210</v>
      </c>
      <c r="BK2464" t="s">
        <v>23051</v>
      </c>
      <c r="BL2464" t="s">
        <v>23052</v>
      </c>
      <c r="BM2464" t="s">
        <v>23053</v>
      </c>
      <c r="BN2464" t="s">
        <v>2970</v>
      </c>
      <c r="BO2464" t="s">
        <v>23054</v>
      </c>
      <c r="BP2464">
        <v>4425512.2648548596</v>
      </c>
      <c r="BQ2464">
        <v>3963880.4180123778</v>
      </c>
      <c r="BR2464">
        <v>0.89568849452558874</v>
      </c>
      <c r="BS2464">
        <v>8362448.8760480927</v>
      </c>
      <c r="BT2464">
        <v>4180477.6112487488</v>
      </c>
      <c r="BU2464">
        <v>0.49991069281422618</v>
      </c>
      <c r="BV2464">
        <v>0.52921247477285127</v>
      </c>
      <c r="BW2464">
        <v>-0.91808102518156631</v>
      </c>
      <c r="BX2464">
        <v>1.88960020345178</v>
      </c>
      <c r="BY2464">
        <v>0.91808102518156631</v>
      </c>
      <c r="BZ2464">
        <v>0.36490383050912978</v>
      </c>
      <c r="CA2464">
        <v>-0.43782157768701963</v>
      </c>
      <c r="CB2464" t="s">
        <v>109</v>
      </c>
      <c r="CC2464" t="s">
        <v>109</v>
      </c>
    </row>
    <row r="2465" spans="1:81" x14ac:dyDescent="0.2">
      <c r="A2465" t="b">
        <v>0</v>
      </c>
      <c r="B2465" t="s">
        <v>81</v>
      </c>
      <c r="C2465" t="s">
        <v>40549</v>
      </c>
      <c r="D2465" t="s">
        <v>1037</v>
      </c>
      <c r="E2465">
        <v>6.1917400000000003E-3</v>
      </c>
      <c r="F2465">
        <v>4.2792299999999998E-4</v>
      </c>
      <c r="G2465">
        <v>1</v>
      </c>
      <c r="H2465">
        <v>7</v>
      </c>
      <c r="I2465">
        <v>4</v>
      </c>
      <c r="J2465" t="s">
        <v>10782</v>
      </c>
      <c r="K2465" t="s">
        <v>40550</v>
      </c>
      <c r="L2465" t="s">
        <v>40551</v>
      </c>
      <c r="M2465">
        <v>0</v>
      </c>
      <c r="N2465">
        <v>1148.6310000000001</v>
      </c>
      <c r="O2465">
        <v>8780806.3982634302</v>
      </c>
      <c r="P2465">
        <v>21.05</v>
      </c>
      <c r="Q2465">
        <v>7990630</v>
      </c>
      <c r="R2465">
        <v>7804588.55414725</v>
      </c>
      <c r="S2465">
        <v>1</v>
      </c>
      <c r="T2465">
        <v>10920939.565847401</v>
      </c>
      <c r="U2465">
        <v>6573483.8996403096</v>
      </c>
      <c r="V2465">
        <v>9649121.6592163499</v>
      </c>
      <c r="W2465">
        <v>7990630</v>
      </c>
      <c r="X2465">
        <v>6086513.5</v>
      </c>
      <c r="Z2465">
        <v>7908807.5</v>
      </c>
      <c r="AA2465">
        <v>1996497.875</v>
      </c>
      <c r="AB2465">
        <v>8344898.5</v>
      </c>
      <c r="AD2465" t="s">
        <v>81</v>
      </c>
      <c r="AE2465" t="s">
        <v>81</v>
      </c>
      <c r="AF2465" t="s">
        <v>88</v>
      </c>
      <c r="AG2465" t="s">
        <v>81</v>
      </c>
      <c r="AH2465" t="s">
        <v>89</v>
      </c>
      <c r="AI2465" t="s">
        <v>81</v>
      </c>
      <c r="AJ2465" t="s">
        <v>81</v>
      </c>
      <c r="AK2465">
        <v>1.281E-4</v>
      </c>
      <c r="AL2465">
        <v>1.382E-3</v>
      </c>
      <c r="AM2465">
        <v>2.96</v>
      </c>
      <c r="AN2465">
        <v>18.29</v>
      </c>
      <c r="AO2465" t="s">
        <v>40552</v>
      </c>
      <c r="AP2465" t="s">
        <v>10782</v>
      </c>
      <c r="AQ2465" t="s">
        <v>10786</v>
      </c>
      <c r="AR2465" t="s">
        <v>10787</v>
      </c>
      <c r="AS2465" t="s">
        <v>10788</v>
      </c>
      <c r="AT2465" t="s">
        <v>10789</v>
      </c>
      <c r="AU2465" t="s">
        <v>10790</v>
      </c>
      <c r="AV2465" t="s">
        <v>10791</v>
      </c>
      <c r="AW2465">
        <v>100</v>
      </c>
      <c r="AX2465">
        <v>381</v>
      </c>
      <c r="AY2465">
        <v>104</v>
      </c>
      <c r="AZ2465">
        <v>113</v>
      </c>
      <c r="BA2465">
        <v>103</v>
      </c>
      <c r="BB2465" t="s">
        <v>40553</v>
      </c>
      <c r="BC2465" t="s">
        <v>40554</v>
      </c>
      <c r="BD2465" t="s">
        <v>100</v>
      </c>
      <c r="BI2465" t="s">
        <v>10794</v>
      </c>
      <c r="BJ2465" t="s">
        <v>439</v>
      </c>
      <c r="BK2465" t="s">
        <v>10795</v>
      </c>
      <c r="BL2465" t="s">
        <v>10796</v>
      </c>
      <c r="BM2465" t="s">
        <v>10797</v>
      </c>
      <c r="BN2465" t="s">
        <v>10798</v>
      </c>
      <c r="BO2465" t="s">
        <v>275</v>
      </c>
      <c r="BP2465">
        <v>5265073.1847157506</v>
      </c>
      <c r="BQ2465">
        <v>4560635.0092497366</v>
      </c>
      <c r="BR2465">
        <v>0.8662054351854096</v>
      </c>
      <c r="BS2465">
        <v>9047848.3749013543</v>
      </c>
      <c r="BT2465">
        <v>2235227.0274476018</v>
      </c>
      <c r="BU2465">
        <v>0.247045146517718</v>
      </c>
      <c r="BV2465">
        <v>0.58191439185928595</v>
      </c>
      <c r="BW2465">
        <v>-0.78112116774079066</v>
      </c>
      <c r="BX2465">
        <v>1.718465832757428</v>
      </c>
      <c r="BY2465">
        <v>0.78112116774079043</v>
      </c>
      <c r="BZ2465">
        <v>0.36495755012088149</v>
      </c>
      <c r="CA2465">
        <v>-0.43775764738021039</v>
      </c>
      <c r="CB2465" t="s">
        <v>109</v>
      </c>
      <c r="CC2465" t="s">
        <v>109</v>
      </c>
    </row>
    <row r="2466" spans="1:81" x14ac:dyDescent="0.2">
      <c r="A2466" t="b">
        <v>0</v>
      </c>
      <c r="B2466" t="s">
        <v>81</v>
      </c>
      <c r="C2466" t="s">
        <v>44001</v>
      </c>
      <c r="D2466" t="s">
        <v>7413</v>
      </c>
      <c r="E2466">
        <v>1.76477E-7</v>
      </c>
      <c r="F2466">
        <v>1.4414500000000001E-4</v>
      </c>
      <c r="G2466">
        <v>1</v>
      </c>
      <c r="H2466">
        <v>2</v>
      </c>
      <c r="I2466">
        <v>3</v>
      </c>
      <c r="J2466" t="s">
        <v>16168</v>
      </c>
      <c r="K2466" t="s">
        <v>44002</v>
      </c>
      <c r="L2466" t="s">
        <v>44003</v>
      </c>
      <c r="M2466">
        <v>0</v>
      </c>
      <c r="N2466">
        <v>3271.7031200000001</v>
      </c>
      <c r="O2466">
        <v>2785009.9251299901</v>
      </c>
      <c r="P2466">
        <v>18.39</v>
      </c>
      <c r="Q2466">
        <v>3839530.25</v>
      </c>
      <c r="R2466">
        <v>2785009.9251299901</v>
      </c>
      <c r="S2466">
        <v>1896132.13068041</v>
      </c>
      <c r="T2466">
        <v>2401721.0222091</v>
      </c>
      <c r="U2466">
        <v>1</v>
      </c>
      <c r="V2466">
        <v>2498093.4562637601</v>
      </c>
      <c r="W2466">
        <v>3839530.25</v>
      </c>
      <c r="X2466">
        <v>2171927.5</v>
      </c>
      <c r="Y2466">
        <v>253014.171875</v>
      </c>
      <c r="Z2466">
        <v>1739296.25</v>
      </c>
      <c r="AB2466">
        <v>2160438.75</v>
      </c>
      <c r="AD2466" t="s">
        <v>81</v>
      </c>
      <c r="AE2466" t="s">
        <v>89</v>
      </c>
      <c r="AF2466" t="s">
        <v>89</v>
      </c>
      <c r="AG2466" t="s">
        <v>81</v>
      </c>
      <c r="AH2466" t="s">
        <v>88</v>
      </c>
      <c r="AI2466" t="s">
        <v>81</v>
      </c>
      <c r="AJ2466" t="s">
        <v>81</v>
      </c>
      <c r="AK2466">
        <v>4.5729999999999998E-5</v>
      </c>
      <c r="AL2466">
        <v>5.1730000000000002E-9</v>
      </c>
      <c r="AM2466">
        <v>3.75</v>
      </c>
      <c r="AN2466">
        <v>53.84</v>
      </c>
      <c r="AO2466" t="s">
        <v>44004</v>
      </c>
      <c r="AP2466" t="s">
        <v>16168</v>
      </c>
      <c r="AQ2466" t="s">
        <v>16172</v>
      </c>
      <c r="AR2466" t="s">
        <v>16173</v>
      </c>
      <c r="AS2466" t="s">
        <v>16174</v>
      </c>
      <c r="AT2466" t="s">
        <v>16175</v>
      </c>
      <c r="AU2466" t="s">
        <v>16176</v>
      </c>
      <c r="AV2466" t="s">
        <v>16177</v>
      </c>
      <c r="AW2466">
        <v>100</v>
      </c>
      <c r="AX2466">
        <v>646</v>
      </c>
      <c r="AY2466">
        <v>127</v>
      </c>
      <c r="AZ2466">
        <v>155</v>
      </c>
      <c r="BA2466">
        <v>126</v>
      </c>
      <c r="BB2466" t="s">
        <v>44005</v>
      </c>
      <c r="BC2466" t="s">
        <v>44006</v>
      </c>
      <c r="BD2466" t="s">
        <v>100</v>
      </c>
      <c r="BF2466" t="s">
        <v>466</v>
      </c>
      <c r="BG2466" t="s">
        <v>467</v>
      </c>
      <c r="BJ2466" t="s">
        <v>469</v>
      </c>
      <c r="BK2466" t="s">
        <v>16180</v>
      </c>
      <c r="BL2466" t="s">
        <v>3065</v>
      </c>
      <c r="BM2466" t="s">
        <v>16181</v>
      </c>
      <c r="BN2466" t="s">
        <v>16182</v>
      </c>
      <c r="BO2466" t="s">
        <v>108</v>
      </c>
      <c r="BP2466">
        <v>2840224.1019367999</v>
      </c>
      <c r="BQ2466">
        <v>972874.87198203965</v>
      </c>
      <c r="BR2466">
        <v>0.34253454553766333</v>
      </c>
      <c r="BS2466">
        <v>1633271.8261576199</v>
      </c>
      <c r="BT2466">
        <v>1415274.5688362389</v>
      </c>
      <c r="BU2466">
        <v>0.86652726519244849</v>
      </c>
      <c r="BV2466">
        <v>1.7389782009640209</v>
      </c>
      <c r="BW2466">
        <v>0.79823984779215995</v>
      </c>
      <c r="BX2466">
        <v>0.57505033671246675</v>
      </c>
      <c r="BY2466">
        <v>-0.79823984779215995</v>
      </c>
      <c r="BZ2466">
        <v>0.36498284028755112</v>
      </c>
      <c r="CA2466">
        <v>-0.43772755347122899</v>
      </c>
      <c r="CB2466" t="s">
        <v>109</v>
      </c>
      <c r="CC2466" t="s">
        <v>109</v>
      </c>
    </row>
    <row r="2467" spans="1:81" x14ac:dyDescent="0.2">
      <c r="A2467" t="b">
        <v>0</v>
      </c>
      <c r="B2467" t="s">
        <v>81</v>
      </c>
      <c r="C2467" t="s">
        <v>3342</v>
      </c>
      <c r="D2467" t="s">
        <v>3343</v>
      </c>
      <c r="E2467">
        <v>1.4146E-3</v>
      </c>
      <c r="F2467">
        <v>1.4414500000000001E-4</v>
      </c>
      <c r="G2467">
        <v>1</v>
      </c>
      <c r="H2467">
        <v>4</v>
      </c>
      <c r="I2467">
        <v>2</v>
      </c>
      <c r="J2467" t="s">
        <v>3344</v>
      </c>
      <c r="K2467" t="s">
        <v>3345</v>
      </c>
      <c r="M2467">
        <v>0</v>
      </c>
      <c r="N2467">
        <v>1232.6052</v>
      </c>
      <c r="O2467">
        <v>3696750.94828464</v>
      </c>
      <c r="P2467">
        <v>95.76</v>
      </c>
      <c r="Q2467">
        <v>2414885</v>
      </c>
      <c r="R2467">
        <v>2620442.4973878399</v>
      </c>
      <c r="S2467">
        <v>14955434.6898218</v>
      </c>
      <c r="T2467">
        <v>1</v>
      </c>
      <c r="U2467">
        <v>5215137.3622073997</v>
      </c>
      <c r="V2467">
        <v>2985860.1762783998</v>
      </c>
      <c r="W2467">
        <v>2414885</v>
      </c>
      <c r="X2467">
        <v>2043587.375</v>
      </c>
      <c r="Y2467">
        <v>1995608.25</v>
      </c>
      <c r="AA2467">
        <v>1583941</v>
      </c>
      <c r="AB2467">
        <v>2582276.5</v>
      </c>
      <c r="AD2467" t="s">
        <v>81</v>
      </c>
      <c r="AE2467" t="s">
        <v>89</v>
      </c>
      <c r="AF2467" t="s">
        <v>89</v>
      </c>
      <c r="AG2467" t="s">
        <v>88</v>
      </c>
      <c r="AH2467" t="s">
        <v>89</v>
      </c>
      <c r="AI2467" t="s">
        <v>81</v>
      </c>
      <c r="AJ2467" t="s">
        <v>81</v>
      </c>
      <c r="AK2467">
        <v>4.5729999999999998E-5</v>
      </c>
      <c r="AL2467">
        <v>2.377E-4</v>
      </c>
      <c r="AM2467">
        <v>2.57</v>
      </c>
      <c r="AN2467">
        <v>15.36</v>
      </c>
      <c r="AO2467" t="s">
        <v>3346</v>
      </c>
      <c r="AP2467" t="s">
        <v>3344</v>
      </c>
      <c r="AQ2467" t="s">
        <v>3347</v>
      </c>
      <c r="AR2467" t="s">
        <v>3348</v>
      </c>
      <c r="AS2467" t="s">
        <v>3349</v>
      </c>
      <c r="AT2467" t="s">
        <v>3350</v>
      </c>
      <c r="AU2467" t="s">
        <v>3351</v>
      </c>
      <c r="AV2467" t="s">
        <v>3352</v>
      </c>
      <c r="AW2467">
        <v>100</v>
      </c>
      <c r="AX2467">
        <v>963</v>
      </c>
      <c r="AY2467">
        <v>285</v>
      </c>
      <c r="AZ2467">
        <v>295</v>
      </c>
      <c r="BA2467">
        <v>284</v>
      </c>
      <c r="BB2467" t="s">
        <v>3353</v>
      </c>
      <c r="BC2467" t="s">
        <v>3354</v>
      </c>
      <c r="BD2467" t="s">
        <v>100</v>
      </c>
      <c r="BI2467" t="s">
        <v>3355</v>
      </c>
      <c r="BJ2467" t="s">
        <v>508</v>
      </c>
      <c r="BK2467" t="s">
        <v>3356</v>
      </c>
      <c r="BL2467" t="s">
        <v>3001</v>
      </c>
      <c r="BN2467" t="s">
        <v>2390</v>
      </c>
      <c r="BO2467" t="s">
        <v>108</v>
      </c>
      <c r="BP2467">
        <v>6663587.3957365463</v>
      </c>
      <c r="BQ2467">
        <v>7181685.8837256869</v>
      </c>
      <c r="BR2467">
        <v>1.077750685512225</v>
      </c>
      <c r="BS2467">
        <v>2733666.1794952662</v>
      </c>
      <c r="BT2467">
        <v>2616698.908570596</v>
      </c>
      <c r="BU2467">
        <v>0.9572123063883875</v>
      </c>
      <c r="BV2467">
        <v>2.4376009937566279</v>
      </c>
      <c r="BW2467">
        <v>1.285461993292381</v>
      </c>
      <c r="BX2467">
        <v>0.41023941266896308</v>
      </c>
      <c r="BY2467">
        <v>-1.2854619932923801</v>
      </c>
      <c r="BZ2467">
        <v>0.36501945747623138</v>
      </c>
      <c r="CA2467">
        <v>-0.43768398472343539</v>
      </c>
      <c r="CB2467" t="s">
        <v>109</v>
      </c>
      <c r="CC2467" t="s">
        <v>109</v>
      </c>
    </row>
    <row r="2468" spans="1:81" x14ac:dyDescent="0.2">
      <c r="A2468" t="b">
        <v>0</v>
      </c>
      <c r="B2468" t="s">
        <v>81</v>
      </c>
      <c r="C2468" t="s">
        <v>44109</v>
      </c>
      <c r="E2468">
        <v>2.6576000000000001E-5</v>
      </c>
      <c r="F2468">
        <v>1.4414500000000001E-4</v>
      </c>
      <c r="G2468">
        <v>1</v>
      </c>
      <c r="H2468">
        <v>1</v>
      </c>
      <c r="I2468">
        <v>8</v>
      </c>
      <c r="J2468" t="s">
        <v>972</v>
      </c>
      <c r="K2468" t="s">
        <v>44110</v>
      </c>
      <c r="M2468">
        <v>0</v>
      </c>
      <c r="N2468">
        <v>1735.92651</v>
      </c>
      <c r="O2468">
        <v>9279261.64968214</v>
      </c>
      <c r="P2468">
        <v>18.28</v>
      </c>
      <c r="Q2468">
        <v>5597837.8125</v>
      </c>
      <c r="R2468">
        <v>10975101.9355179</v>
      </c>
      <c r="S2468">
        <v>1</v>
      </c>
      <c r="T2468">
        <v>9279261.64968214</v>
      </c>
      <c r="U2468">
        <v>8745876.5358274598</v>
      </c>
      <c r="V2468">
        <v>8358088.6002922803</v>
      </c>
      <c r="W2468">
        <v>5597837.8125</v>
      </c>
      <c r="X2468">
        <v>8559081.0625</v>
      </c>
      <c r="Z2468">
        <v>6719924.9375</v>
      </c>
      <c r="AA2468">
        <v>2656296.75</v>
      </c>
      <c r="AB2468">
        <v>7228367.875</v>
      </c>
      <c r="AD2468" t="s">
        <v>81</v>
      </c>
      <c r="AE2468" t="s">
        <v>81</v>
      </c>
      <c r="AF2468" t="s">
        <v>88</v>
      </c>
      <c r="AG2468" t="s">
        <v>81</v>
      </c>
      <c r="AH2468" t="s">
        <v>89</v>
      </c>
      <c r="AI2468" t="s">
        <v>81</v>
      </c>
      <c r="AJ2468" t="s">
        <v>81</v>
      </c>
      <c r="AK2468">
        <v>4.5729999999999998E-5</v>
      </c>
      <c r="AL2468">
        <v>2.0660000000000002E-6</v>
      </c>
      <c r="AM2468">
        <v>3.29</v>
      </c>
      <c r="AN2468">
        <v>59.01</v>
      </c>
      <c r="AO2468" t="s">
        <v>44111</v>
      </c>
      <c r="AP2468" t="s">
        <v>972</v>
      </c>
      <c r="AQ2468" t="s">
        <v>976</v>
      </c>
      <c r="AR2468" t="s">
        <v>977</v>
      </c>
      <c r="AS2468" t="s">
        <v>978</v>
      </c>
      <c r="AT2468" t="s">
        <v>979</v>
      </c>
      <c r="AU2468" t="s">
        <v>980</v>
      </c>
      <c r="AV2468" t="s">
        <v>981</v>
      </c>
      <c r="AW2468">
        <v>100</v>
      </c>
      <c r="AX2468">
        <v>840</v>
      </c>
      <c r="AY2468">
        <v>391</v>
      </c>
      <c r="AZ2468">
        <v>405</v>
      </c>
      <c r="BA2468">
        <v>390</v>
      </c>
      <c r="BB2468" t="s">
        <v>44112</v>
      </c>
      <c r="BC2468" t="s">
        <v>44113</v>
      </c>
      <c r="BD2468" t="s">
        <v>100</v>
      </c>
      <c r="BF2468" t="s">
        <v>466</v>
      </c>
      <c r="BG2468" t="s">
        <v>467</v>
      </c>
      <c r="BJ2468" t="s">
        <v>271</v>
      </c>
      <c r="BK2468" t="s">
        <v>984</v>
      </c>
      <c r="BL2468" t="s">
        <v>985</v>
      </c>
      <c r="BM2468" t="s">
        <v>986</v>
      </c>
      <c r="BO2468" t="s">
        <v>108</v>
      </c>
      <c r="BP2468">
        <v>5524313.5826726332</v>
      </c>
      <c r="BQ2468">
        <v>5487919.8696300453</v>
      </c>
      <c r="BR2468">
        <v>0.99341208414440141</v>
      </c>
      <c r="BS2468">
        <v>8794408.9286006261</v>
      </c>
      <c r="BT2468">
        <v>462500.26118021802</v>
      </c>
      <c r="BU2468">
        <v>5.2590261032336542E-2</v>
      </c>
      <c r="BV2468">
        <v>0.62816200924053078</v>
      </c>
      <c r="BW2468">
        <v>-0.67079140235539336</v>
      </c>
      <c r="BX2468">
        <v>1.5919460032437081</v>
      </c>
      <c r="BY2468">
        <v>0.67079140235539314</v>
      </c>
      <c r="BZ2468">
        <v>0.36503189935255498</v>
      </c>
      <c r="CA2468">
        <v>-0.43766918182448372</v>
      </c>
      <c r="CB2468" t="s">
        <v>109</v>
      </c>
      <c r="CC2468" t="s">
        <v>109</v>
      </c>
    </row>
    <row r="2469" spans="1:81" x14ac:dyDescent="0.2">
      <c r="A2469" t="b">
        <v>0</v>
      </c>
      <c r="B2469" t="s">
        <v>81</v>
      </c>
      <c r="C2469" t="s">
        <v>34894</v>
      </c>
      <c r="D2469" t="s">
        <v>1037</v>
      </c>
      <c r="E2469">
        <v>2.8730399999999999E-7</v>
      </c>
      <c r="F2469">
        <v>1.4414500000000001E-4</v>
      </c>
      <c r="G2469">
        <v>1</v>
      </c>
      <c r="H2469">
        <v>9</v>
      </c>
      <c r="I2469">
        <v>4</v>
      </c>
      <c r="J2469" t="s">
        <v>11019</v>
      </c>
      <c r="K2469" t="s">
        <v>34895</v>
      </c>
      <c r="L2469" t="s">
        <v>34896</v>
      </c>
      <c r="M2469">
        <v>0</v>
      </c>
      <c r="N2469">
        <v>2288.28602</v>
      </c>
      <c r="O2469">
        <v>2643531.0446546902</v>
      </c>
      <c r="P2469">
        <v>26.69</v>
      </c>
      <c r="Q2469">
        <v>2984248</v>
      </c>
      <c r="R2469">
        <v>1566136.6371728799</v>
      </c>
      <c r="S2469">
        <v>1</v>
      </c>
      <c r="T2469">
        <v>3040950.53761977</v>
      </c>
      <c r="U2469">
        <v>1954531.74718341</v>
      </c>
      <c r="V2469">
        <v>2341714.3561972999</v>
      </c>
      <c r="W2469">
        <v>2984248</v>
      </c>
      <c r="X2469">
        <v>1221372.75</v>
      </c>
      <c r="Z2469">
        <v>2202218.25</v>
      </c>
      <c r="AA2469">
        <v>593630.1875</v>
      </c>
      <c r="AB2469">
        <v>2025196.625</v>
      </c>
      <c r="AD2469" t="s">
        <v>81</v>
      </c>
      <c r="AE2469" t="s">
        <v>81</v>
      </c>
      <c r="AF2469" t="s">
        <v>88</v>
      </c>
      <c r="AG2469" t="s">
        <v>81</v>
      </c>
      <c r="AH2469" t="s">
        <v>89</v>
      </c>
      <c r="AI2469" t="s">
        <v>81</v>
      </c>
      <c r="AJ2469" t="s">
        <v>81</v>
      </c>
      <c r="AK2469">
        <v>4.5729999999999998E-5</v>
      </c>
      <c r="AL2469">
        <v>9.2940000000000004E-9</v>
      </c>
      <c r="AM2469">
        <v>4.63</v>
      </c>
      <c r="AN2469">
        <v>47.58</v>
      </c>
      <c r="AO2469" t="s">
        <v>34897</v>
      </c>
      <c r="AP2469" t="s">
        <v>11019</v>
      </c>
      <c r="AQ2469" t="s">
        <v>11023</v>
      </c>
      <c r="AR2469" t="s">
        <v>11024</v>
      </c>
      <c r="AS2469" t="s">
        <v>11025</v>
      </c>
      <c r="AT2469" t="s">
        <v>11026</v>
      </c>
      <c r="AU2469" t="s">
        <v>11027</v>
      </c>
      <c r="AV2469" t="s">
        <v>11028</v>
      </c>
      <c r="AW2469">
        <v>100</v>
      </c>
      <c r="AX2469">
        <v>4684</v>
      </c>
      <c r="AY2469">
        <v>1180</v>
      </c>
      <c r="AZ2469">
        <v>1201</v>
      </c>
      <c r="BA2469">
        <v>1179</v>
      </c>
      <c r="BB2469" t="s">
        <v>34898</v>
      </c>
      <c r="BC2469" t="s">
        <v>34899</v>
      </c>
      <c r="BD2469" t="s">
        <v>100</v>
      </c>
      <c r="BH2469" t="s">
        <v>11031</v>
      </c>
      <c r="BJ2469" t="s">
        <v>901</v>
      </c>
      <c r="BK2469" t="s">
        <v>11032</v>
      </c>
      <c r="BL2469" t="s">
        <v>1135</v>
      </c>
      <c r="BN2469" t="s">
        <v>293</v>
      </c>
      <c r="BO2469" t="s">
        <v>11033</v>
      </c>
      <c r="BP2469">
        <v>1516795.21239096</v>
      </c>
      <c r="BQ2469">
        <v>1492735.231513574</v>
      </c>
      <c r="BR2469">
        <v>0.98413762076723588</v>
      </c>
      <c r="BS2469">
        <v>2445732.213666826</v>
      </c>
      <c r="BT2469">
        <v>550628.03511782247</v>
      </c>
      <c r="BU2469">
        <v>0.22513831728629</v>
      </c>
      <c r="BV2469">
        <v>0.62018041219519537</v>
      </c>
      <c r="BW2469">
        <v>-0.68924013435946352</v>
      </c>
      <c r="BX2469">
        <v>1.612434027802317</v>
      </c>
      <c r="BY2469">
        <v>0.68924013435946363</v>
      </c>
      <c r="BZ2469">
        <v>0.36504112525354121</v>
      </c>
      <c r="CA2469">
        <v>-0.4376582055036114</v>
      </c>
      <c r="CB2469" t="s">
        <v>109</v>
      </c>
      <c r="CC2469" t="s">
        <v>109</v>
      </c>
    </row>
    <row r="2470" spans="1:81" x14ac:dyDescent="0.2">
      <c r="A2470" t="b">
        <v>0</v>
      </c>
      <c r="B2470" t="s">
        <v>81</v>
      </c>
      <c r="C2470" t="s">
        <v>50789</v>
      </c>
      <c r="D2470" t="s">
        <v>703</v>
      </c>
      <c r="E2470">
        <v>2.5489900000000001E-3</v>
      </c>
      <c r="F2470">
        <v>1.4414500000000001E-4</v>
      </c>
      <c r="G2470">
        <v>1</v>
      </c>
      <c r="H2470">
        <v>1</v>
      </c>
      <c r="I2470">
        <v>4</v>
      </c>
      <c r="J2470" t="s">
        <v>1634</v>
      </c>
      <c r="K2470" t="s">
        <v>50790</v>
      </c>
      <c r="L2470" t="s">
        <v>50791</v>
      </c>
      <c r="M2470">
        <v>0</v>
      </c>
      <c r="N2470">
        <v>1314.7263600000001</v>
      </c>
      <c r="O2470">
        <v>3485419.2097501801</v>
      </c>
      <c r="P2470">
        <v>13.03</v>
      </c>
      <c r="Q2470">
        <v>3357208</v>
      </c>
      <c r="R2470">
        <v>2792115.3355304799</v>
      </c>
      <c r="S2470">
        <v>1</v>
      </c>
      <c r="T2470">
        <v>3699751.2977094301</v>
      </c>
      <c r="U2470">
        <v>2930004.33607641</v>
      </c>
      <c r="V2470">
        <v>3618526.7840704499</v>
      </c>
      <c r="W2470">
        <v>3357208</v>
      </c>
      <c r="X2470">
        <v>2177468.75</v>
      </c>
      <c r="Z2470">
        <v>2679313.5</v>
      </c>
      <c r="AA2470">
        <v>889900.625</v>
      </c>
      <c r="AB2470">
        <v>3129428.75</v>
      </c>
      <c r="AD2470" t="s">
        <v>81</v>
      </c>
      <c r="AE2470" t="s">
        <v>81</v>
      </c>
      <c r="AF2470" t="s">
        <v>88</v>
      </c>
      <c r="AG2470" t="s">
        <v>81</v>
      </c>
      <c r="AH2470" t="s">
        <v>89</v>
      </c>
      <c r="AI2470" t="s">
        <v>81</v>
      </c>
      <c r="AJ2470" t="s">
        <v>81</v>
      </c>
      <c r="AK2470">
        <v>4.5729999999999998E-5</v>
      </c>
      <c r="AL2470">
        <v>4.817E-4</v>
      </c>
      <c r="AM2470">
        <v>2.44</v>
      </c>
      <c r="AN2470">
        <v>22.82</v>
      </c>
      <c r="AO2470" t="s">
        <v>50792</v>
      </c>
      <c r="AP2470" t="s">
        <v>1634</v>
      </c>
      <c r="AQ2470" t="s">
        <v>1638</v>
      </c>
      <c r="AR2470" t="s">
        <v>1639</v>
      </c>
      <c r="AS2470" t="s">
        <v>1640</v>
      </c>
      <c r="AT2470" t="s">
        <v>1641</v>
      </c>
      <c r="AU2470" t="s">
        <v>1642</v>
      </c>
      <c r="AV2470" t="s">
        <v>1643</v>
      </c>
      <c r="AW2470">
        <v>100</v>
      </c>
      <c r="AX2470">
        <v>2511</v>
      </c>
      <c r="AY2470">
        <v>317</v>
      </c>
      <c r="AZ2470">
        <v>328</v>
      </c>
      <c r="BA2470">
        <v>316</v>
      </c>
      <c r="BB2470" t="s">
        <v>50793</v>
      </c>
      <c r="BC2470" t="s">
        <v>28524</v>
      </c>
      <c r="BD2470" t="s">
        <v>100</v>
      </c>
      <c r="BF2470" t="s">
        <v>466</v>
      </c>
      <c r="BG2470" t="s">
        <v>467</v>
      </c>
      <c r="BH2470" t="s">
        <v>1646</v>
      </c>
      <c r="BI2470" t="s">
        <v>1647</v>
      </c>
      <c r="BJ2470" t="s">
        <v>290</v>
      </c>
      <c r="BK2470" t="s">
        <v>1648</v>
      </c>
      <c r="BL2470" t="s">
        <v>1649</v>
      </c>
      <c r="BM2470" t="s">
        <v>1650</v>
      </c>
      <c r="BN2470" t="s">
        <v>1651</v>
      </c>
      <c r="BO2470" t="s">
        <v>388</v>
      </c>
      <c r="BP2470">
        <v>2049774.77851016</v>
      </c>
      <c r="BQ2470">
        <v>1797501.5541468051</v>
      </c>
      <c r="BR2470">
        <v>0.87692636917568323</v>
      </c>
      <c r="BS2470">
        <v>3416094.1392854298</v>
      </c>
      <c r="BT2470">
        <v>422920.5930098581</v>
      </c>
      <c r="BU2470">
        <v>0.1238023824186307</v>
      </c>
      <c r="BV2470">
        <v>0.60003462871164515</v>
      </c>
      <c r="BW2470">
        <v>-0.73688233211795962</v>
      </c>
      <c r="BX2470">
        <v>1.666570481352275</v>
      </c>
      <c r="BY2470">
        <v>0.73688233211795973</v>
      </c>
      <c r="BZ2470">
        <v>0.36508427651487158</v>
      </c>
      <c r="CA2470">
        <v>-0.43760687088449163</v>
      </c>
      <c r="CB2470" t="s">
        <v>109</v>
      </c>
      <c r="CC2470" t="s">
        <v>109</v>
      </c>
    </row>
    <row r="2471" spans="1:81" x14ac:dyDescent="0.2">
      <c r="A2471" t="b">
        <v>0</v>
      </c>
      <c r="B2471" t="s">
        <v>81</v>
      </c>
      <c r="C2471" t="s">
        <v>58292</v>
      </c>
      <c r="D2471" t="s">
        <v>1057</v>
      </c>
      <c r="E2471">
        <v>4.4674900000000001E-5</v>
      </c>
      <c r="F2471">
        <v>1.4414500000000001E-4</v>
      </c>
      <c r="G2471">
        <v>1</v>
      </c>
      <c r="H2471">
        <v>3</v>
      </c>
      <c r="I2471">
        <v>1</v>
      </c>
      <c r="J2471" t="s">
        <v>37959</v>
      </c>
      <c r="K2471" t="s">
        <v>58293</v>
      </c>
      <c r="L2471" t="s">
        <v>58294</v>
      </c>
      <c r="M2471">
        <v>0</v>
      </c>
      <c r="N2471">
        <v>1571.8751500000001</v>
      </c>
      <c r="O2471">
        <v>3389637.4397205701</v>
      </c>
      <c r="P2471">
        <v>6.3</v>
      </c>
      <c r="Q2471">
        <v>3397123.25</v>
      </c>
      <c r="R2471">
        <v>3273169.0906510102</v>
      </c>
      <c r="S2471">
        <v>4303765.2639604397</v>
      </c>
      <c r="T2471">
        <v>3171764.7329116599</v>
      </c>
      <c r="U2471">
        <v>1</v>
      </c>
      <c r="V2471">
        <v>3382168.1249732198</v>
      </c>
      <c r="W2471">
        <v>3397123.25</v>
      </c>
      <c r="X2471">
        <v>2552625</v>
      </c>
      <c r="Y2471">
        <v>574281.5</v>
      </c>
      <c r="Z2471">
        <v>2296952.25</v>
      </c>
      <c r="AB2471">
        <v>2925017.5</v>
      </c>
      <c r="AD2471" t="s">
        <v>89</v>
      </c>
      <c r="AE2471" t="s">
        <v>81</v>
      </c>
      <c r="AF2471" t="s">
        <v>89</v>
      </c>
      <c r="AG2471" t="s">
        <v>89</v>
      </c>
      <c r="AH2471" t="s">
        <v>88</v>
      </c>
      <c r="AI2471" t="s">
        <v>89</v>
      </c>
      <c r="AJ2471" t="s">
        <v>81</v>
      </c>
      <c r="AK2471">
        <v>4.5729999999999998E-5</v>
      </c>
      <c r="AL2471">
        <v>3.8539999999999999E-6</v>
      </c>
      <c r="AM2471">
        <v>3.68</v>
      </c>
      <c r="AN2471">
        <v>8.75</v>
      </c>
      <c r="AO2471" t="s">
        <v>58295</v>
      </c>
      <c r="AP2471" t="s">
        <v>37959</v>
      </c>
      <c r="AQ2471" t="s">
        <v>37963</v>
      </c>
      <c r="AR2471" t="s">
        <v>37964</v>
      </c>
      <c r="AS2471" t="s">
        <v>37965</v>
      </c>
      <c r="AT2471" t="s">
        <v>37966</v>
      </c>
      <c r="AU2471" t="s">
        <v>37967</v>
      </c>
      <c r="AV2471" t="s">
        <v>37968</v>
      </c>
      <c r="AW2471">
        <v>100</v>
      </c>
      <c r="AX2471">
        <v>1410</v>
      </c>
      <c r="AY2471">
        <v>1158</v>
      </c>
      <c r="AZ2471">
        <v>1171</v>
      </c>
      <c r="BA2471">
        <v>1157</v>
      </c>
      <c r="BB2471" t="s">
        <v>58296</v>
      </c>
      <c r="BC2471" t="s">
        <v>58297</v>
      </c>
      <c r="BD2471" t="s">
        <v>100</v>
      </c>
      <c r="BH2471" t="s">
        <v>37971</v>
      </c>
      <c r="BI2471" t="s">
        <v>37972</v>
      </c>
      <c r="BJ2471" t="s">
        <v>719</v>
      </c>
      <c r="BK2471" t="s">
        <v>37973</v>
      </c>
      <c r="BL2471" t="s">
        <v>5282</v>
      </c>
      <c r="BM2471" t="s">
        <v>12170</v>
      </c>
      <c r="BP2471">
        <v>3658019.201537149</v>
      </c>
      <c r="BQ2471">
        <v>562656.32606091443</v>
      </c>
      <c r="BR2471">
        <v>0.1538144812975499</v>
      </c>
      <c r="BS2471">
        <v>2184644.6192949601</v>
      </c>
      <c r="BT2471">
        <v>1894879.4696081299</v>
      </c>
      <c r="BU2471">
        <v>0.86736279799121552</v>
      </c>
      <c r="BV2471">
        <v>1.674423001905768</v>
      </c>
      <c r="BW2471">
        <v>0.74366403545174942</v>
      </c>
      <c r="BX2471">
        <v>0.59722065383826928</v>
      </c>
      <c r="BY2471">
        <v>-0.74366403545174931</v>
      </c>
      <c r="BZ2471">
        <v>0.36521564717744848</v>
      </c>
      <c r="CA2471">
        <v>-0.43745062397111911</v>
      </c>
      <c r="CB2471" t="s">
        <v>109</v>
      </c>
      <c r="CC2471" t="s">
        <v>109</v>
      </c>
    </row>
    <row r="2472" spans="1:81" x14ac:dyDescent="0.2">
      <c r="A2472" t="b">
        <v>0</v>
      </c>
      <c r="B2472" t="s">
        <v>81</v>
      </c>
      <c r="C2472" t="s">
        <v>41275</v>
      </c>
      <c r="D2472" t="s">
        <v>50328</v>
      </c>
      <c r="E2472">
        <v>3.2645700000000001E-6</v>
      </c>
      <c r="F2472">
        <v>1.4414500000000001E-4</v>
      </c>
      <c r="G2472">
        <v>1</v>
      </c>
      <c r="H2472">
        <v>3</v>
      </c>
      <c r="I2472">
        <v>3</v>
      </c>
      <c r="J2472" t="s">
        <v>531</v>
      </c>
      <c r="K2472" t="s">
        <v>41277</v>
      </c>
      <c r="L2472" t="s">
        <v>10699</v>
      </c>
      <c r="M2472">
        <v>0</v>
      </c>
      <c r="N2472">
        <v>4032.0706300000002</v>
      </c>
      <c r="O2472">
        <v>2752609.3274434302</v>
      </c>
      <c r="P2472">
        <v>13.36</v>
      </c>
      <c r="Q2472">
        <v>3576726</v>
      </c>
      <c r="R2472">
        <v>2157443.6253575599</v>
      </c>
      <c r="S2472">
        <v>1</v>
      </c>
      <c r="T2472">
        <v>2662374.39763775</v>
      </c>
      <c r="U2472">
        <v>5300456.5163672101</v>
      </c>
      <c r="V2472">
        <v>2118378.1227660701</v>
      </c>
      <c r="W2472">
        <v>3576726</v>
      </c>
      <c r="X2472">
        <v>1682511.46875</v>
      </c>
      <c r="Z2472">
        <v>1928058.15625</v>
      </c>
      <c r="AA2472">
        <v>1609854.125</v>
      </c>
      <c r="AB2472">
        <v>1832047.625</v>
      </c>
      <c r="AD2472" t="s">
        <v>81</v>
      </c>
      <c r="AE2472" t="s">
        <v>89</v>
      </c>
      <c r="AF2472" t="s">
        <v>88</v>
      </c>
      <c r="AG2472" t="s">
        <v>89</v>
      </c>
      <c r="AH2472" t="s">
        <v>89</v>
      </c>
      <c r="AI2472" t="s">
        <v>81</v>
      </c>
      <c r="AJ2472" t="s">
        <v>81</v>
      </c>
      <c r="AK2472">
        <v>4.5729999999999998E-5</v>
      </c>
      <c r="AL2472">
        <v>1.6890000000000001E-7</v>
      </c>
      <c r="AM2472">
        <v>4.5999999999999996</v>
      </c>
      <c r="AN2472">
        <v>49.71</v>
      </c>
      <c r="AO2472" t="s">
        <v>41278</v>
      </c>
      <c r="AP2472" t="s">
        <v>531</v>
      </c>
      <c r="AQ2472" t="s">
        <v>534</v>
      </c>
      <c r="AR2472" t="s">
        <v>535</v>
      </c>
      <c r="AS2472" t="s">
        <v>536</v>
      </c>
      <c r="AT2472" t="s">
        <v>537</v>
      </c>
      <c r="AU2472" t="s">
        <v>538</v>
      </c>
      <c r="AV2472" t="s">
        <v>539</v>
      </c>
      <c r="AW2472">
        <v>100</v>
      </c>
      <c r="AX2472">
        <v>1500</v>
      </c>
      <c r="AY2472">
        <v>1191</v>
      </c>
      <c r="AZ2472">
        <v>1228</v>
      </c>
      <c r="BA2472">
        <v>1190</v>
      </c>
      <c r="BB2472" t="s">
        <v>41279</v>
      </c>
      <c r="BC2472" t="s">
        <v>41280</v>
      </c>
      <c r="BD2472" t="s">
        <v>100</v>
      </c>
      <c r="BH2472" t="s">
        <v>542</v>
      </c>
      <c r="BI2472" t="s">
        <v>543</v>
      </c>
      <c r="BJ2472" t="s">
        <v>105</v>
      </c>
      <c r="BK2472" t="s">
        <v>544</v>
      </c>
      <c r="BL2472" t="s">
        <v>545</v>
      </c>
      <c r="BM2472" t="s">
        <v>546</v>
      </c>
      <c r="BN2472" t="s">
        <v>547</v>
      </c>
      <c r="BO2472" t="s">
        <v>548</v>
      </c>
      <c r="BP2472">
        <v>1911390.20845252</v>
      </c>
      <c r="BQ2472">
        <v>1801012.810721854</v>
      </c>
      <c r="BR2472">
        <v>0.94225281826674834</v>
      </c>
      <c r="BS2472">
        <v>3360403.0122570102</v>
      </c>
      <c r="BT2472">
        <v>1702010.1897098811</v>
      </c>
      <c r="BU2472">
        <v>0.50648990121179793</v>
      </c>
      <c r="BV2472">
        <v>0.56879790950096121</v>
      </c>
      <c r="BW2472">
        <v>-0.81401193224743651</v>
      </c>
      <c r="BX2472">
        <v>1.758093662610956</v>
      </c>
      <c r="BY2472">
        <v>0.81401193224743673</v>
      </c>
      <c r="BZ2472">
        <v>0.36523599945018792</v>
      </c>
      <c r="CA2472">
        <v>-0.43742642283532041</v>
      </c>
      <c r="CB2472" t="s">
        <v>109</v>
      </c>
      <c r="CC2472" t="s">
        <v>109</v>
      </c>
    </row>
    <row r="2473" spans="1:81" x14ac:dyDescent="0.2">
      <c r="A2473" t="b">
        <v>0</v>
      </c>
      <c r="B2473" t="s">
        <v>81</v>
      </c>
      <c r="C2473" t="s">
        <v>13142</v>
      </c>
      <c r="D2473" t="s">
        <v>7184</v>
      </c>
      <c r="E2473">
        <v>2.9616799999999997E-4</v>
      </c>
      <c r="F2473">
        <v>1.4414500000000001E-4</v>
      </c>
      <c r="G2473">
        <v>2</v>
      </c>
      <c r="H2473">
        <v>14</v>
      </c>
      <c r="I2473">
        <v>8</v>
      </c>
      <c r="J2473" t="s">
        <v>13143</v>
      </c>
      <c r="K2473" t="s">
        <v>13144</v>
      </c>
      <c r="M2473">
        <v>0</v>
      </c>
      <c r="N2473">
        <v>1288.59503</v>
      </c>
      <c r="O2473">
        <v>26060276.491163202</v>
      </c>
      <c r="P2473">
        <v>58.77</v>
      </c>
      <c r="Q2473">
        <v>42614316</v>
      </c>
      <c r="R2473">
        <v>44413251.036004603</v>
      </c>
      <c r="S2473">
        <v>9134426.2024728991</v>
      </c>
      <c r="T2473">
        <v>1</v>
      </c>
      <c r="U2473">
        <v>15291337.493968099</v>
      </c>
      <c r="V2473">
        <v>32797565.712380499</v>
      </c>
      <c r="W2473">
        <v>42614316</v>
      </c>
      <c r="X2473">
        <v>34636272</v>
      </c>
      <c r="Y2473">
        <v>1218870.375</v>
      </c>
      <c r="AA2473">
        <v>4644283.5</v>
      </c>
      <c r="AB2473">
        <v>28364484</v>
      </c>
      <c r="AC2473" t="s">
        <v>87</v>
      </c>
      <c r="AD2473" t="s">
        <v>81</v>
      </c>
      <c r="AE2473" t="s">
        <v>81</v>
      </c>
      <c r="AF2473" t="s">
        <v>81</v>
      </c>
      <c r="AG2473" t="s">
        <v>88</v>
      </c>
      <c r="AH2473" t="s">
        <v>81</v>
      </c>
      <c r="AI2473" t="s">
        <v>81</v>
      </c>
      <c r="AJ2473" t="s">
        <v>81</v>
      </c>
      <c r="AK2473">
        <v>4.5729999999999998E-5</v>
      </c>
      <c r="AL2473">
        <v>3.6829999999999998E-5</v>
      </c>
      <c r="AM2473">
        <v>3.41</v>
      </c>
      <c r="AN2473">
        <v>12.62</v>
      </c>
      <c r="AO2473" t="s">
        <v>13145</v>
      </c>
      <c r="AP2473" t="s">
        <v>5690</v>
      </c>
      <c r="AQ2473" t="s">
        <v>5693</v>
      </c>
      <c r="AR2473" t="s">
        <v>5694</v>
      </c>
      <c r="AS2473" t="s">
        <v>5695</v>
      </c>
      <c r="AT2473" t="s">
        <v>5696</v>
      </c>
      <c r="AU2473" t="s">
        <v>5697</v>
      </c>
      <c r="AV2473" t="s">
        <v>5698</v>
      </c>
      <c r="AW2473">
        <v>50</v>
      </c>
      <c r="AX2473">
        <v>365</v>
      </c>
      <c r="AY2473">
        <v>47</v>
      </c>
      <c r="AZ2473">
        <v>57</v>
      </c>
      <c r="BA2473">
        <v>46</v>
      </c>
      <c r="BB2473" t="s">
        <v>13146</v>
      </c>
      <c r="BC2473" t="s">
        <v>13147</v>
      </c>
      <c r="BD2473" t="s">
        <v>100</v>
      </c>
      <c r="BF2473" t="s">
        <v>466</v>
      </c>
      <c r="BG2473" t="s">
        <v>467</v>
      </c>
      <c r="BJ2473" t="s">
        <v>1071</v>
      </c>
      <c r="BK2473" t="s">
        <v>5701</v>
      </c>
      <c r="BL2473" t="s">
        <v>1035</v>
      </c>
      <c r="BM2473" t="s">
        <v>5702</v>
      </c>
      <c r="BN2473" t="s">
        <v>1371</v>
      </c>
      <c r="BP2473">
        <v>32053997.74615917</v>
      </c>
      <c r="BQ2473">
        <v>19869300.733180221</v>
      </c>
      <c r="BR2473">
        <v>0.61986966151705813</v>
      </c>
      <c r="BS2473">
        <v>16029634.73544953</v>
      </c>
      <c r="BT2473">
        <v>16411242.331958929</v>
      </c>
      <c r="BU2473">
        <v>1.02380638129361</v>
      </c>
      <c r="BV2473">
        <v>1.9996711263340119</v>
      </c>
      <c r="BW2473">
        <v>0.9997627482895054</v>
      </c>
      <c r="BX2473">
        <v>0.50008223193845658</v>
      </c>
      <c r="BY2473">
        <v>-0.9997627482895054</v>
      </c>
      <c r="BZ2473">
        <v>0.36524087219178991</v>
      </c>
      <c r="CA2473">
        <v>-0.43742062879892679</v>
      </c>
      <c r="CB2473" t="s">
        <v>109</v>
      </c>
      <c r="CC2473" t="s">
        <v>109</v>
      </c>
    </row>
    <row r="2474" spans="1:81" x14ac:dyDescent="0.2">
      <c r="A2474" t="b">
        <v>0</v>
      </c>
      <c r="B2474" t="s">
        <v>81</v>
      </c>
      <c r="C2474" t="s">
        <v>38741</v>
      </c>
      <c r="E2474">
        <v>7.1160100000000004E-2</v>
      </c>
      <c r="F2474">
        <v>3.2425000000000002E-3</v>
      </c>
      <c r="G2474">
        <v>1</v>
      </c>
      <c r="H2474">
        <v>2</v>
      </c>
      <c r="I2474">
        <v>2</v>
      </c>
      <c r="J2474" t="s">
        <v>2078</v>
      </c>
      <c r="K2474" t="s">
        <v>38742</v>
      </c>
      <c r="M2474">
        <v>0</v>
      </c>
      <c r="N2474">
        <v>880.45231000000001</v>
      </c>
      <c r="O2474">
        <v>4030943.7564433101</v>
      </c>
      <c r="P2474">
        <v>22.81</v>
      </c>
      <c r="Q2474">
        <v>3814118</v>
      </c>
      <c r="R2474">
        <v>3339831.0797046199</v>
      </c>
      <c r="S2474">
        <v>1</v>
      </c>
      <c r="T2474">
        <v>4978248.30212388</v>
      </c>
      <c r="U2474">
        <v>2937188.9986468698</v>
      </c>
      <c r="V2474">
        <v>4260095.6676246701</v>
      </c>
      <c r="W2474">
        <v>3814118</v>
      </c>
      <c r="X2474">
        <v>2604612.25</v>
      </c>
      <c r="Z2474">
        <v>3605185</v>
      </c>
      <c r="AA2474">
        <v>892082.75</v>
      </c>
      <c r="AB2474">
        <v>3684280</v>
      </c>
      <c r="AD2474" t="s">
        <v>81</v>
      </c>
      <c r="AE2474" t="s">
        <v>89</v>
      </c>
      <c r="AF2474" t="s">
        <v>88</v>
      </c>
      <c r="AG2474" t="s">
        <v>81</v>
      </c>
      <c r="AH2474" t="s">
        <v>89</v>
      </c>
      <c r="AI2474" t="s">
        <v>89</v>
      </c>
      <c r="AJ2474" t="s">
        <v>81</v>
      </c>
      <c r="AK2474">
        <v>2.0400000000000001E-3</v>
      </c>
      <c r="AL2474">
        <v>2.4570000000000002E-2</v>
      </c>
      <c r="AM2474">
        <v>2.5099999999999998</v>
      </c>
      <c r="AN2474">
        <v>19.46</v>
      </c>
      <c r="AO2474" t="s">
        <v>38743</v>
      </c>
      <c r="AP2474" t="s">
        <v>2078</v>
      </c>
      <c r="AQ2474" t="s">
        <v>2082</v>
      </c>
      <c r="AR2474" t="s">
        <v>2083</v>
      </c>
      <c r="AS2474" t="s">
        <v>2084</v>
      </c>
      <c r="AT2474" t="s">
        <v>2085</v>
      </c>
      <c r="AU2474" t="s">
        <v>2086</v>
      </c>
      <c r="AV2474" t="s">
        <v>2087</v>
      </c>
      <c r="AW2474">
        <v>100</v>
      </c>
      <c r="AX2474">
        <v>1134</v>
      </c>
      <c r="AY2474">
        <v>1118</v>
      </c>
      <c r="AZ2474">
        <v>1125</v>
      </c>
      <c r="BA2474">
        <v>1117</v>
      </c>
      <c r="BB2474" t="s">
        <v>38744</v>
      </c>
      <c r="BC2474" t="s">
        <v>38745</v>
      </c>
      <c r="BD2474" t="s">
        <v>100</v>
      </c>
      <c r="BF2474" t="s">
        <v>466</v>
      </c>
      <c r="BG2474" t="s">
        <v>467</v>
      </c>
      <c r="BI2474" t="s">
        <v>2090</v>
      </c>
      <c r="BJ2474" t="s">
        <v>508</v>
      </c>
      <c r="BK2474" t="s">
        <v>2091</v>
      </c>
      <c r="BL2474" t="s">
        <v>292</v>
      </c>
      <c r="BM2474" t="s">
        <v>405</v>
      </c>
      <c r="BN2474" t="s">
        <v>293</v>
      </c>
      <c r="BO2474" t="s">
        <v>2092</v>
      </c>
      <c r="BP2474">
        <v>2384650.026568206</v>
      </c>
      <c r="BQ2474">
        <v>2078737.6591636911</v>
      </c>
      <c r="BR2474">
        <v>0.87171603212369075</v>
      </c>
      <c r="BS2474">
        <v>4058510.9894651398</v>
      </c>
      <c r="BT2474">
        <v>1035354.0732179621</v>
      </c>
      <c r="BU2474">
        <v>0.2551068793223617</v>
      </c>
      <c r="BV2474">
        <v>0.58756771455298518</v>
      </c>
      <c r="BW2474">
        <v>-0.76717296947301006</v>
      </c>
      <c r="BX2474">
        <v>1.7019314969693129</v>
      </c>
      <c r="BY2474">
        <v>0.76717296947301028</v>
      </c>
      <c r="BZ2474">
        <v>0.36525449027646772</v>
      </c>
      <c r="CA2474">
        <v>-0.4374044363373884</v>
      </c>
      <c r="CB2474" t="s">
        <v>109</v>
      </c>
      <c r="CC2474" t="s">
        <v>109</v>
      </c>
    </row>
    <row r="2475" spans="1:81" x14ac:dyDescent="0.2">
      <c r="A2475" t="b">
        <v>0</v>
      </c>
      <c r="B2475" t="s">
        <v>81</v>
      </c>
      <c r="C2475" t="s">
        <v>56018</v>
      </c>
      <c r="E2475">
        <v>6.4200699999999999E-2</v>
      </c>
      <c r="F2475">
        <v>2.93495E-3</v>
      </c>
      <c r="G2475">
        <v>1</v>
      </c>
      <c r="H2475">
        <v>1</v>
      </c>
      <c r="I2475">
        <v>1</v>
      </c>
      <c r="J2475" t="s">
        <v>5284</v>
      </c>
      <c r="K2475" t="s">
        <v>56019</v>
      </c>
      <c r="M2475">
        <v>0</v>
      </c>
      <c r="N2475">
        <v>1009.4949</v>
      </c>
      <c r="O2475">
        <v>5245645.5936594903</v>
      </c>
      <c r="P2475">
        <v>8.6300000000000008</v>
      </c>
      <c r="Q2475">
        <v>4864852.5</v>
      </c>
      <c r="R2475">
        <v>4633303.9640659504</v>
      </c>
      <c r="S2475">
        <v>5274767.5403856002</v>
      </c>
      <c r="T2475">
        <v>5918471.01560333</v>
      </c>
      <c r="U2475">
        <v>5938914.8451490495</v>
      </c>
      <c r="V2475">
        <v>4543740.2230923399</v>
      </c>
      <c r="W2475">
        <v>4864852.5</v>
      </c>
      <c r="X2475">
        <v>3613344.5</v>
      </c>
      <c r="Y2475">
        <v>703849.125</v>
      </c>
      <c r="Z2475">
        <v>4286082.5</v>
      </c>
      <c r="AA2475">
        <v>1803766.625</v>
      </c>
      <c r="AB2475">
        <v>3929585.75</v>
      </c>
      <c r="AD2475" t="s">
        <v>89</v>
      </c>
      <c r="AE2475" t="s">
        <v>89</v>
      </c>
      <c r="AF2475" t="s">
        <v>89</v>
      </c>
      <c r="AG2475" t="s">
        <v>81</v>
      </c>
      <c r="AH2475" t="s">
        <v>89</v>
      </c>
      <c r="AI2475" t="s">
        <v>89</v>
      </c>
      <c r="AJ2475" t="s">
        <v>81</v>
      </c>
      <c r="AK2475">
        <v>1.807E-3</v>
      </c>
      <c r="AL2475">
        <v>2.1690000000000001E-2</v>
      </c>
      <c r="AM2475">
        <v>2.15</v>
      </c>
      <c r="AN2475">
        <v>19.91</v>
      </c>
      <c r="AO2475" t="s">
        <v>56020</v>
      </c>
      <c r="AP2475" t="s">
        <v>5284</v>
      </c>
      <c r="AQ2475" t="s">
        <v>5287</v>
      </c>
      <c r="AR2475" t="s">
        <v>5288</v>
      </c>
      <c r="AS2475" t="s">
        <v>5289</v>
      </c>
      <c r="AT2475" t="s">
        <v>5290</v>
      </c>
      <c r="AU2475" t="s">
        <v>5291</v>
      </c>
      <c r="AV2475" t="s">
        <v>5292</v>
      </c>
      <c r="AW2475">
        <v>100</v>
      </c>
      <c r="AX2475">
        <v>241</v>
      </c>
      <c r="AY2475">
        <v>214</v>
      </c>
      <c r="AZ2475">
        <v>222</v>
      </c>
      <c r="BA2475">
        <v>213</v>
      </c>
      <c r="BB2475" t="s">
        <v>56021</v>
      </c>
      <c r="BC2475" t="s">
        <v>56022</v>
      </c>
      <c r="BD2475" t="s">
        <v>100</v>
      </c>
      <c r="BF2475" t="s">
        <v>466</v>
      </c>
      <c r="BG2475" t="s">
        <v>467</v>
      </c>
      <c r="BI2475" t="s">
        <v>5295</v>
      </c>
      <c r="BJ2475" t="s">
        <v>124</v>
      </c>
      <c r="BK2475" t="s">
        <v>5296</v>
      </c>
      <c r="BL2475" t="s">
        <v>3372</v>
      </c>
      <c r="BM2475" t="s">
        <v>386</v>
      </c>
      <c r="BO2475" t="s">
        <v>236</v>
      </c>
      <c r="BP2475">
        <v>4924308.0014838502</v>
      </c>
      <c r="BQ2475">
        <v>324838.57133770437</v>
      </c>
      <c r="BR2475">
        <v>6.5966339075423444E-2</v>
      </c>
      <c r="BS2475">
        <v>5467042.0279482398</v>
      </c>
      <c r="BT2475">
        <v>799668.15284794569</v>
      </c>
      <c r="BU2475">
        <v>0.14627071618618201</v>
      </c>
      <c r="BV2475">
        <v>0.9007262019040897</v>
      </c>
      <c r="BW2475">
        <v>-0.15083946519173291</v>
      </c>
      <c r="BX2475">
        <v>1.1102152883818091</v>
      </c>
      <c r="BY2475">
        <v>0.15083946519173311</v>
      </c>
      <c r="BZ2475">
        <v>0.36527169700165979</v>
      </c>
      <c r="CA2475">
        <v>-0.43738397769830317</v>
      </c>
      <c r="CB2475" t="s">
        <v>109</v>
      </c>
      <c r="CC2475" t="s">
        <v>109</v>
      </c>
    </row>
    <row r="2476" spans="1:81" x14ac:dyDescent="0.2">
      <c r="A2476" t="b">
        <v>0</v>
      </c>
      <c r="B2476" t="s">
        <v>81</v>
      </c>
      <c r="C2476" t="s">
        <v>57580</v>
      </c>
      <c r="D2476" t="s">
        <v>1544</v>
      </c>
      <c r="E2476">
        <v>3.2087399999999999E-3</v>
      </c>
      <c r="F2476">
        <v>1.4414500000000001E-4</v>
      </c>
      <c r="G2476">
        <v>1</v>
      </c>
      <c r="H2476">
        <v>2</v>
      </c>
      <c r="I2476">
        <v>4</v>
      </c>
      <c r="J2476" t="s">
        <v>12043</v>
      </c>
      <c r="K2476" t="s">
        <v>57581</v>
      </c>
      <c r="L2476" t="s">
        <v>42233</v>
      </c>
      <c r="M2476">
        <v>0</v>
      </c>
      <c r="N2476">
        <v>1566.8050000000001</v>
      </c>
      <c r="O2476">
        <v>4353144.8799384004</v>
      </c>
      <c r="P2476">
        <v>7.04</v>
      </c>
      <c r="Q2476">
        <v>4440429.5</v>
      </c>
      <c r="R2476">
        <v>3428366.7693342399</v>
      </c>
      <c r="S2476">
        <v>1</v>
      </c>
      <c r="T2476">
        <v>4375646.0433488199</v>
      </c>
      <c r="U2476">
        <v>4330604.4432783704</v>
      </c>
      <c r="V2476">
        <v>4267575.9959107405</v>
      </c>
      <c r="W2476">
        <v>4440429.5</v>
      </c>
      <c r="X2476">
        <v>2673658</v>
      </c>
      <c r="Z2476">
        <v>3168788</v>
      </c>
      <c r="AA2476">
        <v>1315290.75</v>
      </c>
      <c r="AB2476">
        <v>3690749.25</v>
      </c>
      <c r="AD2476" t="s">
        <v>81</v>
      </c>
      <c r="AE2476" t="s">
        <v>81</v>
      </c>
      <c r="AF2476" t="s">
        <v>88</v>
      </c>
      <c r="AG2476" t="s">
        <v>81</v>
      </c>
      <c r="AH2476" t="s">
        <v>89</v>
      </c>
      <c r="AI2476" t="s">
        <v>81</v>
      </c>
      <c r="AJ2476" t="s">
        <v>81</v>
      </c>
      <c r="AK2476">
        <v>4.5729999999999998E-5</v>
      </c>
      <c r="AL2476">
        <v>6.3100000000000005E-4</v>
      </c>
      <c r="AM2476">
        <v>2.62</v>
      </c>
      <c r="AN2476">
        <v>51.5</v>
      </c>
      <c r="AO2476" t="s">
        <v>57582</v>
      </c>
      <c r="AP2476" t="s">
        <v>12043</v>
      </c>
      <c r="AQ2476" t="s">
        <v>12047</v>
      </c>
      <c r="AR2476" t="s">
        <v>12048</v>
      </c>
      <c r="AS2476" t="s">
        <v>12049</v>
      </c>
      <c r="AT2476" t="s">
        <v>12050</v>
      </c>
      <c r="AU2476" t="s">
        <v>12051</v>
      </c>
      <c r="AV2476" t="s">
        <v>12052</v>
      </c>
      <c r="AW2476">
        <v>100</v>
      </c>
      <c r="AX2476">
        <v>425</v>
      </c>
      <c r="AY2476">
        <v>312</v>
      </c>
      <c r="AZ2476">
        <v>325</v>
      </c>
      <c r="BA2476">
        <v>311</v>
      </c>
      <c r="BB2476" t="s">
        <v>57583</v>
      </c>
      <c r="BC2476" t="s">
        <v>42236</v>
      </c>
      <c r="BD2476" t="s">
        <v>100</v>
      </c>
      <c r="BF2476" t="s">
        <v>466</v>
      </c>
      <c r="BG2476" t="s">
        <v>467</v>
      </c>
      <c r="BI2476" t="s">
        <v>12055</v>
      </c>
      <c r="BJ2476" t="s">
        <v>353</v>
      </c>
      <c r="BK2476" t="s">
        <v>12056</v>
      </c>
      <c r="BL2476" t="s">
        <v>126</v>
      </c>
      <c r="BM2476" t="s">
        <v>1438</v>
      </c>
      <c r="BN2476" t="s">
        <v>12057</v>
      </c>
      <c r="BP2476">
        <v>2622932.4231114131</v>
      </c>
      <c r="BQ2476">
        <v>2327207.4854768771</v>
      </c>
      <c r="BR2476">
        <v>0.88725407676201684</v>
      </c>
      <c r="BS2476">
        <v>4324608.8275126442</v>
      </c>
      <c r="BT2476">
        <v>54283.923445389068</v>
      </c>
      <c r="BU2476">
        <v>1.255233146175933E-2</v>
      </c>
      <c r="BV2476">
        <v>0.60651321951355019</v>
      </c>
      <c r="BW2476">
        <v>-0.72138900433333708</v>
      </c>
      <c r="BX2476">
        <v>1.6487686794395731</v>
      </c>
      <c r="BY2476">
        <v>0.72138900433333708</v>
      </c>
      <c r="BZ2476">
        <v>0.36530823817870223</v>
      </c>
      <c r="CA2476">
        <v>-0.43734053376889642</v>
      </c>
      <c r="CB2476" t="s">
        <v>109</v>
      </c>
      <c r="CC2476" t="s">
        <v>109</v>
      </c>
    </row>
    <row r="2477" spans="1:81" x14ac:dyDescent="0.2">
      <c r="A2477" t="b">
        <v>0</v>
      </c>
      <c r="B2477" t="s">
        <v>81</v>
      </c>
      <c r="C2477" t="s">
        <v>32841</v>
      </c>
      <c r="E2477">
        <v>7.8463899999999995E-4</v>
      </c>
      <c r="F2477">
        <v>1.4414500000000001E-4</v>
      </c>
      <c r="G2477">
        <v>1</v>
      </c>
      <c r="H2477">
        <v>3</v>
      </c>
      <c r="I2477">
        <v>4</v>
      </c>
      <c r="J2477" t="s">
        <v>26972</v>
      </c>
      <c r="K2477" t="s">
        <v>32842</v>
      </c>
      <c r="M2477">
        <v>0</v>
      </c>
      <c r="N2477">
        <v>1760.9078400000001</v>
      </c>
      <c r="O2477">
        <v>1344983.9403029301</v>
      </c>
      <c r="P2477">
        <v>28.7</v>
      </c>
      <c r="Q2477">
        <v>1104498.75</v>
      </c>
      <c r="R2477">
        <v>1325390.1698934999</v>
      </c>
      <c r="S2477">
        <v>1</v>
      </c>
      <c r="T2477">
        <v>1829705.97486961</v>
      </c>
      <c r="U2477">
        <v>802097.74396836397</v>
      </c>
      <c r="V2477">
        <v>1637830.5540615499</v>
      </c>
      <c r="W2477">
        <v>1104498.75</v>
      </c>
      <c r="X2477">
        <v>1033623.375</v>
      </c>
      <c r="Z2477">
        <v>1325050.125</v>
      </c>
      <c r="AA2477">
        <v>243613.046875</v>
      </c>
      <c r="AB2477">
        <v>1416453.25</v>
      </c>
      <c r="AD2477" t="s">
        <v>81</v>
      </c>
      <c r="AE2477" t="s">
        <v>81</v>
      </c>
      <c r="AF2477" t="s">
        <v>88</v>
      </c>
      <c r="AG2477" t="s">
        <v>81</v>
      </c>
      <c r="AH2477" t="s">
        <v>89</v>
      </c>
      <c r="AI2477" t="s">
        <v>81</v>
      </c>
      <c r="AJ2477" t="s">
        <v>81</v>
      </c>
      <c r="AK2477">
        <v>4.5729999999999998E-5</v>
      </c>
      <c r="AL2477">
        <v>1.177E-4</v>
      </c>
      <c r="AM2477">
        <v>3.44</v>
      </c>
      <c r="AN2477">
        <v>31.26</v>
      </c>
      <c r="AO2477" t="s">
        <v>32843</v>
      </c>
      <c r="AP2477" t="s">
        <v>26972</v>
      </c>
      <c r="AQ2477" t="s">
        <v>26975</v>
      </c>
      <c r="AR2477" t="s">
        <v>26976</v>
      </c>
      <c r="AS2477" t="s">
        <v>26977</v>
      </c>
      <c r="AT2477" t="s">
        <v>26978</v>
      </c>
      <c r="AU2477" t="s">
        <v>26979</v>
      </c>
      <c r="AV2477" t="s">
        <v>26980</v>
      </c>
      <c r="AW2477">
        <v>100</v>
      </c>
      <c r="AX2477">
        <v>770</v>
      </c>
      <c r="AY2477">
        <v>71</v>
      </c>
      <c r="AZ2477">
        <v>84</v>
      </c>
      <c r="BA2477">
        <v>70</v>
      </c>
      <c r="BB2477" t="s">
        <v>32844</v>
      </c>
      <c r="BC2477" t="s">
        <v>32845</v>
      </c>
      <c r="BD2477" t="s">
        <v>100</v>
      </c>
      <c r="BI2477" t="s">
        <v>26983</v>
      </c>
      <c r="BJ2477" t="s">
        <v>290</v>
      </c>
      <c r="BK2477" t="s">
        <v>26984</v>
      </c>
      <c r="BL2477" t="s">
        <v>26985</v>
      </c>
      <c r="BM2477" t="s">
        <v>10237</v>
      </c>
      <c r="BN2477" t="s">
        <v>3613</v>
      </c>
      <c r="BO2477" t="s">
        <v>26986</v>
      </c>
      <c r="BP2477">
        <v>809963.3066311666</v>
      </c>
      <c r="BQ2477">
        <v>710089.75381151761</v>
      </c>
      <c r="BR2477">
        <v>0.87669373167650366</v>
      </c>
      <c r="BS2477">
        <v>1423211.424299842</v>
      </c>
      <c r="BT2477">
        <v>546388.77843414026</v>
      </c>
      <c r="BU2477">
        <v>0.38391258607479201</v>
      </c>
      <c r="BV2477">
        <v>0.56910961562132878</v>
      </c>
      <c r="BW2477">
        <v>-0.81322153957423804</v>
      </c>
      <c r="BX2477">
        <v>1.7571307399335441</v>
      </c>
      <c r="BY2477">
        <v>0.81322153957423815</v>
      </c>
      <c r="BZ2477">
        <v>0.36532631575575342</v>
      </c>
      <c r="CA2477">
        <v>-0.43731904288287449</v>
      </c>
      <c r="CB2477" t="s">
        <v>109</v>
      </c>
      <c r="CC2477" t="s">
        <v>109</v>
      </c>
    </row>
    <row r="2478" spans="1:81" x14ac:dyDescent="0.2">
      <c r="A2478" t="b">
        <v>0</v>
      </c>
      <c r="B2478" t="s">
        <v>81</v>
      </c>
      <c r="C2478" t="s">
        <v>54920</v>
      </c>
      <c r="E2478">
        <v>9.3624899999999994E-3</v>
      </c>
      <c r="F2478">
        <v>5.6697500000000005E-4</v>
      </c>
      <c r="G2478">
        <v>1</v>
      </c>
      <c r="H2478">
        <v>4</v>
      </c>
      <c r="I2478">
        <v>1</v>
      </c>
      <c r="J2478" t="s">
        <v>4969</v>
      </c>
      <c r="K2478" t="s">
        <v>54921</v>
      </c>
      <c r="M2478">
        <v>0</v>
      </c>
      <c r="N2478">
        <v>1157.6313299999999</v>
      </c>
      <c r="O2478">
        <v>1868813.68749762</v>
      </c>
      <c r="P2478">
        <v>9.68</v>
      </c>
      <c r="Q2478">
        <v>1835279.375</v>
      </c>
      <c r="R2478">
        <v>1763555.48831802</v>
      </c>
      <c r="S2478">
        <v>1</v>
      </c>
      <c r="T2478">
        <v>2171029.7179393</v>
      </c>
      <c r="U2478">
        <v>1884478.71485013</v>
      </c>
      <c r="V2478">
        <v>1902960.7405567099</v>
      </c>
      <c r="W2478">
        <v>1835279.375</v>
      </c>
      <c r="X2478">
        <v>1375332.5</v>
      </c>
      <c r="Z2478">
        <v>1572232.5</v>
      </c>
      <c r="AA2478">
        <v>572353.6875</v>
      </c>
      <c r="AB2478">
        <v>1645747.125</v>
      </c>
      <c r="AD2478" t="s">
        <v>89</v>
      </c>
      <c r="AE2478" t="s">
        <v>89</v>
      </c>
      <c r="AF2478" t="s">
        <v>88</v>
      </c>
      <c r="AG2478" t="s">
        <v>81</v>
      </c>
      <c r="AH2478" t="s">
        <v>89</v>
      </c>
      <c r="AI2478" t="s">
        <v>89</v>
      </c>
      <c r="AJ2478" t="s">
        <v>81</v>
      </c>
      <c r="AK2478">
        <v>2.4340000000000001E-4</v>
      </c>
      <c r="AL2478">
        <v>2.2390000000000001E-3</v>
      </c>
      <c r="AM2478">
        <v>2.35</v>
      </c>
      <c r="AN2478">
        <v>53.32</v>
      </c>
      <c r="AO2478" t="s">
        <v>54922</v>
      </c>
      <c r="AP2478" t="s">
        <v>4969</v>
      </c>
      <c r="AQ2478" t="s">
        <v>4973</v>
      </c>
      <c r="AR2478" t="s">
        <v>4974</v>
      </c>
      <c r="AS2478" t="s">
        <v>4975</v>
      </c>
      <c r="AW2478">
        <v>100</v>
      </c>
      <c r="AX2478">
        <v>666</v>
      </c>
      <c r="AY2478">
        <v>649</v>
      </c>
      <c r="AZ2478">
        <v>657</v>
      </c>
      <c r="BA2478">
        <v>648</v>
      </c>
      <c r="BB2478" t="s">
        <v>54923</v>
      </c>
      <c r="BC2478" t="s">
        <v>54924</v>
      </c>
      <c r="BD2478" t="s">
        <v>100</v>
      </c>
      <c r="BP2478">
        <v>1199611.9544393399</v>
      </c>
      <c r="BQ2478">
        <v>1039512.342633959</v>
      </c>
      <c r="BR2478">
        <v>0.86654049985671688</v>
      </c>
      <c r="BS2478">
        <v>1986156.39111538</v>
      </c>
      <c r="BT2478">
        <v>160371.46425334719</v>
      </c>
      <c r="BU2478">
        <v>8.0744630669937478E-2</v>
      </c>
      <c r="BV2478">
        <v>0.60398665472947244</v>
      </c>
      <c r="BW2478">
        <v>-0.7274114217746076</v>
      </c>
      <c r="BX2478">
        <v>1.6556657207068639</v>
      </c>
      <c r="BY2478">
        <v>0.7274114217746076</v>
      </c>
      <c r="BZ2478">
        <v>0.36535016901968509</v>
      </c>
      <c r="CA2478">
        <v>-0.43729068740375221</v>
      </c>
      <c r="CB2478" t="s">
        <v>109</v>
      </c>
      <c r="CC2478" t="s">
        <v>109</v>
      </c>
    </row>
    <row r="2479" spans="1:81" x14ac:dyDescent="0.2">
      <c r="A2479" t="b">
        <v>0</v>
      </c>
      <c r="B2479" t="s">
        <v>81</v>
      </c>
      <c r="C2479" t="s">
        <v>53016</v>
      </c>
      <c r="E2479">
        <v>1.04929E-6</v>
      </c>
      <c r="F2479">
        <v>1.4414500000000001E-4</v>
      </c>
      <c r="G2479">
        <v>1</v>
      </c>
      <c r="H2479">
        <v>9</v>
      </c>
      <c r="I2479">
        <v>3</v>
      </c>
      <c r="J2479" t="s">
        <v>11019</v>
      </c>
      <c r="K2479" t="s">
        <v>53017</v>
      </c>
      <c r="M2479">
        <v>0</v>
      </c>
      <c r="N2479">
        <v>1545.7655999999999</v>
      </c>
      <c r="O2479">
        <v>1520861.7364234901</v>
      </c>
      <c r="P2479">
        <v>11.17</v>
      </c>
      <c r="Q2479">
        <v>1437359.875</v>
      </c>
      <c r="R2479">
        <v>1648095.3742881001</v>
      </c>
      <c r="S2479">
        <v>1</v>
      </c>
      <c r="T2479">
        <v>1520861.7364234901</v>
      </c>
      <c r="U2479">
        <v>2025396.99992012</v>
      </c>
      <c r="V2479">
        <v>1581100.80465786</v>
      </c>
      <c r="W2479">
        <v>1437359.875</v>
      </c>
      <c r="X2479">
        <v>1285289.375</v>
      </c>
      <c r="Z2479">
        <v>1101389</v>
      </c>
      <c r="AA2479">
        <v>615153.375</v>
      </c>
      <c r="AB2479">
        <v>1367391.375</v>
      </c>
      <c r="AD2479" t="s">
        <v>81</v>
      </c>
      <c r="AE2479" t="s">
        <v>81</v>
      </c>
      <c r="AF2479" t="s">
        <v>88</v>
      </c>
      <c r="AG2479" t="s">
        <v>81</v>
      </c>
      <c r="AH2479" t="s">
        <v>89</v>
      </c>
      <c r="AI2479" t="s">
        <v>89</v>
      </c>
      <c r="AJ2479" t="s">
        <v>81</v>
      </c>
      <c r="AK2479">
        <v>4.5729999999999998E-5</v>
      </c>
      <c r="AL2479">
        <v>4.3499999999999999E-8</v>
      </c>
      <c r="AM2479">
        <v>3.76</v>
      </c>
      <c r="AN2479">
        <v>27.45</v>
      </c>
      <c r="AO2479" t="s">
        <v>53018</v>
      </c>
      <c r="AP2479" t="s">
        <v>11019</v>
      </c>
      <c r="AQ2479" t="s">
        <v>11023</v>
      </c>
      <c r="AR2479" t="s">
        <v>11024</v>
      </c>
      <c r="AS2479" t="s">
        <v>11025</v>
      </c>
      <c r="AT2479" t="s">
        <v>11026</v>
      </c>
      <c r="AU2479" t="s">
        <v>11027</v>
      </c>
      <c r="AV2479" t="s">
        <v>11028</v>
      </c>
      <c r="AW2479">
        <v>100</v>
      </c>
      <c r="AX2479">
        <v>4684</v>
      </c>
      <c r="AY2479">
        <v>1274</v>
      </c>
      <c r="AZ2479">
        <v>1287</v>
      </c>
      <c r="BA2479">
        <v>1273</v>
      </c>
      <c r="BB2479" t="s">
        <v>53019</v>
      </c>
      <c r="BC2479" t="s">
        <v>53020</v>
      </c>
      <c r="BD2479" t="s">
        <v>100</v>
      </c>
      <c r="BF2479" t="s">
        <v>1275</v>
      </c>
      <c r="BG2479" t="s">
        <v>1276</v>
      </c>
      <c r="BH2479" t="s">
        <v>11031</v>
      </c>
      <c r="BJ2479" t="s">
        <v>901</v>
      </c>
      <c r="BK2479" t="s">
        <v>11032</v>
      </c>
      <c r="BL2479" t="s">
        <v>1135</v>
      </c>
      <c r="BN2479" t="s">
        <v>293</v>
      </c>
      <c r="BO2479" t="s">
        <v>11033</v>
      </c>
      <c r="BP2479">
        <v>1028485.416429367</v>
      </c>
      <c r="BQ2479">
        <v>896904.40337507124</v>
      </c>
      <c r="BR2479">
        <v>0.87206331664759007</v>
      </c>
      <c r="BS2479">
        <v>1709119.8470004899</v>
      </c>
      <c r="BT2479">
        <v>275555.10234732821</v>
      </c>
      <c r="BU2479">
        <v>0.16122631940113979</v>
      </c>
      <c r="BV2479">
        <v>0.60176319304603554</v>
      </c>
      <c r="BW2479">
        <v>-0.7327322282192601</v>
      </c>
      <c r="BX2479">
        <v>1.661783258856609</v>
      </c>
      <c r="BY2479">
        <v>0.73273222821925998</v>
      </c>
      <c r="BZ2479">
        <v>0.36535606546073102</v>
      </c>
      <c r="CA2479">
        <v>-0.43728367831668458</v>
      </c>
      <c r="CB2479" t="s">
        <v>109</v>
      </c>
      <c r="CC2479" t="s">
        <v>109</v>
      </c>
    </row>
    <row r="2480" spans="1:81" x14ac:dyDescent="0.2">
      <c r="A2480" t="b">
        <v>0</v>
      </c>
      <c r="B2480" t="s">
        <v>81</v>
      </c>
      <c r="C2480" t="s">
        <v>44182</v>
      </c>
      <c r="D2480" t="s">
        <v>8510</v>
      </c>
      <c r="E2480">
        <v>1.5178399999999999E-3</v>
      </c>
      <c r="F2480">
        <v>1.4414500000000001E-4</v>
      </c>
      <c r="G2480">
        <v>1</v>
      </c>
      <c r="H2480">
        <v>4</v>
      </c>
      <c r="I2480">
        <v>3</v>
      </c>
      <c r="J2480" t="s">
        <v>6133</v>
      </c>
      <c r="K2480" t="s">
        <v>44183</v>
      </c>
      <c r="L2480" t="s">
        <v>44184</v>
      </c>
      <c r="M2480">
        <v>0</v>
      </c>
      <c r="N2480">
        <v>1458.8348599999999</v>
      </c>
      <c r="O2480">
        <v>676399.95871543698</v>
      </c>
      <c r="P2480">
        <v>18.21</v>
      </c>
      <c r="Q2480">
        <v>703897</v>
      </c>
      <c r="R2480">
        <v>504950.44601952401</v>
      </c>
      <c r="S2480">
        <v>1</v>
      </c>
      <c r="T2480">
        <v>768349.13910962397</v>
      </c>
      <c r="U2480">
        <v>557540.79392134596</v>
      </c>
      <c r="V2480">
        <v>649977.06219836802</v>
      </c>
      <c r="W2480">
        <v>703897</v>
      </c>
      <c r="X2480">
        <v>393792.40625</v>
      </c>
      <c r="Z2480">
        <v>556428.8125</v>
      </c>
      <c r="AA2480">
        <v>169336.234375</v>
      </c>
      <c r="AB2480">
        <v>562122.9375</v>
      </c>
      <c r="AD2480" t="s">
        <v>81</v>
      </c>
      <c r="AE2480" t="s">
        <v>89</v>
      </c>
      <c r="AF2480" t="s">
        <v>88</v>
      </c>
      <c r="AG2480" t="s">
        <v>81</v>
      </c>
      <c r="AH2480" t="s">
        <v>89</v>
      </c>
      <c r="AI2480" t="s">
        <v>81</v>
      </c>
      <c r="AJ2480" t="s">
        <v>81</v>
      </c>
      <c r="AK2480">
        <v>4.5729999999999998E-5</v>
      </c>
      <c r="AL2480">
        <v>2.5910000000000001E-4</v>
      </c>
      <c r="AM2480">
        <v>3.05</v>
      </c>
      <c r="AN2480">
        <v>21.74</v>
      </c>
      <c r="AO2480" t="s">
        <v>44185</v>
      </c>
      <c r="AP2480" t="s">
        <v>6133</v>
      </c>
      <c r="AQ2480" t="s">
        <v>6136</v>
      </c>
      <c r="AR2480" t="s">
        <v>6137</v>
      </c>
      <c r="AS2480" t="s">
        <v>6138</v>
      </c>
      <c r="AT2480" t="s">
        <v>6139</v>
      </c>
      <c r="AU2480" t="s">
        <v>6140</v>
      </c>
      <c r="AV2480" t="s">
        <v>6141</v>
      </c>
      <c r="AW2480">
        <v>100</v>
      </c>
      <c r="AX2480">
        <v>390</v>
      </c>
      <c r="AY2480">
        <v>312</v>
      </c>
      <c r="AZ2480">
        <v>323</v>
      </c>
      <c r="BA2480">
        <v>311</v>
      </c>
      <c r="BB2480" t="s">
        <v>44186</v>
      </c>
      <c r="BC2480" t="s">
        <v>44187</v>
      </c>
      <c r="BD2480" t="s">
        <v>100</v>
      </c>
      <c r="BH2480" t="s">
        <v>6144</v>
      </c>
      <c r="BI2480" t="s">
        <v>6145</v>
      </c>
      <c r="BJ2480" t="s">
        <v>582</v>
      </c>
      <c r="BK2480" t="s">
        <v>6146</v>
      </c>
      <c r="BL2480" t="s">
        <v>6147</v>
      </c>
      <c r="BM2480" t="s">
        <v>6148</v>
      </c>
      <c r="BN2480" t="s">
        <v>174</v>
      </c>
      <c r="BO2480" t="s">
        <v>6149</v>
      </c>
      <c r="BP2480">
        <v>402949.48200650798</v>
      </c>
      <c r="BQ2480">
        <v>362864.35785109631</v>
      </c>
      <c r="BR2480">
        <v>0.90052072047392695</v>
      </c>
      <c r="BS2480">
        <v>658622.33174311265</v>
      </c>
      <c r="BT2480">
        <v>105669.7455016383</v>
      </c>
      <c r="BU2480">
        <v>0.16044057483136401</v>
      </c>
      <c r="BV2480">
        <v>0.61180658867132576</v>
      </c>
      <c r="BW2480">
        <v>-0.70885245122716634</v>
      </c>
      <c r="BX2480">
        <v>1.634503482827347</v>
      </c>
      <c r="BY2480">
        <v>0.70885245122716622</v>
      </c>
      <c r="BZ2480">
        <v>0.36536910572987352</v>
      </c>
      <c r="CA2480">
        <v>-0.43726817777789101</v>
      </c>
      <c r="CB2480" t="s">
        <v>109</v>
      </c>
      <c r="CC2480" t="s">
        <v>109</v>
      </c>
    </row>
    <row r="2481" spans="1:81" x14ac:dyDescent="0.2">
      <c r="A2481" t="b">
        <v>0</v>
      </c>
      <c r="B2481" t="s">
        <v>81</v>
      </c>
      <c r="C2481" t="s">
        <v>27316</v>
      </c>
      <c r="E2481">
        <v>8.05873E-5</v>
      </c>
      <c r="F2481">
        <v>1.4414500000000001E-4</v>
      </c>
      <c r="G2481">
        <v>1</v>
      </c>
      <c r="H2481">
        <v>3</v>
      </c>
      <c r="I2481">
        <v>5</v>
      </c>
      <c r="J2481" t="s">
        <v>1227</v>
      </c>
      <c r="K2481" t="s">
        <v>27318</v>
      </c>
      <c r="M2481">
        <v>0</v>
      </c>
      <c r="N2481">
        <v>1889.8554099999999</v>
      </c>
      <c r="O2481">
        <v>809206.54590282601</v>
      </c>
      <c r="P2481">
        <v>26.31</v>
      </c>
      <c r="Q2481">
        <v>814027.25</v>
      </c>
      <c r="R2481">
        <v>867712.86236477504</v>
      </c>
      <c r="S2481">
        <v>1</v>
      </c>
      <c r="T2481">
        <v>678530.88973442698</v>
      </c>
      <c r="U2481">
        <v>1456107.1507975799</v>
      </c>
      <c r="V2481">
        <v>804414.39022094395</v>
      </c>
      <c r="W2481">
        <v>814027.25</v>
      </c>
      <c r="X2481">
        <v>676697.5625</v>
      </c>
      <c r="Z2481">
        <v>491383.5625</v>
      </c>
      <c r="AA2481">
        <v>442248.71875</v>
      </c>
      <c r="AB2481">
        <v>695685.75</v>
      </c>
      <c r="AD2481" t="s">
        <v>81</v>
      </c>
      <c r="AE2481" t="s">
        <v>81</v>
      </c>
      <c r="AF2481" t="s">
        <v>88</v>
      </c>
      <c r="AG2481" t="s">
        <v>81</v>
      </c>
      <c r="AH2481" t="s">
        <v>81</v>
      </c>
      <c r="AI2481" t="s">
        <v>81</v>
      </c>
      <c r="AJ2481" t="s">
        <v>81</v>
      </c>
      <c r="AK2481">
        <v>4.5729999999999998E-5</v>
      </c>
      <c r="AL2481">
        <v>7.7840000000000004E-6</v>
      </c>
      <c r="AM2481">
        <v>2.96</v>
      </c>
      <c r="AN2481">
        <v>48.91</v>
      </c>
      <c r="AO2481" t="s">
        <v>27319</v>
      </c>
      <c r="AP2481" t="s">
        <v>1227</v>
      </c>
      <c r="AQ2481" t="s">
        <v>1231</v>
      </c>
      <c r="AR2481" t="s">
        <v>1232</v>
      </c>
      <c r="AS2481" t="s">
        <v>1233</v>
      </c>
      <c r="AT2481" t="s">
        <v>1234</v>
      </c>
      <c r="AU2481" t="s">
        <v>1235</v>
      </c>
      <c r="AV2481" t="s">
        <v>1236</v>
      </c>
      <c r="AW2481">
        <v>100</v>
      </c>
      <c r="AX2481">
        <v>543</v>
      </c>
      <c r="AY2481">
        <v>489</v>
      </c>
      <c r="AZ2481">
        <v>505</v>
      </c>
      <c r="BA2481">
        <v>488</v>
      </c>
      <c r="BB2481" t="s">
        <v>27320</v>
      </c>
      <c r="BC2481" t="s">
        <v>27321</v>
      </c>
      <c r="BD2481" t="s">
        <v>100</v>
      </c>
      <c r="BF2481" t="s">
        <v>466</v>
      </c>
      <c r="BG2481" t="s">
        <v>467</v>
      </c>
      <c r="BH2481" t="s">
        <v>1239</v>
      </c>
      <c r="BI2481" t="s">
        <v>1240</v>
      </c>
      <c r="BJ2481" t="s">
        <v>469</v>
      </c>
      <c r="BK2481" t="s">
        <v>1241</v>
      </c>
      <c r="BL2481" t="s">
        <v>1035</v>
      </c>
      <c r="BP2481">
        <v>560580.37078825838</v>
      </c>
      <c r="BQ2481">
        <v>486217.50221353088</v>
      </c>
      <c r="BR2481">
        <v>0.86734664206996348</v>
      </c>
      <c r="BS2481">
        <v>979684.14358431695</v>
      </c>
      <c r="BT2481">
        <v>417367.73386940372</v>
      </c>
      <c r="BU2481">
        <v>0.42602275090663722</v>
      </c>
      <c r="BV2481">
        <v>0.572205209668183</v>
      </c>
      <c r="BW2481">
        <v>-0.80539546208429247</v>
      </c>
      <c r="BX2481">
        <v>1.7476247736015751</v>
      </c>
      <c r="BY2481">
        <v>0.80539546208429247</v>
      </c>
      <c r="BZ2481">
        <v>0.36537467726912859</v>
      </c>
      <c r="CA2481">
        <v>-0.43726155524120852</v>
      </c>
      <c r="CB2481" t="s">
        <v>109</v>
      </c>
      <c r="CC2481" t="s">
        <v>109</v>
      </c>
    </row>
    <row r="2482" spans="1:81" x14ac:dyDescent="0.2">
      <c r="A2482" t="b">
        <v>0</v>
      </c>
      <c r="B2482" t="s">
        <v>81</v>
      </c>
      <c r="C2482" t="s">
        <v>16981</v>
      </c>
      <c r="E2482">
        <v>1.8797700000000001E-5</v>
      </c>
      <c r="F2482">
        <v>1.4414500000000001E-4</v>
      </c>
      <c r="G2482">
        <v>1</v>
      </c>
      <c r="H2482">
        <v>2</v>
      </c>
      <c r="I2482">
        <v>5</v>
      </c>
      <c r="J2482" t="s">
        <v>3549</v>
      </c>
      <c r="K2482" t="s">
        <v>16982</v>
      </c>
      <c r="M2482">
        <v>0</v>
      </c>
      <c r="N2482">
        <v>2212.1576700000001</v>
      </c>
      <c r="O2482">
        <v>2746702.9168504602</v>
      </c>
      <c r="P2482">
        <v>50.81</v>
      </c>
      <c r="Q2482">
        <v>1053675.1875</v>
      </c>
      <c r="R2482">
        <v>3263766.4031342301</v>
      </c>
      <c r="S2482">
        <v>1</v>
      </c>
      <c r="T2482">
        <v>2746702.9168504602</v>
      </c>
      <c r="U2482">
        <v>3402507.7424423099</v>
      </c>
      <c r="V2482">
        <v>987151.46130464599</v>
      </c>
      <c r="W2482">
        <v>1053675.1875</v>
      </c>
      <c r="X2482">
        <v>2545292.1875</v>
      </c>
      <c r="Z2482">
        <v>1989127.8125</v>
      </c>
      <c r="AA2482">
        <v>1033409.3125</v>
      </c>
      <c r="AB2482">
        <v>853723.171875</v>
      </c>
      <c r="AD2482" t="s">
        <v>81</v>
      </c>
      <c r="AE2482" t="s">
        <v>81</v>
      </c>
      <c r="AF2482" t="s">
        <v>88</v>
      </c>
      <c r="AG2482" t="s">
        <v>89</v>
      </c>
      <c r="AH2482" t="s">
        <v>89</v>
      </c>
      <c r="AI2482" t="s">
        <v>81</v>
      </c>
      <c r="AJ2482" t="s">
        <v>81</v>
      </c>
      <c r="AK2482">
        <v>4.5729999999999998E-5</v>
      </c>
      <c r="AL2482">
        <v>1.3650000000000001E-6</v>
      </c>
      <c r="AM2482">
        <v>3.92</v>
      </c>
      <c r="AN2482">
        <v>56.01</v>
      </c>
      <c r="AO2482" t="s">
        <v>16983</v>
      </c>
      <c r="AP2482" t="s">
        <v>3549</v>
      </c>
      <c r="AQ2482" t="s">
        <v>3553</v>
      </c>
      <c r="AR2482" t="s">
        <v>3554</v>
      </c>
      <c r="AS2482" t="s">
        <v>3555</v>
      </c>
      <c r="AT2482" t="s">
        <v>3556</v>
      </c>
      <c r="AU2482" t="s">
        <v>3557</v>
      </c>
      <c r="AV2482" t="s">
        <v>3558</v>
      </c>
      <c r="AW2482">
        <v>100</v>
      </c>
      <c r="AX2482">
        <v>391</v>
      </c>
      <c r="AY2482">
        <v>37</v>
      </c>
      <c r="AZ2482">
        <v>55</v>
      </c>
      <c r="BA2482">
        <v>36</v>
      </c>
      <c r="BB2482" t="s">
        <v>16984</v>
      </c>
      <c r="BC2482" t="s">
        <v>16985</v>
      </c>
      <c r="BD2482" t="s">
        <v>100</v>
      </c>
      <c r="BF2482" t="s">
        <v>15751</v>
      </c>
      <c r="BG2482" t="s">
        <v>15752</v>
      </c>
      <c r="BI2482" t="s">
        <v>3561</v>
      </c>
      <c r="BJ2482" t="s">
        <v>1071</v>
      </c>
      <c r="BK2482" t="s">
        <v>3562</v>
      </c>
      <c r="BL2482" t="s">
        <v>1035</v>
      </c>
      <c r="BM2482" t="s">
        <v>3563</v>
      </c>
      <c r="BP2482">
        <v>1439147.53021141</v>
      </c>
      <c r="BQ2482">
        <v>1665677.8941081469</v>
      </c>
      <c r="BR2482">
        <v>1.157405935903917</v>
      </c>
      <c r="BS2482">
        <v>2378787.3735324722</v>
      </c>
      <c r="BT2482">
        <v>1249002.7527868061</v>
      </c>
      <c r="BU2482">
        <v>0.5250585935858787</v>
      </c>
      <c r="BV2482">
        <v>0.60499208387603498</v>
      </c>
      <c r="BW2482">
        <v>-0.72501182957038501</v>
      </c>
      <c r="BX2482">
        <v>1.6529141895431869</v>
      </c>
      <c r="BY2482">
        <v>0.72501182957038524</v>
      </c>
      <c r="BZ2482">
        <v>0.3653842320654761</v>
      </c>
      <c r="CA2482">
        <v>-0.43725019829358408</v>
      </c>
      <c r="CB2482" t="s">
        <v>109</v>
      </c>
      <c r="CC2482" t="s">
        <v>109</v>
      </c>
    </row>
    <row r="2483" spans="1:81" x14ac:dyDescent="0.2">
      <c r="A2483" t="b">
        <v>0</v>
      </c>
      <c r="B2483" t="s">
        <v>81</v>
      </c>
      <c r="C2483" t="s">
        <v>51131</v>
      </c>
      <c r="E2483">
        <v>4.2735800000000003E-6</v>
      </c>
      <c r="F2483">
        <v>1.4414500000000001E-4</v>
      </c>
      <c r="G2483">
        <v>1</v>
      </c>
      <c r="H2483">
        <v>2</v>
      </c>
      <c r="I2483">
        <v>5</v>
      </c>
      <c r="J2483" t="s">
        <v>27066</v>
      </c>
      <c r="K2483" t="s">
        <v>51132</v>
      </c>
      <c r="M2483">
        <v>0</v>
      </c>
      <c r="N2483">
        <v>1761.77549</v>
      </c>
      <c r="O2483">
        <v>2815001.0994870602</v>
      </c>
      <c r="P2483">
        <v>12.74</v>
      </c>
      <c r="Q2483">
        <v>2485357.75</v>
      </c>
      <c r="R2483">
        <v>2923326.12323118</v>
      </c>
      <c r="S2483">
        <v>1</v>
      </c>
      <c r="T2483">
        <v>2815001.0994870602</v>
      </c>
      <c r="U2483">
        <v>3631933.97502698</v>
      </c>
      <c r="V2483">
        <v>2582243.8974167099</v>
      </c>
      <c r="W2483">
        <v>2485357.75</v>
      </c>
      <c r="X2483">
        <v>2279795.25</v>
      </c>
      <c r="Z2483">
        <v>2038588.5</v>
      </c>
      <c r="AA2483">
        <v>1103090.625</v>
      </c>
      <c r="AB2483">
        <v>2233215</v>
      </c>
      <c r="AD2483" t="s">
        <v>81</v>
      </c>
      <c r="AE2483" t="s">
        <v>81</v>
      </c>
      <c r="AF2483" t="s">
        <v>88</v>
      </c>
      <c r="AG2483" t="s">
        <v>81</v>
      </c>
      <c r="AH2483" t="s">
        <v>81</v>
      </c>
      <c r="AI2483" t="s">
        <v>81</v>
      </c>
      <c r="AJ2483" t="s">
        <v>81</v>
      </c>
      <c r="AK2483">
        <v>4.5729999999999998E-5</v>
      </c>
      <c r="AL2483">
        <v>2.326E-7</v>
      </c>
      <c r="AM2483">
        <v>3.78</v>
      </c>
      <c r="AN2483">
        <v>52.85</v>
      </c>
      <c r="AO2483" t="s">
        <v>51133</v>
      </c>
      <c r="AP2483" t="s">
        <v>27066</v>
      </c>
      <c r="AQ2483" t="s">
        <v>27069</v>
      </c>
      <c r="AR2483" t="s">
        <v>27070</v>
      </c>
      <c r="AS2483" t="s">
        <v>27071</v>
      </c>
      <c r="AT2483" t="s">
        <v>27072</v>
      </c>
      <c r="AU2483" t="s">
        <v>27073</v>
      </c>
      <c r="AV2483" t="s">
        <v>27074</v>
      </c>
      <c r="AW2483">
        <v>100</v>
      </c>
      <c r="AX2483">
        <v>331</v>
      </c>
      <c r="AY2483">
        <v>189</v>
      </c>
      <c r="AZ2483">
        <v>202</v>
      </c>
      <c r="BA2483">
        <v>188</v>
      </c>
      <c r="BB2483" t="s">
        <v>51134</v>
      </c>
      <c r="BC2483" t="s">
        <v>51135</v>
      </c>
      <c r="BD2483" t="s">
        <v>100</v>
      </c>
      <c r="BH2483" t="s">
        <v>27077</v>
      </c>
      <c r="BI2483" t="s">
        <v>27078</v>
      </c>
      <c r="BJ2483" t="s">
        <v>469</v>
      </c>
      <c r="BK2483" t="s">
        <v>27079</v>
      </c>
      <c r="BL2483" t="s">
        <v>254</v>
      </c>
      <c r="BP2483">
        <v>1802894.9577437269</v>
      </c>
      <c r="BQ2483">
        <v>1576633.768869397</v>
      </c>
      <c r="BR2483">
        <v>0.87450118050277936</v>
      </c>
      <c r="BS2483">
        <v>3009726.3239769172</v>
      </c>
      <c r="BT2483">
        <v>551271.93792885239</v>
      </c>
      <c r="BU2483">
        <v>0.18316347687068979</v>
      </c>
      <c r="BV2483">
        <v>0.59902288901851464</v>
      </c>
      <c r="BW2483">
        <v>-0.73931696459016083</v>
      </c>
      <c r="BX2483">
        <v>1.669385291167216</v>
      </c>
      <c r="BY2483">
        <v>0.73931696459016083</v>
      </c>
      <c r="BZ2483">
        <v>0.36543967455710652</v>
      </c>
      <c r="CA2483">
        <v>-0.43718430453174612</v>
      </c>
      <c r="CB2483" t="s">
        <v>109</v>
      </c>
      <c r="CC2483" t="s">
        <v>109</v>
      </c>
    </row>
    <row r="2484" spans="1:81" x14ac:dyDescent="0.2">
      <c r="A2484" t="b">
        <v>0</v>
      </c>
      <c r="B2484" t="s">
        <v>81</v>
      </c>
      <c r="C2484" t="s">
        <v>43506</v>
      </c>
      <c r="D2484" t="s">
        <v>19998</v>
      </c>
      <c r="E2484">
        <v>6.0539100000000002E-10</v>
      </c>
      <c r="F2484">
        <v>1.4414500000000001E-4</v>
      </c>
      <c r="G2484">
        <v>1</v>
      </c>
      <c r="H2484">
        <v>2</v>
      </c>
      <c r="I2484">
        <v>14</v>
      </c>
      <c r="J2484" t="s">
        <v>1157</v>
      </c>
      <c r="K2484" t="s">
        <v>43507</v>
      </c>
      <c r="L2484" t="s">
        <v>43508</v>
      </c>
      <c r="M2484">
        <v>0</v>
      </c>
      <c r="N2484">
        <v>1726.9333899999999</v>
      </c>
      <c r="O2484">
        <v>87639785.242544696</v>
      </c>
      <c r="P2484">
        <v>18.79</v>
      </c>
      <c r="Q2484">
        <v>92503332</v>
      </c>
      <c r="R2484">
        <v>100442543.040696</v>
      </c>
      <c r="S2484">
        <v>39184633.815338597</v>
      </c>
      <c r="T2484">
        <v>119918599.302093</v>
      </c>
      <c r="U2484">
        <v>76468911.726451993</v>
      </c>
      <c r="V2484">
        <v>109204604.42070299</v>
      </c>
      <c r="W2484">
        <v>92503332</v>
      </c>
      <c r="X2484">
        <v>78331470</v>
      </c>
      <c r="Y2484">
        <v>5228679.75</v>
      </c>
      <c r="Z2484">
        <v>86843546</v>
      </c>
      <c r="AA2484">
        <v>23225130.25</v>
      </c>
      <c r="AB2484">
        <v>94443968.25</v>
      </c>
      <c r="AD2484" t="s">
        <v>81</v>
      </c>
      <c r="AE2484" t="s">
        <v>81</v>
      </c>
      <c r="AF2484" t="s">
        <v>81</v>
      </c>
      <c r="AG2484" t="s">
        <v>81</v>
      </c>
      <c r="AH2484" t="s">
        <v>81</v>
      </c>
      <c r="AI2484" t="s">
        <v>81</v>
      </c>
      <c r="AJ2484" t="s">
        <v>81</v>
      </c>
      <c r="AK2484">
        <v>4.5729999999999998E-5</v>
      </c>
      <c r="AL2484">
        <v>5.9169999999999999E-12</v>
      </c>
      <c r="AM2484">
        <v>4.67</v>
      </c>
      <c r="AN2484">
        <v>10.25</v>
      </c>
      <c r="AO2484" t="s">
        <v>43509</v>
      </c>
      <c r="AP2484" t="s">
        <v>1157</v>
      </c>
      <c r="AQ2484" t="s">
        <v>1160</v>
      </c>
      <c r="AR2484" t="s">
        <v>1161</v>
      </c>
      <c r="AS2484" t="s">
        <v>1162</v>
      </c>
      <c r="AT2484" t="s">
        <v>1163</v>
      </c>
      <c r="AU2484" t="s">
        <v>1164</v>
      </c>
      <c r="AV2484" t="s">
        <v>1165</v>
      </c>
      <c r="AW2484">
        <v>100</v>
      </c>
      <c r="AX2484">
        <v>558</v>
      </c>
      <c r="AY2484">
        <v>447</v>
      </c>
      <c r="AZ2484">
        <v>461</v>
      </c>
      <c r="BA2484">
        <v>446</v>
      </c>
      <c r="BB2484" t="s">
        <v>43510</v>
      </c>
      <c r="BC2484" t="s">
        <v>43511</v>
      </c>
      <c r="BD2484" t="s">
        <v>100</v>
      </c>
      <c r="BI2484" t="s">
        <v>1170</v>
      </c>
      <c r="BJ2484" t="s">
        <v>190</v>
      </c>
      <c r="BK2484" t="s">
        <v>1171</v>
      </c>
      <c r="BL2484" t="s">
        <v>1172</v>
      </c>
      <c r="BM2484" t="s">
        <v>1173</v>
      </c>
      <c r="BN2484" t="s">
        <v>1174</v>
      </c>
      <c r="BO2484" t="s">
        <v>1175</v>
      </c>
      <c r="BP2484">
        <v>77376836.285344854</v>
      </c>
      <c r="BQ2484">
        <v>33312775.554127011</v>
      </c>
      <c r="BR2484">
        <v>0.43052646183773258</v>
      </c>
      <c r="BS2484">
        <v>101864038.4830827</v>
      </c>
      <c r="BT2484">
        <v>22635851.404765341</v>
      </c>
      <c r="BU2484">
        <v>0.22221631639437359</v>
      </c>
      <c r="BV2484">
        <v>0.75960895952692298</v>
      </c>
      <c r="BW2484">
        <v>-0.39667117282697872</v>
      </c>
      <c r="BX2484">
        <v>1.3164668313322561</v>
      </c>
      <c r="BY2484">
        <v>0.39667117282697878</v>
      </c>
      <c r="BZ2484">
        <v>0.36548939044634388</v>
      </c>
      <c r="CA2484">
        <v>-0.43712522537502407</v>
      </c>
      <c r="CB2484" t="s">
        <v>109</v>
      </c>
      <c r="CC2484" t="s">
        <v>109</v>
      </c>
    </row>
    <row r="2485" spans="1:81" x14ac:dyDescent="0.2">
      <c r="A2485" t="b">
        <v>0</v>
      </c>
      <c r="B2485" t="s">
        <v>81</v>
      </c>
      <c r="C2485" t="s">
        <v>59781</v>
      </c>
      <c r="D2485" t="s">
        <v>4323</v>
      </c>
      <c r="E2485">
        <v>2.3255700000000001E-2</v>
      </c>
      <c r="F2485">
        <v>1.41113E-3</v>
      </c>
      <c r="G2485">
        <v>1</v>
      </c>
      <c r="H2485">
        <v>4</v>
      </c>
      <c r="I2485">
        <v>3</v>
      </c>
      <c r="J2485" t="s">
        <v>59782</v>
      </c>
      <c r="K2485" t="s">
        <v>59783</v>
      </c>
      <c r="M2485">
        <v>0</v>
      </c>
      <c r="N2485">
        <v>1028.49821</v>
      </c>
      <c r="O2485">
        <v>3080281.5024559102</v>
      </c>
      <c r="P2485">
        <v>4.37</v>
      </c>
      <c r="Q2485">
        <v>3258632.5</v>
      </c>
      <c r="R2485">
        <v>3439865.8975307802</v>
      </c>
      <c r="S2485">
        <v>2885641.8543261602</v>
      </c>
      <c r="T2485">
        <v>1</v>
      </c>
      <c r="U2485">
        <v>2864716.3849850898</v>
      </c>
      <c r="V2485">
        <v>2911691.9856326398</v>
      </c>
      <c r="W2485">
        <v>3258632.5</v>
      </c>
      <c r="X2485">
        <v>2682625.75</v>
      </c>
      <c r="Y2485">
        <v>385051.375</v>
      </c>
      <c r="AA2485">
        <v>870071.375</v>
      </c>
      <c r="AB2485">
        <v>2518133.25</v>
      </c>
      <c r="AD2485" t="s">
        <v>81</v>
      </c>
      <c r="AE2485" t="s">
        <v>81</v>
      </c>
      <c r="AF2485" t="s">
        <v>89</v>
      </c>
      <c r="AG2485" t="s">
        <v>88</v>
      </c>
      <c r="AH2485" t="s">
        <v>89</v>
      </c>
      <c r="AI2485" t="s">
        <v>81</v>
      </c>
      <c r="AJ2485" t="s">
        <v>81</v>
      </c>
      <c r="AK2485">
        <v>8.2779999999999996E-4</v>
      </c>
      <c r="AL2485">
        <v>6.5050000000000004E-3</v>
      </c>
      <c r="AM2485">
        <v>2.15</v>
      </c>
      <c r="AN2485">
        <v>23.22</v>
      </c>
      <c r="AO2485" t="s">
        <v>59784</v>
      </c>
      <c r="AP2485" t="s">
        <v>59782</v>
      </c>
      <c r="AQ2485" t="s">
        <v>59785</v>
      </c>
      <c r="AR2485" t="s">
        <v>59786</v>
      </c>
      <c r="AS2485" t="s">
        <v>59787</v>
      </c>
      <c r="AT2485" t="s">
        <v>59788</v>
      </c>
      <c r="AU2485" t="s">
        <v>59789</v>
      </c>
      <c r="AV2485" t="s">
        <v>59790</v>
      </c>
      <c r="AW2485">
        <v>100</v>
      </c>
      <c r="AX2485">
        <v>200</v>
      </c>
      <c r="AY2485">
        <v>17</v>
      </c>
      <c r="AZ2485">
        <v>24</v>
      </c>
      <c r="BA2485">
        <v>16</v>
      </c>
      <c r="BB2485" t="s">
        <v>59791</v>
      </c>
      <c r="BC2485" t="s">
        <v>59792</v>
      </c>
      <c r="BD2485" t="s">
        <v>100</v>
      </c>
      <c r="BH2485" t="s">
        <v>59793</v>
      </c>
      <c r="BI2485" t="s">
        <v>59794</v>
      </c>
      <c r="BJ2485" t="s">
        <v>582</v>
      </c>
      <c r="BK2485" t="s">
        <v>59795</v>
      </c>
      <c r="BL2485" t="s">
        <v>292</v>
      </c>
      <c r="BM2485" t="s">
        <v>59796</v>
      </c>
      <c r="BN2485" t="s">
        <v>473</v>
      </c>
      <c r="BO2485" t="s">
        <v>9029</v>
      </c>
      <c r="BP2485">
        <v>3194713.4172856468</v>
      </c>
      <c r="BQ2485">
        <v>282586.81739918859</v>
      </c>
      <c r="BR2485">
        <v>8.8454512342232366E-2</v>
      </c>
      <c r="BS2485">
        <v>1925469.7902059101</v>
      </c>
      <c r="BT2485">
        <v>1667670.298142534</v>
      </c>
      <c r="BU2485">
        <v>0.86611086116505265</v>
      </c>
      <c r="BV2485">
        <v>1.659186466355312</v>
      </c>
      <c r="BW2485">
        <v>0.73047603154336438</v>
      </c>
      <c r="BX2485">
        <v>0.60270501253344477</v>
      </c>
      <c r="BY2485">
        <v>-0.73047603154336449</v>
      </c>
      <c r="BZ2485">
        <v>0.36550418502276277</v>
      </c>
      <c r="CA2485">
        <v>-0.43710764600601909</v>
      </c>
      <c r="CB2485" t="s">
        <v>109</v>
      </c>
      <c r="CC2485" t="s">
        <v>109</v>
      </c>
    </row>
    <row r="2486" spans="1:81" x14ac:dyDescent="0.2">
      <c r="A2486" t="b">
        <v>0</v>
      </c>
      <c r="B2486" t="s">
        <v>81</v>
      </c>
      <c r="C2486" t="s">
        <v>39747</v>
      </c>
      <c r="D2486" t="s">
        <v>39748</v>
      </c>
      <c r="E2486">
        <v>6.8248100000000001E-6</v>
      </c>
      <c r="F2486">
        <v>1.4414500000000001E-4</v>
      </c>
      <c r="G2486">
        <v>1</v>
      </c>
      <c r="H2486">
        <v>1</v>
      </c>
      <c r="I2486">
        <v>15</v>
      </c>
      <c r="J2486" t="s">
        <v>1563</v>
      </c>
      <c r="K2486" t="s">
        <v>39749</v>
      </c>
      <c r="L2486" t="s">
        <v>39750</v>
      </c>
      <c r="M2486">
        <v>0</v>
      </c>
      <c r="N2486">
        <v>2568.36679</v>
      </c>
      <c r="O2486">
        <v>34610567.347526103</v>
      </c>
      <c r="P2486">
        <v>21.74</v>
      </c>
      <c r="Q2486">
        <v>47239003.5</v>
      </c>
      <c r="R2486">
        <v>34887241.612389296</v>
      </c>
      <c r="S2486">
        <v>16862735.598211899</v>
      </c>
      <c r="T2486">
        <v>51455018.365476102</v>
      </c>
      <c r="U2486">
        <v>34336087.255813196</v>
      </c>
      <c r="V2486">
        <v>42804999.201328397</v>
      </c>
      <c r="W2486">
        <v>47239003.5</v>
      </c>
      <c r="X2486">
        <v>27207285.25</v>
      </c>
      <c r="Y2486">
        <v>2250112.75</v>
      </c>
      <c r="Z2486">
        <v>37263079.125</v>
      </c>
      <c r="AA2486">
        <v>10428553</v>
      </c>
      <c r="AB2486">
        <v>37019263.125</v>
      </c>
      <c r="AD2486" t="s">
        <v>81</v>
      </c>
      <c r="AE2486" t="s">
        <v>81</v>
      </c>
      <c r="AF2486" t="s">
        <v>81</v>
      </c>
      <c r="AG2486" t="s">
        <v>81</v>
      </c>
      <c r="AH2486" t="s">
        <v>81</v>
      </c>
      <c r="AI2486" t="s">
        <v>81</v>
      </c>
      <c r="AJ2486" t="s">
        <v>81</v>
      </c>
      <c r="AK2486">
        <v>4.5729999999999998E-5</v>
      </c>
      <c r="AL2486">
        <v>4.0670000000000001E-7</v>
      </c>
      <c r="AM2486">
        <v>3.45</v>
      </c>
      <c r="AN2486">
        <v>11.54</v>
      </c>
      <c r="AO2486" t="s">
        <v>39751</v>
      </c>
      <c r="AP2486" t="s">
        <v>1563</v>
      </c>
      <c r="AQ2486" t="s">
        <v>1567</v>
      </c>
      <c r="AR2486" t="s">
        <v>1568</v>
      </c>
      <c r="AS2486" t="s">
        <v>1569</v>
      </c>
      <c r="AT2486" t="s">
        <v>1570</v>
      </c>
      <c r="AU2486" t="s">
        <v>1571</v>
      </c>
      <c r="AV2486" t="s">
        <v>1572</v>
      </c>
      <c r="AW2486">
        <v>100</v>
      </c>
      <c r="AX2486">
        <v>803</v>
      </c>
      <c r="AY2486">
        <v>588</v>
      </c>
      <c r="AZ2486">
        <v>608</v>
      </c>
      <c r="BA2486">
        <v>587</v>
      </c>
      <c r="BB2486" t="s">
        <v>39752</v>
      </c>
      <c r="BC2486" t="s">
        <v>39753</v>
      </c>
      <c r="BD2486" t="s">
        <v>100</v>
      </c>
      <c r="BI2486" t="s">
        <v>1575</v>
      </c>
      <c r="BJ2486" t="s">
        <v>1071</v>
      </c>
      <c r="BK2486" t="s">
        <v>1576</v>
      </c>
      <c r="BL2486" t="s">
        <v>985</v>
      </c>
      <c r="BN2486" t="s">
        <v>867</v>
      </c>
      <c r="BO2486" t="s">
        <v>108</v>
      </c>
      <c r="BP2486">
        <v>32996326.903533731</v>
      </c>
      <c r="BQ2486">
        <v>15276160.569247279</v>
      </c>
      <c r="BR2486">
        <v>0.46296548745888683</v>
      </c>
      <c r="BS2486">
        <v>42865368.274205901</v>
      </c>
      <c r="BT2486">
        <v>8559625.219778385</v>
      </c>
      <c r="BU2486">
        <v>0.19968626339620441</v>
      </c>
      <c r="BV2486">
        <v>0.76976655589330756</v>
      </c>
      <c r="BW2486">
        <v>-0.37750710325927839</v>
      </c>
      <c r="BX2486">
        <v>1.2990951507882911</v>
      </c>
      <c r="BY2486">
        <v>0.37750710325927828</v>
      </c>
      <c r="BZ2486">
        <v>0.36551625507029101</v>
      </c>
      <c r="CA2486">
        <v>-0.43709330453278328</v>
      </c>
      <c r="CB2486" t="s">
        <v>109</v>
      </c>
      <c r="CC2486" t="s">
        <v>109</v>
      </c>
    </row>
    <row r="2487" spans="1:81" x14ac:dyDescent="0.2">
      <c r="A2487" t="b">
        <v>0</v>
      </c>
      <c r="B2487" t="s">
        <v>81</v>
      </c>
      <c r="C2487" t="s">
        <v>24247</v>
      </c>
      <c r="E2487">
        <v>4.0384699999999997E-3</v>
      </c>
      <c r="F2487">
        <v>1.4414500000000001E-4</v>
      </c>
      <c r="G2487">
        <v>1</v>
      </c>
      <c r="H2487">
        <v>1</v>
      </c>
      <c r="I2487">
        <v>6</v>
      </c>
      <c r="J2487" t="s">
        <v>1634</v>
      </c>
      <c r="K2487" t="s">
        <v>24248</v>
      </c>
      <c r="M2487">
        <v>0</v>
      </c>
      <c r="N2487">
        <v>1476.723</v>
      </c>
      <c r="O2487">
        <v>2670498.4874474201</v>
      </c>
      <c r="P2487">
        <v>39.33</v>
      </c>
      <c r="Q2487">
        <v>2590101.3125</v>
      </c>
      <c r="R2487">
        <v>2308203.7083720402</v>
      </c>
      <c r="S2487">
        <v>1</v>
      </c>
      <c r="T2487">
        <v>4260905.1206843397</v>
      </c>
      <c r="U2487">
        <v>1702788.0767488501</v>
      </c>
      <c r="V2487">
        <v>2753391.2040589098</v>
      </c>
      <c r="W2487">
        <v>2590101.3125</v>
      </c>
      <c r="X2487">
        <v>1800083.75</v>
      </c>
      <c r="Z2487">
        <v>3085694.0625</v>
      </c>
      <c r="AA2487">
        <v>517170.625</v>
      </c>
      <c r="AB2487">
        <v>2381229.1875</v>
      </c>
      <c r="AD2487" t="s">
        <v>81</v>
      </c>
      <c r="AE2487" t="s">
        <v>81</v>
      </c>
      <c r="AF2487" t="s">
        <v>88</v>
      </c>
      <c r="AG2487" t="s">
        <v>81</v>
      </c>
      <c r="AH2487" t="s">
        <v>89</v>
      </c>
      <c r="AI2487" t="s">
        <v>81</v>
      </c>
      <c r="AJ2487" t="s">
        <v>81</v>
      </c>
      <c r="AK2487">
        <v>4.5729999999999998E-5</v>
      </c>
      <c r="AL2487">
        <v>8.2899999999999998E-4</v>
      </c>
      <c r="AM2487">
        <v>3.79</v>
      </c>
      <c r="AN2487">
        <v>26.8</v>
      </c>
      <c r="AO2487" t="s">
        <v>24249</v>
      </c>
      <c r="AP2487" t="s">
        <v>1634</v>
      </c>
      <c r="AQ2487" t="s">
        <v>1638</v>
      </c>
      <c r="AR2487" t="s">
        <v>1639</v>
      </c>
      <c r="AS2487" t="s">
        <v>1640</v>
      </c>
      <c r="AT2487" t="s">
        <v>1641</v>
      </c>
      <c r="AU2487" t="s">
        <v>1642</v>
      </c>
      <c r="AV2487" t="s">
        <v>1643</v>
      </c>
      <c r="AW2487">
        <v>100</v>
      </c>
      <c r="AX2487">
        <v>2511</v>
      </c>
      <c r="AY2487">
        <v>1829</v>
      </c>
      <c r="AZ2487">
        <v>1841</v>
      </c>
      <c r="BA2487">
        <v>1828</v>
      </c>
      <c r="BB2487" t="s">
        <v>24250</v>
      </c>
      <c r="BC2487" t="s">
        <v>24251</v>
      </c>
      <c r="BD2487" t="s">
        <v>100</v>
      </c>
      <c r="BH2487" t="s">
        <v>1646</v>
      </c>
      <c r="BI2487" t="s">
        <v>1647</v>
      </c>
      <c r="BJ2487" t="s">
        <v>290</v>
      </c>
      <c r="BK2487" t="s">
        <v>1648</v>
      </c>
      <c r="BL2487" t="s">
        <v>1649</v>
      </c>
      <c r="BM2487" t="s">
        <v>1650</v>
      </c>
      <c r="BN2487" t="s">
        <v>1651</v>
      </c>
      <c r="BO2487" t="s">
        <v>388</v>
      </c>
      <c r="BP2487">
        <v>1632768.6736240131</v>
      </c>
      <c r="BQ2487">
        <v>1421025.781549002</v>
      </c>
      <c r="BR2487">
        <v>0.87031666181772238</v>
      </c>
      <c r="BS2487">
        <v>2905694.800497367</v>
      </c>
      <c r="BT2487">
        <v>1285841.355585664</v>
      </c>
      <c r="BU2487">
        <v>0.44252457462689032</v>
      </c>
      <c r="BV2487">
        <v>0.56192022415586562</v>
      </c>
      <c r="BW2487">
        <v>-0.83156276939516938</v>
      </c>
      <c r="BX2487">
        <v>1.77961204635806</v>
      </c>
      <c r="BY2487">
        <v>0.83156276939516949</v>
      </c>
      <c r="BZ2487">
        <v>0.36551669772421408</v>
      </c>
      <c r="CA2487">
        <v>-0.43709277858616069</v>
      </c>
      <c r="CB2487" t="s">
        <v>109</v>
      </c>
      <c r="CC2487" t="s">
        <v>109</v>
      </c>
    </row>
    <row r="2488" spans="1:81" x14ac:dyDescent="0.2">
      <c r="A2488" t="b">
        <v>0</v>
      </c>
      <c r="B2488" t="s">
        <v>81</v>
      </c>
      <c r="C2488" t="s">
        <v>12072</v>
      </c>
      <c r="D2488" t="s">
        <v>12171</v>
      </c>
      <c r="E2488">
        <v>6.0898499999999996E-9</v>
      </c>
      <c r="F2488">
        <v>1.4414500000000001E-4</v>
      </c>
      <c r="G2488">
        <v>1</v>
      </c>
      <c r="H2488">
        <v>1</v>
      </c>
      <c r="I2488">
        <v>2</v>
      </c>
      <c r="J2488" t="s">
        <v>5135</v>
      </c>
      <c r="K2488" t="s">
        <v>12074</v>
      </c>
      <c r="L2488" t="s">
        <v>12075</v>
      </c>
      <c r="M2488">
        <v>0</v>
      </c>
      <c r="N2488">
        <v>2849.4648099999999</v>
      </c>
      <c r="O2488">
        <v>2431987.8051689798</v>
      </c>
      <c r="P2488">
        <v>61.21</v>
      </c>
      <c r="Q2488">
        <v>5266480</v>
      </c>
      <c r="R2488">
        <v>3646165.1492585698</v>
      </c>
      <c r="S2488">
        <v>1285839.6528080699</v>
      </c>
      <c r="T2488">
        <v>1</v>
      </c>
      <c r="U2488">
        <v>1622132.9650121101</v>
      </c>
      <c r="V2488">
        <v>4090610.1663399101</v>
      </c>
      <c r="W2488">
        <v>5266480</v>
      </c>
      <c r="X2488">
        <v>2843511</v>
      </c>
      <c r="Y2488">
        <v>171578.578125</v>
      </c>
      <c r="AA2488">
        <v>492674.0625</v>
      </c>
      <c r="AB2488">
        <v>3537703</v>
      </c>
      <c r="AD2488" t="s">
        <v>81</v>
      </c>
      <c r="AE2488" t="s">
        <v>89</v>
      </c>
      <c r="AF2488" t="s">
        <v>89</v>
      </c>
      <c r="AG2488" t="s">
        <v>88</v>
      </c>
      <c r="AH2488" t="s">
        <v>89</v>
      </c>
      <c r="AI2488" t="s">
        <v>81</v>
      </c>
      <c r="AJ2488" t="s">
        <v>81</v>
      </c>
      <c r="AK2488">
        <v>4.5729999999999998E-5</v>
      </c>
      <c r="AL2488">
        <v>9.2720000000000004E-11</v>
      </c>
      <c r="AM2488">
        <v>6.17</v>
      </c>
      <c r="AN2488">
        <v>53.12</v>
      </c>
      <c r="AO2488" t="s">
        <v>12076</v>
      </c>
      <c r="AP2488" t="s">
        <v>5135</v>
      </c>
      <c r="AQ2488" t="s">
        <v>5138</v>
      </c>
      <c r="AR2488" t="s">
        <v>5139</v>
      </c>
      <c r="AS2488" t="s">
        <v>5140</v>
      </c>
      <c r="AT2488" t="s">
        <v>5141</v>
      </c>
      <c r="AU2488" t="s">
        <v>5142</v>
      </c>
      <c r="AV2488" t="s">
        <v>5143</v>
      </c>
      <c r="AW2488">
        <v>100</v>
      </c>
      <c r="AX2488">
        <v>461</v>
      </c>
      <c r="AY2488">
        <v>231</v>
      </c>
      <c r="AZ2488">
        <v>257</v>
      </c>
      <c r="BA2488">
        <v>230</v>
      </c>
      <c r="BB2488" t="s">
        <v>12077</v>
      </c>
      <c r="BC2488" t="s">
        <v>12078</v>
      </c>
      <c r="BD2488" t="s">
        <v>100</v>
      </c>
      <c r="BJ2488" t="s">
        <v>469</v>
      </c>
      <c r="BK2488" t="s">
        <v>5146</v>
      </c>
      <c r="BL2488" t="s">
        <v>1035</v>
      </c>
      <c r="BP2488">
        <v>3399494.9340222129</v>
      </c>
      <c r="BQ2488">
        <v>2001751.4930022249</v>
      </c>
      <c r="BR2488">
        <v>0.58883791029327792</v>
      </c>
      <c r="BS2488">
        <v>1904248.043784007</v>
      </c>
      <c r="BT2488">
        <v>2059845.2675356171</v>
      </c>
      <c r="BU2488">
        <v>1.0817105861074789</v>
      </c>
      <c r="BV2488">
        <v>1.785216450724004</v>
      </c>
      <c r="BW2488">
        <v>0.83609900616161947</v>
      </c>
      <c r="BX2488">
        <v>0.56015616458970252</v>
      </c>
      <c r="BY2488">
        <v>-0.83609900616161958</v>
      </c>
      <c r="BZ2488">
        <v>0.36553764477157108</v>
      </c>
      <c r="CA2488">
        <v>-0.4370678907315842</v>
      </c>
      <c r="CB2488" t="s">
        <v>109</v>
      </c>
      <c r="CC2488" t="s">
        <v>109</v>
      </c>
    </row>
    <row r="2489" spans="1:81" x14ac:dyDescent="0.2">
      <c r="A2489" t="b">
        <v>0</v>
      </c>
      <c r="B2489" t="s">
        <v>81</v>
      </c>
      <c r="C2489" t="s">
        <v>27873</v>
      </c>
      <c r="E2489">
        <v>7.5622199999999999E-6</v>
      </c>
      <c r="F2489">
        <v>1.4414500000000001E-4</v>
      </c>
      <c r="G2489">
        <v>2</v>
      </c>
      <c r="H2489">
        <v>2</v>
      </c>
      <c r="I2489">
        <v>3</v>
      </c>
      <c r="J2489" t="s">
        <v>27874</v>
      </c>
      <c r="K2489" t="s">
        <v>27875</v>
      </c>
      <c r="M2489">
        <v>0</v>
      </c>
      <c r="N2489">
        <v>1871.9398699999999</v>
      </c>
      <c r="O2489">
        <v>2047042.00238223</v>
      </c>
      <c r="P2489">
        <v>34.619999999999997</v>
      </c>
      <c r="Q2489">
        <v>2327569.75</v>
      </c>
      <c r="R2489">
        <v>1712715.17895387</v>
      </c>
      <c r="S2489">
        <v>1</v>
      </c>
      <c r="T2489">
        <v>3302229.9163613399</v>
      </c>
      <c r="U2489">
        <v>1807623.7739242001</v>
      </c>
      <c r="V2489">
        <v>1800324.5486057</v>
      </c>
      <c r="W2489">
        <v>2327569.75</v>
      </c>
      <c r="X2489">
        <v>1335684</v>
      </c>
      <c r="Z2489">
        <v>2391433.5</v>
      </c>
      <c r="AA2489">
        <v>549011.3125</v>
      </c>
      <c r="AB2489">
        <v>1556983.75</v>
      </c>
      <c r="AC2489" t="s">
        <v>87</v>
      </c>
      <c r="AD2489" t="s">
        <v>81</v>
      </c>
      <c r="AE2489" t="s">
        <v>89</v>
      </c>
      <c r="AF2489" t="s">
        <v>88</v>
      </c>
      <c r="AG2489" t="s">
        <v>89</v>
      </c>
      <c r="AH2489" t="s">
        <v>89</v>
      </c>
      <c r="AI2489" t="s">
        <v>81</v>
      </c>
      <c r="AJ2489" t="s">
        <v>81</v>
      </c>
      <c r="AK2489">
        <v>4.5729999999999998E-5</v>
      </c>
      <c r="AL2489">
        <v>4.6170000000000001E-7</v>
      </c>
      <c r="AM2489">
        <v>3.5</v>
      </c>
      <c r="AN2489">
        <v>48.49</v>
      </c>
      <c r="AO2489" t="s">
        <v>27876</v>
      </c>
      <c r="AP2489" t="s">
        <v>3961</v>
      </c>
      <c r="AQ2489" t="s">
        <v>3964</v>
      </c>
      <c r="AR2489" t="s">
        <v>3965</v>
      </c>
      <c r="AS2489" t="s">
        <v>3966</v>
      </c>
      <c r="AT2489" t="s">
        <v>3967</v>
      </c>
      <c r="AU2489" t="s">
        <v>3968</v>
      </c>
      <c r="AV2489" t="s">
        <v>3969</v>
      </c>
      <c r="AW2489">
        <v>50</v>
      </c>
      <c r="AX2489">
        <v>271</v>
      </c>
      <c r="AY2489">
        <v>149</v>
      </c>
      <c r="AZ2489">
        <v>164</v>
      </c>
      <c r="BA2489">
        <v>148</v>
      </c>
      <c r="BB2489" t="s">
        <v>27877</v>
      </c>
      <c r="BC2489" t="s">
        <v>27878</v>
      </c>
      <c r="BD2489" t="s">
        <v>100</v>
      </c>
      <c r="BH2489" t="s">
        <v>3972</v>
      </c>
      <c r="BI2489" t="s">
        <v>3973</v>
      </c>
      <c r="BJ2489" t="s">
        <v>582</v>
      </c>
      <c r="BK2489" t="s">
        <v>3974</v>
      </c>
      <c r="BL2489" t="s">
        <v>3975</v>
      </c>
      <c r="BN2489" t="s">
        <v>1155</v>
      </c>
      <c r="BO2489" t="s">
        <v>108</v>
      </c>
      <c r="BP2489">
        <v>1346761.976317957</v>
      </c>
      <c r="BQ2489">
        <v>1206165.5696394891</v>
      </c>
      <c r="BR2489">
        <v>0.89560411627980585</v>
      </c>
      <c r="BS2489">
        <v>2303392.7462970801</v>
      </c>
      <c r="BT2489">
        <v>865026.06255479192</v>
      </c>
      <c r="BU2489">
        <v>0.37554431997990889</v>
      </c>
      <c r="BV2489">
        <v>0.58468621058349823</v>
      </c>
      <c r="BW2489">
        <v>-0.77426552812554972</v>
      </c>
      <c r="BX2489">
        <v>1.710319111172524</v>
      </c>
      <c r="BY2489">
        <v>0.77426552812554972</v>
      </c>
      <c r="BZ2489">
        <v>0.36555203002293701</v>
      </c>
      <c r="CA2489">
        <v>-0.43705079998196711</v>
      </c>
      <c r="CB2489" t="s">
        <v>109</v>
      </c>
      <c r="CC2489" t="s">
        <v>109</v>
      </c>
    </row>
    <row r="2490" spans="1:81" x14ac:dyDescent="0.2">
      <c r="A2490" t="b">
        <v>0</v>
      </c>
      <c r="B2490" t="s">
        <v>81</v>
      </c>
      <c r="C2490" t="s">
        <v>55122</v>
      </c>
      <c r="E2490">
        <v>2.8596400000000001E-2</v>
      </c>
      <c r="F2490">
        <v>1.5243699999999999E-3</v>
      </c>
      <c r="G2490">
        <v>1</v>
      </c>
      <c r="H2490">
        <v>3</v>
      </c>
      <c r="I2490">
        <v>1</v>
      </c>
      <c r="J2490" t="s">
        <v>39900</v>
      </c>
      <c r="K2490" t="s">
        <v>55123</v>
      </c>
      <c r="M2490">
        <v>0</v>
      </c>
      <c r="N2490">
        <v>1557.70406</v>
      </c>
      <c r="O2490">
        <v>1225038.5011183899</v>
      </c>
      <c r="P2490">
        <v>9.43</v>
      </c>
      <c r="Q2490">
        <v>1088325.25</v>
      </c>
      <c r="R2490">
        <v>1330103.3346312901</v>
      </c>
      <c r="S2490">
        <v>1</v>
      </c>
      <c r="T2490">
        <v>1154399.1294946</v>
      </c>
      <c r="U2490">
        <v>1442814.1668829699</v>
      </c>
      <c r="V2490">
        <v>1378925.39865486</v>
      </c>
      <c r="W2490">
        <v>1088325.25</v>
      </c>
      <c r="X2490">
        <v>1037299</v>
      </c>
      <c r="Z2490">
        <v>836001.375</v>
      </c>
      <c r="AA2490">
        <v>438211.375</v>
      </c>
      <c r="AB2490">
        <v>1192543</v>
      </c>
      <c r="AD2490" t="s">
        <v>81</v>
      </c>
      <c r="AE2490" t="s">
        <v>89</v>
      </c>
      <c r="AF2490" t="s">
        <v>88</v>
      </c>
      <c r="AG2490" t="s">
        <v>89</v>
      </c>
      <c r="AH2490" t="s">
        <v>89</v>
      </c>
      <c r="AI2490" t="s">
        <v>89</v>
      </c>
      <c r="AJ2490" t="s">
        <v>81</v>
      </c>
      <c r="AK2490">
        <v>9.8269999999999998E-4</v>
      </c>
      <c r="AL2490">
        <v>8.3199999999999993E-3</v>
      </c>
      <c r="AM2490">
        <v>2.1800000000000002</v>
      </c>
      <c r="AN2490">
        <v>18.89</v>
      </c>
      <c r="AO2490" t="s">
        <v>55124</v>
      </c>
      <c r="AP2490" t="s">
        <v>39900</v>
      </c>
      <c r="AQ2490" t="s">
        <v>39903</v>
      </c>
      <c r="AR2490" t="s">
        <v>39904</v>
      </c>
      <c r="AS2490" t="s">
        <v>39905</v>
      </c>
      <c r="AT2490" t="s">
        <v>39906</v>
      </c>
      <c r="AU2490" t="s">
        <v>39907</v>
      </c>
      <c r="AV2490" t="s">
        <v>39908</v>
      </c>
      <c r="AW2490">
        <v>100</v>
      </c>
      <c r="AX2490">
        <v>301</v>
      </c>
      <c r="AY2490">
        <v>254</v>
      </c>
      <c r="AZ2490">
        <v>268</v>
      </c>
      <c r="BA2490">
        <v>253</v>
      </c>
      <c r="BB2490" t="s">
        <v>55125</v>
      </c>
      <c r="BC2490" t="s">
        <v>55126</v>
      </c>
      <c r="BD2490" t="s">
        <v>100</v>
      </c>
      <c r="BF2490" t="s">
        <v>3453</v>
      </c>
      <c r="BG2490" t="s">
        <v>3454</v>
      </c>
      <c r="BJ2490" t="s">
        <v>231</v>
      </c>
      <c r="BK2490" t="s">
        <v>39911</v>
      </c>
      <c r="BL2490" t="s">
        <v>1035</v>
      </c>
      <c r="BP2490">
        <v>806143.1948770968</v>
      </c>
      <c r="BQ2490">
        <v>708528.82038978557</v>
      </c>
      <c r="BR2490">
        <v>0.8789118668896122</v>
      </c>
      <c r="BS2490">
        <v>1325379.56501081</v>
      </c>
      <c r="BT2490">
        <v>151479.95139097091</v>
      </c>
      <c r="BU2490">
        <v>0.1142917511254487</v>
      </c>
      <c r="BV2490">
        <v>0.60823572066355325</v>
      </c>
      <c r="BW2490">
        <v>-0.71729754897099862</v>
      </c>
      <c r="BX2490">
        <v>1.644099427289559</v>
      </c>
      <c r="BY2490">
        <v>0.71729754897099862</v>
      </c>
      <c r="BZ2490">
        <v>0.36558019085729881</v>
      </c>
      <c r="CA2490">
        <v>-0.43701734476107568</v>
      </c>
      <c r="CB2490" t="s">
        <v>109</v>
      </c>
      <c r="CC2490" t="s">
        <v>109</v>
      </c>
    </row>
    <row r="2491" spans="1:81" x14ac:dyDescent="0.2">
      <c r="A2491" t="b">
        <v>0</v>
      </c>
      <c r="B2491" t="s">
        <v>81</v>
      </c>
      <c r="C2491" t="s">
        <v>42570</v>
      </c>
      <c r="D2491" t="s">
        <v>7524</v>
      </c>
      <c r="E2491">
        <v>1.8275100000000001E-3</v>
      </c>
      <c r="F2491">
        <v>1.4414500000000001E-4</v>
      </c>
      <c r="G2491">
        <v>1</v>
      </c>
      <c r="H2491">
        <v>1</v>
      </c>
      <c r="I2491">
        <v>2</v>
      </c>
      <c r="J2491" t="s">
        <v>5135</v>
      </c>
      <c r="K2491" t="s">
        <v>42571</v>
      </c>
      <c r="M2491">
        <v>0</v>
      </c>
      <c r="N2491">
        <v>1149.52046</v>
      </c>
      <c r="O2491">
        <v>9064495.9409784898</v>
      </c>
      <c r="P2491">
        <v>19.62</v>
      </c>
      <c r="Q2491">
        <v>7115025.5</v>
      </c>
      <c r="R2491">
        <v>9295435.4100030996</v>
      </c>
      <c r="S2491">
        <v>10736724.5492866</v>
      </c>
      <c r="T2491">
        <v>1</v>
      </c>
      <c r="U2491">
        <v>8839294.0233434495</v>
      </c>
      <c r="V2491">
        <v>7297859.3838968696</v>
      </c>
      <c r="W2491">
        <v>7115025.5</v>
      </c>
      <c r="X2491">
        <v>7249170.5</v>
      </c>
      <c r="Y2491">
        <v>1432676.25</v>
      </c>
      <c r="AA2491">
        <v>2684669.5</v>
      </c>
      <c r="AB2491">
        <v>6311444.5</v>
      </c>
      <c r="AD2491" t="s">
        <v>89</v>
      </c>
      <c r="AE2491" t="s">
        <v>81</v>
      </c>
      <c r="AF2491" t="s">
        <v>89</v>
      </c>
      <c r="AG2491" t="s">
        <v>88</v>
      </c>
      <c r="AH2491" t="s">
        <v>89</v>
      </c>
      <c r="AI2491" t="s">
        <v>81</v>
      </c>
      <c r="AJ2491" t="s">
        <v>81</v>
      </c>
      <c r="AK2491">
        <v>4.5729999999999998E-5</v>
      </c>
      <c r="AL2491">
        <v>3.2309999999999999E-4</v>
      </c>
      <c r="AM2491">
        <v>2.99</v>
      </c>
      <c r="AN2491">
        <v>16.55</v>
      </c>
      <c r="AO2491" t="s">
        <v>42572</v>
      </c>
      <c r="AP2491" t="s">
        <v>5135</v>
      </c>
      <c r="AQ2491" t="s">
        <v>5138</v>
      </c>
      <c r="AR2491" t="s">
        <v>5139</v>
      </c>
      <c r="AS2491" t="s">
        <v>5140</v>
      </c>
      <c r="AT2491" t="s">
        <v>5141</v>
      </c>
      <c r="AU2491" t="s">
        <v>5142</v>
      </c>
      <c r="AV2491" t="s">
        <v>5143</v>
      </c>
      <c r="AW2491">
        <v>100</v>
      </c>
      <c r="AX2491">
        <v>461</v>
      </c>
      <c r="AY2491">
        <v>35</v>
      </c>
      <c r="AZ2491">
        <v>44</v>
      </c>
      <c r="BA2491">
        <v>34</v>
      </c>
      <c r="BB2491" t="s">
        <v>42573</v>
      </c>
      <c r="BC2491" t="s">
        <v>42574</v>
      </c>
      <c r="BD2491" t="s">
        <v>100</v>
      </c>
      <c r="BF2491" t="s">
        <v>466</v>
      </c>
      <c r="BG2491" t="s">
        <v>467</v>
      </c>
      <c r="BJ2491" t="s">
        <v>469</v>
      </c>
      <c r="BK2491" t="s">
        <v>5146</v>
      </c>
      <c r="BL2491" t="s">
        <v>1035</v>
      </c>
      <c r="BP2491">
        <v>9049061.8197632339</v>
      </c>
      <c r="BQ2491">
        <v>1823376.253102093</v>
      </c>
      <c r="BR2491">
        <v>0.201498927670029</v>
      </c>
      <c r="BS2491">
        <v>5379051.4690801064</v>
      </c>
      <c r="BT2491">
        <v>4721720.3590010107</v>
      </c>
      <c r="BU2491">
        <v>0.87779795120802062</v>
      </c>
      <c r="BV2491">
        <v>1.682278348102654</v>
      </c>
      <c r="BW2491">
        <v>0.75041643223021681</v>
      </c>
      <c r="BX2491">
        <v>0.59443195065064192</v>
      </c>
      <c r="BY2491">
        <v>-0.7504164322302167</v>
      </c>
      <c r="BZ2491">
        <v>0.36560744745666179</v>
      </c>
      <c r="CA2491">
        <v>-0.4369849662303566</v>
      </c>
      <c r="CB2491" t="s">
        <v>109</v>
      </c>
      <c r="CC2491" t="s">
        <v>109</v>
      </c>
    </row>
    <row r="2492" spans="1:81" x14ac:dyDescent="0.2">
      <c r="A2492" t="b">
        <v>0</v>
      </c>
      <c r="B2492" t="s">
        <v>81</v>
      </c>
      <c r="C2492" t="s">
        <v>4355</v>
      </c>
      <c r="E2492">
        <v>2.2480699999999999E-4</v>
      </c>
      <c r="F2492">
        <v>1.4414500000000001E-4</v>
      </c>
      <c r="G2492">
        <v>1</v>
      </c>
      <c r="H2492">
        <v>2</v>
      </c>
      <c r="I2492">
        <v>2</v>
      </c>
      <c r="J2492" t="s">
        <v>513</v>
      </c>
      <c r="K2492" t="s">
        <v>4356</v>
      </c>
      <c r="M2492">
        <v>1</v>
      </c>
      <c r="N2492">
        <v>2088.0872599999998</v>
      </c>
      <c r="O2492">
        <v>2844498.8637382202</v>
      </c>
      <c r="P2492">
        <v>88.16</v>
      </c>
      <c r="Q2492">
        <v>1740819</v>
      </c>
      <c r="R2492">
        <v>2844498.8637382202</v>
      </c>
      <c r="S2492">
        <v>15820380.8264277</v>
      </c>
      <c r="T2492">
        <v>6084335.1825584602</v>
      </c>
      <c r="U2492">
        <v>1</v>
      </c>
      <c r="V2492">
        <v>2225273.9420873001</v>
      </c>
      <c r="W2492">
        <v>1740819</v>
      </c>
      <c r="X2492">
        <v>2218320.75</v>
      </c>
      <c r="Y2492">
        <v>2111024.0625</v>
      </c>
      <c r="Z2492">
        <v>4406199.25</v>
      </c>
      <c r="AB2492">
        <v>1924494.875</v>
      </c>
      <c r="AD2492" t="s">
        <v>89</v>
      </c>
      <c r="AE2492" t="s">
        <v>81</v>
      </c>
      <c r="AF2492" t="s">
        <v>89</v>
      </c>
      <c r="AG2492" t="s">
        <v>81</v>
      </c>
      <c r="AH2492" t="s">
        <v>88</v>
      </c>
      <c r="AI2492" t="s">
        <v>89</v>
      </c>
      <c r="AJ2492" t="s">
        <v>81</v>
      </c>
      <c r="AK2492">
        <v>4.5729999999999998E-5</v>
      </c>
      <c r="AL2492">
        <v>2.641E-5</v>
      </c>
      <c r="AM2492">
        <v>3.46</v>
      </c>
      <c r="AN2492">
        <v>51.72</v>
      </c>
      <c r="AO2492" t="s">
        <v>4357</v>
      </c>
      <c r="AP2492" t="s">
        <v>513</v>
      </c>
      <c r="AQ2492" t="s">
        <v>517</v>
      </c>
      <c r="AR2492" t="s">
        <v>518</v>
      </c>
      <c r="AS2492" t="s">
        <v>519</v>
      </c>
      <c r="AT2492" t="s">
        <v>520</v>
      </c>
      <c r="AU2492" t="s">
        <v>521</v>
      </c>
      <c r="AV2492" t="s">
        <v>522</v>
      </c>
      <c r="AW2492">
        <v>100</v>
      </c>
      <c r="AX2492">
        <v>531</v>
      </c>
      <c r="AY2492">
        <v>384</v>
      </c>
      <c r="AZ2492">
        <v>400</v>
      </c>
      <c r="BA2492">
        <v>383</v>
      </c>
      <c r="BB2492" t="s">
        <v>4358</v>
      </c>
      <c r="BC2492" t="s">
        <v>4359</v>
      </c>
      <c r="BD2492" t="s">
        <v>100</v>
      </c>
      <c r="BF2492" t="s">
        <v>466</v>
      </c>
      <c r="BG2492" t="s">
        <v>467</v>
      </c>
      <c r="BH2492" t="s">
        <v>525</v>
      </c>
      <c r="BI2492" t="s">
        <v>526</v>
      </c>
      <c r="BJ2492" t="s">
        <v>383</v>
      </c>
      <c r="BK2492" t="s">
        <v>527</v>
      </c>
      <c r="BL2492" t="s">
        <v>441</v>
      </c>
      <c r="BM2492" t="s">
        <v>528</v>
      </c>
      <c r="BN2492" t="s">
        <v>529</v>
      </c>
      <c r="BO2492" t="s">
        <v>108</v>
      </c>
      <c r="BP2492">
        <v>6801899.563388641</v>
      </c>
      <c r="BQ2492">
        <v>7829705.0090820957</v>
      </c>
      <c r="BR2492">
        <v>1.1511056486669751</v>
      </c>
      <c r="BS2492">
        <v>2769870.0415485869</v>
      </c>
      <c r="BT2492">
        <v>3078509.2650378151</v>
      </c>
      <c r="BU2492">
        <v>1.1114273301128139</v>
      </c>
      <c r="BV2492">
        <v>2.4556746205991011</v>
      </c>
      <c r="BW2492">
        <v>1.2961194148016419</v>
      </c>
      <c r="BX2492">
        <v>0.40722007370668439</v>
      </c>
      <c r="BY2492">
        <v>-1.2961194148016419</v>
      </c>
      <c r="BZ2492">
        <v>0.3656856207182243</v>
      </c>
      <c r="CA2492">
        <v>-0.43689211640656977</v>
      </c>
      <c r="CB2492" t="s">
        <v>109</v>
      </c>
      <c r="CC2492" t="s">
        <v>109</v>
      </c>
    </row>
    <row r="2493" spans="1:81" x14ac:dyDescent="0.2">
      <c r="A2493" t="b">
        <v>0</v>
      </c>
      <c r="B2493" t="s">
        <v>81</v>
      </c>
      <c r="C2493" t="s">
        <v>56165</v>
      </c>
      <c r="D2493" t="s">
        <v>56166</v>
      </c>
      <c r="E2493">
        <v>1.26311E-5</v>
      </c>
      <c r="F2493">
        <v>1.4414500000000001E-4</v>
      </c>
      <c r="G2493">
        <v>1</v>
      </c>
      <c r="H2493">
        <v>9</v>
      </c>
      <c r="I2493">
        <v>2</v>
      </c>
      <c r="J2493" t="s">
        <v>8813</v>
      </c>
      <c r="K2493" t="s">
        <v>56167</v>
      </c>
      <c r="L2493" t="s">
        <v>56168</v>
      </c>
      <c r="M2493">
        <v>0</v>
      </c>
      <c r="N2493">
        <v>2200.13904</v>
      </c>
      <c r="O2493">
        <v>4052715.8624125901</v>
      </c>
      <c r="P2493">
        <v>8.4499999999999993</v>
      </c>
      <c r="Q2493">
        <v>4245211.5</v>
      </c>
      <c r="R2493">
        <v>3895212.5887741698</v>
      </c>
      <c r="S2493">
        <v>4521377.79864523</v>
      </c>
      <c r="T2493">
        <v>1</v>
      </c>
      <c r="U2493">
        <v>4216587.7951784404</v>
      </c>
      <c r="V2493">
        <v>3468902.8740010099</v>
      </c>
      <c r="W2493">
        <v>4245211.5</v>
      </c>
      <c r="X2493">
        <v>3037734</v>
      </c>
      <c r="Y2493">
        <v>603319.0625</v>
      </c>
      <c r="AA2493">
        <v>1280661.625</v>
      </c>
      <c r="AB2493">
        <v>3000028.75</v>
      </c>
      <c r="AD2493" t="s">
        <v>81</v>
      </c>
      <c r="AE2493" t="s">
        <v>81</v>
      </c>
      <c r="AF2493" t="s">
        <v>89</v>
      </c>
      <c r="AG2493" t="s">
        <v>88</v>
      </c>
      <c r="AH2493" t="s">
        <v>89</v>
      </c>
      <c r="AI2493" t="s">
        <v>89</v>
      </c>
      <c r="AJ2493" t="s">
        <v>81</v>
      </c>
      <c r="AK2493">
        <v>4.5729999999999998E-5</v>
      </c>
      <c r="AL2493">
        <v>8.498E-7</v>
      </c>
      <c r="AM2493">
        <v>3.23</v>
      </c>
      <c r="AN2493">
        <v>38.159999999999997</v>
      </c>
      <c r="AO2493" t="s">
        <v>56169</v>
      </c>
      <c r="AP2493" t="s">
        <v>8813</v>
      </c>
      <c r="AQ2493" t="s">
        <v>8816</v>
      </c>
      <c r="AR2493" t="s">
        <v>8817</v>
      </c>
      <c r="AS2493" t="s">
        <v>8818</v>
      </c>
      <c r="AT2493" t="s">
        <v>8819</v>
      </c>
      <c r="AU2493" t="s">
        <v>8820</v>
      </c>
      <c r="AV2493" t="s">
        <v>8821</v>
      </c>
      <c r="AW2493">
        <v>100</v>
      </c>
      <c r="AX2493">
        <v>2602</v>
      </c>
      <c r="AY2493">
        <v>1355</v>
      </c>
      <c r="AZ2493">
        <v>1376</v>
      </c>
      <c r="BA2493">
        <v>1354</v>
      </c>
      <c r="BB2493" t="s">
        <v>56170</v>
      </c>
      <c r="BC2493" t="s">
        <v>56171</v>
      </c>
      <c r="BD2493" t="s">
        <v>100</v>
      </c>
      <c r="BF2493" t="s">
        <v>466</v>
      </c>
      <c r="BG2493" t="s">
        <v>467</v>
      </c>
      <c r="BI2493" t="s">
        <v>8824</v>
      </c>
      <c r="BJ2493" t="s">
        <v>210</v>
      </c>
      <c r="BK2493" t="s">
        <v>8825</v>
      </c>
      <c r="BL2493" t="s">
        <v>2766</v>
      </c>
      <c r="BM2493" t="s">
        <v>8826</v>
      </c>
      <c r="BN2493" t="s">
        <v>8827</v>
      </c>
      <c r="BO2493" t="s">
        <v>970</v>
      </c>
      <c r="BP2493">
        <v>4220600.6291397996</v>
      </c>
      <c r="BQ2493">
        <v>313807.24774388218</v>
      </c>
      <c r="BR2493">
        <v>7.4351324685235448E-2</v>
      </c>
      <c r="BS2493">
        <v>2561830.5563931498</v>
      </c>
      <c r="BT2493">
        <v>2249885.8176241228</v>
      </c>
      <c r="BU2493">
        <v>0.87823365679257892</v>
      </c>
      <c r="BV2493">
        <v>1.647494061856325</v>
      </c>
      <c r="BW2493">
        <v>0.72027326526618196</v>
      </c>
      <c r="BX2493">
        <v>0.6069824609099006</v>
      </c>
      <c r="BY2493">
        <v>-0.72027326526618196</v>
      </c>
      <c r="BZ2493">
        <v>0.36580572438637382</v>
      </c>
      <c r="CA2493">
        <v>-0.43674950265959528</v>
      </c>
      <c r="CB2493" t="s">
        <v>109</v>
      </c>
      <c r="CC2493" t="s">
        <v>109</v>
      </c>
    </row>
    <row r="2494" spans="1:81" x14ac:dyDescent="0.2">
      <c r="A2494" t="b">
        <v>0</v>
      </c>
      <c r="B2494" t="s">
        <v>81</v>
      </c>
      <c r="C2494" t="s">
        <v>2488</v>
      </c>
      <c r="E2494">
        <v>6.99844E-5</v>
      </c>
      <c r="F2494">
        <v>1.4414500000000001E-4</v>
      </c>
      <c r="G2494">
        <v>1</v>
      </c>
      <c r="H2494">
        <v>1</v>
      </c>
      <c r="I2494">
        <v>1</v>
      </c>
      <c r="J2494" t="s">
        <v>2489</v>
      </c>
      <c r="K2494" t="s">
        <v>2490</v>
      </c>
      <c r="M2494">
        <v>0</v>
      </c>
      <c r="N2494">
        <v>1328.68047</v>
      </c>
      <c r="O2494">
        <v>12337834.404222099</v>
      </c>
      <c r="P2494">
        <v>104.99</v>
      </c>
      <c r="Q2494">
        <v>5233965</v>
      </c>
      <c r="R2494">
        <v>5433459.4082049504</v>
      </c>
      <c r="S2494">
        <v>43517171.0853443</v>
      </c>
      <c r="T2494">
        <v>1</v>
      </c>
      <c r="U2494">
        <v>28015697.9835237</v>
      </c>
      <c r="V2494">
        <v>2817179.4527479601</v>
      </c>
      <c r="W2494">
        <v>5233965</v>
      </c>
      <c r="X2494">
        <v>4237356.5</v>
      </c>
      <c r="Y2494">
        <v>5806800.5</v>
      </c>
      <c r="AA2494">
        <v>8508925</v>
      </c>
      <c r="AB2494">
        <v>2436395.5</v>
      </c>
      <c r="AD2494" t="s">
        <v>89</v>
      </c>
      <c r="AE2494" t="s">
        <v>81</v>
      </c>
      <c r="AF2494" t="s">
        <v>89</v>
      </c>
      <c r="AG2494" t="s">
        <v>88</v>
      </c>
      <c r="AH2494" t="s">
        <v>89</v>
      </c>
      <c r="AI2494" t="s">
        <v>89</v>
      </c>
      <c r="AJ2494" t="s">
        <v>81</v>
      </c>
      <c r="AK2494">
        <v>4.5729999999999998E-5</v>
      </c>
      <c r="AL2494">
        <v>6.579E-6</v>
      </c>
      <c r="AM2494">
        <v>2.83</v>
      </c>
      <c r="AN2494">
        <v>12.81</v>
      </c>
      <c r="AO2494" t="s">
        <v>2491</v>
      </c>
      <c r="AP2494" t="s">
        <v>2489</v>
      </c>
      <c r="AQ2494" t="s">
        <v>2492</v>
      </c>
      <c r="AR2494" t="s">
        <v>2493</v>
      </c>
      <c r="AS2494" t="s">
        <v>2494</v>
      </c>
      <c r="AT2494" t="s">
        <v>2495</v>
      </c>
      <c r="AU2494" t="s">
        <v>2496</v>
      </c>
      <c r="AV2494" t="s">
        <v>2497</v>
      </c>
      <c r="AW2494">
        <v>100</v>
      </c>
      <c r="AX2494">
        <v>297</v>
      </c>
      <c r="AY2494">
        <v>113</v>
      </c>
      <c r="AZ2494">
        <v>124</v>
      </c>
      <c r="BA2494">
        <v>112</v>
      </c>
      <c r="BB2494" t="s">
        <v>2498</v>
      </c>
      <c r="BC2494" t="s">
        <v>2499</v>
      </c>
      <c r="BD2494" t="s">
        <v>100</v>
      </c>
      <c r="BF2494" t="s">
        <v>466</v>
      </c>
      <c r="BG2494" t="s">
        <v>467</v>
      </c>
      <c r="BI2494" t="s">
        <v>2500</v>
      </c>
      <c r="BJ2494" t="s">
        <v>901</v>
      </c>
      <c r="BK2494" t="s">
        <v>2501</v>
      </c>
      <c r="BL2494" t="s">
        <v>865</v>
      </c>
      <c r="BP2494">
        <v>18061531.83118308</v>
      </c>
      <c r="BQ2494">
        <v>22045455.923686892</v>
      </c>
      <c r="BR2494">
        <v>1.220575094612163</v>
      </c>
      <c r="BS2494">
        <v>10277626.145423889</v>
      </c>
      <c r="BT2494">
        <v>15426066.187101919</v>
      </c>
      <c r="BU2494">
        <v>1.5009366918809719</v>
      </c>
      <c r="BV2494">
        <v>1.75736415935162</v>
      </c>
      <c r="BW2494">
        <v>0.81341317623728748</v>
      </c>
      <c r="BX2494">
        <v>0.56903402443859452</v>
      </c>
      <c r="BY2494">
        <v>-0.81341317623728748</v>
      </c>
      <c r="BZ2494">
        <v>0.36582345217609158</v>
      </c>
      <c r="CA2494">
        <v>-0.43672845625658419</v>
      </c>
      <c r="CB2494" t="s">
        <v>109</v>
      </c>
      <c r="CC2494" t="s">
        <v>109</v>
      </c>
    </row>
    <row r="2495" spans="1:81" x14ac:dyDescent="0.2">
      <c r="A2495" t="b">
        <v>0</v>
      </c>
      <c r="B2495" t="s">
        <v>81</v>
      </c>
      <c r="C2495" t="s">
        <v>24338</v>
      </c>
      <c r="E2495">
        <v>5.9618499999999998E-5</v>
      </c>
      <c r="F2495">
        <v>1.4414500000000001E-4</v>
      </c>
      <c r="G2495">
        <v>1</v>
      </c>
      <c r="H2495">
        <v>1</v>
      </c>
      <c r="I2495">
        <v>4</v>
      </c>
      <c r="J2495" t="s">
        <v>18764</v>
      </c>
      <c r="K2495" t="s">
        <v>24339</v>
      </c>
      <c r="M2495">
        <v>0</v>
      </c>
      <c r="N2495">
        <v>2166.1189599999998</v>
      </c>
      <c r="O2495">
        <v>4534049.8537119599</v>
      </c>
      <c r="P2495">
        <v>39.24</v>
      </c>
      <c r="Q2495">
        <v>1892864.25</v>
      </c>
      <c r="R2495">
        <v>4598582.1812232202</v>
      </c>
      <c r="S2495">
        <v>4700446.8616646295</v>
      </c>
      <c r="T2495">
        <v>4373543.3419334805</v>
      </c>
      <c r="U2495">
        <v>1</v>
      </c>
      <c r="V2495">
        <v>2191556.2402047399</v>
      </c>
      <c r="W2495">
        <v>1892864.25</v>
      </c>
      <c r="X2495">
        <v>3586266.25</v>
      </c>
      <c r="Y2495">
        <v>627213.5</v>
      </c>
      <c r="Z2495">
        <v>3167265.25</v>
      </c>
      <c r="AB2495">
        <v>1895334.625</v>
      </c>
      <c r="AD2495" t="s">
        <v>81</v>
      </c>
      <c r="AE2495" t="s">
        <v>81</v>
      </c>
      <c r="AF2495" t="s">
        <v>89</v>
      </c>
      <c r="AG2495" t="s">
        <v>81</v>
      </c>
      <c r="AH2495" t="s">
        <v>88</v>
      </c>
      <c r="AI2495" t="s">
        <v>81</v>
      </c>
      <c r="AJ2495" t="s">
        <v>81</v>
      </c>
      <c r="AK2495">
        <v>4.5729999999999998E-5</v>
      </c>
      <c r="AL2495">
        <v>5.4229999999999996E-6</v>
      </c>
      <c r="AM2495">
        <v>4.07</v>
      </c>
      <c r="AN2495">
        <v>56.55</v>
      </c>
      <c r="AO2495" t="s">
        <v>24340</v>
      </c>
      <c r="AP2495" t="s">
        <v>18764</v>
      </c>
      <c r="AQ2495" t="s">
        <v>18767</v>
      </c>
      <c r="AR2495" t="s">
        <v>18768</v>
      </c>
      <c r="AS2495" t="s">
        <v>18769</v>
      </c>
      <c r="AT2495" t="s">
        <v>18770</v>
      </c>
      <c r="AU2495" t="s">
        <v>18771</v>
      </c>
      <c r="AV2495" t="s">
        <v>18772</v>
      </c>
      <c r="AW2495">
        <v>100</v>
      </c>
      <c r="AX2495">
        <v>173</v>
      </c>
      <c r="AY2495">
        <v>121</v>
      </c>
      <c r="AZ2495">
        <v>139</v>
      </c>
      <c r="BA2495">
        <v>120</v>
      </c>
      <c r="BB2495" t="s">
        <v>24341</v>
      </c>
      <c r="BC2495" t="s">
        <v>24342</v>
      </c>
      <c r="BD2495" t="s">
        <v>100</v>
      </c>
      <c r="BF2495" t="s">
        <v>466</v>
      </c>
      <c r="BG2495" t="s">
        <v>467</v>
      </c>
      <c r="BH2495" t="s">
        <v>18775</v>
      </c>
      <c r="BI2495" t="s">
        <v>18776</v>
      </c>
      <c r="BJ2495" t="s">
        <v>582</v>
      </c>
      <c r="BK2495" t="s">
        <v>18777</v>
      </c>
      <c r="BL2495" t="s">
        <v>18778</v>
      </c>
      <c r="BO2495" t="s">
        <v>18779</v>
      </c>
      <c r="BP2495">
        <v>3730631.0976292831</v>
      </c>
      <c r="BQ2495">
        <v>1592367.5276029441</v>
      </c>
      <c r="BR2495">
        <v>0.42683596580075989</v>
      </c>
      <c r="BS2495">
        <v>2188366.8607127401</v>
      </c>
      <c r="BT2495">
        <v>2186772.9153429279</v>
      </c>
      <c r="BU2495">
        <v>0.99927162789821578</v>
      </c>
      <c r="BV2495">
        <v>1.7047557996807881</v>
      </c>
      <c r="BW2495">
        <v>0.76956509301974074</v>
      </c>
      <c r="BX2495">
        <v>0.58659427947817977</v>
      </c>
      <c r="BY2495">
        <v>-0.76956509301974063</v>
      </c>
      <c r="BZ2495">
        <v>0.36588976214515939</v>
      </c>
      <c r="CA2495">
        <v>-0.43664974221076258</v>
      </c>
      <c r="CB2495" t="s">
        <v>109</v>
      </c>
      <c r="CC2495" t="s">
        <v>109</v>
      </c>
    </row>
    <row r="2496" spans="1:81" x14ac:dyDescent="0.2">
      <c r="A2496" t="b">
        <v>0</v>
      </c>
      <c r="B2496" t="s">
        <v>81</v>
      </c>
      <c r="C2496" t="s">
        <v>30988</v>
      </c>
      <c r="E2496">
        <v>2.6034499999999999E-2</v>
      </c>
      <c r="F2496">
        <v>1.41113E-3</v>
      </c>
      <c r="G2496">
        <v>1</v>
      </c>
      <c r="H2496">
        <v>4</v>
      </c>
      <c r="I2496">
        <v>1</v>
      </c>
      <c r="J2496" t="s">
        <v>12775</v>
      </c>
      <c r="K2496" t="s">
        <v>30989</v>
      </c>
      <c r="M2496">
        <v>0</v>
      </c>
      <c r="N2496">
        <v>918.54073000000005</v>
      </c>
      <c r="O2496">
        <v>2317035.2632233002</v>
      </c>
      <c r="P2496">
        <v>30.88</v>
      </c>
      <c r="Q2496">
        <v>1213794.5</v>
      </c>
      <c r="R2496">
        <v>1</v>
      </c>
      <c r="S2496">
        <v>2865753.7227137601</v>
      </c>
      <c r="T2496">
        <v>1873382.3386387699</v>
      </c>
      <c r="U2496">
        <v>2748227.0638758601</v>
      </c>
      <c r="V2496">
        <v>1697585.15778319</v>
      </c>
      <c r="W2496">
        <v>1213794.5</v>
      </c>
      <c r="Y2496">
        <v>382397.5625</v>
      </c>
      <c r="Z2496">
        <v>1356680</v>
      </c>
      <c r="AA2496">
        <v>834691.25</v>
      </c>
      <c r="AB2496">
        <v>1468131.125</v>
      </c>
      <c r="AD2496" t="s">
        <v>89</v>
      </c>
      <c r="AE2496" t="s">
        <v>88</v>
      </c>
      <c r="AF2496" t="s">
        <v>89</v>
      </c>
      <c r="AG2496" t="s">
        <v>89</v>
      </c>
      <c r="AH2496" t="s">
        <v>89</v>
      </c>
      <c r="AI2496" t="s">
        <v>81</v>
      </c>
      <c r="AJ2496" t="s">
        <v>81</v>
      </c>
      <c r="AK2496">
        <v>8.5789999999999998E-4</v>
      </c>
      <c r="AL2496">
        <v>7.443E-3</v>
      </c>
      <c r="AM2496">
        <v>2.54</v>
      </c>
      <c r="AN2496">
        <v>33.04</v>
      </c>
      <c r="AO2496" t="s">
        <v>30990</v>
      </c>
      <c r="AP2496" t="s">
        <v>12775</v>
      </c>
      <c r="AQ2496" t="s">
        <v>12778</v>
      </c>
      <c r="AR2496" t="s">
        <v>12779</v>
      </c>
      <c r="AS2496" t="s">
        <v>12780</v>
      </c>
      <c r="AT2496" t="s">
        <v>12781</v>
      </c>
      <c r="AU2496" t="s">
        <v>12782</v>
      </c>
      <c r="AV2496" t="s">
        <v>12783</v>
      </c>
      <c r="AW2496">
        <v>100</v>
      </c>
      <c r="AX2496">
        <v>179</v>
      </c>
      <c r="AY2496">
        <v>79</v>
      </c>
      <c r="AZ2496">
        <v>86</v>
      </c>
      <c r="BA2496">
        <v>78</v>
      </c>
      <c r="BB2496" t="s">
        <v>30991</v>
      </c>
      <c r="BC2496" t="s">
        <v>30992</v>
      </c>
      <c r="BD2496" t="s">
        <v>100</v>
      </c>
      <c r="BF2496" t="s">
        <v>466</v>
      </c>
      <c r="BG2496" t="s">
        <v>467</v>
      </c>
      <c r="BI2496" t="s">
        <v>12786</v>
      </c>
      <c r="BJ2496" t="s">
        <v>383</v>
      </c>
      <c r="BK2496" t="s">
        <v>12787</v>
      </c>
      <c r="BL2496" t="s">
        <v>4353</v>
      </c>
      <c r="BN2496" t="s">
        <v>12788</v>
      </c>
      <c r="BP2496">
        <v>1359849.7409045871</v>
      </c>
      <c r="BQ2496">
        <v>1438448.388709899</v>
      </c>
      <c r="BR2496">
        <v>1.0577995093436039</v>
      </c>
      <c r="BS2496">
        <v>2106398.1867659399</v>
      </c>
      <c r="BT2496">
        <v>562747.18374979717</v>
      </c>
      <c r="BU2496">
        <v>0.26716087551034762</v>
      </c>
      <c r="BV2496">
        <v>0.64558056945179632</v>
      </c>
      <c r="BW2496">
        <v>-0.63133093755014946</v>
      </c>
      <c r="BX2496">
        <v>1.5489933361054591</v>
      </c>
      <c r="BY2496">
        <v>0.63133093755014946</v>
      </c>
      <c r="BZ2496">
        <v>0.36589878885039262</v>
      </c>
      <c r="CA2496">
        <v>-0.43663902805496613</v>
      </c>
      <c r="CB2496" t="s">
        <v>109</v>
      </c>
      <c r="CC2496" t="s">
        <v>109</v>
      </c>
    </row>
    <row r="2497" spans="1:81" x14ac:dyDescent="0.2">
      <c r="A2497" t="b">
        <v>0</v>
      </c>
      <c r="B2497" t="s">
        <v>81</v>
      </c>
      <c r="C2497" t="s">
        <v>57821</v>
      </c>
      <c r="D2497" t="s">
        <v>27829</v>
      </c>
      <c r="E2497">
        <v>9.8362700000000006E-6</v>
      </c>
      <c r="F2497">
        <v>1.4414500000000001E-4</v>
      </c>
      <c r="G2497">
        <v>1</v>
      </c>
      <c r="H2497">
        <v>1</v>
      </c>
      <c r="I2497">
        <v>1</v>
      </c>
      <c r="J2497" t="s">
        <v>20219</v>
      </c>
      <c r="K2497" t="s">
        <v>57822</v>
      </c>
      <c r="L2497" t="s">
        <v>57823</v>
      </c>
      <c r="M2497">
        <v>0</v>
      </c>
      <c r="N2497">
        <v>2489.3973599999999</v>
      </c>
      <c r="O2497">
        <v>1429566.5731868299</v>
      </c>
      <c r="P2497">
        <v>6.83</v>
      </c>
      <c r="Q2497">
        <v>1719261.375</v>
      </c>
      <c r="R2497">
        <v>1141117.9308339399</v>
      </c>
      <c r="S2497">
        <v>1</v>
      </c>
      <c r="T2497">
        <v>1429566.5731868299</v>
      </c>
      <c r="U2497">
        <v>1719819.90852514</v>
      </c>
      <c r="V2497">
        <v>1466313.01785439</v>
      </c>
      <c r="W2497">
        <v>1719261.375</v>
      </c>
      <c r="X2497">
        <v>889916.1875</v>
      </c>
      <c r="Z2497">
        <v>1035274.1875</v>
      </c>
      <c r="AA2497">
        <v>522343.53125</v>
      </c>
      <c r="AB2497">
        <v>1268118.875</v>
      </c>
      <c r="AD2497" t="s">
        <v>81</v>
      </c>
      <c r="AE2497" t="s">
        <v>89</v>
      </c>
      <c r="AF2497" t="s">
        <v>88</v>
      </c>
      <c r="AG2497" t="s">
        <v>89</v>
      </c>
      <c r="AH2497" t="s">
        <v>89</v>
      </c>
      <c r="AI2497" t="s">
        <v>89</v>
      </c>
      <c r="AJ2497" t="s">
        <v>81</v>
      </c>
      <c r="AK2497">
        <v>4.5729999999999998E-5</v>
      </c>
      <c r="AL2497">
        <v>6.3119999999999999E-7</v>
      </c>
      <c r="AM2497">
        <v>4.46</v>
      </c>
      <c r="AN2497">
        <v>52.53</v>
      </c>
      <c r="AO2497" t="s">
        <v>57824</v>
      </c>
      <c r="AP2497" t="s">
        <v>20219</v>
      </c>
      <c r="AQ2497" t="s">
        <v>20223</v>
      </c>
      <c r="AR2497" t="s">
        <v>20224</v>
      </c>
      <c r="AS2497" t="s">
        <v>20225</v>
      </c>
      <c r="AT2497" t="s">
        <v>20226</v>
      </c>
      <c r="AU2497" t="s">
        <v>20227</v>
      </c>
      <c r="AV2497" t="s">
        <v>20228</v>
      </c>
      <c r="AW2497">
        <v>100</v>
      </c>
      <c r="AX2497">
        <v>602</v>
      </c>
      <c r="AY2497">
        <v>241</v>
      </c>
      <c r="AZ2497">
        <v>261</v>
      </c>
      <c r="BA2497">
        <v>240</v>
      </c>
      <c r="BB2497" t="s">
        <v>57825</v>
      </c>
      <c r="BC2497" t="s">
        <v>57826</v>
      </c>
      <c r="BD2497" t="s">
        <v>100</v>
      </c>
      <c r="BI2497" t="s">
        <v>20231</v>
      </c>
      <c r="BJ2497" t="s">
        <v>1071</v>
      </c>
      <c r="BK2497" t="s">
        <v>20232</v>
      </c>
      <c r="BL2497" t="s">
        <v>2245</v>
      </c>
      <c r="BP2497">
        <v>953460.10194464668</v>
      </c>
      <c r="BQ2497">
        <v>874857.50543666689</v>
      </c>
      <c r="BR2497">
        <v>0.91756068623357767</v>
      </c>
      <c r="BS2497">
        <v>1538566.4998554529</v>
      </c>
      <c r="BT2497">
        <v>158041.68410489641</v>
      </c>
      <c r="BU2497">
        <v>0.1027200865999255</v>
      </c>
      <c r="BV2497">
        <v>0.61970678682671387</v>
      </c>
      <c r="BW2497">
        <v>-0.69034232656553085</v>
      </c>
      <c r="BX2497">
        <v>1.6136663681232619</v>
      </c>
      <c r="BY2497">
        <v>0.69034232656553074</v>
      </c>
      <c r="BZ2497">
        <v>0.3659112109296066</v>
      </c>
      <c r="CA2497">
        <v>-0.43662428422676341</v>
      </c>
      <c r="CB2497" t="s">
        <v>109</v>
      </c>
      <c r="CC2497" t="s">
        <v>109</v>
      </c>
    </row>
    <row r="2498" spans="1:81" x14ac:dyDescent="0.2">
      <c r="A2498" t="b">
        <v>0</v>
      </c>
      <c r="B2498" t="s">
        <v>81</v>
      </c>
      <c r="C2498" t="s">
        <v>51361</v>
      </c>
      <c r="D2498" t="s">
        <v>1544</v>
      </c>
      <c r="E2498">
        <v>1.0468599999999999E-3</v>
      </c>
      <c r="F2498">
        <v>1.4414500000000001E-4</v>
      </c>
      <c r="G2498">
        <v>1</v>
      </c>
      <c r="H2498">
        <v>1</v>
      </c>
      <c r="I2498">
        <v>3</v>
      </c>
      <c r="J2498" t="s">
        <v>6188</v>
      </c>
      <c r="K2498" t="s">
        <v>51362</v>
      </c>
      <c r="L2498" t="s">
        <v>51363</v>
      </c>
      <c r="M2498">
        <v>0</v>
      </c>
      <c r="N2498">
        <v>1504.8118199999999</v>
      </c>
      <c r="O2498">
        <v>788179.79022352397</v>
      </c>
      <c r="P2498">
        <v>12.56</v>
      </c>
      <c r="Q2498">
        <v>877989.75</v>
      </c>
      <c r="R2498">
        <v>788179.79022352397</v>
      </c>
      <c r="S2498">
        <v>652802.65076023596</v>
      </c>
      <c r="T2498">
        <v>639499.127921807</v>
      </c>
      <c r="U2498">
        <v>1</v>
      </c>
      <c r="V2498">
        <v>776049.58778721397</v>
      </c>
      <c r="W2498">
        <v>877989.75</v>
      </c>
      <c r="X2498">
        <v>614672.625</v>
      </c>
      <c r="Y2498">
        <v>87108.0234375</v>
      </c>
      <c r="Z2498">
        <v>463117.25</v>
      </c>
      <c r="AB2498">
        <v>671154.875</v>
      </c>
      <c r="AD2498" t="s">
        <v>81</v>
      </c>
      <c r="AE2498" t="s">
        <v>81</v>
      </c>
      <c r="AF2498" t="s">
        <v>89</v>
      </c>
      <c r="AG2498" t="s">
        <v>89</v>
      </c>
      <c r="AH2498" t="s">
        <v>88</v>
      </c>
      <c r="AI2498" t="s">
        <v>81</v>
      </c>
      <c r="AJ2498" t="s">
        <v>81</v>
      </c>
      <c r="AK2498">
        <v>4.5729999999999998E-5</v>
      </c>
      <c r="AL2498">
        <v>1.6670000000000001E-4</v>
      </c>
      <c r="AM2498">
        <v>2.83</v>
      </c>
      <c r="AN2498">
        <v>41.51</v>
      </c>
      <c r="AO2498" t="s">
        <v>51364</v>
      </c>
      <c r="AP2498" t="s">
        <v>6188</v>
      </c>
      <c r="AQ2498" t="s">
        <v>6192</v>
      </c>
      <c r="AR2498" t="s">
        <v>6193</v>
      </c>
      <c r="AS2498" t="s">
        <v>6194</v>
      </c>
      <c r="AT2498" t="s">
        <v>6195</v>
      </c>
      <c r="AU2498" t="s">
        <v>6196</v>
      </c>
      <c r="AV2498" t="s">
        <v>6197</v>
      </c>
      <c r="AW2498">
        <v>100</v>
      </c>
      <c r="AX2498">
        <v>1657</v>
      </c>
      <c r="AY2498">
        <v>1476</v>
      </c>
      <c r="AZ2498">
        <v>1487</v>
      </c>
      <c r="BA2498">
        <v>1475</v>
      </c>
      <c r="BB2498" t="s">
        <v>51365</v>
      </c>
      <c r="BC2498" t="s">
        <v>51366</v>
      </c>
      <c r="BD2498" t="s">
        <v>100</v>
      </c>
      <c r="BJ2498" t="s">
        <v>383</v>
      </c>
      <c r="BK2498" t="s">
        <v>6200</v>
      </c>
      <c r="BL2498" t="s">
        <v>1035</v>
      </c>
      <c r="BM2498" t="s">
        <v>386</v>
      </c>
      <c r="BN2498" t="s">
        <v>6201</v>
      </c>
      <c r="BP2498">
        <v>772990.73032792006</v>
      </c>
      <c r="BQ2498">
        <v>113359.331646711</v>
      </c>
      <c r="BR2498">
        <v>0.1466503118331334</v>
      </c>
      <c r="BS2498">
        <v>471849.9052363403</v>
      </c>
      <c r="BT2498">
        <v>414297.65755059873</v>
      </c>
      <c r="BU2498">
        <v>0.87802848523003352</v>
      </c>
      <c r="BV2498">
        <v>1.6382131727688789</v>
      </c>
      <c r="BW2498">
        <v>0.71212310013281954</v>
      </c>
      <c r="BX2498">
        <v>0.61042116900440835</v>
      </c>
      <c r="BY2498">
        <v>-0.71212310013281932</v>
      </c>
      <c r="BZ2498">
        <v>0.36592028159444723</v>
      </c>
      <c r="CA2498">
        <v>-0.43661351852529268</v>
      </c>
      <c r="CB2498" t="s">
        <v>109</v>
      </c>
      <c r="CC2498" t="s">
        <v>109</v>
      </c>
    </row>
    <row r="2499" spans="1:81" x14ac:dyDescent="0.2">
      <c r="A2499" t="b">
        <v>0</v>
      </c>
      <c r="B2499" t="s">
        <v>81</v>
      </c>
      <c r="C2499" t="s">
        <v>34715</v>
      </c>
      <c r="D2499" t="s">
        <v>550</v>
      </c>
      <c r="E2499">
        <v>8.5113900000000006E-3</v>
      </c>
      <c r="F2499">
        <v>4.2792299999999998E-4</v>
      </c>
      <c r="G2499">
        <v>1</v>
      </c>
      <c r="H2499">
        <v>1</v>
      </c>
      <c r="I2499">
        <v>1</v>
      </c>
      <c r="J2499" t="s">
        <v>34716</v>
      </c>
      <c r="K2499" t="s">
        <v>34717</v>
      </c>
      <c r="L2499" t="s">
        <v>34718</v>
      </c>
      <c r="M2499">
        <v>0</v>
      </c>
      <c r="N2499">
        <v>957.48222999999996</v>
      </c>
      <c r="O2499">
        <v>297070.914265892</v>
      </c>
      <c r="P2499">
        <v>26.81</v>
      </c>
      <c r="Q2499">
        <v>435451.09375</v>
      </c>
      <c r="R2499">
        <v>248793.068067246</v>
      </c>
      <c r="S2499">
        <v>1</v>
      </c>
      <c r="T2499">
        <v>297070.914265892</v>
      </c>
      <c r="U2499">
        <v>837445.17670940398</v>
      </c>
      <c r="V2499">
        <v>196149.69038205699</v>
      </c>
      <c r="W2499">
        <v>435451.09375</v>
      </c>
      <c r="X2499">
        <v>194024.625</v>
      </c>
      <c r="Z2499">
        <v>215135.03125</v>
      </c>
      <c r="AA2499">
        <v>254348.765625</v>
      </c>
      <c r="AB2499">
        <v>169637.125</v>
      </c>
      <c r="AD2499" t="s">
        <v>81</v>
      </c>
      <c r="AE2499" t="s">
        <v>89</v>
      </c>
      <c r="AF2499" t="s">
        <v>88</v>
      </c>
      <c r="AG2499" t="s">
        <v>89</v>
      </c>
      <c r="AH2499" t="s">
        <v>89</v>
      </c>
      <c r="AI2499" t="s">
        <v>89</v>
      </c>
      <c r="AJ2499" t="s">
        <v>81</v>
      </c>
      <c r="AK2499">
        <v>2.0560000000000001E-4</v>
      </c>
      <c r="AL2499">
        <v>2.0079999999999998E-3</v>
      </c>
      <c r="AM2499">
        <v>2.31</v>
      </c>
      <c r="AN2499">
        <v>51.99</v>
      </c>
      <c r="AO2499" t="s">
        <v>34719</v>
      </c>
      <c r="AP2499" t="s">
        <v>34716</v>
      </c>
      <c r="AQ2499" t="s">
        <v>34720</v>
      </c>
      <c r="AR2499" t="s">
        <v>34721</v>
      </c>
      <c r="AS2499" t="s">
        <v>34722</v>
      </c>
      <c r="AT2499" t="s">
        <v>34723</v>
      </c>
      <c r="AU2499" t="s">
        <v>34724</v>
      </c>
      <c r="AV2499" t="s">
        <v>34725</v>
      </c>
      <c r="AW2499">
        <v>100</v>
      </c>
      <c r="AX2499">
        <v>341</v>
      </c>
      <c r="AY2499">
        <v>1</v>
      </c>
      <c r="AZ2499">
        <v>8</v>
      </c>
      <c r="BA2499">
        <v>0</v>
      </c>
      <c r="BB2499" t="s">
        <v>34726</v>
      </c>
      <c r="BC2499" t="s">
        <v>34727</v>
      </c>
      <c r="BD2499" t="s">
        <v>251</v>
      </c>
      <c r="BJ2499" t="s">
        <v>1533</v>
      </c>
      <c r="BK2499" t="s">
        <v>34728</v>
      </c>
      <c r="BL2499" t="s">
        <v>254</v>
      </c>
      <c r="BP2499">
        <v>228081.72060574871</v>
      </c>
      <c r="BQ2499">
        <v>218462.61916395239</v>
      </c>
      <c r="BR2499">
        <v>0.95782607472335135</v>
      </c>
      <c r="BS2499">
        <v>443555.26045245101</v>
      </c>
      <c r="BT2499">
        <v>344830.71637288178</v>
      </c>
      <c r="BU2499">
        <v>0.77742447698880934</v>
      </c>
      <c r="BV2499">
        <v>0.5142126380669968</v>
      </c>
      <c r="BW2499">
        <v>-0.95956302642617552</v>
      </c>
      <c r="BX2499">
        <v>1.94472077496802</v>
      </c>
      <c r="BY2499">
        <v>0.95956302642617564</v>
      </c>
      <c r="BZ2499">
        <v>0.36595690392136021</v>
      </c>
      <c r="CA2499">
        <v>-0.43657005529178627</v>
      </c>
      <c r="CB2499" t="s">
        <v>109</v>
      </c>
      <c r="CC2499" t="s">
        <v>109</v>
      </c>
    </row>
    <row r="2500" spans="1:81" x14ac:dyDescent="0.2">
      <c r="A2500" t="b">
        <v>0</v>
      </c>
      <c r="B2500" t="s">
        <v>81</v>
      </c>
      <c r="C2500" t="s">
        <v>6081</v>
      </c>
      <c r="E2500">
        <v>2.4020299999999999E-8</v>
      </c>
      <c r="F2500">
        <v>1.4414500000000001E-4</v>
      </c>
      <c r="G2500">
        <v>1</v>
      </c>
      <c r="H2500">
        <v>3</v>
      </c>
      <c r="I2500">
        <v>6</v>
      </c>
      <c r="J2500" t="s">
        <v>3216</v>
      </c>
      <c r="K2500" t="s">
        <v>6082</v>
      </c>
      <c r="M2500">
        <v>0</v>
      </c>
      <c r="N2500">
        <v>2429.1983300000002</v>
      </c>
      <c r="O2500">
        <v>4068569.0491196099</v>
      </c>
      <c r="P2500">
        <v>78.98</v>
      </c>
      <c r="Q2500">
        <v>2677465.875</v>
      </c>
      <c r="R2500">
        <v>5673252.5034775203</v>
      </c>
      <c r="S2500">
        <v>1</v>
      </c>
      <c r="T2500">
        <v>11551800.5643709</v>
      </c>
      <c r="U2500">
        <v>2917771.4366331198</v>
      </c>
      <c r="V2500">
        <v>2537412.7321867901</v>
      </c>
      <c r="W2500">
        <v>2677465.875</v>
      </c>
      <c r="X2500">
        <v>4424362.375</v>
      </c>
      <c r="Z2500">
        <v>8365669.125</v>
      </c>
      <c r="AA2500">
        <v>886185.25</v>
      </c>
      <c r="AB2500">
        <v>2194443.4375</v>
      </c>
      <c r="AD2500" t="s">
        <v>81</v>
      </c>
      <c r="AE2500" t="s">
        <v>81</v>
      </c>
      <c r="AF2500" t="s">
        <v>88</v>
      </c>
      <c r="AG2500" t="s">
        <v>81</v>
      </c>
      <c r="AH2500" t="s">
        <v>89</v>
      </c>
      <c r="AI2500" t="s">
        <v>81</v>
      </c>
      <c r="AJ2500" t="s">
        <v>81</v>
      </c>
      <c r="AK2500">
        <v>4.5729999999999998E-5</v>
      </c>
      <c r="AL2500">
        <v>4.7950000000000005E-10</v>
      </c>
      <c r="AM2500">
        <v>4.82</v>
      </c>
      <c r="AN2500">
        <v>55.04</v>
      </c>
      <c r="AO2500" t="s">
        <v>6083</v>
      </c>
      <c r="AP2500" t="s">
        <v>3216</v>
      </c>
      <c r="AQ2500" t="s">
        <v>3220</v>
      </c>
      <c r="AR2500" t="s">
        <v>3221</v>
      </c>
      <c r="AS2500" t="s">
        <v>3222</v>
      </c>
      <c r="AT2500" t="s">
        <v>3223</v>
      </c>
      <c r="AU2500" t="s">
        <v>3224</v>
      </c>
      <c r="AV2500" t="s">
        <v>3225</v>
      </c>
      <c r="AW2500">
        <v>100</v>
      </c>
      <c r="AX2500">
        <v>641</v>
      </c>
      <c r="AY2500">
        <v>427</v>
      </c>
      <c r="AZ2500">
        <v>447</v>
      </c>
      <c r="BA2500">
        <v>426</v>
      </c>
      <c r="BB2500" t="s">
        <v>6084</v>
      </c>
      <c r="BC2500" t="s">
        <v>6085</v>
      </c>
      <c r="BD2500" t="s">
        <v>100</v>
      </c>
      <c r="BI2500" t="s">
        <v>3228</v>
      </c>
      <c r="BJ2500" t="s">
        <v>124</v>
      </c>
      <c r="BK2500" t="s">
        <v>3229</v>
      </c>
      <c r="BL2500" t="s">
        <v>254</v>
      </c>
      <c r="BM2500" t="s">
        <v>1136</v>
      </c>
      <c r="BN2500" t="s">
        <v>3230</v>
      </c>
      <c r="BP2500">
        <v>2783573.126159173</v>
      </c>
      <c r="BQ2500">
        <v>2838113.7604030082</v>
      </c>
      <c r="BR2500">
        <v>1.019593749390407</v>
      </c>
      <c r="BS2500">
        <v>5668994.9110636031</v>
      </c>
      <c r="BT2500">
        <v>5098207.523429214</v>
      </c>
      <c r="BU2500">
        <v>0.89931418239228944</v>
      </c>
      <c r="BV2500">
        <v>0.49101704443705813</v>
      </c>
      <c r="BW2500">
        <v>-1.026154989903352</v>
      </c>
      <c r="BX2500">
        <v>2.0365891802116178</v>
      </c>
      <c r="BY2500">
        <v>1.026154989903352</v>
      </c>
      <c r="BZ2500">
        <v>0.3659626093215898</v>
      </c>
      <c r="CA2500">
        <v>-0.43656328453682758</v>
      </c>
      <c r="CB2500" t="s">
        <v>109</v>
      </c>
      <c r="CC2500" t="s">
        <v>109</v>
      </c>
    </row>
    <row r="2501" spans="1:81" x14ac:dyDescent="0.2">
      <c r="A2501" t="b">
        <v>0</v>
      </c>
      <c r="B2501" t="s">
        <v>81</v>
      </c>
      <c r="C2501" t="s">
        <v>60545</v>
      </c>
      <c r="D2501" t="s">
        <v>26804</v>
      </c>
      <c r="E2501">
        <v>0.142205</v>
      </c>
      <c r="F2501">
        <v>7.7517799999999998E-3</v>
      </c>
      <c r="G2501">
        <v>1</v>
      </c>
      <c r="H2501">
        <v>2</v>
      </c>
      <c r="I2501">
        <v>1</v>
      </c>
      <c r="J2501" t="s">
        <v>3116</v>
      </c>
      <c r="K2501" t="s">
        <v>60546</v>
      </c>
      <c r="L2501" t="s">
        <v>12964</v>
      </c>
      <c r="M2501">
        <v>0</v>
      </c>
      <c r="N2501">
        <v>2257.2649500000002</v>
      </c>
      <c r="O2501">
        <v>3482042.7922750502</v>
      </c>
      <c r="P2501">
        <v>3.18</v>
      </c>
      <c r="Q2501">
        <v>4522864</v>
      </c>
      <c r="R2501">
        <v>3304003.65461188</v>
      </c>
      <c r="S2501">
        <v>3092392.2869370999</v>
      </c>
      <c r="T2501">
        <v>3920790.4050373798</v>
      </c>
      <c r="U2501">
        <v>1</v>
      </c>
      <c r="V2501">
        <v>2711901.8611094402</v>
      </c>
      <c r="W2501">
        <v>4522864</v>
      </c>
      <c r="X2501">
        <v>2576671.75</v>
      </c>
      <c r="Y2501">
        <v>412639.53125</v>
      </c>
      <c r="Z2501">
        <v>2839387.25</v>
      </c>
      <c r="AB2501">
        <v>2345347.75</v>
      </c>
      <c r="AD2501" t="s">
        <v>89</v>
      </c>
      <c r="AE2501" t="s">
        <v>81</v>
      </c>
      <c r="AF2501" t="s">
        <v>89</v>
      </c>
      <c r="AG2501" t="s">
        <v>89</v>
      </c>
      <c r="AH2501" t="s">
        <v>88</v>
      </c>
      <c r="AI2501" t="s">
        <v>89</v>
      </c>
      <c r="AJ2501" t="s">
        <v>81</v>
      </c>
      <c r="AK2501">
        <v>4.5719999999999997E-3</v>
      </c>
      <c r="AL2501">
        <v>5.79E-2</v>
      </c>
      <c r="AM2501">
        <v>1.82</v>
      </c>
      <c r="AN2501">
        <v>10.72</v>
      </c>
      <c r="AO2501" t="s">
        <v>60547</v>
      </c>
      <c r="AP2501" t="s">
        <v>3116</v>
      </c>
      <c r="AQ2501" t="s">
        <v>3120</v>
      </c>
      <c r="AR2501" t="s">
        <v>3121</v>
      </c>
      <c r="AS2501" t="s">
        <v>3122</v>
      </c>
      <c r="AT2501" t="s">
        <v>3123</v>
      </c>
      <c r="AU2501" t="s">
        <v>3124</v>
      </c>
      <c r="AV2501" t="s">
        <v>3125</v>
      </c>
      <c r="AW2501">
        <v>100</v>
      </c>
      <c r="AX2501">
        <v>255</v>
      </c>
      <c r="AY2501">
        <v>62</v>
      </c>
      <c r="AZ2501">
        <v>80</v>
      </c>
      <c r="BA2501">
        <v>61</v>
      </c>
      <c r="BB2501" t="s">
        <v>60548</v>
      </c>
      <c r="BC2501" t="s">
        <v>12967</v>
      </c>
      <c r="BD2501" t="s">
        <v>100</v>
      </c>
      <c r="BF2501" t="s">
        <v>466</v>
      </c>
      <c r="BG2501" t="s">
        <v>467</v>
      </c>
      <c r="BJ2501" t="s">
        <v>290</v>
      </c>
      <c r="BK2501" t="s">
        <v>3128</v>
      </c>
      <c r="BL2501" t="s">
        <v>3129</v>
      </c>
      <c r="BM2501" t="s">
        <v>386</v>
      </c>
      <c r="BO2501" t="s">
        <v>108</v>
      </c>
      <c r="BP2501">
        <v>3639753.3138496601</v>
      </c>
      <c r="BQ2501">
        <v>772080.43993290688</v>
      </c>
      <c r="BR2501">
        <v>0.21212438683551879</v>
      </c>
      <c r="BS2501">
        <v>2210897.7553822729</v>
      </c>
      <c r="BT2501">
        <v>2007834.9596343699</v>
      </c>
      <c r="BU2501">
        <v>0.90815369220328646</v>
      </c>
      <c r="BV2501">
        <v>1.6462784427678481</v>
      </c>
      <c r="BW2501">
        <v>0.71920836615264605</v>
      </c>
      <c r="BX2501">
        <v>0.6074306593717671</v>
      </c>
      <c r="BY2501">
        <v>-0.71920836615264605</v>
      </c>
      <c r="BZ2501">
        <v>0.36597008931146657</v>
      </c>
      <c r="CA2501">
        <v>-0.43655440798756462</v>
      </c>
      <c r="CB2501" t="s">
        <v>109</v>
      </c>
      <c r="CC2501" t="s">
        <v>109</v>
      </c>
    </row>
    <row r="2502" spans="1:81" x14ac:dyDescent="0.2">
      <c r="A2502" t="b">
        <v>0</v>
      </c>
      <c r="B2502" t="s">
        <v>81</v>
      </c>
      <c r="C2502" t="s">
        <v>16330</v>
      </c>
      <c r="D2502" t="s">
        <v>1544</v>
      </c>
      <c r="E2502">
        <v>4.4128299999999999E-6</v>
      </c>
      <c r="F2502">
        <v>1.4414500000000001E-4</v>
      </c>
      <c r="G2502">
        <v>1</v>
      </c>
      <c r="H2502">
        <v>1</v>
      </c>
      <c r="I2502">
        <v>2</v>
      </c>
      <c r="J2502" t="s">
        <v>5765</v>
      </c>
      <c r="K2502" t="s">
        <v>16331</v>
      </c>
      <c r="L2502" t="s">
        <v>16332</v>
      </c>
      <c r="M2502">
        <v>0</v>
      </c>
      <c r="N2502">
        <v>1718.81664</v>
      </c>
      <c r="O2502">
        <v>2179267.53659361</v>
      </c>
      <c r="P2502">
        <v>51.81</v>
      </c>
      <c r="Q2502">
        <v>1831981.125</v>
      </c>
      <c r="R2502">
        <v>1875594.4906947</v>
      </c>
      <c r="S2502">
        <v>1</v>
      </c>
      <c r="T2502">
        <v>3771496.87847589</v>
      </c>
      <c r="U2502">
        <v>902305.25618334103</v>
      </c>
      <c r="V2502">
        <v>2592388.6066515902</v>
      </c>
      <c r="W2502">
        <v>1831981.125</v>
      </c>
      <c r="X2502">
        <v>1462707.625</v>
      </c>
      <c r="Z2502">
        <v>2731270.75</v>
      </c>
      <c r="AA2502">
        <v>274048.0625</v>
      </c>
      <c r="AB2502">
        <v>2241988.5</v>
      </c>
      <c r="AD2502" t="s">
        <v>89</v>
      </c>
      <c r="AE2502" t="s">
        <v>89</v>
      </c>
      <c r="AF2502" t="s">
        <v>88</v>
      </c>
      <c r="AG2502" t="s">
        <v>81</v>
      </c>
      <c r="AH2502" t="s">
        <v>89</v>
      </c>
      <c r="AI2502" t="s">
        <v>81</v>
      </c>
      <c r="AJ2502" t="s">
        <v>81</v>
      </c>
      <c r="AK2502">
        <v>4.5729999999999998E-5</v>
      </c>
      <c r="AL2502">
        <v>2.4200000000000002E-7</v>
      </c>
      <c r="AM2502">
        <v>4.1900000000000004</v>
      </c>
      <c r="AN2502">
        <v>10.79</v>
      </c>
      <c r="AO2502" t="s">
        <v>16333</v>
      </c>
      <c r="AP2502" t="s">
        <v>5765</v>
      </c>
      <c r="AQ2502" t="s">
        <v>5768</v>
      </c>
      <c r="AR2502" t="s">
        <v>5769</v>
      </c>
      <c r="AS2502" t="s">
        <v>5770</v>
      </c>
      <c r="AT2502" t="s">
        <v>5771</v>
      </c>
      <c r="AU2502" t="s">
        <v>5772</v>
      </c>
      <c r="AV2502" t="s">
        <v>5773</v>
      </c>
      <c r="AW2502">
        <v>100</v>
      </c>
      <c r="AX2502">
        <v>182</v>
      </c>
      <c r="AY2502">
        <v>89</v>
      </c>
      <c r="AZ2502">
        <v>102</v>
      </c>
      <c r="BA2502">
        <v>88</v>
      </c>
      <c r="BB2502" t="s">
        <v>16334</v>
      </c>
      <c r="BC2502" t="s">
        <v>16335</v>
      </c>
      <c r="BD2502" t="s">
        <v>100</v>
      </c>
      <c r="BI2502" t="s">
        <v>5776</v>
      </c>
      <c r="BJ2502" t="s">
        <v>1071</v>
      </c>
      <c r="BK2502" t="s">
        <v>5777</v>
      </c>
      <c r="BL2502" t="s">
        <v>1035</v>
      </c>
      <c r="BP2502">
        <v>1235858.871898233</v>
      </c>
      <c r="BQ2502">
        <v>1070506.441394178</v>
      </c>
      <c r="BR2502">
        <v>0.86620443946801173</v>
      </c>
      <c r="BS2502">
        <v>2422063.5804369398</v>
      </c>
      <c r="BT2502">
        <v>1442159.180629761</v>
      </c>
      <c r="BU2502">
        <v>0.59542581469706723</v>
      </c>
      <c r="BV2502">
        <v>0.51025038396196198</v>
      </c>
      <c r="BW2502">
        <v>-0.97072273200504644</v>
      </c>
      <c r="BX2502">
        <v>1.9598221411128769</v>
      </c>
      <c r="BY2502">
        <v>0.97072273200504644</v>
      </c>
      <c r="BZ2502">
        <v>0.3660131495535951</v>
      </c>
      <c r="CA2502">
        <v>-0.43650331166575163</v>
      </c>
      <c r="CB2502" t="s">
        <v>109</v>
      </c>
      <c r="CC2502" t="s">
        <v>109</v>
      </c>
    </row>
    <row r="2503" spans="1:81" x14ac:dyDescent="0.2">
      <c r="A2503" t="b">
        <v>0</v>
      </c>
      <c r="B2503" t="s">
        <v>81</v>
      </c>
      <c r="C2503" t="s">
        <v>57856</v>
      </c>
      <c r="D2503" t="s">
        <v>21632</v>
      </c>
      <c r="E2503">
        <v>3.9872199999999997E-3</v>
      </c>
      <c r="F2503">
        <v>1.4414500000000001E-4</v>
      </c>
      <c r="G2503">
        <v>1</v>
      </c>
      <c r="H2503">
        <v>3</v>
      </c>
      <c r="I2503">
        <v>4</v>
      </c>
      <c r="J2503" t="s">
        <v>1624</v>
      </c>
      <c r="K2503" t="s">
        <v>57857</v>
      </c>
      <c r="L2503" t="s">
        <v>57858</v>
      </c>
      <c r="M2503">
        <v>0</v>
      </c>
      <c r="N2503">
        <v>1355.6994099999999</v>
      </c>
      <c r="O2503">
        <v>6114202.3251966396</v>
      </c>
      <c r="P2503">
        <v>6.81</v>
      </c>
      <c r="Q2503">
        <v>6598875</v>
      </c>
      <c r="R2503">
        <v>5236111.0822250796</v>
      </c>
      <c r="S2503">
        <v>1</v>
      </c>
      <c r="T2503">
        <v>5769834.7774172798</v>
      </c>
      <c r="U2503">
        <v>8330847.75486298</v>
      </c>
      <c r="V2503">
        <v>5665127.7791199302</v>
      </c>
      <c r="W2503">
        <v>6598875</v>
      </c>
      <c r="X2503">
        <v>4083451.75</v>
      </c>
      <c r="Z2503">
        <v>4178442</v>
      </c>
      <c r="AA2503">
        <v>2530244.25</v>
      </c>
      <c r="AB2503">
        <v>4899401</v>
      </c>
      <c r="AD2503" t="s">
        <v>81</v>
      </c>
      <c r="AE2503" t="s">
        <v>81</v>
      </c>
      <c r="AF2503" t="s">
        <v>88</v>
      </c>
      <c r="AG2503" t="s">
        <v>81</v>
      </c>
      <c r="AH2503" t="s">
        <v>89</v>
      </c>
      <c r="AI2503" t="s">
        <v>81</v>
      </c>
      <c r="AJ2503" t="s">
        <v>81</v>
      </c>
      <c r="AK2503">
        <v>4.5729999999999998E-5</v>
      </c>
      <c r="AL2503">
        <v>8.2010000000000004E-4</v>
      </c>
      <c r="AM2503">
        <v>2.0499999999999998</v>
      </c>
      <c r="AN2503">
        <v>12.63</v>
      </c>
      <c r="AO2503" t="s">
        <v>57859</v>
      </c>
      <c r="AP2503" t="s">
        <v>1624</v>
      </c>
      <c r="AQ2503" t="s">
        <v>1627</v>
      </c>
      <c r="AR2503" t="s">
        <v>1628</v>
      </c>
      <c r="AS2503" t="s">
        <v>1629</v>
      </c>
      <c r="AW2503">
        <v>100</v>
      </c>
      <c r="AX2503">
        <v>637</v>
      </c>
      <c r="AY2503">
        <v>283</v>
      </c>
      <c r="AZ2503">
        <v>292</v>
      </c>
      <c r="BA2503">
        <v>282</v>
      </c>
      <c r="BB2503" t="s">
        <v>57860</v>
      </c>
      <c r="BC2503" t="s">
        <v>57861</v>
      </c>
      <c r="BD2503" t="s">
        <v>100</v>
      </c>
      <c r="BP2503">
        <v>3944995.694075027</v>
      </c>
      <c r="BQ2503">
        <v>3483750.6693372009</v>
      </c>
      <c r="BR2503">
        <v>0.88308098144934144</v>
      </c>
      <c r="BS2503">
        <v>6588603.437133397</v>
      </c>
      <c r="BT2503">
        <v>1509735.849699833</v>
      </c>
      <c r="BU2503">
        <v>0.22914353005235599</v>
      </c>
      <c r="BV2503">
        <v>0.59876053122897255</v>
      </c>
      <c r="BW2503">
        <v>-0.73994896914384856</v>
      </c>
      <c r="BX2503">
        <v>1.6701167626187261</v>
      </c>
      <c r="BY2503">
        <v>0.73994896914384867</v>
      </c>
      <c r="BZ2503">
        <v>0.36606101271130032</v>
      </c>
      <c r="CA2503">
        <v>-0.43644652314246007</v>
      </c>
      <c r="CB2503" t="s">
        <v>109</v>
      </c>
      <c r="CC2503" t="s">
        <v>109</v>
      </c>
    </row>
    <row r="2504" spans="1:81" x14ac:dyDescent="0.2">
      <c r="A2504" t="b">
        <v>0</v>
      </c>
      <c r="B2504" t="s">
        <v>81</v>
      </c>
      <c r="C2504" t="s">
        <v>32722</v>
      </c>
      <c r="D2504" t="s">
        <v>32723</v>
      </c>
      <c r="E2504">
        <v>4.7574999999999999E-2</v>
      </c>
      <c r="F2504">
        <v>2.2880399999999999E-3</v>
      </c>
      <c r="G2504">
        <v>1</v>
      </c>
      <c r="H2504">
        <v>2</v>
      </c>
      <c r="I2504">
        <v>1</v>
      </c>
      <c r="J2504" t="s">
        <v>1936</v>
      </c>
      <c r="K2504" t="s">
        <v>32724</v>
      </c>
      <c r="L2504" t="s">
        <v>14580</v>
      </c>
      <c r="M2504">
        <v>0</v>
      </c>
      <c r="N2504">
        <v>2616.49055</v>
      </c>
      <c r="O2504">
        <v>420857.233114923</v>
      </c>
      <c r="P2504">
        <v>28.8</v>
      </c>
      <c r="Q2504">
        <v>587301.5625</v>
      </c>
      <c r="R2504">
        <v>246634.93790344699</v>
      </c>
      <c r="S2504">
        <v>1</v>
      </c>
      <c r="T2504">
        <v>420857.233114923</v>
      </c>
      <c r="U2504">
        <v>350462.35198856</v>
      </c>
      <c r="V2504">
        <v>484810.37587190402</v>
      </c>
      <c r="W2504">
        <v>587301.5625</v>
      </c>
      <c r="X2504">
        <v>192341.578125</v>
      </c>
      <c r="Z2504">
        <v>304779.53125</v>
      </c>
      <c r="AA2504">
        <v>106442.390625</v>
      </c>
      <c r="AB2504">
        <v>419281</v>
      </c>
      <c r="AD2504" t="s">
        <v>81</v>
      </c>
      <c r="AE2504" t="s">
        <v>89</v>
      </c>
      <c r="AF2504" t="s">
        <v>88</v>
      </c>
      <c r="AG2504" t="s">
        <v>89</v>
      </c>
      <c r="AH2504" t="s">
        <v>89</v>
      </c>
      <c r="AI2504" t="s">
        <v>89</v>
      </c>
      <c r="AJ2504" t="s">
        <v>81</v>
      </c>
      <c r="AK2504">
        <v>1.4250000000000001E-3</v>
      </c>
      <c r="AL2504">
        <v>1.5140000000000001E-2</v>
      </c>
      <c r="AM2504">
        <v>2.29</v>
      </c>
      <c r="AN2504">
        <v>35.96</v>
      </c>
      <c r="AO2504" t="s">
        <v>32725</v>
      </c>
      <c r="AP2504" t="s">
        <v>1936</v>
      </c>
      <c r="AQ2504" t="s">
        <v>1940</v>
      </c>
      <c r="AR2504" t="s">
        <v>1941</v>
      </c>
      <c r="AS2504" t="s">
        <v>1942</v>
      </c>
      <c r="AT2504" t="s">
        <v>1943</v>
      </c>
      <c r="AU2504" t="s">
        <v>1944</v>
      </c>
      <c r="AV2504" t="s">
        <v>1945</v>
      </c>
      <c r="AW2504">
        <v>100</v>
      </c>
      <c r="AX2504">
        <v>335</v>
      </c>
      <c r="AY2504">
        <v>210</v>
      </c>
      <c r="AZ2504">
        <v>234</v>
      </c>
      <c r="BA2504">
        <v>209</v>
      </c>
      <c r="BB2504" t="s">
        <v>32726</v>
      </c>
      <c r="BC2504" t="s">
        <v>32727</v>
      </c>
      <c r="BD2504" t="s">
        <v>100</v>
      </c>
      <c r="BF2504" t="s">
        <v>1792</v>
      </c>
      <c r="BG2504" t="s">
        <v>1793</v>
      </c>
      <c r="BH2504" t="s">
        <v>1951</v>
      </c>
      <c r="BI2504" t="s">
        <v>1952</v>
      </c>
      <c r="BJ2504" t="s">
        <v>1071</v>
      </c>
      <c r="BK2504" t="s">
        <v>1953</v>
      </c>
      <c r="BL2504" t="s">
        <v>740</v>
      </c>
      <c r="BM2504" t="s">
        <v>1954</v>
      </c>
      <c r="BN2504" t="s">
        <v>1955</v>
      </c>
      <c r="BO2504" t="s">
        <v>236</v>
      </c>
      <c r="BP2504">
        <v>277979.16680114903</v>
      </c>
      <c r="BQ2504">
        <v>294902.24345043179</v>
      </c>
      <c r="BR2504">
        <v>1.0608789386774029</v>
      </c>
      <c r="BS2504">
        <v>418709.98699179571</v>
      </c>
      <c r="BT2504">
        <v>67199.746128797677</v>
      </c>
      <c r="BU2504">
        <v>0.16049234127800829</v>
      </c>
      <c r="BV2504">
        <v>0.66389428348313029</v>
      </c>
      <c r="BW2504">
        <v>-0.59097456541927673</v>
      </c>
      <c r="BX2504">
        <v>1.5062639111056759</v>
      </c>
      <c r="BY2504">
        <v>0.59097456541927673</v>
      </c>
      <c r="BZ2504">
        <v>0.36613256527113253</v>
      </c>
      <c r="CA2504">
        <v>-0.43636164154028673</v>
      </c>
      <c r="CB2504" t="s">
        <v>109</v>
      </c>
      <c r="CC2504" t="s">
        <v>109</v>
      </c>
    </row>
    <row r="2505" spans="1:81" x14ac:dyDescent="0.2">
      <c r="A2505" t="b">
        <v>0</v>
      </c>
      <c r="B2505" t="s">
        <v>81</v>
      </c>
      <c r="C2505" t="s">
        <v>5898</v>
      </c>
      <c r="D2505" t="s">
        <v>5899</v>
      </c>
      <c r="E2505">
        <v>4.2500999999999997E-3</v>
      </c>
      <c r="F2505">
        <v>1.4414500000000001E-4</v>
      </c>
      <c r="G2505">
        <v>1</v>
      </c>
      <c r="H2505">
        <v>1</v>
      </c>
      <c r="I2505">
        <v>1</v>
      </c>
      <c r="J2505" t="s">
        <v>797</v>
      </c>
      <c r="K2505" t="s">
        <v>5900</v>
      </c>
      <c r="L2505" t="s">
        <v>5901</v>
      </c>
      <c r="M2505">
        <v>1</v>
      </c>
      <c r="N2505">
        <v>1588.91695</v>
      </c>
      <c r="O2505">
        <v>2031994.94401463</v>
      </c>
      <c r="P2505">
        <v>80.010000000000005</v>
      </c>
      <c r="Q2505">
        <v>1550970.75</v>
      </c>
      <c r="R2505">
        <v>2031994.94401463</v>
      </c>
      <c r="S2505">
        <v>12154827.349943399</v>
      </c>
      <c r="T2505">
        <v>3947191.3730460601</v>
      </c>
      <c r="U2505">
        <v>1</v>
      </c>
      <c r="V2505">
        <v>2194515.76414464</v>
      </c>
      <c r="W2505">
        <v>1550970.75</v>
      </c>
      <c r="X2505">
        <v>1584678.625</v>
      </c>
      <c r="Y2505">
        <v>1621903.625</v>
      </c>
      <c r="Z2505">
        <v>2858506.5</v>
      </c>
      <c r="AB2505">
        <v>1897894.125</v>
      </c>
      <c r="AD2505" t="s">
        <v>89</v>
      </c>
      <c r="AE2505" t="s">
        <v>89</v>
      </c>
      <c r="AF2505" t="s">
        <v>89</v>
      </c>
      <c r="AG2505" t="s">
        <v>81</v>
      </c>
      <c r="AH2505" t="s">
        <v>88</v>
      </c>
      <c r="AI2505" t="s">
        <v>89</v>
      </c>
      <c r="AJ2505" t="s">
        <v>81</v>
      </c>
      <c r="AK2505">
        <v>4.5729999999999998E-5</v>
      </c>
      <c r="AL2505">
        <v>8.7980000000000003E-4</v>
      </c>
      <c r="AM2505">
        <v>2.74</v>
      </c>
      <c r="AN2505">
        <v>7.42</v>
      </c>
      <c r="AO2505" t="s">
        <v>5902</v>
      </c>
      <c r="AP2505" t="s">
        <v>797</v>
      </c>
      <c r="AQ2505" t="s">
        <v>800</v>
      </c>
      <c r="AR2505" t="s">
        <v>801</v>
      </c>
      <c r="AS2505" t="s">
        <v>802</v>
      </c>
      <c r="AT2505" t="s">
        <v>803</v>
      </c>
      <c r="AU2505" t="s">
        <v>804</v>
      </c>
      <c r="AV2505" t="s">
        <v>805</v>
      </c>
      <c r="AW2505">
        <v>100</v>
      </c>
      <c r="AX2505">
        <v>188</v>
      </c>
      <c r="AY2505">
        <v>15</v>
      </c>
      <c r="AZ2505">
        <v>26</v>
      </c>
      <c r="BA2505">
        <v>14</v>
      </c>
      <c r="BB2505" t="s">
        <v>5903</v>
      </c>
      <c r="BC2505" t="s">
        <v>5904</v>
      </c>
      <c r="BD2505" t="s">
        <v>100</v>
      </c>
      <c r="BJ2505" t="s">
        <v>190</v>
      </c>
      <c r="BK2505" t="s">
        <v>808</v>
      </c>
      <c r="BL2505" t="s">
        <v>809</v>
      </c>
      <c r="BN2505" t="s">
        <v>357</v>
      </c>
      <c r="BO2505" t="s">
        <v>810</v>
      </c>
      <c r="BP2505">
        <v>5245931.0146526769</v>
      </c>
      <c r="BQ2505">
        <v>5988111.7639579875</v>
      </c>
      <c r="BR2505">
        <v>1.141477413109758</v>
      </c>
      <c r="BS2505">
        <v>2047236.045730233</v>
      </c>
      <c r="BT2505">
        <v>1977712.4277455111</v>
      </c>
      <c r="BU2505">
        <v>0.96604025308673025</v>
      </c>
      <c r="BV2505">
        <v>2.5624456083575331</v>
      </c>
      <c r="BW2505">
        <v>1.3575213816383089</v>
      </c>
      <c r="BX2505">
        <v>0.39025218593458322</v>
      </c>
      <c r="BY2505">
        <v>-1.3575213816383089</v>
      </c>
      <c r="BZ2505">
        <v>0.36617210136471329</v>
      </c>
      <c r="CA2505">
        <v>-0.43631474765014189</v>
      </c>
      <c r="CB2505" t="s">
        <v>109</v>
      </c>
      <c r="CC2505" t="s">
        <v>109</v>
      </c>
    </row>
    <row r="2506" spans="1:81" x14ac:dyDescent="0.2">
      <c r="A2506" t="b">
        <v>0</v>
      </c>
      <c r="B2506" t="s">
        <v>81</v>
      </c>
      <c r="C2506" t="s">
        <v>53489</v>
      </c>
      <c r="E2506">
        <v>1.5345900000000001E-2</v>
      </c>
      <c r="F2506">
        <v>1.0805000000000001E-3</v>
      </c>
      <c r="G2506">
        <v>1</v>
      </c>
      <c r="H2506">
        <v>2</v>
      </c>
      <c r="I2506">
        <v>2</v>
      </c>
      <c r="J2506" t="s">
        <v>2924</v>
      </c>
      <c r="K2506" t="s">
        <v>53490</v>
      </c>
      <c r="M2506">
        <v>0</v>
      </c>
      <c r="N2506">
        <v>976.48467000000005</v>
      </c>
      <c r="O2506">
        <v>5748413.8843498398</v>
      </c>
      <c r="P2506">
        <v>10.7</v>
      </c>
      <c r="Q2506">
        <v>5480700.5</v>
      </c>
      <c r="R2506">
        <v>5694821.1827137703</v>
      </c>
      <c r="S2506">
        <v>1</v>
      </c>
      <c r="T2506">
        <v>6827511.1952714501</v>
      </c>
      <c r="U2506">
        <v>5622610.6619627001</v>
      </c>
      <c r="V2506">
        <v>6029204.1474964703</v>
      </c>
      <c r="W2506">
        <v>5480700.5</v>
      </c>
      <c r="X2506">
        <v>4441183</v>
      </c>
      <c r="Z2506">
        <v>4944398</v>
      </c>
      <c r="AA2506">
        <v>1707698.75</v>
      </c>
      <c r="AB2506">
        <v>5214267</v>
      </c>
      <c r="AD2506" t="s">
        <v>89</v>
      </c>
      <c r="AE2506" t="s">
        <v>89</v>
      </c>
      <c r="AF2506" t="s">
        <v>88</v>
      </c>
      <c r="AG2506" t="s">
        <v>81</v>
      </c>
      <c r="AH2506" t="s">
        <v>89</v>
      </c>
      <c r="AI2506" t="s">
        <v>81</v>
      </c>
      <c r="AJ2506" t="s">
        <v>81</v>
      </c>
      <c r="AK2506">
        <v>5.2979999999999998E-4</v>
      </c>
      <c r="AL2506">
        <v>4.0179999999999999E-3</v>
      </c>
      <c r="AM2506">
        <v>2.5299999999999998</v>
      </c>
      <c r="AN2506">
        <v>21.58</v>
      </c>
      <c r="AO2506" t="s">
        <v>53491</v>
      </c>
      <c r="AP2506" t="s">
        <v>2924</v>
      </c>
      <c r="AQ2506" t="s">
        <v>2928</v>
      </c>
      <c r="AR2506" t="s">
        <v>2929</v>
      </c>
      <c r="AS2506" t="s">
        <v>2930</v>
      </c>
      <c r="AT2506" t="s">
        <v>2931</v>
      </c>
      <c r="AU2506" t="s">
        <v>2932</v>
      </c>
      <c r="AV2506" t="s">
        <v>2933</v>
      </c>
      <c r="AW2506">
        <v>100</v>
      </c>
      <c r="AX2506">
        <v>876</v>
      </c>
      <c r="AY2506">
        <v>426</v>
      </c>
      <c r="AZ2506">
        <v>434</v>
      </c>
      <c r="BA2506">
        <v>425</v>
      </c>
      <c r="BB2506" t="s">
        <v>53492</v>
      </c>
      <c r="BC2506" t="s">
        <v>53493</v>
      </c>
      <c r="BD2506" t="s">
        <v>100</v>
      </c>
      <c r="BF2506" t="s">
        <v>466</v>
      </c>
      <c r="BG2506" t="s">
        <v>467</v>
      </c>
      <c r="BJ2506" t="s">
        <v>290</v>
      </c>
      <c r="BK2506" t="s">
        <v>2936</v>
      </c>
      <c r="BL2506" t="s">
        <v>1879</v>
      </c>
      <c r="BM2506" t="s">
        <v>2937</v>
      </c>
      <c r="BP2506">
        <v>3725174.227571256</v>
      </c>
      <c r="BQ2506">
        <v>3227870.5981268352</v>
      </c>
      <c r="BR2506">
        <v>0.86650191398734822</v>
      </c>
      <c r="BS2506">
        <v>6159775.3349102056</v>
      </c>
      <c r="BT2506">
        <v>612970.59475059842</v>
      </c>
      <c r="BU2506">
        <v>9.9511842790210137E-2</v>
      </c>
      <c r="BV2506">
        <v>0.6047581324044442</v>
      </c>
      <c r="BW2506">
        <v>-0.72556983010229326</v>
      </c>
      <c r="BX2506">
        <v>1.6535536215513511</v>
      </c>
      <c r="BY2506">
        <v>0.72556983010229326</v>
      </c>
      <c r="BZ2506">
        <v>0.36617321886424348</v>
      </c>
      <c r="CA2506">
        <v>-0.43631342225386771</v>
      </c>
      <c r="CB2506" t="s">
        <v>109</v>
      </c>
      <c r="CC2506" t="s">
        <v>109</v>
      </c>
    </row>
    <row r="2507" spans="1:81" x14ac:dyDescent="0.2">
      <c r="A2507" t="b">
        <v>0</v>
      </c>
      <c r="B2507" t="s">
        <v>81</v>
      </c>
      <c r="C2507" t="s">
        <v>52016</v>
      </c>
      <c r="D2507" t="s">
        <v>14284</v>
      </c>
      <c r="E2507">
        <v>3.8520299999999998E-4</v>
      </c>
      <c r="F2507">
        <v>1.4414500000000001E-4</v>
      </c>
      <c r="G2507">
        <v>1</v>
      </c>
      <c r="H2507">
        <v>1</v>
      </c>
      <c r="I2507">
        <v>2</v>
      </c>
      <c r="J2507" t="s">
        <v>5918</v>
      </c>
      <c r="K2507" t="s">
        <v>52017</v>
      </c>
      <c r="L2507" t="s">
        <v>52018</v>
      </c>
      <c r="M2507">
        <v>0</v>
      </c>
      <c r="N2507">
        <v>2143.0302000000001</v>
      </c>
      <c r="O2507">
        <v>1767819.89234199</v>
      </c>
      <c r="P2507">
        <v>12</v>
      </c>
      <c r="Q2507">
        <v>1252810.5</v>
      </c>
      <c r="R2507">
        <v>1986464.6987415701</v>
      </c>
      <c r="S2507">
        <v>1</v>
      </c>
      <c r="T2507">
        <v>1767819.89234199</v>
      </c>
      <c r="U2507">
        <v>1703064.4415833601</v>
      </c>
      <c r="V2507">
        <v>1696919.71295904</v>
      </c>
      <c r="W2507">
        <v>1252810.5</v>
      </c>
      <c r="X2507">
        <v>1549171.25</v>
      </c>
      <c r="Z2507">
        <v>1280233</v>
      </c>
      <c r="AA2507">
        <v>517254.5625</v>
      </c>
      <c r="AB2507">
        <v>1467555.625</v>
      </c>
      <c r="AD2507" t="s">
        <v>89</v>
      </c>
      <c r="AE2507" t="s">
        <v>89</v>
      </c>
      <c r="AF2507" t="s">
        <v>88</v>
      </c>
      <c r="AG2507" t="s">
        <v>81</v>
      </c>
      <c r="AH2507" t="s">
        <v>89</v>
      </c>
      <c r="AI2507" t="s">
        <v>81</v>
      </c>
      <c r="AJ2507" t="s">
        <v>81</v>
      </c>
      <c r="AK2507">
        <v>4.5729999999999998E-5</v>
      </c>
      <c r="AL2507">
        <v>5.0569999999999999E-5</v>
      </c>
      <c r="AM2507">
        <v>2.52</v>
      </c>
      <c r="AN2507">
        <v>14.19</v>
      </c>
      <c r="AO2507" t="s">
        <v>52019</v>
      </c>
      <c r="AP2507" t="s">
        <v>5918</v>
      </c>
      <c r="AQ2507" t="s">
        <v>5922</v>
      </c>
      <c r="AR2507" t="s">
        <v>5923</v>
      </c>
      <c r="AS2507" t="s">
        <v>5924</v>
      </c>
      <c r="AT2507" t="s">
        <v>5925</v>
      </c>
      <c r="AU2507" t="s">
        <v>5926</v>
      </c>
      <c r="AV2507" t="s">
        <v>5927</v>
      </c>
      <c r="AW2507">
        <v>100</v>
      </c>
      <c r="AX2507">
        <v>417</v>
      </c>
      <c r="AY2507">
        <v>56</v>
      </c>
      <c r="AZ2507">
        <v>73</v>
      </c>
      <c r="BA2507">
        <v>55</v>
      </c>
      <c r="BB2507" t="s">
        <v>52020</v>
      </c>
      <c r="BC2507" t="s">
        <v>52021</v>
      </c>
      <c r="BD2507" t="s">
        <v>100</v>
      </c>
      <c r="BF2507" t="s">
        <v>4400</v>
      </c>
      <c r="BG2507" t="s">
        <v>4401</v>
      </c>
      <c r="BI2507" t="s">
        <v>5930</v>
      </c>
      <c r="BJ2507" t="s">
        <v>190</v>
      </c>
      <c r="BK2507" t="s">
        <v>5931</v>
      </c>
      <c r="BL2507" t="s">
        <v>1135</v>
      </c>
      <c r="BN2507" t="s">
        <v>867</v>
      </c>
      <c r="BO2507" t="s">
        <v>108</v>
      </c>
      <c r="BP2507">
        <v>1079758.7329138571</v>
      </c>
      <c r="BQ2507">
        <v>1004474.834016879</v>
      </c>
      <c r="BR2507">
        <v>0.93027711043020256</v>
      </c>
      <c r="BS2507">
        <v>1722601.348961463</v>
      </c>
      <c r="BT2507">
        <v>39280.74492113234</v>
      </c>
      <c r="BU2507">
        <v>2.2803154627049519E-2</v>
      </c>
      <c r="BV2507">
        <v>0.62681869694623826</v>
      </c>
      <c r="BW2507">
        <v>-0.67387988127131815</v>
      </c>
      <c r="BX2507">
        <v>1.595357644677547</v>
      </c>
      <c r="BY2507">
        <v>0.67387988127131815</v>
      </c>
      <c r="BZ2507">
        <v>0.36622036624392001</v>
      </c>
      <c r="CA2507">
        <v>-0.43625750738166141</v>
      </c>
      <c r="CB2507" t="s">
        <v>109</v>
      </c>
      <c r="CC2507" t="s">
        <v>109</v>
      </c>
    </row>
    <row r="2508" spans="1:81" x14ac:dyDescent="0.2">
      <c r="A2508" t="b">
        <v>0</v>
      </c>
      <c r="B2508" t="s">
        <v>81</v>
      </c>
      <c r="C2508" t="s">
        <v>60571</v>
      </c>
      <c r="D2508" t="s">
        <v>4979</v>
      </c>
      <c r="E2508">
        <v>1.3035299999999999E-4</v>
      </c>
      <c r="F2508">
        <v>1.4414500000000001E-4</v>
      </c>
      <c r="G2508">
        <v>1</v>
      </c>
      <c r="H2508">
        <v>2</v>
      </c>
      <c r="I2508">
        <v>3</v>
      </c>
      <c r="J2508" t="s">
        <v>10353</v>
      </c>
      <c r="K2508" t="s">
        <v>60572</v>
      </c>
      <c r="M2508">
        <v>0</v>
      </c>
      <c r="N2508">
        <v>1288.6677999999999</v>
      </c>
      <c r="O2508">
        <v>5767150.75096545</v>
      </c>
      <c r="P2508">
        <v>3.04</v>
      </c>
      <c r="Q2508">
        <v>5587579.5</v>
      </c>
      <c r="R2508">
        <v>7059142.04525615</v>
      </c>
      <c r="S2508">
        <v>5682531.6157064401</v>
      </c>
      <c r="T2508">
        <v>1</v>
      </c>
      <c r="U2508">
        <v>5138605.0870003896</v>
      </c>
      <c r="V2508">
        <v>5952492.98633896</v>
      </c>
      <c r="W2508">
        <v>5587579.5</v>
      </c>
      <c r="X2508">
        <v>5505167</v>
      </c>
      <c r="Y2508">
        <v>758259.9375</v>
      </c>
      <c r="AA2508">
        <v>1560696.625</v>
      </c>
      <c r="AB2508">
        <v>5147924.5</v>
      </c>
      <c r="AD2508" t="s">
        <v>81</v>
      </c>
      <c r="AE2508" t="s">
        <v>81</v>
      </c>
      <c r="AF2508" t="s">
        <v>89</v>
      </c>
      <c r="AG2508" t="s">
        <v>88</v>
      </c>
      <c r="AH2508" t="s">
        <v>89</v>
      </c>
      <c r="AI2508" t="s">
        <v>81</v>
      </c>
      <c r="AJ2508" t="s">
        <v>81</v>
      </c>
      <c r="AK2508">
        <v>4.5729999999999998E-5</v>
      </c>
      <c r="AL2508">
        <v>1.383E-5</v>
      </c>
      <c r="AM2508">
        <v>3.72</v>
      </c>
      <c r="AN2508">
        <v>35.1</v>
      </c>
      <c r="AO2508" t="s">
        <v>60573</v>
      </c>
      <c r="AP2508" t="s">
        <v>10353</v>
      </c>
      <c r="AQ2508" t="s">
        <v>10357</v>
      </c>
      <c r="AR2508" t="s">
        <v>10358</v>
      </c>
      <c r="AS2508" t="s">
        <v>10359</v>
      </c>
      <c r="AT2508" t="s">
        <v>10360</v>
      </c>
      <c r="AU2508" t="s">
        <v>10361</v>
      </c>
      <c r="AV2508" t="s">
        <v>10362</v>
      </c>
      <c r="AW2508">
        <v>100</v>
      </c>
      <c r="AX2508">
        <v>243</v>
      </c>
      <c r="AY2508">
        <v>95</v>
      </c>
      <c r="AZ2508">
        <v>106</v>
      </c>
      <c r="BA2508">
        <v>94</v>
      </c>
      <c r="BB2508" t="s">
        <v>60574</v>
      </c>
      <c r="BC2508" t="s">
        <v>60575</v>
      </c>
      <c r="BD2508" t="s">
        <v>100</v>
      </c>
      <c r="BF2508" t="s">
        <v>7159</v>
      </c>
      <c r="BG2508" t="s">
        <v>7160</v>
      </c>
      <c r="BJ2508" t="s">
        <v>469</v>
      </c>
      <c r="BK2508" t="s">
        <v>10367</v>
      </c>
      <c r="BL2508" t="s">
        <v>10368</v>
      </c>
      <c r="BM2508" t="s">
        <v>10369</v>
      </c>
      <c r="BN2508" t="s">
        <v>10370</v>
      </c>
      <c r="BO2508" t="s">
        <v>108</v>
      </c>
      <c r="BP2508">
        <v>6109751.0536541967</v>
      </c>
      <c r="BQ2508">
        <v>823566.27982845891</v>
      </c>
      <c r="BR2508">
        <v>0.13479539061348339</v>
      </c>
      <c r="BS2508">
        <v>3697033.0244464502</v>
      </c>
      <c r="BT2508">
        <v>3227481.6375169968</v>
      </c>
      <c r="BU2508">
        <v>0.87299237420261944</v>
      </c>
      <c r="BV2508">
        <v>1.6526092716115239</v>
      </c>
      <c r="BW2508">
        <v>0.7247456668313782</v>
      </c>
      <c r="BX2508">
        <v>0.60510370913317035</v>
      </c>
      <c r="BY2508">
        <v>-0.72474566683137831</v>
      </c>
      <c r="BZ2508">
        <v>0.36625034014542512</v>
      </c>
      <c r="CA2508">
        <v>-0.43622196329800461</v>
      </c>
      <c r="CB2508" t="s">
        <v>109</v>
      </c>
      <c r="CC2508" t="s">
        <v>109</v>
      </c>
    </row>
    <row r="2509" spans="1:81" x14ac:dyDescent="0.2">
      <c r="A2509" t="b">
        <v>0</v>
      </c>
      <c r="B2509" t="s">
        <v>81</v>
      </c>
      <c r="C2509" t="s">
        <v>37540</v>
      </c>
      <c r="D2509" t="s">
        <v>849</v>
      </c>
      <c r="E2509">
        <v>8.8985799999999997E-3</v>
      </c>
      <c r="F2509">
        <v>5.6697500000000005E-4</v>
      </c>
      <c r="G2509">
        <v>1</v>
      </c>
      <c r="H2509">
        <v>1</v>
      </c>
      <c r="I2509">
        <v>2</v>
      </c>
      <c r="J2509" t="s">
        <v>1107</v>
      </c>
      <c r="K2509" t="s">
        <v>37541</v>
      </c>
      <c r="L2509" t="s">
        <v>37542</v>
      </c>
      <c r="M2509">
        <v>0</v>
      </c>
      <c r="N2509">
        <v>1170.7092500000001</v>
      </c>
      <c r="O2509">
        <v>5995992.2578270799</v>
      </c>
      <c r="P2509">
        <v>24.1</v>
      </c>
      <c r="Q2509">
        <v>7935389</v>
      </c>
      <c r="R2509">
        <v>4733898.1746802405</v>
      </c>
      <c r="S2509">
        <v>1</v>
      </c>
      <c r="T2509">
        <v>5082800.3056292199</v>
      </c>
      <c r="U2509">
        <v>13810565.244699201</v>
      </c>
      <c r="V2509">
        <v>4530581.0661484003</v>
      </c>
      <c r="W2509">
        <v>7935389</v>
      </c>
      <c r="X2509">
        <v>3691794.25</v>
      </c>
      <c r="Z2509">
        <v>3680900.25</v>
      </c>
      <c r="AA2509">
        <v>4194543.5</v>
      </c>
      <c r="AB2509">
        <v>3918205.25</v>
      </c>
      <c r="AD2509" t="s">
        <v>81</v>
      </c>
      <c r="AE2509" t="s">
        <v>89</v>
      </c>
      <c r="AF2509" t="s">
        <v>88</v>
      </c>
      <c r="AG2509" t="s">
        <v>81</v>
      </c>
      <c r="AH2509" t="s">
        <v>89</v>
      </c>
      <c r="AI2509" t="s">
        <v>89</v>
      </c>
      <c r="AJ2509" t="s">
        <v>81</v>
      </c>
      <c r="AK2509">
        <v>2.4340000000000001E-4</v>
      </c>
      <c r="AL2509">
        <v>2.1159999999999998E-3</v>
      </c>
      <c r="AM2509">
        <v>2.97</v>
      </c>
      <c r="AN2509">
        <v>54.13</v>
      </c>
      <c r="AO2509" t="s">
        <v>37543</v>
      </c>
      <c r="AP2509" t="s">
        <v>1107</v>
      </c>
      <c r="AQ2509" t="s">
        <v>1111</v>
      </c>
      <c r="AR2509" t="s">
        <v>1112</v>
      </c>
      <c r="AS2509" t="s">
        <v>1113</v>
      </c>
      <c r="AT2509" t="s">
        <v>1114</v>
      </c>
      <c r="AU2509" t="s">
        <v>1115</v>
      </c>
      <c r="AV2509" t="s">
        <v>1116</v>
      </c>
      <c r="AW2509">
        <v>100</v>
      </c>
      <c r="AX2509">
        <v>125</v>
      </c>
      <c r="AY2509">
        <v>86</v>
      </c>
      <c r="AZ2509">
        <v>96</v>
      </c>
      <c r="BA2509">
        <v>85</v>
      </c>
      <c r="BB2509" t="s">
        <v>37544</v>
      </c>
      <c r="BC2509" t="s">
        <v>11616</v>
      </c>
      <c r="BD2509" t="s">
        <v>100</v>
      </c>
      <c r="BF2509" t="s">
        <v>466</v>
      </c>
      <c r="BG2509" t="s">
        <v>467</v>
      </c>
      <c r="BJ2509" t="s">
        <v>469</v>
      </c>
      <c r="BK2509" t="s">
        <v>1119</v>
      </c>
      <c r="BL2509" t="s">
        <v>795</v>
      </c>
      <c r="BN2509" t="s">
        <v>357</v>
      </c>
      <c r="BP2509">
        <v>4223096.0582267474</v>
      </c>
      <c r="BQ2509">
        <v>3992278.1440257928</v>
      </c>
      <c r="BR2509">
        <v>0.94534391095572834</v>
      </c>
      <c r="BS2509">
        <v>7807982.205492273</v>
      </c>
      <c r="BT2509">
        <v>5205716.941886506</v>
      </c>
      <c r="BU2509">
        <v>0.66671731631569453</v>
      </c>
      <c r="BV2509">
        <v>0.54086906797202305</v>
      </c>
      <c r="BW2509">
        <v>-0.88664870203525104</v>
      </c>
      <c r="BX2509">
        <v>1.848876297824682</v>
      </c>
      <c r="BY2509">
        <v>0.88664870203525104</v>
      </c>
      <c r="BZ2509">
        <v>0.3662819147014556</v>
      </c>
      <c r="CA2509">
        <v>-0.43618452424908799</v>
      </c>
      <c r="CB2509" t="s">
        <v>109</v>
      </c>
      <c r="CC2509" t="s">
        <v>109</v>
      </c>
    </row>
    <row r="2510" spans="1:81" x14ac:dyDescent="0.2">
      <c r="A2510" t="b">
        <v>0</v>
      </c>
      <c r="B2510" t="s">
        <v>81</v>
      </c>
      <c r="C2510" t="s">
        <v>27460</v>
      </c>
      <c r="D2510" t="s">
        <v>27461</v>
      </c>
      <c r="E2510">
        <v>1.2543299999999999E-4</v>
      </c>
      <c r="F2510">
        <v>1.4414500000000001E-4</v>
      </c>
      <c r="G2510">
        <v>1</v>
      </c>
      <c r="H2510">
        <v>3</v>
      </c>
      <c r="I2510">
        <v>3</v>
      </c>
      <c r="J2510" t="s">
        <v>2552</v>
      </c>
      <c r="K2510" t="s">
        <v>27462</v>
      </c>
      <c r="L2510" t="s">
        <v>27463</v>
      </c>
      <c r="M2510">
        <v>0</v>
      </c>
      <c r="N2510">
        <v>2969.5248299999998</v>
      </c>
      <c r="O2510">
        <v>2237087.9332518</v>
      </c>
      <c r="P2510">
        <v>35.200000000000003</v>
      </c>
      <c r="Q2510">
        <v>2138163.21875</v>
      </c>
      <c r="R2510">
        <v>1281778.68996905</v>
      </c>
      <c r="S2510">
        <v>1</v>
      </c>
      <c r="T2510">
        <v>2237087.9332518</v>
      </c>
      <c r="U2510">
        <v>1022462.84202823</v>
      </c>
      <c r="V2510">
        <v>2652657.0366872698</v>
      </c>
      <c r="W2510">
        <v>2138163.21875</v>
      </c>
      <c r="X2510">
        <v>999612.375</v>
      </c>
      <c r="Z2510">
        <v>1620071.03125</v>
      </c>
      <c r="AA2510">
        <v>310542.3125</v>
      </c>
      <c r="AB2510">
        <v>2294110.75</v>
      </c>
      <c r="AD2510" t="s">
        <v>89</v>
      </c>
      <c r="AE2510" t="s">
        <v>89</v>
      </c>
      <c r="AF2510" t="s">
        <v>88</v>
      </c>
      <c r="AG2510" t="s">
        <v>81</v>
      </c>
      <c r="AH2510" t="s">
        <v>89</v>
      </c>
      <c r="AI2510" t="s">
        <v>81</v>
      </c>
      <c r="AJ2510" t="s">
        <v>81</v>
      </c>
      <c r="AK2510">
        <v>4.5729999999999998E-5</v>
      </c>
      <c r="AL2510">
        <v>1.324E-5</v>
      </c>
      <c r="AM2510">
        <v>3.38</v>
      </c>
      <c r="AN2510">
        <v>34.75</v>
      </c>
      <c r="AO2510" t="s">
        <v>27464</v>
      </c>
      <c r="AP2510" t="s">
        <v>2552</v>
      </c>
      <c r="AQ2510" t="s">
        <v>2556</v>
      </c>
      <c r="AR2510" t="s">
        <v>2557</v>
      </c>
      <c r="AS2510" t="s">
        <v>2558</v>
      </c>
      <c r="AT2510" t="s">
        <v>2559</v>
      </c>
      <c r="AU2510" t="s">
        <v>2560</v>
      </c>
      <c r="AV2510" t="s">
        <v>2561</v>
      </c>
      <c r="AW2510">
        <v>100</v>
      </c>
      <c r="AX2510">
        <v>2472</v>
      </c>
      <c r="AY2510">
        <v>1714</v>
      </c>
      <c r="AZ2510">
        <v>1739</v>
      </c>
      <c r="BA2510">
        <v>1713</v>
      </c>
      <c r="BB2510" t="s">
        <v>27465</v>
      </c>
      <c r="BC2510" t="s">
        <v>27466</v>
      </c>
      <c r="BD2510" t="s">
        <v>100</v>
      </c>
      <c r="BF2510" t="s">
        <v>466</v>
      </c>
      <c r="BG2510" t="s">
        <v>467</v>
      </c>
      <c r="BJ2510" t="s">
        <v>1533</v>
      </c>
      <c r="BK2510" t="s">
        <v>2564</v>
      </c>
      <c r="BL2510" t="s">
        <v>273</v>
      </c>
      <c r="BN2510" t="s">
        <v>2565</v>
      </c>
      <c r="BO2510" t="s">
        <v>2412</v>
      </c>
      <c r="BP2510">
        <v>1139980.969573017</v>
      </c>
      <c r="BQ2510">
        <v>1076110.7580331189</v>
      </c>
      <c r="BR2510">
        <v>0.94397256336321111</v>
      </c>
      <c r="BS2510">
        <v>1970735.9373224331</v>
      </c>
      <c r="BT2510">
        <v>847107.32341107586</v>
      </c>
      <c r="BU2510">
        <v>0.42984314000079049</v>
      </c>
      <c r="BV2510">
        <v>0.57845444840360849</v>
      </c>
      <c r="BW2510">
        <v>-0.78972473909766361</v>
      </c>
      <c r="BX2510">
        <v>1.7287445930440211</v>
      </c>
      <c r="BY2510">
        <v>0.7897247390976635</v>
      </c>
      <c r="BZ2510">
        <v>0.36628948679811441</v>
      </c>
      <c r="CA2510">
        <v>-0.4361755462305939</v>
      </c>
      <c r="CB2510" t="s">
        <v>109</v>
      </c>
      <c r="CC2510" t="s">
        <v>109</v>
      </c>
    </row>
    <row r="2511" spans="1:81" x14ac:dyDescent="0.2">
      <c r="A2511" t="b">
        <v>0</v>
      </c>
      <c r="B2511" t="s">
        <v>81</v>
      </c>
      <c r="C2511" t="s">
        <v>52028</v>
      </c>
      <c r="D2511" t="s">
        <v>34623</v>
      </c>
      <c r="E2511">
        <v>7.3338299999999995E-2</v>
      </c>
      <c r="F2511">
        <v>3.2425000000000002E-3</v>
      </c>
      <c r="G2511">
        <v>1</v>
      </c>
      <c r="H2511">
        <v>1</v>
      </c>
      <c r="I2511">
        <v>3</v>
      </c>
      <c r="J2511" t="s">
        <v>13195</v>
      </c>
      <c r="K2511" t="s">
        <v>52029</v>
      </c>
      <c r="L2511" t="s">
        <v>52030</v>
      </c>
      <c r="M2511">
        <v>0</v>
      </c>
      <c r="N2511">
        <v>2137.18631</v>
      </c>
      <c r="O2511">
        <v>1308491.4825828699</v>
      </c>
      <c r="P2511">
        <v>11.97</v>
      </c>
      <c r="Q2511">
        <v>1569033.75</v>
      </c>
      <c r="R2511">
        <v>956426.94860562705</v>
      </c>
      <c r="S2511">
        <v>1</v>
      </c>
      <c r="T2511">
        <v>1308491.4825828699</v>
      </c>
      <c r="U2511">
        <v>1356011.01793233</v>
      </c>
      <c r="V2511">
        <v>1339034.1205833601</v>
      </c>
      <c r="W2511">
        <v>1569033.75</v>
      </c>
      <c r="X2511">
        <v>745882.4375</v>
      </c>
      <c r="Z2511">
        <v>947593.125</v>
      </c>
      <c r="AA2511">
        <v>411847.53125</v>
      </c>
      <c r="AB2511">
        <v>1158043.625</v>
      </c>
      <c r="AD2511" t="s">
        <v>89</v>
      </c>
      <c r="AE2511" t="s">
        <v>89</v>
      </c>
      <c r="AF2511" t="s">
        <v>88</v>
      </c>
      <c r="AG2511" t="s">
        <v>81</v>
      </c>
      <c r="AH2511" t="s">
        <v>89</v>
      </c>
      <c r="AI2511" t="s">
        <v>81</v>
      </c>
      <c r="AJ2511" t="s">
        <v>81</v>
      </c>
      <c r="AK2511">
        <v>2.0690000000000001E-3</v>
      </c>
      <c r="AL2511">
        <v>2.554E-2</v>
      </c>
      <c r="AM2511">
        <v>2.3199999999999998</v>
      </c>
      <c r="AN2511">
        <v>23.19</v>
      </c>
      <c r="AO2511" t="s">
        <v>52031</v>
      </c>
      <c r="AP2511" t="s">
        <v>13195</v>
      </c>
      <c r="AQ2511" t="s">
        <v>13198</v>
      </c>
      <c r="AR2511" t="s">
        <v>13199</v>
      </c>
      <c r="AS2511" t="s">
        <v>13200</v>
      </c>
      <c r="AT2511" t="s">
        <v>13201</v>
      </c>
      <c r="AU2511" t="s">
        <v>13202</v>
      </c>
      <c r="AV2511" t="s">
        <v>13203</v>
      </c>
      <c r="AW2511">
        <v>100</v>
      </c>
      <c r="AX2511">
        <v>418</v>
      </c>
      <c r="AY2511">
        <v>212</v>
      </c>
      <c r="AZ2511">
        <v>230</v>
      </c>
      <c r="BA2511">
        <v>211</v>
      </c>
      <c r="BB2511" t="s">
        <v>52032</v>
      </c>
      <c r="BC2511" t="s">
        <v>52033</v>
      </c>
      <c r="BD2511" t="s">
        <v>100</v>
      </c>
      <c r="BJ2511" t="s">
        <v>105</v>
      </c>
      <c r="BK2511" t="s">
        <v>13206</v>
      </c>
      <c r="BL2511" t="s">
        <v>1035</v>
      </c>
      <c r="BM2511" t="s">
        <v>491</v>
      </c>
      <c r="BN2511" t="s">
        <v>293</v>
      </c>
      <c r="BP2511">
        <v>841820.56620187557</v>
      </c>
      <c r="BQ2511">
        <v>790769.8210028609</v>
      </c>
      <c r="BR2511">
        <v>0.93935673794553953</v>
      </c>
      <c r="BS2511">
        <v>1334512.207032854</v>
      </c>
      <c r="BT2511">
        <v>24080.3309066931</v>
      </c>
      <c r="BU2511">
        <v>1.804429422210619E-2</v>
      </c>
      <c r="BV2511">
        <v>0.63080769270262005</v>
      </c>
      <c r="BW2511">
        <v>-0.66472784097921611</v>
      </c>
      <c r="BX2511">
        <v>1.5852691899105089</v>
      </c>
      <c r="BY2511">
        <v>0.66472784097921622</v>
      </c>
      <c r="BZ2511">
        <v>0.36631862443421132</v>
      </c>
      <c r="CA2511">
        <v>-0.43614100029973341</v>
      </c>
      <c r="CB2511" t="s">
        <v>109</v>
      </c>
      <c r="CC2511" t="s">
        <v>109</v>
      </c>
    </row>
    <row r="2512" spans="1:81" x14ac:dyDescent="0.2">
      <c r="A2512" t="b">
        <v>0</v>
      </c>
      <c r="B2512" t="s">
        <v>81</v>
      </c>
      <c r="C2512" t="s">
        <v>7287</v>
      </c>
      <c r="D2512" t="s">
        <v>359</v>
      </c>
      <c r="E2512">
        <v>4.7376799999999998E-7</v>
      </c>
      <c r="F2512">
        <v>1.4414500000000001E-4</v>
      </c>
      <c r="G2512">
        <v>1</v>
      </c>
      <c r="H2512">
        <v>1</v>
      </c>
      <c r="I2512">
        <v>1</v>
      </c>
      <c r="J2512" t="s">
        <v>7288</v>
      </c>
      <c r="K2512" t="s">
        <v>7289</v>
      </c>
      <c r="L2512" t="s">
        <v>7290</v>
      </c>
      <c r="M2512">
        <v>0</v>
      </c>
      <c r="N2512">
        <v>2366.19866</v>
      </c>
      <c r="O2512">
        <v>2228869.6318657701</v>
      </c>
      <c r="P2512">
        <v>74.73</v>
      </c>
      <c r="Q2512">
        <v>405208.25</v>
      </c>
      <c r="R2512">
        <v>1</v>
      </c>
      <c r="S2512">
        <v>1691212.50126392</v>
      </c>
      <c r="T2512">
        <v>3630172.2830376499</v>
      </c>
      <c r="U2512">
        <v>2228869.6318657701</v>
      </c>
      <c r="V2512">
        <v>134017.66433838999</v>
      </c>
      <c r="W2512">
        <v>405208.25</v>
      </c>
      <c r="Y2512">
        <v>225670.3125</v>
      </c>
      <c r="Z2512">
        <v>2628925.25</v>
      </c>
      <c r="AA2512">
        <v>676952.0625</v>
      </c>
      <c r="AB2512">
        <v>115903.171875</v>
      </c>
      <c r="AD2512" t="s">
        <v>89</v>
      </c>
      <c r="AE2512" t="s">
        <v>88</v>
      </c>
      <c r="AF2512" t="s">
        <v>89</v>
      </c>
      <c r="AG2512" t="s">
        <v>81</v>
      </c>
      <c r="AH2512" t="s">
        <v>89</v>
      </c>
      <c r="AI2512" t="s">
        <v>89</v>
      </c>
      <c r="AJ2512" t="s">
        <v>81</v>
      </c>
      <c r="AK2512">
        <v>4.5729999999999998E-5</v>
      </c>
      <c r="AL2512">
        <v>1.6910000000000001E-8</v>
      </c>
      <c r="AM2512">
        <v>4.84</v>
      </c>
      <c r="AN2512">
        <v>56.91</v>
      </c>
      <c r="AO2512" t="s">
        <v>7291</v>
      </c>
      <c r="AP2512" t="s">
        <v>7288</v>
      </c>
      <c r="AQ2512" t="s">
        <v>7292</v>
      </c>
      <c r="AR2512" t="s">
        <v>7293</v>
      </c>
      <c r="AS2512" t="s">
        <v>7294</v>
      </c>
      <c r="AT2512" t="s">
        <v>7295</v>
      </c>
      <c r="AU2512" t="s">
        <v>7296</v>
      </c>
      <c r="AV2512" t="s">
        <v>7297</v>
      </c>
      <c r="AW2512">
        <v>100</v>
      </c>
      <c r="AX2512">
        <v>180</v>
      </c>
      <c r="AY2512">
        <v>160</v>
      </c>
      <c r="AZ2512">
        <v>180</v>
      </c>
      <c r="BA2512">
        <v>159</v>
      </c>
      <c r="BB2512" t="s">
        <v>7298</v>
      </c>
      <c r="BC2512" t="s">
        <v>7299</v>
      </c>
      <c r="BD2512" t="s">
        <v>100</v>
      </c>
      <c r="BI2512" t="s">
        <v>7300</v>
      </c>
      <c r="BJ2512" t="s">
        <v>210</v>
      </c>
      <c r="BK2512" t="s">
        <v>7301</v>
      </c>
      <c r="BL2512" t="s">
        <v>1035</v>
      </c>
      <c r="BM2512" t="s">
        <v>2131</v>
      </c>
      <c r="BP2512">
        <v>698807.2504213067</v>
      </c>
      <c r="BQ2512">
        <v>883005.86933957203</v>
      </c>
      <c r="BR2512">
        <v>1.263590022580924</v>
      </c>
      <c r="BS2512">
        <v>1997686.5264139371</v>
      </c>
      <c r="BT2512">
        <v>1759505.1863088689</v>
      </c>
      <c r="BU2512">
        <v>0.88077141385509095</v>
      </c>
      <c r="BV2512">
        <v>0.34980826129700199</v>
      </c>
      <c r="BW2512">
        <v>-1.515363733610996</v>
      </c>
      <c r="BX2512">
        <v>2.858708928977975</v>
      </c>
      <c r="BY2512">
        <v>1.515363733610996</v>
      </c>
      <c r="BZ2512">
        <v>0.36636230038554107</v>
      </c>
      <c r="CA2512">
        <v>-0.43608922271406309</v>
      </c>
      <c r="CB2512" t="s">
        <v>109</v>
      </c>
      <c r="CC2512" t="s">
        <v>109</v>
      </c>
    </row>
    <row r="2513" spans="1:81" x14ac:dyDescent="0.2">
      <c r="A2513" t="b">
        <v>0</v>
      </c>
      <c r="B2513" t="s">
        <v>81</v>
      </c>
      <c r="C2513" t="s">
        <v>59010</v>
      </c>
      <c r="D2513" t="s">
        <v>59011</v>
      </c>
      <c r="E2513">
        <v>5.6272900000000001E-3</v>
      </c>
      <c r="F2513">
        <v>4.2792299999999998E-4</v>
      </c>
      <c r="G2513">
        <v>1</v>
      </c>
      <c r="H2513">
        <v>1</v>
      </c>
      <c r="I2513">
        <v>2</v>
      </c>
      <c r="J2513" t="s">
        <v>4451</v>
      </c>
      <c r="K2513" t="s">
        <v>59012</v>
      </c>
      <c r="L2513" t="s">
        <v>59013</v>
      </c>
      <c r="M2513">
        <v>0</v>
      </c>
      <c r="N2513">
        <v>1893.0440000000001</v>
      </c>
      <c r="O2513">
        <v>3074588.9272624301</v>
      </c>
      <c r="P2513">
        <v>5.45</v>
      </c>
      <c r="Q2513">
        <v>4218871</v>
      </c>
      <c r="R2513">
        <v>2079436.7418353199</v>
      </c>
      <c r="S2513">
        <v>1</v>
      </c>
      <c r="T2513">
        <v>3074588.9272624301</v>
      </c>
      <c r="U2513">
        <v>4295659.5195591496</v>
      </c>
      <c r="V2513">
        <v>2608542.84344914</v>
      </c>
      <c r="W2513">
        <v>4218871</v>
      </c>
      <c r="X2513">
        <v>1621676.75</v>
      </c>
      <c r="Z2513">
        <v>2226578.75</v>
      </c>
      <c r="AA2513">
        <v>1304677.28125</v>
      </c>
      <c r="AB2513">
        <v>2255959.25</v>
      </c>
      <c r="AD2513" t="s">
        <v>81</v>
      </c>
      <c r="AE2513" t="s">
        <v>89</v>
      </c>
      <c r="AF2513" t="s">
        <v>88</v>
      </c>
      <c r="AG2513" t="s">
        <v>89</v>
      </c>
      <c r="AH2513" t="s">
        <v>89</v>
      </c>
      <c r="AI2513" t="s">
        <v>89</v>
      </c>
      <c r="AJ2513" t="s">
        <v>81</v>
      </c>
      <c r="AK2513">
        <v>1.281E-4</v>
      </c>
      <c r="AL2513">
        <v>1.235E-3</v>
      </c>
      <c r="AM2513">
        <v>1.82</v>
      </c>
      <c r="AN2513">
        <v>11.19</v>
      </c>
      <c r="AO2513" t="s">
        <v>59014</v>
      </c>
      <c r="AP2513" t="s">
        <v>4451</v>
      </c>
      <c r="AQ2513" t="s">
        <v>4455</v>
      </c>
      <c r="AR2513" t="s">
        <v>4456</v>
      </c>
      <c r="AS2513" t="s">
        <v>4457</v>
      </c>
      <c r="AT2513" t="s">
        <v>4458</v>
      </c>
      <c r="AU2513" t="s">
        <v>4459</v>
      </c>
      <c r="AV2513" t="s">
        <v>4460</v>
      </c>
      <c r="AW2513">
        <v>100</v>
      </c>
      <c r="AX2513">
        <v>1960</v>
      </c>
      <c r="AY2513">
        <v>1328</v>
      </c>
      <c r="AZ2513">
        <v>1342</v>
      </c>
      <c r="BA2513">
        <v>1327</v>
      </c>
      <c r="BB2513" t="s">
        <v>59015</v>
      </c>
      <c r="BC2513" t="s">
        <v>59016</v>
      </c>
      <c r="BD2513" t="s">
        <v>100</v>
      </c>
      <c r="BI2513" t="s">
        <v>4463</v>
      </c>
      <c r="BJ2513" t="s">
        <v>1051</v>
      </c>
      <c r="BK2513" t="s">
        <v>4464</v>
      </c>
      <c r="BL2513" t="s">
        <v>1135</v>
      </c>
      <c r="BM2513" t="s">
        <v>2785</v>
      </c>
      <c r="BN2513" t="s">
        <v>2786</v>
      </c>
      <c r="BO2513" t="s">
        <v>4465</v>
      </c>
      <c r="BP2513">
        <v>2099436.2472784398</v>
      </c>
      <c r="BQ2513">
        <v>2109506.1043733619</v>
      </c>
      <c r="BR2513">
        <v>1.0047964576718991</v>
      </c>
      <c r="BS2513">
        <v>3326263.7634235732</v>
      </c>
      <c r="BT2513">
        <v>871261.06137579423</v>
      </c>
      <c r="BU2513">
        <v>0.2619338463041922</v>
      </c>
      <c r="BV2513">
        <v>0.63116950326199783</v>
      </c>
      <c r="BW2513">
        <v>-0.66390059573940263</v>
      </c>
      <c r="BX2513">
        <v>1.5843604528289461</v>
      </c>
      <c r="BY2513">
        <v>0.66390059573940263</v>
      </c>
      <c r="BZ2513">
        <v>0.36640032608483702</v>
      </c>
      <c r="CA2513">
        <v>-0.43604414849550183</v>
      </c>
      <c r="CB2513" t="s">
        <v>109</v>
      </c>
      <c r="CC2513" t="s">
        <v>109</v>
      </c>
    </row>
    <row r="2514" spans="1:81" x14ac:dyDescent="0.2">
      <c r="A2514" t="b">
        <v>0</v>
      </c>
      <c r="B2514" t="s">
        <v>81</v>
      </c>
      <c r="C2514" t="s">
        <v>42128</v>
      </c>
      <c r="E2514">
        <v>3.0422299999999998E-6</v>
      </c>
      <c r="F2514">
        <v>1.4414500000000001E-4</v>
      </c>
      <c r="G2514">
        <v>1</v>
      </c>
      <c r="H2514">
        <v>1</v>
      </c>
      <c r="I2514">
        <v>15</v>
      </c>
      <c r="J2514" t="s">
        <v>2955</v>
      </c>
      <c r="K2514" t="s">
        <v>42129</v>
      </c>
      <c r="M2514">
        <v>0</v>
      </c>
      <c r="N2514">
        <v>2155.9812000000002</v>
      </c>
      <c r="O2514">
        <v>4397489.3495234996</v>
      </c>
      <c r="P2514">
        <v>13.48</v>
      </c>
      <c r="Q2514">
        <v>4030407.375</v>
      </c>
      <c r="R2514">
        <v>4537461.2261769604</v>
      </c>
      <c r="S2514">
        <v>1</v>
      </c>
      <c r="T2514">
        <v>5400838.9866128704</v>
      </c>
      <c r="U2514">
        <v>3957678.3940906101</v>
      </c>
      <c r="V2514">
        <v>4798004.4645419</v>
      </c>
      <c r="W2514">
        <v>4030407.375</v>
      </c>
      <c r="X2514">
        <v>3538600.25</v>
      </c>
      <c r="Z2514">
        <v>3911219.875</v>
      </c>
      <c r="AA2514">
        <v>1202025.6875</v>
      </c>
      <c r="AB2514">
        <v>4149482.375</v>
      </c>
      <c r="AD2514" t="s">
        <v>81</v>
      </c>
      <c r="AE2514" t="s">
        <v>81</v>
      </c>
      <c r="AF2514" t="s">
        <v>88</v>
      </c>
      <c r="AG2514" t="s">
        <v>81</v>
      </c>
      <c r="AH2514" t="s">
        <v>89</v>
      </c>
      <c r="AI2514" t="s">
        <v>81</v>
      </c>
      <c r="AJ2514" t="s">
        <v>81</v>
      </c>
      <c r="AK2514">
        <v>4.5729999999999998E-5</v>
      </c>
      <c r="AL2514">
        <v>1.5489999999999999E-7</v>
      </c>
      <c r="AM2514">
        <v>2.65</v>
      </c>
      <c r="AN2514">
        <v>43.07</v>
      </c>
      <c r="AO2514" t="s">
        <v>42130</v>
      </c>
      <c r="AP2514" t="s">
        <v>2955</v>
      </c>
      <c r="AQ2514" t="s">
        <v>2958</v>
      </c>
      <c r="AR2514" t="s">
        <v>2959</v>
      </c>
      <c r="AS2514" t="s">
        <v>2960</v>
      </c>
      <c r="AT2514" t="s">
        <v>2961</v>
      </c>
      <c r="AU2514" t="s">
        <v>2962</v>
      </c>
      <c r="AV2514" t="s">
        <v>2963</v>
      </c>
      <c r="AW2514">
        <v>100</v>
      </c>
      <c r="AX2514">
        <v>806</v>
      </c>
      <c r="AY2514">
        <v>714</v>
      </c>
      <c r="AZ2514">
        <v>732</v>
      </c>
      <c r="BA2514">
        <v>713</v>
      </c>
      <c r="BB2514" t="s">
        <v>42131</v>
      </c>
      <c r="BC2514" t="s">
        <v>42132</v>
      </c>
      <c r="BD2514" t="s">
        <v>100</v>
      </c>
      <c r="BF2514" t="s">
        <v>42133</v>
      </c>
      <c r="BG2514" t="s">
        <v>42134</v>
      </c>
      <c r="BI2514" t="s">
        <v>2966</v>
      </c>
      <c r="BJ2514" t="s">
        <v>1533</v>
      </c>
      <c r="BK2514" t="s">
        <v>2967</v>
      </c>
      <c r="BL2514" t="s">
        <v>2968</v>
      </c>
      <c r="BM2514" t="s">
        <v>2969</v>
      </c>
      <c r="BN2514" t="s">
        <v>2970</v>
      </c>
      <c r="BO2514" t="s">
        <v>2971</v>
      </c>
      <c r="BP2514">
        <v>2855956.5337256528</v>
      </c>
      <c r="BQ2514">
        <v>2486289.8885612641</v>
      </c>
      <c r="BR2514">
        <v>0.87056293021303388</v>
      </c>
      <c r="BS2514">
        <v>4718840.6150817936</v>
      </c>
      <c r="BT2514">
        <v>724829.84917034651</v>
      </c>
      <c r="BU2514">
        <v>0.15360337597623711</v>
      </c>
      <c r="BV2514">
        <v>0.60522419947768247</v>
      </c>
      <c r="BW2514">
        <v>-0.72445842100016156</v>
      </c>
      <c r="BX2514">
        <v>1.652280263847703</v>
      </c>
      <c r="BY2514">
        <v>0.72445842100016156</v>
      </c>
      <c r="BZ2514">
        <v>0.36642445925357509</v>
      </c>
      <c r="CA2514">
        <v>-0.43601554438104689</v>
      </c>
      <c r="CB2514" t="s">
        <v>109</v>
      </c>
      <c r="CC2514" t="s">
        <v>109</v>
      </c>
    </row>
    <row r="2515" spans="1:81" x14ac:dyDescent="0.2">
      <c r="A2515" t="b">
        <v>0</v>
      </c>
      <c r="B2515" t="s">
        <v>81</v>
      </c>
      <c r="C2515" t="s">
        <v>57079</v>
      </c>
      <c r="E2515">
        <v>3.0293500000000001E-3</v>
      </c>
      <c r="F2515">
        <v>1.4414500000000001E-4</v>
      </c>
      <c r="G2515">
        <v>1</v>
      </c>
      <c r="H2515">
        <v>2</v>
      </c>
      <c r="I2515">
        <v>6</v>
      </c>
      <c r="J2515" t="s">
        <v>7251</v>
      </c>
      <c r="K2515" t="s">
        <v>57080</v>
      </c>
      <c r="M2515">
        <v>0</v>
      </c>
      <c r="N2515">
        <v>1900.8559299999999</v>
      </c>
      <c r="O2515">
        <v>1512836.2798876499</v>
      </c>
      <c r="P2515">
        <v>7.5</v>
      </c>
      <c r="Q2515">
        <v>1553853.875</v>
      </c>
      <c r="R2515">
        <v>1662845.23174998</v>
      </c>
      <c r="S2515">
        <v>1471997.03310111</v>
      </c>
      <c r="T2515">
        <v>1554808.5752066199</v>
      </c>
      <c r="U2515">
        <v>1</v>
      </c>
      <c r="V2515">
        <v>1327380.3085229001</v>
      </c>
      <c r="W2515">
        <v>1553853.875</v>
      </c>
      <c r="X2515">
        <v>1296792.25</v>
      </c>
      <c r="Y2515">
        <v>196418.859375</v>
      </c>
      <c r="Z2515">
        <v>1125972.875</v>
      </c>
      <c r="AB2515">
        <v>1147965</v>
      </c>
      <c r="AD2515" t="s">
        <v>81</v>
      </c>
      <c r="AE2515" t="s">
        <v>81</v>
      </c>
      <c r="AF2515" t="s">
        <v>89</v>
      </c>
      <c r="AG2515" t="s">
        <v>81</v>
      </c>
      <c r="AH2515" t="s">
        <v>88</v>
      </c>
      <c r="AI2515" t="s">
        <v>81</v>
      </c>
      <c r="AJ2515" t="s">
        <v>81</v>
      </c>
      <c r="AK2515">
        <v>4.5729999999999998E-5</v>
      </c>
      <c r="AL2515">
        <v>5.9170000000000002E-4</v>
      </c>
      <c r="AM2515">
        <v>2.2799999999999998</v>
      </c>
      <c r="AN2515">
        <v>38.76</v>
      </c>
      <c r="AO2515" t="s">
        <v>57081</v>
      </c>
      <c r="AP2515" t="s">
        <v>7251</v>
      </c>
      <c r="AQ2515" t="s">
        <v>7254</v>
      </c>
      <c r="AR2515" t="s">
        <v>7255</v>
      </c>
      <c r="AS2515" t="s">
        <v>7256</v>
      </c>
      <c r="AT2515" t="s">
        <v>7257</v>
      </c>
      <c r="AU2515" t="s">
        <v>7258</v>
      </c>
      <c r="AV2515" t="s">
        <v>7259</v>
      </c>
      <c r="AW2515">
        <v>100</v>
      </c>
      <c r="AX2515">
        <v>350</v>
      </c>
      <c r="AY2515">
        <v>273</v>
      </c>
      <c r="AZ2515">
        <v>290</v>
      </c>
      <c r="BA2515">
        <v>272</v>
      </c>
      <c r="BB2515" t="s">
        <v>57082</v>
      </c>
      <c r="BC2515" t="s">
        <v>57083</v>
      </c>
      <c r="BD2515" t="s">
        <v>100</v>
      </c>
      <c r="BJ2515" t="s">
        <v>1071</v>
      </c>
      <c r="BK2515" t="s">
        <v>7262</v>
      </c>
      <c r="BL2515" t="s">
        <v>985</v>
      </c>
      <c r="BM2515" t="s">
        <v>2275</v>
      </c>
      <c r="BO2515" t="s">
        <v>108</v>
      </c>
      <c r="BP2515">
        <v>1562898.713283696</v>
      </c>
      <c r="BQ2515">
        <v>95745.054997964806</v>
      </c>
      <c r="BR2515">
        <v>6.1261202779290549E-2</v>
      </c>
      <c r="BS2515">
        <v>960729.96124317346</v>
      </c>
      <c r="BT2515">
        <v>839750.5622803896</v>
      </c>
      <c r="BU2515">
        <v>0.8740755427193736</v>
      </c>
      <c r="BV2515">
        <v>1.6267825261339031</v>
      </c>
      <c r="BW2515">
        <v>0.70202139948082054</v>
      </c>
      <c r="BX2515">
        <v>0.61471031556782807</v>
      </c>
      <c r="BY2515">
        <v>-0.70202139948082043</v>
      </c>
      <c r="BZ2515">
        <v>0.36645744680593839</v>
      </c>
      <c r="CA2515">
        <v>-0.43597644855440942</v>
      </c>
      <c r="CB2515" t="s">
        <v>109</v>
      </c>
      <c r="CC2515" t="s">
        <v>109</v>
      </c>
    </row>
    <row r="2516" spans="1:81" x14ac:dyDescent="0.2">
      <c r="A2516" t="b">
        <v>0</v>
      </c>
      <c r="B2516" t="s">
        <v>81</v>
      </c>
      <c r="C2516" t="s">
        <v>53601</v>
      </c>
      <c r="E2516">
        <v>1.0168E-2</v>
      </c>
      <c r="F2516">
        <v>7.1258499999999995E-4</v>
      </c>
      <c r="G2516">
        <v>1</v>
      </c>
      <c r="H2516">
        <v>2</v>
      </c>
      <c r="I2516">
        <v>2</v>
      </c>
      <c r="J2516" t="s">
        <v>8622</v>
      </c>
      <c r="K2516" t="s">
        <v>53602</v>
      </c>
      <c r="M2516">
        <v>0</v>
      </c>
      <c r="N2516">
        <v>1725.74632</v>
      </c>
      <c r="O2516">
        <v>2700519.2343842001</v>
      </c>
      <c r="P2516">
        <v>10.62</v>
      </c>
      <c r="Q2516">
        <v>2557021.25</v>
      </c>
      <c r="R2516">
        <v>2754575.4311975301</v>
      </c>
      <c r="S2516">
        <v>1</v>
      </c>
      <c r="T2516">
        <v>3225687.9255694798</v>
      </c>
      <c r="U2516">
        <v>2634013.2768991902</v>
      </c>
      <c r="V2516">
        <v>2852070.2107106098</v>
      </c>
      <c r="W2516">
        <v>2557021.25</v>
      </c>
      <c r="X2516">
        <v>2148192.75</v>
      </c>
      <c r="Z2516">
        <v>2336002.75</v>
      </c>
      <c r="AA2516">
        <v>800002.25</v>
      </c>
      <c r="AB2516">
        <v>2466570.25</v>
      </c>
      <c r="AD2516" t="s">
        <v>89</v>
      </c>
      <c r="AE2516" t="s">
        <v>89</v>
      </c>
      <c r="AF2516" t="s">
        <v>88</v>
      </c>
      <c r="AG2516" t="s">
        <v>81</v>
      </c>
      <c r="AH2516" t="s">
        <v>89</v>
      </c>
      <c r="AI2516" t="s">
        <v>81</v>
      </c>
      <c r="AJ2516" t="s">
        <v>81</v>
      </c>
      <c r="AK2516">
        <v>3.6309999999999999E-4</v>
      </c>
      <c r="AL2516">
        <v>2.4750000000000002E-3</v>
      </c>
      <c r="AM2516">
        <v>3.06</v>
      </c>
      <c r="AN2516">
        <v>17.93</v>
      </c>
      <c r="AO2516" t="s">
        <v>53603</v>
      </c>
      <c r="AP2516" t="s">
        <v>8622</v>
      </c>
      <c r="AQ2516" t="s">
        <v>8626</v>
      </c>
      <c r="AR2516" t="s">
        <v>8627</v>
      </c>
      <c r="AS2516" t="s">
        <v>8628</v>
      </c>
      <c r="AT2516" t="s">
        <v>8629</v>
      </c>
      <c r="AU2516" t="s">
        <v>8630</v>
      </c>
      <c r="AV2516" t="s">
        <v>8631</v>
      </c>
      <c r="AW2516">
        <v>100</v>
      </c>
      <c r="AX2516">
        <v>483</v>
      </c>
      <c r="AY2516">
        <v>467</v>
      </c>
      <c r="AZ2516">
        <v>483</v>
      </c>
      <c r="BA2516">
        <v>466</v>
      </c>
      <c r="BB2516" t="s">
        <v>53604</v>
      </c>
      <c r="BC2516" t="s">
        <v>53605</v>
      </c>
      <c r="BD2516" t="s">
        <v>100</v>
      </c>
      <c r="BH2516" t="s">
        <v>8634</v>
      </c>
      <c r="BI2516" t="s">
        <v>8635</v>
      </c>
      <c r="BJ2516" t="s">
        <v>439</v>
      </c>
      <c r="BK2516" t="s">
        <v>8636</v>
      </c>
      <c r="BL2516" t="s">
        <v>126</v>
      </c>
      <c r="BM2516" t="s">
        <v>8637</v>
      </c>
      <c r="BN2516" t="s">
        <v>174</v>
      </c>
      <c r="BP2516">
        <v>1770532.560399177</v>
      </c>
      <c r="BQ2516">
        <v>1536503.634360919</v>
      </c>
      <c r="BR2516">
        <v>0.86782003829091181</v>
      </c>
      <c r="BS2516">
        <v>2903923.804393094</v>
      </c>
      <c r="BT2516">
        <v>299226.20014483808</v>
      </c>
      <c r="BU2516">
        <v>0.10304202875163759</v>
      </c>
      <c r="BV2516">
        <v>0.60970351829503655</v>
      </c>
      <c r="BW2516">
        <v>-0.71382022379513499</v>
      </c>
      <c r="BX2516">
        <v>1.640141429389125</v>
      </c>
      <c r="BY2516">
        <v>0.71382022379513499</v>
      </c>
      <c r="BZ2516">
        <v>0.36646848266630783</v>
      </c>
      <c r="CA2516">
        <v>-0.43596336997970192</v>
      </c>
      <c r="CB2516" t="s">
        <v>109</v>
      </c>
      <c r="CC2516" t="s">
        <v>109</v>
      </c>
    </row>
    <row r="2517" spans="1:81" x14ac:dyDescent="0.2">
      <c r="A2517" t="b">
        <v>0</v>
      </c>
      <c r="B2517" t="s">
        <v>81</v>
      </c>
      <c r="C2517" t="s">
        <v>58627</v>
      </c>
      <c r="E2517">
        <v>6.99844E-5</v>
      </c>
      <c r="F2517">
        <v>1.4414500000000001E-4</v>
      </c>
      <c r="G2517">
        <v>1</v>
      </c>
      <c r="H2517">
        <v>2</v>
      </c>
      <c r="I2517">
        <v>4</v>
      </c>
      <c r="J2517" t="s">
        <v>5589</v>
      </c>
      <c r="K2517" t="s">
        <v>58628</v>
      </c>
      <c r="M2517">
        <v>0</v>
      </c>
      <c r="N2517">
        <v>1307.64509</v>
      </c>
      <c r="O2517">
        <v>2481540.5526467199</v>
      </c>
      <c r="P2517">
        <v>5.97</v>
      </c>
      <c r="Q2517">
        <v>2789275.75</v>
      </c>
      <c r="R2517">
        <v>2667924.8471785602</v>
      </c>
      <c r="S2517">
        <v>2251236.6386597999</v>
      </c>
      <c r="T2517">
        <v>2498881.2932066</v>
      </c>
      <c r="U2517">
        <v>1</v>
      </c>
      <c r="V2517">
        <v>2207757.16220607</v>
      </c>
      <c r="W2517">
        <v>2789275.75</v>
      </c>
      <c r="X2517">
        <v>2080617.125</v>
      </c>
      <c r="Y2517">
        <v>300398.25</v>
      </c>
      <c r="Z2517">
        <v>1809658.5</v>
      </c>
      <c r="AB2517">
        <v>1909345.75</v>
      </c>
      <c r="AD2517" t="s">
        <v>81</v>
      </c>
      <c r="AE2517" t="s">
        <v>81</v>
      </c>
      <c r="AF2517" t="s">
        <v>89</v>
      </c>
      <c r="AG2517" t="s">
        <v>81</v>
      </c>
      <c r="AH2517" t="s">
        <v>88</v>
      </c>
      <c r="AI2517" t="s">
        <v>81</v>
      </c>
      <c r="AJ2517" t="s">
        <v>81</v>
      </c>
      <c r="AK2517">
        <v>4.5729999999999998E-5</v>
      </c>
      <c r="AL2517">
        <v>6.5769999999999999E-6</v>
      </c>
      <c r="AM2517">
        <v>3.55</v>
      </c>
      <c r="AN2517">
        <v>7.4</v>
      </c>
      <c r="AO2517" t="s">
        <v>58629</v>
      </c>
      <c r="AP2517" t="s">
        <v>5589</v>
      </c>
      <c r="AQ2517" t="s">
        <v>5593</v>
      </c>
      <c r="AR2517" t="s">
        <v>5594</v>
      </c>
      <c r="AS2517" t="s">
        <v>5595</v>
      </c>
      <c r="AT2517" t="s">
        <v>5596</v>
      </c>
      <c r="AU2517" t="s">
        <v>5597</v>
      </c>
      <c r="AV2517" t="s">
        <v>5598</v>
      </c>
      <c r="AW2517">
        <v>100</v>
      </c>
      <c r="AX2517">
        <v>644</v>
      </c>
      <c r="AY2517">
        <v>345</v>
      </c>
      <c r="AZ2517">
        <v>359</v>
      </c>
      <c r="BA2517">
        <v>344</v>
      </c>
      <c r="BB2517" t="s">
        <v>58630</v>
      </c>
      <c r="BC2517" t="s">
        <v>58631</v>
      </c>
      <c r="BD2517" t="s">
        <v>100</v>
      </c>
      <c r="BF2517" t="s">
        <v>466</v>
      </c>
      <c r="BG2517" t="s">
        <v>467</v>
      </c>
      <c r="BJ2517" t="s">
        <v>439</v>
      </c>
      <c r="BK2517" t="s">
        <v>5601</v>
      </c>
      <c r="BL2517" t="s">
        <v>985</v>
      </c>
      <c r="BM2517" t="s">
        <v>1769</v>
      </c>
      <c r="BN2517" t="s">
        <v>473</v>
      </c>
      <c r="BO2517" t="s">
        <v>108</v>
      </c>
      <c r="BP2517">
        <v>2569479.0786127858</v>
      </c>
      <c r="BQ2517">
        <v>282205.95022840583</v>
      </c>
      <c r="BR2517">
        <v>0.10983002452807029</v>
      </c>
      <c r="BS2517">
        <v>1568879.8184708899</v>
      </c>
      <c r="BT2517">
        <v>1366464.004354914</v>
      </c>
      <c r="BU2517">
        <v>0.87098067568154391</v>
      </c>
      <c r="BV2517">
        <v>1.637779419660794</v>
      </c>
      <c r="BW2517">
        <v>0.71174106418859462</v>
      </c>
      <c r="BX2517">
        <v>0.61058283429102633</v>
      </c>
      <c r="BY2517">
        <v>-0.71174106418859462</v>
      </c>
      <c r="BZ2517">
        <v>0.36649972676785503</v>
      </c>
      <c r="CA2517">
        <v>-0.43592634479708808</v>
      </c>
      <c r="CB2517" t="s">
        <v>109</v>
      </c>
      <c r="CC2517" t="s">
        <v>109</v>
      </c>
    </row>
    <row r="2518" spans="1:81" x14ac:dyDescent="0.2">
      <c r="A2518" t="b">
        <v>0</v>
      </c>
      <c r="B2518" t="s">
        <v>81</v>
      </c>
      <c r="C2518" t="s">
        <v>39105</v>
      </c>
      <c r="D2518" t="s">
        <v>1887</v>
      </c>
      <c r="E2518">
        <v>0.153004</v>
      </c>
      <c r="F2518">
        <v>8.6806799999999996E-3</v>
      </c>
      <c r="G2518">
        <v>1</v>
      </c>
      <c r="H2518">
        <v>2</v>
      </c>
      <c r="I2518">
        <v>4</v>
      </c>
      <c r="J2518" t="s">
        <v>16168</v>
      </c>
      <c r="K2518" t="s">
        <v>39106</v>
      </c>
      <c r="L2518" t="s">
        <v>39107</v>
      </c>
      <c r="M2518">
        <v>0</v>
      </c>
      <c r="N2518">
        <v>886.48802000000001</v>
      </c>
      <c r="O2518">
        <v>14586582.5673624</v>
      </c>
      <c r="P2518">
        <v>22.36</v>
      </c>
      <c r="Q2518">
        <v>16261039</v>
      </c>
      <c r="R2518">
        <v>11834540.753436901</v>
      </c>
      <c r="S2518">
        <v>10617481.005837001</v>
      </c>
      <c r="T2518">
        <v>13184195.4041801</v>
      </c>
      <c r="U2518">
        <v>28900477.017376099</v>
      </c>
      <c r="V2518">
        <v>13084550.8084988</v>
      </c>
      <c r="W2518">
        <v>16261039</v>
      </c>
      <c r="X2518">
        <v>9229326</v>
      </c>
      <c r="Y2518">
        <v>1416764.75</v>
      </c>
      <c r="Z2518">
        <v>9547829</v>
      </c>
      <c r="AA2518">
        <v>8777650</v>
      </c>
      <c r="AB2518">
        <v>11315978</v>
      </c>
      <c r="AD2518" t="s">
        <v>81</v>
      </c>
      <c r="AE2518" t="s">
        <v>81</v>
      </c>
      <c r="AF2518" t="s">
        <v>89</v>
      </c>
      <c r="AG2518" t="s">
        <v>81</v>
      </c>
      <c r="AH2518" t="s">
        <v>89</v>
      </c>
      <c r="AI2518" t="s">
        <v>81</v>
      </c>
      <c r="AJ2518" t="s">
        <v>81</v>
      </c>
      <c r="AK2518">
        <v>5.0429999999999997E-3</v>
      </c>
      <c r="AL2518">
        <v>6.343E-2</v>
      </c>
      <c r="AM2518">
        <v>2.41</v>
      </c>
      <c r="AN2518">
        <v>11.84</v>
      </c>
      <c r="AO2518" t="s">
        <v>39108</v>
      </c>
      <c r="AP2518" t="s">
        <v>16168</v>
      </c>
      <c r="AQ2518" t="s">
        <v>16172</v>
      </c>
      <c r="AR2518" t="s">
        <v>16173</v>
      </c>
      <c r="AS2518" t="s">
        <v>16174</v>
      </c>
      <c r="AT2518" t="s">
        <v>16175</v>
      </c>
      <c r="AU2518" t="s">
        <v>16176</v>
      </c>
      <c r="AV2518" t="s">
        <v>16177</v>
      </c>
      <c r="AW2518">
        <v>100</v>
      </c>
      <c r="AX2518">
        <v>646</v>
      </c>
      <c r="AY2518">
        <v>312</v>
      </c>
      <c r="AZ2518">
        <v>319</v>
      </c>
      <c r="BA2518">
        <v>311</v>
      </c>
      <c r="BB2518" t="s">
        <v>39109</v>
      </c>
      <c r="BC2518" t="s">
        <v>39110</v>
      </c>
      <c r="BD2518" t="s">
        <v>100</v>
      </c>
      <c r="BF2518" t="s">
        <v>2822</v>
      </c>
      <c r="BG2518" t="s">
        <v>2823</v>
      </c>
      <c r="BJ2518" t="s">
        <v>469</v>
      </c>
      <c r="BK2518" t="s">
        <v>16180</v>
      </c>
      <c r="BL2518" t="s">
        <v>3065</v>
      </c>
      <c r="BM2518" t="s">
        <v>16181</v>
      </c>
      <c r="BN2518" t="s">
        <v>16182</v>
      </c>
      <c r="BO2518" t="s">
        <v>108</v>
      </c>
      <c r="BP2518">
        <v>12904353.58642463</v>
      </c>
      <c r="BQ2518">
        <v>2969985.0726206019</v>
      </c>
      <c r="BR2518">
        <v>0.2301537270138834</v>
      </c>
      <c r="BS2518">
        <v>18389741.076685</v>
      </c>
      <c r="BT2518">
        <v>9102700.6856516954</v>
      </c>
      <c r="BU2518">
        <v>0.49498797441973452</v>
      </c>
      <c r="BV2518">
        <v>0.70171480569593847</v>
      </c>
      <c r="BW2518">
        <v>-0.5110432922895124</v>
      </c>
      <c r="BX2518">
        <v>1.425080377217111</v>
      </c>
      <c r="BY2518">
        <v>0.51104329228951229</v>
      </c>
      <c r="BZ2518">
        <v>0.36663651912082901</v>
      </c>
      <c r="CA2518">
        <v>-0.43576427897348241</v>
      </c>
      <c r="CB2518" t="s">
        <v>109</v>
      </c>
      <c r="CC2518" t="s">
        <v>109</v>
      </c>
    </row>
    <row r="2519" spans="1:81" x14ac:dyDescent="0.2">
      <c r="A2519" t="b">
        <v>0</v>
      </c>
      <c r="B2519" t="s">
        <v>81</v>
      </c>
      <c r="C2519" t="s">
        <v>40731</v>
      </c>
      <c r="D2519" t="s">
        <v>745</v>
      </c>
      <c r="E2519">
        <v>4.3587499999999998E-7</v>
      </c>
      <c r="F2519">
        <v>1.4414500000000001E-4</v>
      </c>
      <c r="G2519">
        <v>1</v>
      </c>
      <c r="H2519">
        <v>1</v>
      </c>
      <c r="I2519">
        <v>1</v>
      </c>
      <c r="J2519" t="s">
        <v>4451</v>
      </c>
      <c r="K2519" t="s">
        <v>40732</v>
      </c>
      <c r="L2519" t="s">
        <v>40733</v>
      </c>
      <c r="M2519">
        <v>0</v>
      </c>
      <c r="N2519">
        <v>1886.9818</v>
      </c>
      <c r="O2519">
        <v>1408859.7585611199</v>
      </c>
      <c r="P2519">
        <v>20.91</v>
      </c>
      <c r="Q2519">
        <v>1399965.75</v>
      </c>
      <c r="R2519">
        <v>1354821.76391898</v>
      </c>
      <c r="S2519">
        <v>1</v>
      </c>
      <c r="T2519">
        <v>1111944.47978041</v>
      </c>
      <c r="U2519">
        <v>2133687.7719811299</v>
      </c>
      <c r="V2519">
        <v>1417810.27092476</v>
      </c>
      <c r="W2519">
        <v>1399965.75</v>
      </c>
      <c r="X2519">
        <v>1056576</v>
      </c>
      <c r="Z2519">
        <v>805256.25</v>
      </c>
      <c r="AA2519">
        <v>648043.4375</v>
      </c>
      <c r="AB2519">
        <v>1226172</v>
      </c>
      <c r="AD2519" t="s">
        <v>81</v>
      </c>
      <c r="AE2519" t="s">
        <v>89</v>
      </c>
      <c r="AF2519" t="s">
        <v>88</v>
      </c>
      <c r="AG2519" t="s">
        <v>89</v>
      </c>
      <c r="AH2519" t="s">
        <v>89</v>
      </c>
      <c r="AI2519" t="s">
        <v>89</v>
      </c>
      <c r="AJ2519" t="s">
        <v>81</v>
      </c>
      <c r="AK2519">
        <v>4.5729999999999998E-5</v>
      </c>
      <c r="AL2519">
        <v>1.5239999999999999E-8</v>
      </c>
      <c r="AM2519">
        <v>4.59</v>
      </c>
      <c r="AN2519">
        <v>43.95</v>
      </c>
      <c r="AO2519" t="s">
        <v>40734</v>
      </c>
      <c r="AP2519" t="s">
        <v>4451</v>
      </c>
      <c r="AQ2519" t="s">
        <v>4455</v>
      </c>
      <c r="AR2519" t="s">
        <v>4456</v>
      </c>
      <c r="AS2519" t="s">
        <v>4457</v>
      </c>
      <c r="AT2519" t="s">
        <v>4458</v>
      </c>
      <c r="AU2519" t="s">
        <v>4459</v>
      </c>
      <c r="AV2519" t="s">
        <v>4460</v>
      </c>
      <c r="AW2519">
        <v>100</v>
      </c>
      <c r="AX2519">
        <v>1960</v>
      </c>
      <c r="AY2519">
        <v>1195</v>
      </c>
      <c r="AZ2519">
        <v>1210</v>
      </c>
      <c r="BA2519">
        <v>1194</v>
      </c>
      <c r="BB2519" t="s">
        <v>40735</v>
      </c>
      <c r="BC2519" t="s">
        <v>40736</v>
      </c>
      <c r="BD2519" t="s">
        <v>100</v>
      </c>
      <c r="BI2519" t="s">
        <v>4463</v>
      </c>
      <c r="BJ2519" t="s">
        <v>1051</v>
      </c>
      <c r="BK2519" t="s">
        <v>4464</v>
      </c>
      <c r="BL2519" t="s">
        <v>1135</v>
      </c>
      <c r="BM2519" t="s">
        <v>2785</v>
      </c>
      <c r="BN2519" t="s">
        <v>2786</v>
      </c>
      <c r="BO2519" t="s">
        <v>4465</v>
      </c>
      <c r="BP2519">
        <v>918262.83797299338</v>
      </c>
      <c r="BQ2519">
        <v>795558.35560817015</v>
      </c>
      <c r="BR2519">
        <v>0.86637324599165366</v>
      </c>
      <c r="BS2519">
        <v>1554480.840895433</v>
      </c>
      <c r="BT2519">
        <v>524403.44422150112</v>
      </c>
      <c r="BU2519">
        <v>0.33734957062541032</v>
      </c>
      <c r="BV2519">
        <v>0.59071994573059072</v>
      </c>
      <c r="BW2519">
        <v>-0.75945376933134634</v>
      </c>
      <c r="BX2519">
        <v>1.6928495596389921</v>
      </c>
      <c r="BY2519">
        <v>0.75945376933134623</v>
      </c>
      <c r="BZ2519">
        <v>0.366638584972867</v>
      </c>
      <c r="CA2519">
        <v>-0.43576183190242951</v>
      </c>
      <c r="CB2519" t="s">
        <v>109</v>
      </c>
      <c r="CC2519" t="s">
        <v>109</v>
      </c>
    </row>
    <row r="2520" spans="1:81" x14ac:dyDescent="0.2">
      <c r="A2520" t="b">
        <v>0</v>
      </c>
      <c r="B2520" t="s">
        <v>81</v>
      </c>
      <c r="C2520" t="s">
        <v>53035</v>
      </c>
      <c r="D2520" t="s">
        <v>849</v>
      </c>
      <c r="E2520">
        <v>4.6473499999999997E-3</v>
      </c>
      <c r="F2520">
        <v>4.2792299999999998E-4</v>
      </c>
      <c r="G2520">
        <v>1</v>
      </c>
      <c r="H2520">
        <v>16</v>
      </c>
      <c r="I2520">
        <v>4</v>
      </c>
      <c r="J2520" t="s">
        <v>11278</v>
      </c>
      <c r="K2520" t="s">
        <v>53036</v>
      </c>
      <c r="L2520" t="s">
        <v>27767</v>
      </c>
      <c r="M2520">
        <v>0</v>
      </c>
      <c r="N2520">
        <v>1118.6932099999999</v>
      </c>
      <c r="O2520">
        <v>1021417.59173477</v>
      </c>
      <c r="P2520">
        <v>11.14</v>
      </c>
      <c r="Q2520">
        <v>888009.6875</v>
      </c>
      <c r="R2520">
        <v>938754.30389689503</v>
      </c>
      <c r="S2520">
        <v>1</v>
      </c>
      <c r="T2520">
        <v>1058789.90716876</v>
      </c>
      <c r="U2520">
        <v>777154.99452690699</v>
      </c>
      <c r="V2520">
        <v>1174867.69726852</v>
      </c>
      <c r="W2520">
        <v>888009.6875</v>
      </c>
      <c r="X2520">
        <v>732100.1875</v>
      </c>
      <c r="Z2520">
        <v>766762.375</v>
      </c>
      <c r="AA2520">
        <v>236037.4375</v>
      </c>
      <c r="AB2520">
        <v>1016066.75</v>
      </c>
      <c r="AD2520" t="s">
        <v>81</v>
      </c>
      <c r="AE2520" t="s">
        <v>81</v>
      </c>
      <c r="AF2520" t="s">
        <v>88</v>
      </c>
      <c r="AG2520" t="s">
        <v>81</v>
      </c>
      <c r="AH2520" t="s">
        <v>89</v>
      </c>
      <c r="AI2520" t="s">
        <v>81</v>
      </c>
      <c r="AJ2520" t="s">
        <v>81</v>
      </c>
      <c r="AK2520">
        <v>1.281E-4</v>
      </c>
      <c r="AL2520">
        <v>9.8529999999999993E-4</v>
      </c>
      <c r="AM2520">
        <v>2.48</v>
      </c>
      <c r="AN2520">
        <v>28.17</v>
      </c>
      <c r="AO2520" t="s">
        <v>53037</v>
      </c>
      <c r="AP2520" t="s">
        <v>11278</v>
      </c>
      <c r="AQ2520" t="s">
        <v>11282</v>
      </c>
      <c r="AR2520" t="s">
        <v>11283</v>
      </c>
      <c r="AS2520" t="s">
        <v>11284</v>
      </c>
      <c r="AT2520" t="s">
        <v>11285</v>
      </c>
      <c r="AU2520" t="s">
        <v>11286</v>
      </c>
      <c r="AV2520" t="s">
        <v>11287</v>
      </c>
      <c r="AW2520">
        <v>100</v>
      </c>
      <c r="AX2520">
        <v>126</v>
      </c>
      <c r="AY2520">
        <v>101</v>
      </c>
      <c r="AZ2520">
        <v>110</v>
      </c>
      <c r="BA2520">
        <v>100</v>
      </c>
      <c r="BB2520" t="s">
        <v>53038</v>
      </c>
      <c r="BC2520" t="s">
        <v>11289</v>
      </c>
      <c r="BD2520" t="s">
        <v>100</v>
      </c>
      <c r="BF2520" t="s">
        <v>11290</v>
      </c>
      <c r="BG2520" t="s">
        <v>11291</v>
      </c>
      <c r="BI2520" t="s">
        <v>11292</v>
      </c>
      <c r="BJ2520" t="s">
        <v>439</v>
      </c>
      <c r="BK2520" t="s">
        <v>11293</v>
      </c>
      <c r="BL2520" t="s">
        <v>254</v>
      </c>
      <c r="BN2520" t="s">
        <v>11294</v>
      </c>
      <c r="BP2520">
        <v>608921.66379896505</v>
      </c>
      <c r="BQ2520">
        <v>527950.78854410874</v>
      </c>
      <c r="BR2520">
        <v>0.86702579318710404</v>
      </c>
      <c r="BS2520">
        <v>1003604.199654729</v>
      </c>
      <c r="BT2520">
        <v>204518.81384331809</v>
      </c>
      <c r="BU2520">
        <v>0.20378433441557831</v>
      </c>
      <c r="BV2520">
        <v>0.60673487018931671</v>
      </c>
      <c r="BW2520">
        <v>-0.72086186674785935</v>
      </c>
      <c r="BX2520">
        <v>1.6481663559043089</v>
      </c>
      <c r="BY2520">
        <v>0.72086186674785946</v>
      </c>
      <c r="BZ2520">
        <v>0.36664619441396018</v>
      </c>
      <c r="CA2520">
        <v>-0.43575281838307062</v>
      </c>
      <c r="CB2520" t="s">
        <v>109</v>
      </c>
      <c r="CC2520" t="s">
        <v>109</v>
      </c>
    </row>
    <row r="2521" spans="1:81" x14ac:dyDescent="0.2">
      <c r="A2521" t="b">
        <v>0</v>
      </c>
      <c r="B2521" t="s">
        <v>81</v>
      </c>
      <c r="C2521" t="s">
        <v>56051</v>
      </c>
      <c r="D2521" t="s">
        <v>4882</v>
      </c>
      <c r="E2521">
        <v>1.66018E-3</v>
      </c>
      <c r="F2521">
        <v>1.4414500000000001E-4</v>
      </c>
      <c r="G2521">
        <v>1</v>
      </c>
      <c r="H2521">
        <v>2</v>
      </c>
      <c r="I2521">
        <v>2</v>
      </c>
      <c r="J2521" t="s">
        <v>9988</v>
      </c>
      <c r="K2521" t="s">
        <v>56052</v>
      </c>
      <c r="L2521" t="s">
        <v>56053</v>
      </c>
      <c r="M2521">
        <v>0</v>
      </c>
      <c r="N2521">
        <v>1926.98073</v>
      </c>
      <c r="O2521">
        <v>796571.69416319102</v>
      </c>
      <c r="P2521">
        <v>8.6</v>
      </c>
      <c r="Q2521">
        <v>784956.875</v>
      </c>
      <c r="R2521">
        <v>688136.07660947205</v>
      </c>
      <c r="S2521">
        <v>1</v>
      </c>
      <c r="T2521">
        <v>843388.92907914903</v>
      </c>
      <c r="U2521">
        <v>922094.45996263402</v>
      </c>
      <c r="V2521">
        <v>643195.49433853105</v>
      </c>
      <c r="W2521">
        <v>784956.875</v>
      </c>
      <c r="X2521">
        <v>536652.1875</v>
      </c>
      <c r="Z2521">
        <v>610771.6875</v>
      </c>
      <c r="AA2521">
        <v>280058.4375</v>
      </c>
      <c r="AB2521">
        <v>556258</v>
      </c>
      <c r="AD2521" t="s">
        <v>89</v>
      </c>
      <c r="AE2521" t="s">
        <v>81</v>
      </c>
      <c r="AF2521" t="s">
        <v>88</v>
      </c>
      <c r="AG2521" t="s">
        <v>89</v>
      </c>
      <c r="AH2521" t="s">
        <v>89</v>
      </c>
      <c r="AI2521" t="s">
        <v>81</v>
      </c>
      <c r="AJ2521" t="s">
        <v>81</v>
      </c>
      <c r="AK2521">
        <v>4.5729999999999998E-5</v>
      </c>
      <c r="AL2521">
        <v>2.8739999999999999E-4</v>
      </c>
      <c r="AM2521">
        <v>3.25</v>
      </c>
      <c r="AN2521">
        <v>44.03</v>
      </c>
      <c r="AO2521" t="s">
        <v>56054</v>
      </c>
      <c r="AP2521" t="s">
        <v>9988</v>
      </c>
      <c r="AQ2521" t="s">
        <v>9992</v>
      </c>
      <c r="AR2521" t="s">
        <v>9993</v>
      </c>
      <c r="AS2521" t="s">
        <v>9994</v>
      </c>
      <c r="AT2521" t="s">
        <v>9995</v>
      </c>
      <c r="AU2521" t="s">
        <v>9996</v>
      </c>
      <c r="AV2521" t="s">
        <v>9997</v>
      </c>
      <c r="AW2521">
        <v>100</v>
      </c>
      <c r="AX2521">
        <v>445</v>
      </c>
      <c r="AY2521">
        <v>39</v>
      </c>
      <c r="AZ2521">
        <v>55</v>
      </c>
      <c r="BA2521">
        <v>38</v>
      </c>
      <c r="BB2521" t="s">
        <v>56055</v>
      </c>
      <c r="BC2521" t="s">
        <v>56056</v>
      </c>
      <c r="BD2521" t="s">
        <v>100</v>
      </c>
      <c r="BJ2521" t="s">
        <v>508</v>
      </c>
      <c r="BK2521" t="s">
        <v>10000</v>
      </c>
      <c r="BL2521" t="s">
        <v>1035</v>
      </c>
      <c r="BN2521" t="s">
        <v>5538</v>
      </c>
      <c r="BP2521">
        <v>491031.31720315729</v>
      </c>
      <c r="BQ2521">
        <v>427991.4088620469</v>
      </c>
      <c r="BR2521">
        <v>0.87161733654754125</v>
      </c>
      <c r="BS2521">
        <v>802892.96112677141</v>
      </c>
      <c r="BT2521">
        <v>143791.86632716269</v>
      </c>
      <c r="BU2521">
        <v>0.17909219944507521</v>
      </c>
      <c r="BV2521">
        <v>0.61157755887416076</v>
      </c>
      <c r="BW2521">
        <v>-0.70939262523074298</v>
      </c>
      <c r="BX2521">
        <v>1.6351155883497051</v>
      </c>
      <c r="BY2521">
        <v>0.70939262523074276</v>
      </c>
      <c r="BZ2521">
        <v>0.36675773083045499</v>
      </c>
      <c r="CA2521">
        <v>-0.43562072296083182</v>
      </c>
      <c r="CB2521" t="s">
        <v>109</v>
      </c>
      <c r="CC2521" t="s">
        <v>109</v>
      </c>
    </row>
    <row r="2522" spans="1:81" x14ac:dyDescent="0.2">
      <c r="A2522" t="b">
        <v>0</v>
      </c>
      <c r="B2522" t="s">
        <v>81</v>
      </c>
      <c r="C2522" t="s">
        <v>61647</v>
      </c>
      <c r="D2522" t="s">
        <v>1544</v>
      </c>
      <c r="E2522">
        <v>9.8941499999999995E-5</v>
      </c>
      <c r="F2522">
        <v>1.4414500000000001E-4</v>
      </c>
      <c r="G2522">
        <v>1</v>
      </c>
      <c r="H2522">
        <v>3</v>
      </c>
      <c r="I2522">
        <v>8</v>
      </c>
      <c r="J2522" t="s">
        <v>9392</v>
      </c>
      <c r="K2522" t="s">
        <v>61648</v>
      </c>
      <c r="L2522" t="s">
        <v>34768</v>
      </c>
      <c r="M2522">
        <v>0</v>
      </c>
      <c r="N2522">
        <v>1416.69651</v>
      </c>
      <c r="O2522">
        <v>7990442.1281036604</v>
      </c>
      <c r="P2522">
        <v>0.62</v>
      </c>
      <c r="Q2522">
        <v>8305280.5</v>
      </c>
      <c r="R2522">
        <v>6930534.9184294799</v>
      </c>
      <c r="S2522">
        <v>1</v>
      </c>
      <c r="T2522">
        <v>7990442.1281036604</v>
      </c>
      <c r="U2522">
        <v>9134863.6415816694</v>
      </c>
      <c r="V2522">
        <v>7810523.7711493904</v>
      </c>
      <c r="W2522">
        <v>8305280.5</v>
      </c>
      <c r="X2522">
        <v>5404871</v>
      </c>
      <c r="Z2522">
        <v>5786578</v>
      </c>
      <c r="AA2522">
        <v>2774439.875</v>
      </c>
      <c r="AB2522">
        <v>6754814.625</v>
      </c>
      <c r="AD2522" t="s">
        <v>81</v>
      </c>
      <c r="AE2522" t="s">
        <v>81</v>
      </c>
      <c r="AF2522" t="s">
        <v>88</v>
      </c>
      <c r="AG2522" t="s">
        <v>81</v>
      </c>
      <c r="AH2522" t="s">
        <v>81</v>
      </c>
      <c r="AI2522" t="s">
        <v>81</v>
      </c>
      <c r="AJ2522" t="s">
        <v>81</v>
      </c>
      <c r="AK2522">
        <v>4.5729999999999998E-5</v>
      </c>
      <c r="AL2522">
        <v>9.9539999999999999E-6</v>
      </c>
      <c r="AM2522">
        <v>2.76</v>
      </c>
      <c r="AN2522">
        <v>12.01</v>
      </c>
      <c r="AO2522" t="s">
        <v>61649</v>
      </c>
      <c r="AP2522" t="s">
        <v>9392</v>
      </c>
      <c r="AQ2522" t="s">
        <v>9396</v>
      </c>
      <c r="AR2522" t="s">
        <v>9397</v>
      </c>
      <c r="AS2522" t="s">
        <v>9398</v>
      </c>
      <c r="AT2522" t="s">
        <v>9399</v>
      </c>
      <c r="AU2522" t="s">
        <v>9400</v>
      </c>
      <c r="AV2522" t="s">
        <v>9401</v>
      </c>
      <c r="AW2522">
        <v>100</v>
      </c>
      <c r="AX2522">
        <v>636</v>
      </c>
      <c r="AY2522">
        <v>298</v>
      </c>
      <c r="AZ2522">
        <v>309</v>
      </c>
      <c r="BA2522">
        <v>297</v>
      </c>
      <c r="BB2522" t="s">
        <v>61650</v>
      </c>
      <c r="BC2522" t="s">
        <v>61651</v>
      </c>
      <c r="BD2522" t="s">
        <v>100</v>
      </c>
      <c r="BJ2522" t="s">
        <v>901</v>
      </c>
      <c r="BK2522" t="s">
        <v>9404</v>
      </c>
      <c r="BL2522" t="s">
        <v>985</v>
      </c>
      <c r="BM2522" t="s">
        <v>9405</v>
      </c>
      <c r="BN2522" t="s">
        <v>387</v>
      </c>
      <c r="BO2522" t="s">
        <v>108</v>
      </c>
      <c r="BP2522">
        <v>5078605.472809826</v>
      </c>
      <c r="BQ2522">
        <v>4451589.4798313221</v>
      </c>
      <c r="BR2522">
        <v>0.87653776290844732</v>
      </c>
      <c r="BS2522">
        <v>8311943.1802782388</v>
      </c>
      <c r="BT2522">
        <v>718325.28705048922</v>
      </c>
      <c r="BU2522">
        <v>8.6420861099587493E-2</v>
      </c>
      <c r="BV2522">
        <v>0.61100098528823454</v>
      </c>
      <c r="BW2522">
        <v>-0.71075338837968538</v>
      </c>
      <c r="BX2522">
        <v>1.636658571881449</v>
      </c>
      <c r="BY2522">
        <v>0.71075338837968527</v>
      </c>
      <c r="BZ2522">
        <v>0.3667766843195322</v>
      </c>
      <c r="CA2522">
        <v>-0.43559827985373051</v>
      </c>
      <c r="CB2522" t="s">
        <v>109</v>
      </c>
      <c r="CC2522" t="s">
        <v>109</v>
      </c>
    </row>
    <row r="2523" spans="1:81" x14ac:dyDescent="0.2">
      <c r="A2523" t="b">
        <v>0</v>
      </c>
      <c r="B2523" t="s">
        <v>81</v>
      </c>
      <c r="C2523" t="s">
        <v>54552</v>
      </c>
      <c r="D2523" t="s">
        <v>5507</v>
      </c>
      <c r="E2523">
        <v>6.4984799999999995E-2</v>
      </c>
      <c r="F2523">
        <v>3.0282500000000001E-3</v>
      </c>
      <c r="G2523">
        <v>1</v>
      </c>
      <c r="H2523">
        <v>1</v>
      </c>
      <c r="I2523">
        <v>1</v>
      </c>
      <c r="J2523" t="s">
        <v>22921</v>
      </c>
      <c r="K2523" t="s">
        <v>54553</v>
      </c>
      <c r="M2523">
        <v>0</v>
      </c>
      <c r="N2523">
        <v>1048.5244299999999</v>
      </c>
      <c r="O2523">
        <v>839416.13434084703</v>
      </c>
      <c r="P2523">
        <v>9.94</v>
      </c>
      <c r="Q2523">
        <v>723393.5</v>
      </c>
      <c r="R2523">
        <v>965344.85575344705</v>
      </c>
      <c r="S2523">
        <v>973049.94226855203</v>
      </c>
      <c r="T2523">
        <v>1</v>
      </c>
      <c r="U2523">
        <v>679685.66517061298</v>
      </c>
      <c r="V2523">
        <v>974047.246196892</v>
      </c>
      <c r="W2523">
        <v>723393.5</v>
      </c>
      <c r="X2523">
        <v>752837.1875</v>
      </c>
      <c r="Y2523">
        <v>129840.859375</v>
      </c>
      <c r="AA2523">
        <v>206434.0625</v>
      </c>
      <c r="AB2523">
        <v>842390.1875</v>
      </c>
      <c r="AD2523" t="s">
        <v>81</v>
      </c>
      <c r="AE2523" t="s">
        <v>89</v>
      </c>
      <c r="AF2523" t="s">
        <v>89</v>
      </c>
      <c r="AG2523" t="s">
        <v>88</v>
      </c>
      <c r="AH2523" t="s">
        <v>89</v>
      </c>
      <c r="AI2523" t="s">
        <v>89</v>
      </c>
      <c r="AJ2523" t="s">
        <v>81</v>
      </c>
      <c r="AK2523">
        <v>1.835E-3</v>
      </c>
      <c r="AL2523">
        <v>2.205E-2</v>
      </c>
      <c r="AM2523">
        <v>2.2000000000000002</v>
      </c>
      <c r="AN2523">
        <v>42.13</v>
      </c>
      <c r="AO2523" t="s">
        <v>54554</v>
      </c>
      <c r="AP2523" t="s">
        <v>22921</v>
      </c>
      <c r="AQ2523" t="s">
        <v>22925</v>
      </c>
      <c r="AR2523" t="s">
        <v>22926</v>
      </c>
      <c r="AS2523" t="s">
        <v>22927</v>
      </c>
      <c r="AT2523" t="s">
        <v>22928</v>
      </c>
      <c r="AU2523" t="s">
        <v>22929</v>
      </c>
      <c r="AV2523" t="s">
        <v>22930</v>
      </c>
      <c r="AW2523">
        <v>100</v>
      </c>
      <c r="AX2523">
        <v>423</v>
      </c>
      <c r="AY2523">
        <v>349</v>
      </c>
      <c r="AZ2523">
        <v>356</v>
      </c>
      <c r="BA2523">
        <v>348</v>
      </c>
      <c r="BB2523" t="s">
        <v>54555</v>
      </c>
      <c r="BC2523" t="s">
        <v>54556</v>
      </c>
      <c r="BD2523" t="s">
        <v>100</v>
      </c>
      <c r="BI2523" t="s">
        <v>22933</v>
      </c>
      <c r="BJ2523" t="s">
        <v>469</v>
      </c>
      <c r="BK2523" t="s">
        <v>22934</v>
      </c>
      <c r="BL2523" t="s">
        <v>4655</v>
      </c>
      <c r="BN2523" t="s">
        <v>2970</v>
      </c>
      <c r="BP2523">
        <v>887262.76600733306</v>
      </c>
      <c r="BQ2523">
        <v>141967.2298309996</v>
      </c>
      <c r="BR2523">
        <v>0.16000584637384219</v>
      </c>
      <c r="BS2523">
        <v>551244.63712250162</v>
      </c>
      <c r="BT2523">
        <v>499564.15573688422</v>
      </c>
      <c r="BU2523">
        <v>0.90624764776780475</v>
      </c>
      <c r="BV2523">
        <v>1.6095626265660321</v>
      </c>
      <c r="BW2523">
        <v>0.6866687118130953</v>
      </c>
      <c r="BX2523">
        <v>0.62128679151396471</v>
      </c>
      <c r="BY2523">
        <v>-0.6866687118130953</v>
      </c>
      <c r="BZ2523">
        <v>0.36684864055842897</v>
      </c>
      <c r="CA2523">
        <v>-0.43551308596379268</v>
      </c>
      <c r="CB2523" t="s">
        <v>109</v>
      </c>
      <c r="CC2523" t="s">
        <v>109</v>
      </c>
    </row>
    <row r="2524" spans="1:81" x14ac:dyDescent="0.2">
      <c r="A2524" t="b">
        <v>0</v>
      </c>
      <c r="B2524" t="s">
        <v>81</v>
      </c>
      <c r="C2524" t="s">
        <v>35081</v>
      </c>
      <c r="D2524" t="s">
        <v>35082</v>
      </c>
      <c r="E2524">
        <v>1.4016699999999999E-8</v>
      </c>
      <c r="F2524">
        <v>1.4414500000000001E-4</v>
      </c>
      <c r="G2524">
        <v>1</v>
      </c>
      <c r="H2524">
        <v>3</v>
      </c>
      <c r="I2524">
        <v>4</v>
      </c>
      <c r="J2524" t="s">
        <v>25587</v>
      </c>
      <c r="K2524" t="s">
        <v>35083</v>
      </c>
      <c r="L2524" t="s">
        <v>35084</v>
      </c>
      <c r="M2524">
        <v>0</v>
      </c>
      <c r="N2524">
        <v>2454.2445699999998</v>
      </c>
      <c r="O2524">
        <v>8782667.53596076</v>
      </c>
      <c r="P2524">
        <v>26.55</v>
      </c>
      <c r="Q2524">
        <v>10301917.75</v>
      </c>
      <c r="R2524">
        <v>6939663.5996507602</v>
      </c>
      <c r="S2524">
        <v>13454610.498241501</v>
      </c>
      <c r="T2524">
        <v>1</v>
      </c>
      <c r="U2524">
        <v>11115127.979849201</v>
      </c>
      <c r="V2524">
        <v>7273692.2027887199</v>
      </c>
      <c r="W2524">
        <v>10301917.75</v>
      </c>
      <c r="X2524">
        <v>5411990.125</v>
      </c>
      <c r="Y2524">
        <v>1795342.78125</v>
      </c>
      <c r="AA2524">
        <v>3375885.5625</v>
      </c>
      <c r="AB2524">
        <v>6290543.875</v>
      </c>
      <c r="AD2524" t="s">
        <v>81</v>
      </c>
      <c r="AE2524" t="s">
        <v>81</v>
      </c>
      <c r="AF2524" t="s">
        <v>89</v>
      </c>
      <c r="AG2524" t="s">
        <v>88</v>
      </c>
      <c r="AH2524" t="s">
        <v>89</v>
      </c>
      <c r="AI2524" t="s">
        <v>81</v>
      </c>
      <c r="AJ2524" t="s">
        <v>81</v>
      </c>
      <c r="AK2524">
        <v>4.5729999999999998E-5</v>
      </c>
      <c r="AL2524">
        <v>2.5109999999999999E-10</v>
      </c>
      <c r="AM2524">
        <v>5.8</v>
      </c>
      <c r="AN2524">
        <v>33.6</v>
      </c>
      <c r="AO2524" t="s">
        <v>35085</v>
      </c>
      <c r="AP2524" t="s">
        <v>25587</v>
      </c>
      <c r="AQ2524" t="s">
        <v>25590</v>
      </c>
      <c r="AR2524" t="s">
        <v>25591</v>
      </c>
      <c r="AS2524" t="s">
        <v>25592</v>
      </c>
      <c r="AT2524" t="s">
        <v>25593</v>
      </c>
      <c r="AU2524" t="s">
        <v>25594</v>
      </c>
      <c r="AV2524" t="s">
        <v>25595</v>
      </c>
      <c r="AW2524">
        <v>100</v>
      </c>
      <c r="AX2524">
        <v>504</v>
      </c>
      <c r="AY2524">
        <v>83</v>
      </c>
      <c r="AZ2524">
        <v>104</v>
      </c>
      <c r="BA2524">
        <v>82</v>
      </c>
      <c r="BB2524" t="s">
        <v>35086</v>
      </c>
      <c r="BC2524" t="s">
        <v>35087</v>
      </c>
      <c r="BD2524" t="s">
        <v>100</v>
      </c>
      <c r="BF2524" t="s">
        <v>466</v>
      </c>
      <c r="BG2524" t="s">
        <v>467</v>
      </c>
      <c r="BH2524" t="s">
        <v>25598</v>
      </c>
      <c r="BI2524" t="s">
        <v>25599</v>
      </c>
      <c r="BJ2524" t="s">
        <v>1071</v>
      </c>
      <c r="BK2524" t="s">
        <v>25600</v>
      </c>
      <c r="BL2524" t="s">
        <v>126</v>
      </c>
      <c r="BM2524" t="s">
        <v>1209</v>
      </c>
      <c r="BN2524" t="s">
        <v>567</v>
      </c>
      <c r="BO2524" t="s">
        <v>25601</v>
      </c>
      <c r="BP2524">
        <v>10232063.949297421</v>
      </c>
      <c r="BQ2524">
        <v>3258035.1345509961</v>
      </c>
      <c r="BR2524">
        <v>0.31841426624143682</v>
      </c>
      <c r="BS2524">
        <v>6129607.0608793078</v>
      </c>
      <c r="BT2524">
        <v>5645193.5355217289</v>
      </c>
      <c r="BU2524">
        <v>0.92097152059726184</v>
      </c>
      <c r="BV2524">
        <v>1.669285461151502</v>
      </c>
      <c r="BW2524">
        <v>0.73923068817698367</v>
      </c>
      <c r="BX2524">
        <v>0.59905871300776947</v>
      </c>
      <c r="BY2524">
        <v>-0.73923068817698356</v>
      </c>
      <c r="BZ2524">
        <v>0.36684868529446518</v>
      </c>
      <c r="CA2524">
        <v>-0.4355130330029518</v>
      </c>
      <c r="CB2524" t="s">
        <v>109</v>
      </c>
      <c r="CC2524" t="s">
        <v>109</v>
      </c>
    </row>
    <row r="2525" spans="1:81" x14ac:dyDescent="0.2">
      <c r="A2525" t="b">
        <v>0</v>
      </c>
      <c r="B2525" t="s">
        <v>81</v>
      </c>
      <c r="C2525" t="s">
        <v>48688</v>
      </c>
      <c r="E2525">
        <v>0.160886</v>
      </c>
      <c r="F2525">
        <v>8.7379099999999998E-3</v>
      </c>
      <c r="G2525">
        <v>1</v>
      </c>
      <c r="H2525">
        <v>2</v>
      </c>
      <c r="I2525">
        <v>2</v>
      </c>
      <c r="J2525" t="s">
        <v>3659</v>
      </c>
      <c r="K2525" t="s">
        <v>48689</v>
      </c>
      <c r="M2525">
        <v>0</v>
      </c>
      <c r="N2525">
        <v>821.45158000000004</v>
      </c>
      <c r="O2525">
        <v>992024.221031658</v>
      </c>
      <c r="P2525">
        <v>14.7</v>
      </c>
      <c r="Q2525">
        <v>933596.0625</v>
      </c>
      <c r="R2525">
        <v>780474.67549157003</v>
      </c>
      <c r="S2525">
        <v>1</v>
      </c>
      <c r="T2525">
        <v>998421.47381159395</v>
      </c>
      <c r="U2525">
        <v>743459.98890509503</v>
      </c>
      <c r="V2525">
        <v>1054109.0463451601</v>
      </c>
      <c r="W2525">
        <v>933596.0625</v>
      </c>
      <c r="X2525">
        <v>608663.6875</v>
      </c>
      <c r="Z2525">
        <v>723044.3125</v>
      </c>
      <c r="AA2525">
        <v>225803.59375</v>
      </c>
      <c r="AB2525">
        <v>911630.4375</v>
      </c>
      <c r="AD2525" t="s">
        <v>81</v>
      </c>
      <c r="AE2525" t="s">
        <v>89</v>
      </c>
      <c r="AF2525" t="s">
        <v>88</v>
      </c>
      <c r="AG2525" t="s">
        <v>89</v>
      </c>
      <c r="AH2525" t="s">
        <v>89</v>
      </c>
      <c r="AI2525" t="s">
        <v>81</v>
      </c>
      <c r="AJ2525" t="s">
        <v>81</v>
      </c>
      <c r="AK2525">
        <v>5.1900000000000002E-3</v>
      </c>
      <c r="AL2525">
        <v>6.7650000000000002E-2</v>
      </c>
      <c r="AM2525">
        <v>2.02</v>
      </c>
      <c r="AN2525">
        <v>21.59</v>
      </c>
      <c r="AO2525" t="s">
        <v>48690</v>
      </c>
      <c r="AP2525" t="s">
        <v>3659</v>
      </c>
      <c r="AQ2525" t="s">
        <v>3662</v>
      </c>
      <c r="AR2525" t="s">
        <v>3663</v>
      </c>
      <c r="AS2525" t="s">
        <v>3664</v>
      </c>
      <c r="AT2525" t="s">
        <v>3665</v>
      </c>
      <c r="AU2525" t="s">
        <v>3666</v>
      </c>
      <c r="AV2525" t="s">
        <v>3667</v>
      </c>
      <c r="AW2525">
        <v>100</v>
      </c>
      <c r="AX2525">
        <v>675</v>
      </c>
      <c r="AY2525">
        <v>178</v>
      </c>
      <c r="AZ2525">
        <v>184</v>
      </c>
      <c r="BA2525">
        <v>177</v>
      </c>
      <c r="BB2525" t="s">
        <v>48691</v>
      </c>
      <c r="BC2525" t="s">
        <v>48692</v>
      </c>
      <c r="BD2525" t="s">
        <v>100</v>
      </c>
      <c r="BH2525" t="s">
        <v>3670</v>
      </c>
      <c r="BI2525" t="s">
        <v>3671</v>
      </c>
      <c r="BJ2525" t="s">
        <v>231</v>
      </c>
      <c r="BK2525" t="s">
        <v>3672</v>
      </c>
      <c r="BL2525" t="s">
        <v>3673</v>
      </c>
      <c r="BM2525" t="s">
        <v>3674</v>
      </c>
      <c r="BO2525" t="s">
        <v>3675</v>
      </c>
      <c r="BP2525">
        <v>571357.24599719001</v>
      </c>
      <c r="BQ2525">
        <v>500697.0238276312</v>
      </c>
      <c r="BR2525">
        <v>0.87632917467208193</v>
      </c>
      <c r="BS2525">
        <v>931996.83635394962</v>
      </c>
      <c r="BT2525">
        <v>165634.78972768621</v>
      </c>
      <c r="BU2525">
        <v>0.17772033473382109</v>
      </c>
      <c r="BV2525">
        <v>0.61304633632919592</v>
      </c>
      <c r="BW2525">
        <v>-0.70593197257664875</v>
      </c>
      <c r="BX2525">
        <v>1.6311980689548009</v>
      </c>
      <c r="BY2525">
        <v>0.70593197257664864</v>
      </c>
      <c r="BZ2525">
        <v>0.36689573623261912</v>
      </c>
      <c r="CA2525">
        <v>-0.43545733523616242</v>
      </c>
      <c r="CB2525" t="s">
        <v>109</v>
      </c>
      <c r="CC2525" t="s">
        <v>109</v>
      </c>
    </row>
    <row r="2526" spans="1:81" x14ac:dyDescent="0.2">
      <c r="A2526" t="b">
        <v>0</v>
      </c>
      <c r="B2526" t="s">
        <v>81</v>
      </c>
      <c r="C2526" t="s">
        <v>46010</v>
      </c>
      <c r="D2526" t="s">
        <v>1887</v>
      </c>
      <c r="E2526">
        <v>0.107888</v>
      </c>
      <c r="F2526">
        <v>5.8180599999999999E-3</v>
      </c>
      <c r="G2526">
        <v>1</v>
      </c>
      <c r="H2526">
        <v>1</v>
      </c>
      <c r="I2526">
        <v>3</v>
      </c>
      <c r="J2526" t="s">
        <v>31528</v>
      </c>
      <c r="K2526" t="s">
        <v>46011</v>
      </c>
      <c r="L2526" t="s">
        <v>46012</v>
      </c>
      <c r="M2526">
        <v>0</v>
      </c>
      <c r="N2526">
        <v>1436.7280900000001</v>
      </c>
      <c r="O2526">
        <v>2885662.3557356801</v>
      </c>
      <c r="P2526">
        <v>16.829999999999998</v>
      </c>
      <c r="Q2526">
        <v>2486669.25</v>
      </c>
      <c r="R2526">
        <v>2882534.3676416301</v>
      </c>
      <c r="S2526">
        <v>1</v>
      </c>
      <c r="T2526">
        <v>3462211.2833133899</v>
      </c>
      <c r="U2526">
        <v>2128215.8305704901</v>
      </c>
      <c r="V2526">
        <v>3348675.03239926</v>
      </c>
      <c r="W2526">
        <v>2486669.25</v>
      </c>
      <c r="X2526">
        <v>2247983.25</v>
      </c>
      <c r="Z2526">
        <v>2507290</v>
      </c>
      <c r="AA2526">
        <v>646381.5</v>
      </c>
      <c r="AB2526">
        <v>2896051.5</v>
      </c>
      <c r="AD2526" t="s">
        <v>81</v>
      </c>
      <c r="AE2526" t="s">
        <v>89</v>
      </c>
      <c r="AF2526" t="s">
        <v>88</v>
      </c>
      <c r="AG2526" t="s">
        <v>81</v>
      </c>
      <c r="AH2526" t="s">
        <v>89</v>
      </c>
      <c r="AI2526" t="s">
        <v>81</v>
      </c>
      <c r="AJ2526" t="s">
        <v>81</v>
      </c>
      <c r="AK2526">
        <v>3.496E-3</v>
      </c>
      <c r="AL2526">
        <v>4.0969999999999999E-2</v>
      </c>
      <c r="AM2526">
        <v>2.13</v>
      </c>
      <c r="AN2526">
        <v>10.58</v>
      </c>
      <c r="AO2526" t="s">
        <v>46013</v>
      </c>
      <c r="AP2526" t="s">
        <v>31528</v>
      </c>
      <c r="AQ2526" t="s">
        <v>31532</v>
      </c>
      <c r="AR2526" t="s">
        <v>31533</v>
      </c>
      <c r="AS2526" t="s">
        <v>31534</v>
      </c>
      <c r="AT2526" t="s">
        <v>31535</v>
      </c>
      <c r="AU2526" t="s">
        <v>31536</v>
      </c>
      <c r="AV2526" t="s">
        <v>31537</v>
      </c>
      <c r="AW2526">
        <v>100</v>
      </c>
      <c r="AX2526">
        <v>792</v>
      </c>
      <c r="AY2526">
        <v>285</v>
      </c>
      <c r="AZ2526">
        <v>297</v>
      </c>
      <c r="BA2526">
        <v>284</v>
      </c>
      <c r="BB2526" t="s">
        <v>46014</v>
      </c>
      <c r="BC2526" t="s">
        <v>46015</v>
      </c>
      <c r="BD2526" t="s">
        <v>100</v>
      </c>
      <c r="BI2526" t="s">
        <v>31540</v>
      </c>
      <c r="BJ2526" t="s">
        <v>469</v>
      </c>
      <c r="BK2526" t="s">
        <v>31541</v>
      </c>
      <c r="BL2526" t="s">
        <v>740</v>
      </c>
      <c r="BM2526" t="s">
        <v>31542</v>
      </c>
      <c r="BN2526" t="s">
        <v>20452</v>
      </c>
      <c r="BO2526" t="s">
        <v>236</v>
      </c>
      <c r="BP2526">
        <v>1789734.87254721</v>
      </c>
      <c r="BQ2526">
        <v>1562542.0950324759</v>
      </c>
      <c r="BR2526">
        <v>0.87305785845733375</v>
      </c>
      <c r="BS2526">
        <v>2979700.715427713</v>
      </c>
      <c r="BT2526">
        <v>739589.41442069609</v>
      </c>
      <c r="BU2526">
        <v>0.24820929517900711</v>
      </c>
      <c r="BV2526">
        <v>0.60064249516089641</v>
      </c>
      <c r="BW2526">
        <v>-0.73542154641738111</v>
      </c>
      <c r="BX2526">
        <v>1.6648838669533801</v>
      </c>
      <c r="BY2526">
        <v>0.735421546417381</v>
      </c>
      <c r="BZ2526">
        <v>0.36690515195427981</v>
      </c>
      <c r="CA2526">
        <v>-0.43544618998947099</v>
      </c>
      <c r="CB2526" t="s">
        <v>109</v>
      </c>
      <c r="CC2526" t="s">
        <v>109</v>
      </c>
    </row>
    <row r="2527" spans="1:81" x14ac:dyDescent="0.2">
      <c r="A2527" t="b">
        <v>0</v>
      </c>
      <c r="B2527" t="s">
        <v>81</v>
      </c>
      <c r="C2527" t="s">
        <v>1577</v>
      </c>
      <c r="D2527" t="s">
        <v>1578</v>
      </c>
      <c r="E2527">
        <v>3.03861E-4</v>
      </c>
      <c r="F2527">
        <v>1.4414500000000001E-4</v>
      </c>
      <c r="G2527">
        <v>1</v>
      </c>
      <c r="H2527">
        <v>2</v>
      </c>
      <c r="I2527">
        <v>3</v>
      </c>
      <c r="J2527" t="s">
        <v>1579</v>
      </c>
      <c r="K2527" t="s">
        <v>1580</v>
      </c>
      <c r="L2527" t="s">
        <v>1581</v>
      </c>
      <c r="M2527">
        <v>0</v>
      </c>
      <c r="N2527">
        <v>2117.85727</v>
      </c>
      <c r="O2527">
        <v>2178468.4574624202</v>
      </c>
      <c r="P2527">
        <v>116.1</v>
      </c>
      <c r="Q2527">
        <v>429347.0625</v>
      </c>
      <c r="R2527">
        <v>902075.84842921596</v>
      </c>
      <c r="S2527">
        <v>8371332.9110607402</v>
      </c>
      <c r="T2527">
        <v>1</v>
      </c>
      <c r="U2527">
        <v>5260893.3366550496</v>
      </c>
      <c r="V2527">
        <v>255771.10396349899</v>
      </c>
      <c r="W2527">
        <v>429347.0625</v>
      </c>
      <c r="X2527">
        <v>703496</v>
      </c>
      <c r="Y2527">
        <v>1117045.5</v>
      </c>
      <c r="AA2527">
        <v>1597838</v>
      </c>
      <c r="AB2527">
        <v>221199.8125</v>
      </c>
      <c r="AD2527" t="s">
        <v>89</v>
      </c>
      <c r="AE2527" t="s">
        <v>81</v>
      </c>
      <c r="AF2527" t="s">
        <v>81</v>
      </c>
      <c r="AG2527" t="s">
        <v>88</v>
      </c>
      <c r="AH2527" t="s">
        <v>81</v>
      </c>
      <c r="AI2527" t="s">
        <v>89</v>
      </c>
      <c r="AJ2527" t="s">
        <v>81</v>
      </c>
      <c r="AK2527">
        <v>4.5729999999999998E-5</v>
      </c>
      <c r="AL2527">
        <v>3.8099999999999998E-5</v>
      </c>
      <c r="AM2527">
        <v>2.66</v>
      </c>
      <c r="AN2527">
        <v>10.01</v>
      </c>
      <c r="AO2527" t="s">
        <v>1582</v>
      </c>
      <c r="AP2527" t="s">
        <v>1579</v>
      </c>
      <c r="AQ2527" t="s">
        <v>1583</v>
      </c>
      <c r="AR2527" t="s">
        <v>1584</v>
      </c>
      <c r="AS2527" t="s">
        <v>1585</v>
      </c>
      <c r="AT2527" t="s">
        <v>1586</v>
      </c>
      <c r="AU2527" t="s">
        <v>1587</v>
      </c>
      <c r="AV2527" t="s">
        <v>1588</v>
      </c>
      <c r="AW2527">
        <v>100</v>
      </c>
      <c r="AX2527">
        <v>609</v>
      </c>
      <c r="AY2527">
        <v>106</v>
      </c>
      <c r="AZ2527">
        <v>122</v>
      </c>
      <c r="BA2527">
        <v>105</v>
      </c>
      <c r="BB2527" t="s">
        <v>1589</v>
      </c>
      <c r="BC2527" t="s">
        <v>1590</v>
      </c>
      <c r="BD2527" t="s">
        <v>100</v>
      </c>
      <c r="BH2527" t="s">
        <v>1591</v>
      </c>
      <c r="BI2527" t="s">
        <v>1592</v>
      </c>
      <c r="BJ2527" t="s">
        <v>353</v>
      </c>
      <c r="BK2527" t="s">
        <v>1593</v>
      </c>
      <c r="BL2527" t="s">
        <v>1594</v>
      </c>
      <c r="BO2527" t="s">
        <v>1595</v>
      </c>
      <c r="BP2527">
        <v>3234251.9406633191</v>
      </c>
      <c r="BQ2527">
        <v>4455117.1475704219</v>
      </c>
      <c r="BR2527">
        <v>1.3774799333216801</v>
      </c>
      <c r="BS2527">
        <v>1838888.4802061829</v>
      </c>
      <c r="BT2527">
        <v>2966301.1503706248</v>
      </c>
      <c r="BU2527">
        <v>1.6130946396695209</v>
      </c>
      <c r="BV2527">
        <v>1.7588080927564911</v>
      </c>
      <c r="BW2527">
        <v>0.81459807591245637</v>
      </c>
      <c r="BX2527">
        <v>0.56856686304686632</v>
      </c>
      <c r="BY2527">
        <v>-0.81459807591245637</v>
      </c>
      <c r="BZ2527">
        <v>0.36690543356947042</v>
      </c>
      <c r="CA2527">
        <v>-0.43544585665025332</v>
      </c>
      <c r="CB2527" t="s">
        <v>109</v>
      </c>
      <c r="CC2527" t="s">
        <v>109</v>
      </c>
    </row>
    <row r="2528" spans="1:81" x14ac:dyDescent="0.2">
      <c r="A2528" t="b">
        <v>0</v>
      </c>
      <c r="B2528" t="s">
        <v>81</v>
      </c>
      <c r="C2528" t="s">
        <v>51318</v>
      </c>
      <c r="E2528">
        <v>0.12471599999999999</v>
      </c>
      <c r="F2528">
        <v>6.9548199999999996E-3</v>
      </c>
      <c r="G2528">
        <v>1</v>
      </c>
      <c r="H2528">
        <v>1</v>
      </c>
      <c r="I2528">
        <v>2</v>
      </c>
      <c r="J2528" t="s">
        <v>51319</v>
      </c>
      <c r="K2528" t="s">
        <v>51320</v>
      </c>
      <c r="M2528">
        <v>0</v>
      </c>
      <c r="N2528">
        <v>937.47376999999994</v>
      </c>
      <c r="O2528">
        <v>2179044.4072126802</v>
      </c>
      <c r="P2528">
        <v>12.6</v>
      </c>
      <c r="Q2528">
        <v>2390460.25</v>
      </c>
      <c r="R2528">
        <v>2687472.4995765602</v>
      </c>
      <c r="S2528">
        <v>2002904.3153690801</v>
      </c>
      <c r="T2528">
        <v>2354893.3680327898</v>
      </c>
      <c r="U2528">
        <v>1</v>
      </c>
      <c r="V2528">
        <v>1986326.4944919499</v>
      </c>
      <c r="W2528">
        <v>2390460.25</v>
      </c>
      <c r="X2528">
        <v>2095861.625</v>
      </c>
      <c r="Y2528">
        <v>267261.53125</v>
      </c>
      <c r="Z2528">
        <v>1705384.25</v>
      </c>
      <c r="AB2528">
        <v>1717844.75</v>
      </c>
      <c r="AD2528" t="s">
        <v>89</v>
      </c>
      <c r="AE2528" t="s">
        <v>89</v>
      </c>
      <c r="AF2528" t="s">
        <v>89</v>
      </c>
      <c r="AG2528" t="s">
        <v>81</v>
      </c>
      <c r="AH2528" t="s">
        <v>88</v>
      </c>
      <c r="AI2528" t="s">
        <v>81</v>
      </c>
      <c r="AJ2528" t="s">
        <v>81</v>
      </c>
      <c r="AK2528">
        <v>4.0790000000000002E-3</v>
      </c>
      <c r="AL2528">
        <v>4.8910000000000002E-2</v>
      </c>
      <c r="AM2528">
        <v>2.15</v>
      </c>
      <c r="AN2528">
        <v>10.9</v>
      </c>
      <c r="AO2528" t="s">
        <v>51321</v>
      </c>
      <c r="AP2528" t="s">
        <v>51319</v>
      </c>
      <c r="AQ2528" t="s">
        <v>51322</v>
      </c>
      <c r="AR2528" t="s">
        <v>51323</v>
      </c>
      <c r="AS2528" t="s">
        <v>51324</v>
      </c>
      <c r="AT2528" t="s">
        <v>21995</v>
      </c>
      <c r="AU2528" t="s">
        <v>51325</v>
      </c>
      <c r="AV2528" t="s">
        <v>51326</v>
      </c>
      <c r="AW2528">
        <v>100</v>
      </c>
      <c r="AX2528">
        <v>96</v>
      </c>
      <c r="AY2528">
        <v>88</v>
      </c>
      <c r="AZ2528">
        <v>96</v>
      </c>
      <c r="BA2528">
        <v>87</v>
      </c>
      <c r="BB2528" t="s">
        <v>51327</v>
      </c>
      <c r="BC2528" t="s">
        <v>51328</v>
      </c>
      <c r="BD2528" t="s">
        <v>100</v>
      </c>
      <c r="BJ2528" t="s">
        <v>231</v>
      </c>
      <c r="BK2528" t="s">
        <v>51329</v>
      </c>
      <c r="BL2528" t="s">
        <v>1035</v>
      </c>
      <c r="BM2528" t="s">
        <v>2275</v>
      </c>
      <c r="BN2528" t="s">
        <v>1862</v>
      </c>
      <c r="BP2528">
        <v>2360279.0216485471</v>
      </c>
      <c r="BQ2528">
        <v>343280.61351594492</v>
      </c>
      <c r="BR2528">
        <v>0.14544069170100879</v>
      </c>
      <c r="BS2528">
        <v>1447073.62084158</v>
      </c>
      <c r="BT2528">
        <v>1266678.634287287</v>
      </c>
      <c r="BU2528">
        <v>0.87533807267568065</v>
      </c>
      <c r="BV2528">
        <v>1.6310704498060511</v>
      </c>
      <c r="BW2528">
        <v>0.70581909682037114</v>
      </c>
      <c r="BX2528">
        <v>0.61309430265192344</v>
      </c>
      <c r="BY2528">
        <v>-0.70581909682037092</v>
      </c>
      <c r="BZ2528">
        <v>0.366968583749267</v>
      </c>
      <c r="CA2528">
        <v>-0.43537111419027408</v>
      </c>
      <c r="CB2528" t="s">
        <v>109</v>
      </c>
      <c r="CC2528" t="s">
        <v>109</v>
      </c>
    </row>
    <row r="2529" spans="1:81" x14ac:dyDescent="0.2">
      <c r="A2529" t="b">
        <v>0</v>
      </c>
      <c r="B2529" t="s">
        <v>81</v>
      </c>
      <c r="C2529" t="s">
        <v>27681</v>
      </c>
      <c r="D2529" t="s">
        <v>83</v>
      </c>
      <c r="E2529">
        <v>5.6304600000000003E-6</v>
      </c>
      <c r="F2529">
        <v>1.4414500000000001E-4</v>
      </c>
      <c r="G2529">
        <v>1</v>
      </c>
      <c r="H2529">
        <v>2</v>
      </c>
      <c r="I2529">
        <v>1</v>
      </c>
      <c r="J2529" t="s">
        <v>4642</v>
      </c>
      <c r="K2529" t="s">
        <v>27682</v>
      </c>
      <c r="L2529" t="s">
        <v>27683</v>
      </c>
      <c r="M2529">
        <v>0</v>
      </c>
      <c r="N2529">
        <v>2370.16122</v>
      </c>
      <c r="O2529">
        <v>1141060.5308019901</v>
      </c>
      <c r="P2529">
        <v>34.85</v>
      </c>
      <c r="Q2529">
        <v>1185718.125</v>
      </c>
      <c r="R2529">
        <v>1099974.99197826</v>
      </c>
      <c r="S2529">
        <v>1</v>
      </c>
      <c r="T2529">
        <v>1875621.3997748599</v>
      </c>
      <c r="U2529">
        <v>1183680.6695145899</v>
      </c>
      <c r="V2529">
        <v>855800.92410353397</v>
      </c>
      <c r="W2529">
        <v>1185718.125</v>
      </c>
      <c r="X2529">
        <v>857830.3125</v>
      </c>
      <c r="Z2529">
        <v>1358301.5</v>
      </c>
      <c r="AA2529">
        <v>359507.375</v>
      </c>
      <c r="AB2529">
        <v>740126.625</v>
      </c>
      <c r="AD2529" t="s">
        <v>89</v>
      </c>
      <c r="AE2529" t="s">
        <v>89</v>
      </c>
      <c r="AF2529" t="s">
        <v>88</v>
      </c>
      <c r="AG2529" t="s">
        <v>81</v>
      </c>
      <c r="AH2529" t="s">
        <v>89</v>
      </c>
      <c r="AI2529" t="s">
        <v>89</v>
      </c>
      <c r="AJ2529" t="s">
        <v>81</v>
      </c>
      <c r="AK2529">
        <v>4.5729999999999998E-5</v>
      </c>
      <c r="AL2529">
        <v>3.2440000000000002E-7</v>
      </c>
      <c r="AM2529">
        <v>3.52</v>
      </c>
      <c r="AN2529">
        <v>48.65</v>
      </c>
      <c r="AO2529" t="s">
        <v>27684</v>
      </c>
      <c r="AP2529" t="s">
        <v>4642</v>
      </c>
      <c r="AQ2529" t="s">
        <v>4645</v>
      </c>
      <c r="AR2529" t="s">
        <v>4646</v>
      </c>
      <c r="AS2529" t="s">
        <v>4647</v>
      </c>
      <c r="AT2529" t="s">
        <v>4648</v>
      </c>
      <c r="AU2529" t="s">
        <v>4649</v>
      </c>
      <c r="AV2529" t="s">
        <v>4650</v>
      </c>
      <c r="AW2529">
        <v>100</v>
      </c>
      <c r="AX2529">
        <v>463</v>
      </c>
      <c r="AY2529">
        <v>304</v>
      </c>
      <c r="AZ2529">
        <v>323</v>
      </c>
      <c r="BA2529">
        <v>303</v>
      </c>
      <c r="BB2529" t="s">
        <v>27685</v>
      </c>
      <c r="BC2529" t="s">
        <v>27686</v>
      </c>
      <c r="BD2529" t="s">
        <v>100</v>
      </c>
      <c r="BH2529" t="s">
        <v>4653</v>
      </c>
      <c r="BJ2529" t="s">
        <v>439</v>
      </c>
      <c r="BK2529" t="s">
        <v>4654</v>
      </c>
      <c r="BL2529" t="s">
        <v>4655</v>
      </c>
      <c r="BM2529" t="s">
        <v>4223</v>
      </c>
      <c r="BN2529" t="s">
        <v>4656</v>
      </c>
      <c r="BO2529" t="s">
        <v>3279</v>
      </c>
      <c r="BP2529">
        <v>761898.03899275325</v>
      </c>
      <c r="BQ2529">
        <v>661213.50162753009</v>
      </c>
      <c r="BR2529">
        <v>0.86785037864340686</v>
      </c>
      <c r="BS2529">
        <v>1305034.331130994</v>
      </c>
      <c r="BT2529">
        <v>520627.97085865831</v>
      </c>
      <c r="BU2529">
        <v>0.39893814165598351</v>
      </c>
      <c r="BV2529">
        <v>0.58381455630555112</v>
      </c>
      <c r="BW2529">
        <v>-0.77641791274189098</v>
      </c>
      <c r="BX2529">
        <v>1.7128726736930311</v>
      </c>
      <c r="BY2529">
        <v>0.77641791274189098</v>
      </c>
      <c r="BZ2529">
        <v>0.36699299302890043</v>
      </c>
      <c r="CA2529">
        <v>-0.43534222762239022</v>
      </c>
      <c r="CB2529" t="s">
        <v>109</v>
      </c>
      <c r="CC2529" t="s">
        <v>109</v>
      </c>
    </row>
    <row r="2530" spans="1:81" x14ac:dyDescent="0.2">
      <c r="A2530" t="b">
        <v>0</v>
      </c>
      <c r="B2530" t="s">
        <v>81</v>
      </c>
      <c r="C2530" t="s">
        <v>5876</v>
      </c>
      <c r="D2530" t="s">
        <v>5877</v>
      </c>
      <c r="E2530">
        <v>5.8430299999999999E-4</v>
      </c>
      <c r="F2530">
        <v>1.4414500000000001E-4</v>
      </c>
      <c r="G2530">
        <v>1</v>
      </c>
      <c r="H2530">
        <v>3</v>
      </c>
      <c r="I2530">
        <v>3</v>
      </c>
      <c r="J2530" t="s">
        <v>5878</v>
      </c>
      <c r="K2530" t="s">
        <v>5879</v>
      </c>
      <c r="L2530" t="s">
        <v>5880</v>
      </c>
      <c r="M2530">
        <v>0</v>
      </c>
      <c r="N2530">
        <v>2311.2114799999999</v>
      </c>
      <c r="O2530">
        <v>5377593.2092156103</v>
      </c>
      <c r="P2530">
        <v>80.09</v>
      </c>
      <c r="Q2530">
        <v>4533188</v>
      </c>
      <c r="R2530">
        <v>2972006.1185556902</v>
      </c>
      <c r="S2530">
        <v>15923636.9556306</v>
      </c>
      <c r="T2530">
        <v>1</v>
      </c>
      <c r="U2530">
        <v>9730299.1885681096</v>
      </c>
      <c r="V2530">
        <v>2893860.5503686699</v>
      </c>
      <c r="W2530">
        <v>4533188</v>
      </c>
      <c r="X2530">
        <v>2317759</v>
      </c>
      <c r="Y2530">
        <v>2124802.25</v>
      </c>
      <c r="AA2530">
        <v>2955285.5</v>
      </c>
      <c r="AB2530">
        <v>2502712</v>
      </c>
      <c r="AD2530" t="s">
        <v>81</v>
      </c>
      <c r="AE2530" t="s">
        <v>81</v>
      </c>
      <c r="AF2530" t="s">
        <v>89</v>
      </c>
      <c r="AG2530" t="s">
        <v>88</v>
      </c>
      <c r="AH2530" t="s">
        <v>89</v>
      </c>
      <c r="AI2530" t="s">
        <v>81</v>
      </c>
      <c r="AJ2530" t="s">
        <v>81</v>
      </c>
      <c r="AK2530">
        <v>4.5729999999999998E-5</v>
      </c>
      <c r="AL2530">
        <v>8.2990000000000003E-5</v>
      </c>
      <c r="AM2530">
        <v>2.87</v>
      </c>
      <c r="AN2530">
        <v>9.99</v>
      </c>
      <c r="AO2530" t="s">
        <v>5881</v>
      </c>
      <c r="AP2530" t="s">
        <v>5878</v>
      </c>
      <c r="AQ2530" t="s">
        <v>5882</v>
      </c>
      <c r="AR2530" t="s">
        <v>5883</v>
      </c>
      <c r="AS2530" t="s">
        <v>5884</v>
      </c>
      <c r="AT2530" t="s">
        <v>5885</v>
      </c>
      <c r="AU2530" t="s">
        <v>5886</v>
      </c>
      <c r="AV2530" t="s">
        <v>5887</v>
      </c>
      <c r="AW2530">
        <v>100</v>
      </c>
      <c r="AX2530">
        <v>154</v>
      </c>
      <c r="AY2530">
        <v>137</v>
      </c>
      <c r="AZ2530">
        <v>154</v>
      </c>
      <c r="BA2530">
        <v>136</v>
      </c>
      <c r="BB2530" t="s">
        <v>5888</v>
      </c>
      <c r="BC2530" t="s">
        <v>5889</v>
      </c>
      <c r="BD2530" t="s">
        <v>100</v>
      </c>
      <c r="BJ2530" t="s">
        <v>1051</v>
      </c>
      <c r="BK2530" t="s">
        <v>5890</v>
      </c>
      <c r="BL2530" t="s">
        <v>126</v>
      </c>
      <c r="BM2530" t="s">
        <v>5891</v>
      </c>
      <c r="BN2530" t="s">
        <v>567</v>
      </c>
      <c r="BP2530">
        <v>7809610.3580620969</v>
      </c>
      <c r="BQ2530">
        <v>7070176.3016401744</v>
      </c>
      <c r="BR2530">
        <v>0.90531742013753835</v>
      </c>
      <c r="BS2530">
        <v>4208053.5796455937</v>
      </c>
      <c r="BT2530">
        <v>4996499.0941921519</v>
      </c>
      <c r="BU2530">
        <v>1.1873658449503299</v>
      </c>
      <c r="BV2530">
        <v>1.855872367176425</v>
      </c>
      <c r="BW2530">
        <v>0.89209749625579016</v>
      </c>
      <c r="BX2530">
        <v>0.53883015755088126</v>
      </c>
      <c r="BY2530">
        <v>-0.89209749625579016</v>
      </c>
      <c r="BZ2530">
        <v>0.36700168368206743</v>
      </c>
      <c r="CA2530">
        <v>-0.43533194334422171</v>
      </c>
      <c r="CB2530" t="s">
        <v>109</v>
      </c>
      <c r="CC2530" t="s">
        <v>109</v>
      </c>
    </row>
    <row r="2531" spans="1:81" x14ac:dyDescent="0.2">
      <c r="A2531" t="b">
        <v>0</v>
      </c>
      <c r="B2531" t="s">
        <v>81</v>
      </c>
      <c r="C2531" t="s">
        <v>41147</v>
      </c>
      <c r="D2531" t="s">
        <v>41148</v>
      </c>
      <c r="E2531">
        <v>2.8866900000000002E-4</v>
      </c>
      <c r="F2531">
        <v>1.4414500000000001E-4</v>
      </c>
      <c r="G2531">
        <v>1</v>
      </c>
      <c r="H2531">
        <v>6</v>
      </c>
      <c r="I2531">
        <v>1</v>
      </c>
      <c r="J2531" t="s">
        <v>6440</v>
      </c>
      <c r="K2531" t="s">
        <v>41149</v>
      </c>
      <c r="L2531" t="s">
        <v>41150</v>
      </c>
      <c r="M2531">
        <v>0</v>
      </c>
      <c r="N2531">
        <v>2623.55051</v>
      </c>
      <c r="O2531">
        <v>2320091.6055827602</v>
      </c>
      <c r="P2531">
        <v>20.56</v>
      </c>
      <c r="Q2531">
        <v>1630987.875</v>
      </c>
      <c r="R2531">
        <v>2513070.3375381399</v>
      </c>
      <c r="S2531">
        <v>1</v>
      </c>
      <c r="T2531">
        <v>2320091.6055827602</v>
      </c>
      <c r="U2531">
        <v>2606487.0924438401</v>
      </c>
      <c r="V2531">
        <v>1747501.90269602</v>
      </c>
      <c r="W2531">
        <v>1630987.875</v>
      </c>
      <c r="X2531">
        <v>1959851.75</v>
      </c>
      <c r="Z2531">
        <v>1680181.25</v>
      </c>
      <c r="AA2531">
        <v>791642</v>
      </c>
      <c r="AB2531">
        <v>1511300.875</v>
      </c>
      <c r="AD2531" t="s">
        <v>89</v>
      </c>
      <c r="AE2531" t="s">
        <v>81</v>
      </c>
      <c r="AF2531" t="s">
        <v>88</v>
      </c>
      <c r="AG2531" t="s">
        <v>89</v>
      </c>
      <c r="AH2531" t="s">
        <v>89</v>
      </c>
      <c r="AI2531" t="s">
        <v>89</v>
      </c>
      <c r="AJ2531" t="s">
        <v>81</v>
      </c>
      <c r="AK2531">
        <v>4.5729999999999998E-5</v>
      </c>
      <c r="AL2531">
        <v>3.578E-5</v>
      </c>
      <c r="AM2531">
        <v>4.4800000000000004</v>
      </c>
      <c r="AN2531">
        <v>52.24</v>
      </c>
      <c r="AO2531" t="s">
        <v>41151</v>
      </c>
      <c r="AP2531" t="s">
        <v>6440</v>
      </c>
      <c r="AQ2531" t="s">
        <v>6444</v>
      </c>
      <c r="AR2531" t="s">
        <v>6445</v>
      </c>
      <c r="AS2531" t="s">
        <v>6446</v>
      </c>
      <c r="AW2531">
        <v>100</v>
      </c>
      <c r="AX2531">
        <v>572</v>
      </c>
      <c r="AY2531">
        <v>299</v>
      </c>
      <c r="AZ2531">
        <v>321</v>
      </c>
      <c r="BA2531">
        <v>298</v>
      </c>
      <c r="BB2531" t="s">
        <v>41152</v>
      </c>
      <c r="BC2531" t="s">
        <v>41153</v>
      </c>
      <c r="BD2531" t="s">
        <v>100</v>
      </c>
      <c r="BP2531">
        <v>1381353.070846047</v>
      </c>
      <c r="BQ2531">
        <v>1274997.068781859</v>
      </c>
      <c r="BR2531">
        <v>0.92300592490879485</v>
      </c>
      <c r="BS2531">
        <v>2224693.5335742072</v>
      </c>
      <c r="BT2531">
        <v>437366.53182283678</v>
      </c>
      <c r="BU2531">
        <v>0.19659630651245741</v>
      </c>
      <c r="BV2531">
        <v>0.62091836470920825</v>
      </c>
      <c r="BW2531">
        <v>-0.68752449241757174</v>
      </c>
      <c r="BX2531">
        <v>1.610517673234428</v>
      </c>
      <c r="BY2531">
        <v>0.68752449241757174</v>
      </c>
      <c r="BZ2531">
        <v>0.36708404850137399</v>
      </c>
      <c r="CA2531">
        <v>-0.43523448718859931</v>
      </c>
      <c r="CB2531" t="s">
        <v>109</v>
      </c>
      <c r="CC2531" t="s">
        <v>109</v>
      </c>
    </row>
    <row r="2532" spans="1:81" x14ac:dyDescent="0.2">
      <c r="A2532" t="b">
        <v>0</v>
      </c>
      <c r="B2532" t="s">
        <v>81</v>
      </c>
      <c r="C2532" t="s">
        <v>33925</v>
      </c>
      <c r="D2532" t="s">
        <v>13892</v>
      </c>
      <c r="E2532">
        <v>5.1467500000000003E-3</v>
      </c>
      <c r="F2532">
        <v>4.2792299999999998E-4</v>
      </c>
      <c r="G2532">
        <v>2</v>
      </c>
      <c r="H2532">
        <v>4</v>
      </c>
      <c r="I2532">
        <v>4</v>
      </c>
      <c r="J2532" t="s">
        <v>704</v>
      </c>
      <c r="K2532" t="s">
        <v>33926</v>
      </c>
      <c r="L2532" t="s">
        <v>33927</v>
      </c>
      <c r="M2532">
        <v>0</v>
      </c>
      <c r="N2532">
        <v>1127.7146700000001</v>
      </c>
      <c r="O2532">
        <v>4220810.0328534897</v>
      </c>
      <c r="P2532">
        <v>27.62</v>
      </c>
      <c r="Q2532">
        <v>4196567</v>
      </c>
      <c r="R2532">
        <v>2717547.4754506201</v>
      </c>
      <c r="S2532">
        <v>1</v>
      </c>
      <c r="T2532">
        <v>4620417.2655181596</v>
      </c>
      <c r="U2532">
        <v>2536145.96571866</v>
      </c>
      <c r="V2532">
        <v>4245193.1146188602</v>
      </c>
      <c r="W2532">
        <v>4196567</v>
      </c>
      <c r="X2532">
        <v>2119316</v>
      </c>
      <c r="Z2532">
        <v>3346048.25</v>
      </c>
      <c r="AA2532">
        <v>770278</v>
      </c>
      <c r="AB2532">
        <v>3671391.75</v>
      </c>
      <c r="AC2532" t="s">
        <v>87</v>
      </c>
      <c r="AD2532" t="s">
        <v>81</v>
      </c>
      <c r="AE2532" t="s">
        <v>81</v>
      </c>
      <c r="AF2532" t="s">
        <v>88</v>
      </c>
      <c r="AG2532" t="s">
        <v>81</v>
      </c>
      <c r="AH2532" t="s">
        <v>89</v>
      </c>
      <c r="AI2532" t="s">
        <v>81</v>
      </c>
      <c r="AJ2532" t="s">
        <v>81</v>
      </c>
      <c r="AK2532">
        <v>1.281E-4</v>
      </c>
      <c r="AL2532">
        <v>1.1119999999999999E-3</v>
      </c>
      <c r="AM2532">
        <v>2.4700000000000002</v>
      </c>
      <c r="AN2532">
        <v>7.92</v>
      </c>
      <c r="AO2532" t="s">
        <v>33928</v>
      </c>
      <c r="AP2532" t="s">
        <v>708</v>
      </c>
      <c r="AQ2532" t="s">
        <v>709</v>
      </c>
      <c r="AR2532" t="s">
        <v>710</v>
      </c>
      <c r="AS2532" t="s">
        <v>711</v>
      </c>
      <c r="AT2532" t="s">
        <v>712</v>
      </c>
      <c r="AU2532" t="s">
        <v>713</v>
      </c>
      <c r="AV2532" t="s">
        <v>714</v>
      </c>
      <c r="AW2532">
        <v>50</v>
      </c>
      <c r="AX2532">
        <v>463</v>
      </c>
      <c r="AY2532">
        <v>59</v>
      </c>
      <c r="AZ2532">
        <v>67</v>
      </c>
      <c r="BA2532">
        <v>58</v>
      </c>
      <c r="BB2532" t="s">
        <v>33929</v>
      </c>
      <c r="BC2532" t="s">
        <v>33930</v>
      </c>
      <c r="BD2532" t="s">
        <v>100</v>
      </c>
      <c r="BH2532" t="s">
        <v>717</v>
      </c>
      <c r="BI2532" t="s">
        <v>718</v>
      </c>
      <c r="BJ2532" t="s">
        <v>719</v>
      </c>
      <c r="BK2532" t="s">
        <v>720</v>
      </c>
      <c r="BL2532" t="s">
        <v>721</v>
      </c>
      <c r="BM2532" t="s">
        <v>193</v>
      </c>
      <c r="BN2532" t="s">
        <v>194</v>
      </c>
      <c r="BO2532" t="s">
        <v>722</v>
      </c>
      <c r="BP2532">
        <v>2304705.1584835402</v>
      </c>
      <c r="BQ2532">
        <v>2128525.459584184</v>
      </c>
      <c r="BR2532">
        <v>0.9235565129661617</v>
      </c>
      <c r="BS2532">
        <v>3800585.4486185601</v>
      </c>
      <c r="BT2532">
        <v>1110992.2120751571</v>
      </c>
      <c r="BU2532">
        <v>0.29232133498774021</v>
      </c>
      <c r="BV2532">
        <v>0.60640793099948764</v>
      </c>
      <c r="BW2532">
        <v>-0.7216394727457609</v>
      </c>
      <c r="BX2532">
        <v>1.6490549494492761</v>
      </c>
      <c r="BY2532">
        <v>0.72163947274576101</v>
      </c>
      <c r="BZ2532">
        <v>0.36708827636265412</v>
      </c>
      <c r="CA2532">
        <v>-0.43522948526531219</v>
      </c>
      <c r="CB2532" t="s">
        <v>109</v>
      </c>
      <c r="CC2532" t="s">
        <v>109</v>
      </c>
    </row>
    <row r="2533" spans="1:81" x14ac:dyDescent="0.2">
      <c r="A2533" t="b">
        <v>0</v>
      </c>
      <c r="B2533" t="s">
        <v>81</v>
      </c>
      <c r="C2533" t="s">
        <v>34709</v>
      </c>
      <c r="D2533" t="s">
        <v>83</v>
      </c>
      <c r="E2533">
        <v>1.09692E-5</v>
      </c>
      <c r="F2533">
        <v>1.4414500000000001E-4</v>
      </c>
      <c r="G2533">
        <v>1</v>
      </c>
      <c r="H2533">
        <v>1</v>
      </c>
      <c r="I2533">
        <v>5</v>
      </c>
      <c r="J2533" t="s">
        <v>21182</v>
      </c>
      <c r="K2533" t="s">
        <v>34710</v>
      </c>
      <c r="L2533" t="s">
        <v>34711</v>
      </c>
      <c r="M2533">
        <v>0</v>
      </c>
      <c r="N2533">
        <v>1715.8818900000001</v>
      </c>
      <c r="O2533">
        <v>5040406.1116013499</v>
      </c>
      <c r="P2533">
        <v>20.92</v>
      </c>
      <c r="Q2533">
        <v>4578123.125</v>
      </c>
      <c r="R2533">
        <v>3713503.9394720201</v>
      </c>
      <c r="S2533">
        <v>1</v>
      </c>
      <c r="T2533">
        <v>5040406.1116013499</v>
      </c>
      <c r="U2533">
        <v>3165848.0770222698</v>
      </c>
      <c r="V2533">
        <v>5660833.6075896397</v>
      </c>
      <c r="W2533">
        <v>4578123.125</v>
      </c>
      <c r="X2533">
        <v>2896026.0625</v>
      </c>
      <c r="Z2533">
        <v>3650198.90625</v>
      </c>
      <c r="AA2533">
        <v>961531.0625</v>
      </c>
      <c r="AB2533">
        <v>4895687.25</v>
      </c>
      <c r="AD2533" t="s">
        <v>81</v>
      </c>
      <c r="AE2533" t="s">
        <v>81</v>
      </c>
      <c r="AF2533" t="s">
        <v>88</v>
      </c>
      <c r="AG2533" t="s">
        <v>81</v>
      </c>
      <c r="AH2533" t="s">
        <v>89</v>
      </c>
      <c r="AI2533" t="s">
        <v>81</v>
      </c>
      <c r="AJ2533" t="s">
        <v>81</v>
      </c>
      <c r="AK2533">
        <v>4.5729999999999998E-5</v>
      </c>
      <c r="AL2533">
        <v>7.2180000000000002E-7</v>
      </c>
      <c r="AM2533">
        <v>4.0599999999999996</v>
      </c>
      <c r="AN2533">
        <v>41.48</v>
      </c>
      <c r="AO2533" t="s">
        <v>34712</v>
      </c>
      <c r="AP2533" t="s">
        <v>21182</v>
      </c>
      <c r="AQ2533" t="s">
        <v>21185</v>
      </c>
      <c r="AR2533" t="s">
        <v>21186</v>
      </c>
      <c r="AS2533" t="s">
        <v>21187</v>
      </c>
      <c r="AT2533" t="s">
        <v>21188</v>
      </c>
      <c r="AU2533" t="s">
        <v>21189</v>
      </c>
      <c r="AV2533" t="s">
        <v>21190</v>
      </c>
      <c r="AW2533">
        <v>100</v>
      </c>
      <c r="AX2533">
        <v>432</v>
      </c>
      <c r="AY2533">
        <v>20</v>
      </c>
      <c r="AZ2533">
        <v>34</v>
      </c>
      <c r="BA2533">
        <v>19</v>
      </c>
      <c r="BB2533" t="s">
        <v>34713</v>
      </c>
      <c r="BC2533" t="s">
        <v>34714</v>
      </c>
      <c r="BD2533" t="s">
        <v>100</v>
      </c>
      <c r="BF2533" t="s">
        <v>466</v>
      </c>
      <c r="BG2533" t="s">
        <v>467</v>
      </c>
      <c r="BI2533" t="s">
        <v>21193</v>
      </c>
      <c r="BJ2533" t="s">
        <v>719</v>
      </c>
      <c r="BK2533" t="s">
        <v>21194</v>
      </c>
      <c r="BL2533" t="s">
        <v>700</v>
      </c>
      <c r="BM2533" t="s">
        <v>1209</v>
      </c>
      <c r="BN2533" t="s">
        <v>2970</v>
      </c>
      <c r="BO2533" t="s">
        <v>275</v>
      </c>
      <c r="BP2533">
        <v>2763876.0214906731</v>
      </c>
      <c r="BQ2533">
        <v>2432312.7748730881</v>
      </c>
      <c r="BR2533">
        <v>0.88003685981589019</v>
      </c>
      <c r="BS2533">
        <v>4622362.598737753</v>
      </c>
      <c r="BT2533">
        <v>1298964.3888192771</v>
      </c>
      <c r="BU2533">
        <v>0.28101741502797511</v>
      </c>
      <c r="BV2533">
        <v>0.59793578769554245</v>
      </c>
      <c r="BW2533">
        <v>-0.74193753311827015</v>
      </c>
      <c r="BX2533">
        <v>1.6724203845600569</v>
      </c>
      <c r="BY2533">
        <v>0.74193753311827004</v>
      </c>
      <c r="BZ2533">
        <v>0.36710568174972508</v>
      </c>
      <c r="CA2533">
        <v>-0.43520889380312922</v>
      </c>
      <c r="CB2533" t="s">
        <v>109</v>
      </c>
      <c r="CC2533" t="s">
        <v>109</v>
      </c>
    </row>
    <row r="2534" spans="1:81" x14ac:dyDescent="0.2">
      <c r="A2534" t="b">
        <v>0</v>
      </c>
      <c r="B2534" t="s">
        <v>81</v>
      </c>
      <c r="C2534" t="s">
        <v>51383</v>
      </c>
      <c r="D2534" t="s">
        <v>26417</v>
      </c>
      <c r="E2534">
        <v>1.0685500000000001E-4</v>
      </c>
      <c r="F2534">
        <v>1.4414500000000001E-4</v>
      </c>
      <c r="G2534">
        <v>1</v>
      </c>
      <c r="H2534">
        <v>2</v>
      </c>
      <c r="I2534">
        <v>2</v>
      </c>
      <c r="J2534" t="s">
        <v>10272</v>
      </c>
      <c r="K2534" t="s">
        <v>51384</v>
      </c>
      <c r="M2534">
        <v>0</v>
      </c>
      <c r="N2534">
        <v>1919.9068600000001</v>
      </c>
      <c r="O2534">
        <v>1438480.5595155901</v>
      </c>
      <c r="P2534">
        <v>12.53</v>
      </c>
      <c r="Q2534">
        <v>1429559.25</v>
      </c>
      <c r="R2534">
        <v>1937688.0518837599</v>
      </c>
      <c r="S2534">
        <v>1266068.7347548499</v>
      </c>
      <c r="T2534">
        <v>1</v>
      </c>
      <c r="U2534">
        <v>1367460.0948479599</v>
      </c>
      <c r="V2534">
        <v>1447457.5433682001</v>
      </c>
      <c r="W2534">
        <v>1429559.25</v>
      </c>
      <c r="X2534">
        <v>1511132.125</v>
      </c>
      <c r="Y2534">
        <v>168940.40625</v>
      </c>
      <c r="AA2534">
        <v>415324.84375</v>
      </c>
      <c r="AB2534">
        <v>1251812</v>
      </c>
      <c r="AD2534" t="s">
        <v>89</v>
      </c>
      <c r="AE2534" t="s">
        <v>81</v>
      </c>
      <c r="AF2534" t="s">
        <v>89</v>
      </c>
      <c r="AG2534" t="s">
        <v>88</v>
      </c>
      <c r="AH2534" t="s">
        <v>89</v>
      </c>
      <c r="AI2534" t="s">
        <v>81</v>
      </c>
      <c r="AJ2534" t="s">
        <v>81</v>
      </c>
      <c r="AK2534">
        <v>4.5729999999999998E-5</v>
      </c>
      <c r="AL2534">
        <v>1.094E-5</v>
      </c>
      <c r="AM2534">
        <v>3.85</v>
      </c>
      <c r="AN2534">
        <v>40.659999999999997</v>
      </c>
      <c r="AO2534" t="s">
        <v>51385</v>
      </c>
      <c r="AP2534" t="s">
        <v>10272</v>
      </c>
      <c r="AQ2534" t="s">
        <v>10276</v>
      </c>
      <c r="AR2534" t="s">
        <v>10277</v>
      </c>
      <c r="AS2534" t="s">
        <v>10278</v>
      </c>
      <c r="AT2534" t="s">
        <v>10279</v>
      </c>
      <c r="AU2534" t="s">
        <v>10280</v>
      </c>
      <c r="AV2534" t="s">
        <v>10281</v>
      </c>
      <c r="AW2534">
        <v>100</v>
      </c>
      <c r="AX2534">
        <v>814</v>
      </c>
      <c r="AY2534">
        <v>371</v>
      </c>
      <c r="AZ2534">
        <v>386</v>
      </c>
      <c r="BA2534">
        <v>370</v>
      </c>
      <c r="BB2534" t="s">
        <v>51386</v>
      </c>
      <c r="BC2534" t="s">
        <v>51387</v>
      </c>
      <c r="BD2534" t="s">
        <v>100</v>
      </c>
      <c r="BF2534" t="s">
        <v>466</v>
      </c>
      <c r="BG2534" t="s">
        <v>467</v>
      </c>
      <c r="BJ2534" t="s">
        <v>231</v>
      </c>
      <c r="BK2534" t="s">
        <v>10284</v>
      </c>
      <c r="BL2534" t="s">
        <v>1035</v>
      </c>
      <c r="BM2534" t="s">
        <v>193</v>
      </c>
      <c r="BN2534" t="s">
        <v>5839</v>
      </c>
      <c r="BP2534">
        <v>1544438.6788795369</v>
      </c>
      <c r="BQ2534">
        <v>350237.1898727236</v>
      </c>
      <c r="BR2534">
        <v>0.22677312777922301</v>
      </c>
      <c r="BS2534">
        <v>938306.21273872012</v>
      </c>
      <c r="BT2534">
        <v>813579.99123130355</v>
      </c>
      <c r="BU2534">
        <v>0.86707300898779438</v>
      </c>
      <c r="BV2534">
        <v>1.6459857751252041</v>
      </c>
      <c r="BW2534">
        <v>0.7189518678099619</v>
      </c>
      <c r="BX2534">
        <v>0.60753866473963536</v>
      </c>
      <c r="BY2534">
        <v>-0.71895186780996179</v>
      </c>
      <c r="BZ2534">
        <v>0.3671205263578502</v>
      </c>
      <c r="CA2534">
        <v>-0.43519133264466209</v>
      </c>
      <c r="CB2534" t="s">
        <v>109</v>
      </c>
      <c r="CC2534" t="s">
        <v>109</v>
      </c>
    </row>
    <row r="2535" spans="1:81" x14ac:dyDescent="0.2">
      <c r="A2535" t="b">
        <v>0</v>
      </c>
      <c r="B2535" t="s">
        <v>81</v>
      </c>
      <c r="C2535" t="s">
        <v>49852</v>
      </c>
      <c r="D2535" t="s">
        <v>47451</v>
      </c>
      <c r="E2535">
        <v>2.3388899999999999E-6</v>
      </c>
      <c r="F2535">
        <v>1.4414500000000001E-4</v>
      </c>
      <c r="G2535">
        <v>1</v>
      </c>
      <c r="H2535">
        <v>4</v>
      </c>
      <c r="I2535">
        <v>3</v>
      </c>
      <c r="J2535" t="s">
        <v>26701</v>
      </c>
      <c r="K2535" t="s">
        <v>49853</v>
      </c>
      <c r="L2535" t="s">
        <v>49854</v>
      </c>
      <c r="M2535">
        <v>0</v>
      </c>
      <c r="N2535">
        <v>2411.2565100000002</v>
      </c>
      <c r="O2535">
        <v>1841206.86643027</v>
      </c>
      <c r="P2535">
        <v>13.71</v>
      </c>
      <c r="Q2535">
        <v>1988889.5</v>
      </c>
      <c r="R2535">
        <v>1434760.5961872099</v>
      </c>
      <c r="S2535">
        <v>1</v>
      </c>
      <c r="T2535">
        <v>2072323.5764873801</v>
      </c>
      <c r="U2535">
        <v>1720968.99358539</v>
      </c>
      <c r="V2535">
        <v>1704490.2318555</v>
      </c>
      <c r="W2535">
        <v>1988889.5</v>
      </c>
      <c r="X2535">
        <v>1118917.375</v>
      </c>
      <c r="Z2535">
        <v>1500750.75</v>
      </c>
      <c r="AA2535">
        <v>522692.53125</v>
      </c>
      <c r="AB2535">
        <v>1474102.875</v>
      </c>
      <c r="AD2535" t="s">
        <v>89</v>
      </c>
      <c r="AE2535" t="s">
        <v>81</v>
      </c>
      <c r="AF2535" t="s">
        <v>88</v>
      </c>
      <c r="AG2535" t="s">
        <v>81</v>
      </c>
      <c r="AH2535" t="s">
        <v>89</v>
      </c>
      <c r="AI2535" t="s">
        <v>81</v>
      </c>
      <c r="AJ2535" t="s">
        <v>81</v>
      </c>
      <c r="AK2535">
        <v>4.5729999999999998E-5</v>
      </c>
      <c r="AL2535">
        <v>1.134E-7</v>
      </c>
      <c r="AM2535">
        <v>4.21</v>
      </c>
      <c r="AN2535">
        <v>24.82</v>
      </c>
      <c r="AO2535" t="s">
        <v>49855</v>
      </c>
      <c r="AP2535" t="s">
        <v>26701</v>
      </c>
      <c r="AQ2535" t="s">
        <v>26702</v>
      </c>
      <c r="AR2535" t="s">
        <v>26703</v>
      </c>
      <c r="AS2535" t="s">
        <v>26704</v>
      </c>
      <c r="AT2535" t="s">
        <v>26705</v>
      </c>
      <c r="AU2535" t="s">
        <v>26706</v>
      </c>
      <c r="AV2535" t="s">
        <v>26707</v>
      </c>
      <c r="AW2535">
        <v>100</v>
      </c>
      <c r="AX2535">
        <v>238</v>
      </c>
      <c r="AY2535">
        <v>7</v>
      </c>
      <c r="AZ2535">
        <v>29</v>
      </c>
      <c r="BA2535">
        <v>6</v>
      </c>
      <c r="BB2535" t="s">
        <v>49856</v>
      </c>
      <c r="BC2535" t="s">
        <v>49857</v>
      </c>
      <c r="BD2535" t="s">
        <v>100</v>
      </c>
      <c r="BJ2535" t="s">
        <v>105</v>
      </c>
      <c r="BK2535" t="s">
        <v>26710</v>
      </c>
      <c r="BL2535" t="s">
        <v>1035</v>
      </c>
      <c r="BM2535" t="s">
        <v>9945</v>
      </c>
      <c r="BN2535" t="s">
        <v>26711</v>
      </c>
      <c r="BP2535">
        <v>1141217.0320624029</v>
      </c>
      <c r="BQ2535">
        <v>1026423.51609235</v>
      </c>
      <c r="BR2535">
        <v>0.89941131901738414</v>
      </c>
      <c r="BS2535">
        <v>1832594.267309424</v>
      </c>
      <c r="BT2535">
        <v>207775.10355247781</v>
      </c>
      <c r="BU2535">
        <v>0.11337758021994079</v>
      </c>
      <c r="BV2535">
        <v>0.62273305794954492</v>
      </c>
      <c r="BW2535">
        <v>-0.68331422779043227</v>
      </c>
      <c r="BX2535">
        <v>1.605824497727278</v>
      </c>
      <c r="BY2535">
        <v>0.68331422779043205</v>
      </c>
      <c r="BZ2535">
        <v>0.36713363548970968</v>
      </c>
      <c r="CA2535">
        <v>-0.43517582514351189</v>
      </c>
      <c r="CB2535" t="s">
        <v>109</v>
      </c>
      <c r="CC2535" t="s">
        <v>109</v>
      </c>
    </row>
    <row r="2536" spans="1:81" x14ac:dyDescent="0.2">
      <c r="A2536" t="b">
        <v>0</v>
      </c>
      <c r="B2536" t="s">
        <v>81</v>
      </c>
      <c r="C2536" t="s">
        <v>41565</v>
      </c>
      <c r="D2536" t="s">
        <v>1018</v>
      </c>
      <c r="E2536">
        <v>1.27052E-4</v>
      </c>
      <c r="F2536">
        <v>1.4414500000000001E-4</v>
      </c>
      <c r="G2536">
        <v>1</v>
      </c>
      <c r="H2536">
        <v>1</v>
      </c>
      <c r="I2536">
        <v>5</v>
      </c>
      <c r="J2536" t="s">
        <v>41566</v>
      </c>
      <c r="K2536" t="s">
        <v>41567</v>
      </c>
      <c r="L2536" t="s">
        <v>41568</v>
      </c>
      <c r="M2536">
        <v>0</v>
      </c>
      <c r="N2536">
        <v>1362.78521</v>
      </c>
      <c r="O2536">
        <v>5277894.8440414201</v>
      </c>
      <c r="P2536">
        <v>20.32</v>
      </c>
      <c r="Q2536">
        <v>5781273</v>
      </c>
      <c r="R2536">
        <v>4843890.1841350896</v>
      </c>
      <c r="S2536">
        <v>1</v>
      </c>
      <c r="T2536">
        <v>4422421.9153527003</v>
      </c>
      <c r="U2536">
        <v>9034291.9471880794</v>
      </c>
      <c r="V2536">
        <v>4818346.0605923701</v>
      </c>
      <c r="W2536">
        <v>5781273</v>
      </c>
      <c r="X2536">
        <v>3777573</v>
      </c>
      <c r="Z2536">
        <v>3202662.5</v>
      </c>
      <c r="AA2536">
        <v>2743894.25</v>
      </c>
      <c r="AB2536">
        <v>4167074.5</v>
      </c>
      <c r="AD2536" t="s">
        <v>81</v>
      </c>
      <c r="AE2536" t="s">
        <v>81</v>
      </c>
      <c r="AF2536" t="s">
        <v>88</v>
      </c>
      <c r="AG2536" t="s">
        <v>81</v>
      </c>
      <c r="AH2536" t="s">
        <v>81</v>
      </c>
      <c r="AI2536" t="s">
        <v>81</v>
      </c>
      <c r="AJ2536" t="s">
        <v>81</v>
      </c>
      <c r="AK2536">
        <v>4.5729999999999998E-5</v>
      </c>
      <c r="AL2536">
        <v>1.3360000000000001E-5</v>
      </c>
      <c r="AM2536">
        <v>3.94</v>
      </c>
      <c r="AN2536">
        <v>7.87</v>
      </c>
      <c r="AO2536" t="s">
        <v>41569</v>
      </c>
      <c r="AP2536" t="s">
        <v>41566</v>
      </c>
      <c r="AQ2536" t="s">
        <v>41570</v>
      </c>
      <c r="AR2536" t="s">
        <v>41571</v>
      </c>
      <c r="AS2536" t="s">
        <v>41572</v>
      </c>
      <c r="AT2536" t="s">
        <v>41573</v>
      </c>
      <c r="AU2536" t="s">
        <v>41574</v>
      </c>
      <c r="AV2536" t="s">
        <v>41575</v>
      </c>
      <c r="AW2536">
        <v>100</v>
      </c>
      <c r="AX2536">
        <v>159</v>
      </c>
      <c r="AY2536">
        <v>137</v>
      </c>
      <c r="AZ2536">
        <v>150</v>
      </c>
      <c r="BA2536">
        <v>136</v>
      </c>
      <c r="BB2536" t="s">
        <v>41576</v>
      </c>
      <c r="BC2536" t="s">
        <v>41577</v>
      </c>
      <c r="BD2536" t="s">
        <v>100</v>
      </c>
      <c r="BF2536" t="s">
        <v>1031</v>
      </c>
      <c r="BG2536" t="s">
        <v>1032</v>
      </c>
      <c r="BJ2536" t="s">
        <v>210</v>
      </c>
      <c r="BK2536" t="s">
        <v>41578</v>
      </c>
      <c r="BL2536" t="s">
        <v>795</v>
      </c>
      <c r="BN2536" t="s">
        <v>41579</v>
      </c>
      <c r="BP2536">
        <v>3541721.394711697</v>
      </c>
      <c r="BQ2536">
        <v>3102822.771543243</v>
      </c>
      <c r="BR2536">
        <v>0.87607759779642924</v>
      </c>
      <c r="BS2536">
        <v>6091686.6410443829</v>
      </c>
      <c r="BT2536">
        <v>2556048.409753758</v>
      </c>
      <c r="BU2536">
        <v>0.41959617432250912</v>
      </c>
      <c r="BV2536">
        <v>0.58140242652148144</v>
      </c>
      <c r="BW2536">
        <v>-0.78239100221747315</v>
      </c>
      <c r="BX2536">
        <v>1.7199790616337449</v>
      </c>
      <c r="BY2536">
        <v>0.78239100221747315</v>
      </c>
      <c r="BZ2536">
        <v>0.36713599627765048</v>
      </c>
      <c r="CA2536">
        <v>-0.43517303249859968</v>
      </c>
      <c r="CB2536" t="s">
        <v>109</v>
      </c>
      <c r="CC2536" t="s">
        <v>109</v>
      </c>
    </row>
    <row r="2537" spans="1:81" x14ac:dyDescent="0.2">
      <c r="A2537" t="b">
        <v>0</v>
      </c>
      <c r="B2537" t="s">
        <v>81</v>
      </c>
      <c r="C2537" t="s">
        <v>53679</v>
      </c>
      <c r="E2537">
        <v>6.3915599999999999E-4</v>
      </c>
      <c r="F2537">
        <v>1.4414500000000001E-4</v>
      </c>
      <c r="G2537">
        <v>1</v>
      </c>
      <c r="H2537">
        <v>5</v>
      </c>
      <c r="I2537">
        <v>7</v>
      </c>
      <c r="J2537" t="s">
        <v>4085</v>
      </c>
      <c r="K2537" t="s">
        <v>53680</v>
      </c>
      <c r="M2537">
        <v>0</v>
      </c>
      <c r="N2537">
        <v>1316.64408</v>
      </c>
      <c r="O2537">
        <v>19308030.1757585</v>
      </c>
      <c r="P2537">
        <v>10.57</v>
      </c>
      <c r="Q2537">
        <v>20699754</v>
      </c>
      <c r="R2537">
        <v>21721618.827368598</v>
      </c>
      <c r="S2537">
        <v>13371736.6477236</v>
      </c>
      <c r="T2537">
        <v>26229397.1011106</v>
      </c>
      <c r="U2537">
        <v>17162626.4244304</v>
      </c>
      <c r="V2537">
        <v>24866748.9137876</v>
      </c>
      <c r="W2537">
        <v>20699754</v>
      </c>
      <c r="X2537">
        <v>16939897</v>
      </c>
      <c r="Y2537">
        <v>1784284.34375</v>
      </c>
      <c r="Z2537">
        <v>18995000.5</v>
      </c>
      <c r="AA2537">
        <v>5212631.1875</v>
      </c>
      <c r="AB2537">
        <v>21505635.75</v>
      </c>
      <c r="AD2537" t="s">
        <v>81</v>
      </c>
      <c r="AE2537" t="s">
        <v>81</v>
      </c>
      <c r="AF2537" t="s">
        <v>89</v>
      </c>
      <c r="AG2537" t="s">
        <v>81</v>
      </c>
      <c r="AH2537" t="s">
        <v>89</v>
      </c>
      <c r="AI2537" t="s">
        <v>81</v>
      </c>
      <c r="AJ2537" t="s">
        <v>81</v>
      </c>
      <c r="AK2537">
        <v>4.5729999999999998E-5</v>
      </c>
      <c r="AL2537">
        <v>9.2499999999999999E-5</v>
      </c>
      <c r="AM2537">
        <v>3.26</v>
      </c>
      <c r="AN2537">
        <v>17.53</v>
      </c>
      <c r="AO2537" t="s">
        <v>53681</v>
      </c>
      <c r="AP2537" t="s">
        <v>4085</v>
      </c>
      <c r="AQ2537" t="s">
        <v>4089</v>
      </c>
      <c r="AR2537" t="s">
        <v>4090</v>
      </c>
      <c r="AS2537" t="s">
        <v>4091</v>
      </c>
      <c r="AW2537">
        <v>100</v>
      </c>
      <c r="AX2537">
        <v>248</v>
      </c>
      <c r="AY2537">
        <v>43</v>
      </c>
      <c r="AZ2537">
        <v>54</v>
      </c>
      <c r="BA2537">
        <v>42</v>
      </c>
      <c r="BB2537" t="s">
        <v>53682</v>
      </c>
      <c r="BC2537" t="s">
        <v>53683</v>
      </c>
      <c r="BD2537" t="s">
        <v>100</v>
      </c>
      <c r="BF2537" t="s">
        <v>466</v>
      </c>
      <c r="BG2537" t="s">
        <v>467</v>
      </c>
      <c r="BP2537">
        <v>18597703.158364069</v>
      </c>
      <c r="BQ2537">
        <v>4554568.7401888045</v>
      </c>
      <c r="BR2537">
        <v>0.2448995287969444</v>
      </c>
      <c r="BS2537">
        <v>22752924.14644286</v>
      </c>
      <c r="BT2537">
        <v>4889046.3268573144</v>
      </c>
      <c r="BU2537">
        <v>0.2148755164562729</v>
      </c>
      <c r="BV2537">
        <v>0.81737639692661601</v>
      </c>
      <c r="BW2537">
        <v>-0.29092751109396081</v>
      </c>
      <c r="BX2537">
        <v>1.2234265679313221</v>
      </c>
      <c r="BY2537">
        <v>0.29092751109396092</v>
      </c>
      <c r="BZ2537">
        <v>0.36718203970145619</v>
      </c>
      <c r="CA2537">
        <v>-0.43511856997981851</v>
      </c>
      <c r="CB2537" t="s">
        <v>109</v>
      </c>
      <c r="CC2537" t="s">
        <v>109</v>
      </c>
    </row>
    <row r="2538" spans="1:81" x14ac:dyDescent="0.2">
      <c r="A2538" t="b">
        <v>0</v>
      </c>
      <c r="B2538" t="s">
        <v>81</v>
      </c>
      <c r="C2538" t="s">
        <v>53684</v>
      </c>
      <c r="E2538">
        <v>5.6994899999999998E-3</v>
      </c>
      <c r="F2538">
        <v>4.2792299999999998E-4</v>
      </c>
      <c r="G2538">
        <v>1</v>
      </c>
      <c r="H2538">
        <v>1</v>
      </c>
      <c r="I2538">
        <v>2</v>
      </c>
      <c r="J2538" t="s">
        <v>53685</v>
      </c>
      <c r="K2538" t="s">
        <v>53686</v>
      </c>
      <c r="M2538">
        <v>0</v>
      </c>
      <c r="N2538">
        <v>1316.64408</v>
      </c>
      <c r="O2538">
        <v>19308030.1757585</v>
      </c>
      <c r="P2538">
        <v>10.57</v>
      </c>
      <c r="Q2538">
        <v>20699754</v>
      </c>
      <c r="R2538">
        <v>21721618.827368598</v>
      </c>
      <c r="S2538">
        <v>13371736.6477236</v>
      </c>
      <c r="T2538">
        <v>26229397.1011106</v>
      </c>
      <c r="U2538">
        <v>17162626.4244304</v>
      </c>
      <c r="V2538">
        <v>24866748.9137876</v>
      </c>
      <c r="W2538">
        <v>20699754</v>
      </c>
      <c r="X2538">
        <v>16939897</v>
      </c>
      <c r="Y2538">
        <v>1784284.34375</v>
      </c>
      <c r="Z2538">
        <v>18995000.5</v>
      </c>
      <c r="AA2538">
        <v>5212631.1875</v>
      </c>
      <c r="AB2538">
        <v>21505635.75</v>
      </c>
      <c r="AD2538" t="s">
        <v>89</v>
      </c>
      <c r="AE2538" t="s">
        <v>81</v>
      </c>
      <c r="AF2538" t="s">
        <v>89</v>
      </c>
      <c r="AG2538" t="s">
        <v>81</v>
      </c>
      <c r="AH2538" t="s">
        <v>89</v>
      </c>
      <c r="AI2538" t="s">
        <v>89</v>
      </c>
      <c r="AJ2538" t="s">
        <v>81</v>
      </c>
      <c r="AK2538">
        <v>1.281E-4</v>
      </c>
      <c r="AL2538">
        <v>1.2509999999999999E-3</v>
      </c>
      <c r="AM2538">
        <v>2.61</v>
      </c>
      <c r="AN2538">
        <v>17.53</v>
      </c>
      <c r="AO2538" t="s">
        <v>53687</v>
      </c>
      <c r="AP2538" t="s">
        <v>53685</v>
      </c>
      <c r="AQ2538" t="s">
        <v>4089</v>
      </c>
      <c r="AR2538" t="s">
        <v>53688</v>
      </c>
      <c r="AS2538" t="s">
        <v>53689</v>
      </c>
      <c r="AT2538" t="s">
        <v>53690</v>
      </c>
      <c r="AU2538" t="s">
        <v>53691</v>
      </c>
      <c r="AV2538" t="s">
        <v>53692</v>
      </c>
      <c r="AW2538">
        <v>100</v>
      </c>
      <c r="AX2538">
        <v>285</v>
      </c>
      <c r="AY2538">
        <v>79</v>
      </c>
      <c r="AZ2538">
        <v>91</v>
      </c>
      <c r="BA2538">
        <v>78</v>
      </c>
      <c r="BB2538" t="s">
        <v>53693</v>
      </c>
      <c r="BC2538" t="s">
        <v>53694</v>
      </c>
      <c r="BD2538" t="s">
        <v>100</v>
      </c>
      <c r="BH2538" t="s">
        <v>53695</v>
      </c>
      <c r="BI2538" t="s">
        <v>53696</v>
      </c>
      <c r="BJ2538" t="s">
        <v>439</v>
      </c>
      <c r="BK2538" t="s">
        <v>53697</v>
      </c>
      <c r="BL2538" t="s">
        <v>1135</v>
      </c>
      <c r="BN2538" t="s">
        <v>16735</v>
      </c>
      <c r="BO2538" t="s">
        <v>53698</v>
      </c>
      <c r="BP2538">
        <v>18597703.158364069</v>
      </c>
      <c r="BQ2538">
        <v>4554568.7401888045</v>
      </c>
      <c r="BR2538">
        <v>0.2448995287969444</v>
      </c>
      <c r="BS2538">
        <v>22752924.14644286</v>
      </c>
      <c r="BT2538">
        <v>4889046.3268573144</v>
      </c>
      <c r="BU2538">
        <v>0.2148755164562729</v>
      </c>
      <c r="BV2538">
        <v>0.81737639692661601</v>
      </c>
      <c r="BW2538">
        <v>-0.29092751109396081</v>
      </c>
      <c r="BX2538">
        <v>1.2234265679313221</v>
      </c>
      <c r="BY2538">
        <v>0.29092751109396092</v>
      </c>
      <c r="BZ2538">
        <v>0.36718203970145619</v>
      </c>
      <c r="CA2538">
        <v>-0.43511856997981851</v>
      </c>
      <c r="CB2538" t="s">
        <v>109</v>
      </c>
      <c r="CC2538" t="s">
        <v>109</v>
      </c>
    </row>
    <row r="2539" spans="1:81" x14ac:dyDescent="0.2">
      <c r="A2539" t="b">
        <v>0</v>
      </c>
      <c r="B2539" t="s">
        <v>81</v>
      </c>
      <c r="C2539" t="s">
        <v>12867</v>
      </c>
      <c r="D2539" t="s">
        <v>12868</v>
      </c>
      <c r="E2539">
        <v>1.7183699999999999E-5</v>
      </c>
      <c r="F2539">
        <v>1.4414500000000001E-4</v>
      </c>
      <c r="G2539">
        <v>1</v>
      </c>
      <c r="H2539">
        <v>2</v>
      </c>
      <c r="I2539">
        <v>2</v>
      </c>
      <c r="J2539" t="s">
        <v>5589</v>
      </c>
      <c r="K2539" t="s">
        <v>12869</v>
      </c>
      <c r="L2539" t="s">
        <v>12870</v>
      </c>
      <c r="M2539">
        <v>0</v>
      </c>
      <c r="N2539">
        <v>2387.3366799999999</v>
      </c>
      <c r="O2539">
        <v>1001919.45718335</v>
      </c>
      <c r="P2539">
        <v>59.41</v>
      </c>
      <c r="Q2539">
        <v>463082.25</v>
      </c>
      <c r="R2539">
        <v>1711004.4628427799</v>
      </c>
      <c r="S2539">
        <v>770312.99091696704</v>
      </c>
      <c r="T2539">
        <v>1303161.9750922499</v>
      </c>
      <c r="U2539">
        <v>1</v>
      </c>
      <c r="V2539">
        <v>454056.46174817003</v>
      </c>
      <c r="W2539">
        <v>463082.25</v>
      </c>
      <c r="X2539">
        <v>1334349.875</v>
      </c>
      <c r="Y2539">
        <v>102788.25</v>
      </c>
      <c r="Z2539">
        <v>943733.5625</v>
      </c>
      <c r="AB2539">
        <v>392683.9375</v>
      </c>
      <c r="AD2539" t="s">
        <v>81</v>
      </c>
      <c r="AE2539" t="s">
        <v>89</v>
      </c>
      <c r="AF2539" t="s">
        <v>89</v>
      </c>
      <c r="AG2539" t="s">
        <v>89</v>
      </c>
      <c r="AH2539" t="s">
        <v>88</v>
      </c>
      <c r="AI2539" t="s">
        <v>81</v>
      </c>
      <c r="AJ2539" t="s">
        <v>81</v>
      </c>
      <c r="AK2539">
        <v>4.5729999999999998E-5</v>
      </c>
      <c r="AL2539">
        <v>1.232E-6</v>
      </c>
      <c r="AM2539">
        <v>3.87</v>
      </c>
      <c r="AN2539">
        <v>55.05</v>
      </c>
      <c r="AO2539" t="s">
        <v>12871</v>
      </c>
      <c r="AP2539" t="s">
        <v>5589</v>
      </c>
      <c r="AQ2539" t="s">
        <v>5593</v>
      </c>
      <c r="AR2539" t="s">
        <v>5594</v>
      </c>
      <c r="AS2539" t="s">
        <v>5595</v>
      </c>
      <c r="AT2539" t="s">
        <v>5596</v>
      </c>
      <c r="AU2539" t="s">
        <v>5597</v>
      </c>
      <c r="AV2539" t="s">
        <v>5598</v>
      </c>
      <c r="AW2539">
        <v>100</v>
      </c>
      <c r="AX2539">
        <v>644</v>
      </c>
      <c r="AY2539">
        <v>237</v>
      </c>
      <c r="AZ2539">
        <v>256</v>
      </c>
      <c r="BA2539">
        <v>236</v>
      </c>
      <c r="BB2539" t="s">
        <v>12872</v>
      </c>
      <c r="BC2539" t="s">
        <v>12873</v>
      </c>
      <c r="BD2539" t="s">
        <v>100</v>
      </c>
      <c r="BJ2539" t="s">
        <v>439</v>
      </c>
      <c r="BK2539" t="s">
        <v>5601</v>
      </c>
      <c r="BL2539" t="s">
        <v>985</v>
      </c>
      <c r="BM2539" t="s">
        <v>1769</v>
      </c>
      <c r="BN2539" t="s">
        <v>473</v>
      </c>
      <c r="BO2539" t="s">
        <v>108</v>
      </c>
      <c r="BP2539">
        <v>981466.56791991566</v>
      </c>
      <c r="BQ2539">
        <v>650205.22693797236</v>
      </c>
      <c r="BR2539">
        <v>0.66248331648829728</v>
      </c>
      <c r="BS2539">
        <v>585739.81228014</v>
      </c>
      <c r="BT2539">
        <v>661485.07946615107</v>
      </c>
      <c r="BU2539">
        <v>1.129315552055705</v>
      </c>
      <c r="BV2539">
        <v>1.675601602184611</v>
      </c>
      <c r="BW2539">
        <v>0.74467916880065443</v>
      </c>
      <c r="BX2539">
        <v>0.5968005752060771</v>
      </c>
      <c r="BY2539">
        <v>-0.74467916880065432</v>
      </c>
      <c r="BZ2539">
        <v>0.36718845326730809</v>
      </c>
      <c r="CA2539">
        <v>-0.43511098422770678</v>
      </c>
      <c r="CB2539" t="s">
        <v>109</v>
      </c>
      <c r="CC2539" t="s">
        <v>109</v>
      </c>
    </row>
    <row r="2540" spans="1:81" x14ac:dyDescent="0.2">
      <c r="A2540" t="b">
        <v>0</v>
      </c>
      <c r="B2540" t="s">
        <v>81</v>
      </c>
      <c r="C2540" t="s">
        <v>42642</v>
      </c>
      <c r="D2540" t="s">
        <v>24572</v>
      </c>
      <c r="E2540">
        <v>1.3185199999999999E-2</v>
      </c>
      <c r="F2540">
        <v>1.0805000000000001E-3</v>
      </c>
      <c r="G2540">
        <v>1</v>
      </c>
      <c r="H2540">
        <v>1</v>
      </c>
      <c r="I2540">
        <v>2</v>
      </c>
      <c r="J2540" t="s">
        <v>17008</v>
      </c>
      <c r="K2540" t="s">
        <v>42643</v>
      </c>
      <c r="L2540" t="s">
        <v>18481</v>
      </c>
      <c r="M2540">
        <v>0</v>
      </c>
      <c r="N2540">
        <v>1983.9255900000001</v>
      </c>
      <c r="O2540">
        <v>1189995.3167733999</v>
      </c>
      <c r="P2540">
        <v>19.559999999999999</v>
      </c>
      <c r="Q2540">
        <v>1416270.375</v>
      </c>
      <c r="R2540">
        <v>1103493.6367293701</v>
      </c>
      <c r="S2540">
        <v>1</v>
      </c>
      <c r="T2540">
        <v>1189995.3167733999</v>
      </c>
      <c r="U2540">
        <v>2323924.5244362801</v>
      </c>
      <c r="V2540">
        <v>905367.38545178401</v>
      </c>
      <c r="W2540">
        <v>1416270.375</v>
      </c>
      <c r="X2540">
        <v>860574.375</v>
      </c>
      <c r="Z2540">
        <v>861779.6875</v>
      </c>
      <c r="AA2540">
        <v>705822.125</v>
      </c>
      <c r="AB2540">
        <v>782993.4375</v>
      </c>
      <c r="AD2540" t="s">
        <v>89</v>
      </c>
      <c r="AE2540" t="s">
        <v>89</v>
      </c>
      <c r="AF2540" t="s">
        <v>88</v>
      </c>
      <c r="AG2540" t="s">
        <v>89</v>
      </c>
      <c r="AH2540" t="s">
        <v>81</v>
      </c>
      <c r="AI2540" t="s">
        <v>81</v>
      </c>
      <c r="AJ2540" t="s">
        <v>81</v>
      </c>
      <c r="AK2540">
        <v>5.042E-4</v>
      </c>
      <c r="AL2540">
        <v>3.346E-3</v>
      </c>
      <c r="AM2540">
        <v>1.94</v>
      </c>
      <c r="AN2540">
        <v>50.01</v>
      </c>
      <c r="AO2540" t="s">
        <v>42644</v>
      </c>
      <c r="AP2540" t="s">
        <v>17008</v>
      </c>
      <c r="AQ2540" t="s">
        <v>17012</v>
      </c>
      <c r="AR2540" t="s">
        <v>17013</v>
      </c>
      <c r="AS2540" t="s">
        <v>17014</v>
      </c>
      <c r="AT2540" t="s">
        <v>17015</v>
      </c>
      <c r="AU2540" t="s">
        <v>17016</v>
      </c>
      <c r="AV2540" t="s">
        <v>17017</v>
      </c>
      <c r="AW2540">
        <v>100</v>
      </c>
      <c r="AX2540">
        <v>204</v>
      </c>
      <c r="AY2540">
        <v>153</v>
      </c>
      <c r="AZ2540">
        <v>169</v>
      </c>
      <c r="BA2540">
        <v>152</v>
      </c>
      <c r="BB2540" t="s">
        <v>42645</v>
      </c>
      <c r="BC2540" t="s">
        <v>18484</v>
      </c>
      <c r="BD2540" t="s">
        <v>100</v>
      </c>
      <c r="BF2540" t="s">
        <v>7808</v>
      </c>
      <c r="BG2540" t="s">
        <v>7809</v>
      </c>
      <c r="BJ2540" t="s">
        <v>290</v>
      </c>
      <c r="BK2540" t="s">
        <v>17020</v>
      </c>
      <c r="BL2540" t="s">
        <v>292</v>
      </c>
      <c r="BN2540" t="s">
        <v>5538</v>
      </c>
      <c r="BO2540" t="s">
        <v>275</v>
      </c>
      <c r="BP2540">
        <v>839921.67057645658</v>
      </c>
      <c r="BQ2540">
        <v>744014.36252736882</v>
      </c>
      <c r="BR2540">
        <v>0.88581398550740509</v>
      </c>
      <c r="BS2540">
        <v>1473095.7422204879</v>
      </c>
      <c r="BT2540">
        <v>750456.84573279193</v>
      </c>
      <c r="BU2540">
        <v>0.50944200313930854</v>
      </c>
      <c r="BV2540">
        <v>0.57017452871759089</v>
      </c>
      <c r="BW2540">
        <v>-0.81052450337299509</v>
      </c>
      <c r="BX2540">
        <v>1.7538489526165819</v>
      </c>
      <c r="BY2540">
        <v>0.81052450337299509</v>
      </c>
      <c r="BZ2540">
        <v>0.36720042630604821</v>
      </c>
      <c r="CA2540">
        <v>-0.43509682327074922</v>
      </c>
      <c r="CB2540" t="s">
        <v>109</v>
      </c>
      <c r="CC2540" t="s">
        <v>109</v>
      </c>
    </row>
    <row r="2541" spans="1:81" x14ac:dyDescent="0.2">
      <c r="A2541" t="b">
        <v>0</v>
      </c>
      <c r="B2541" t="s">
        <v>81</v>
      </c>
      <c r="C2541" t="s">
        <v>19095</v>
      </c>
      <c r="D2541" t="s">
        <v>19096</v>
      </c>
      <c r="E2541">
        <v>1.36954E-2</v>
      </c>
      <c r="F2541">
        <v>1.0805000000000001E-3</v>
      </c>
      <c r="G2541">
        <v>1</v>
      </c>
      <c r="H2541">
        <v>4</v>
      </c>
      <c r="I2541">
        <v>5</v>
      </c>
      <c r="J2541" t="s">
        <v>19097</v>
      </c>
      <c r="K2541" t="s">
        <v>19098</v>
      </c>
      <c r="L2541" t="s">
        <v>19099</v>
      </c>
      <c r="M2541">
        <v>0</v>
      </c>
      <c r="N2541">
        <v>3488.7689700000001</v>
      </c>
      <c r="O2541">
        <v>27016110.1804845</v>
      </c>
      <c r="P2541">
        <v>47.04</v>
      </c>
      <c r="Q2541">
        <v>12418408.3125</v>
      </c>
      <c r="R2541">
        <v>23852220.9354662</v>
      </c>
      <c r="S2541">
        <v>130558603.681043</v>
      </c>
      <c r="T2541">
        <v>9552401.9939307794</v>
      </c>
      <c r="U2541">
        <v>30599675.026438501</v>
      </c>
      <c r="V2541">
        <v>12051551.496022999</v>
      </c>
      <c r="W2541">
        <v>12418408.3125</v>
      </c>
      <c r="X2541">
        <v>18601475.75</v>
      </c>
      <c r="Y2541">
        <v>17421347.625</v>
      </c>
      <c r="Z2541">
        <v>6917729.75</v>
      </c>
      <c r="AA2541">
        <v>9293730.25</v>
      </c>
      <c r="AB2541">
        <v>10422604</v>
      </c>
      <c r="AD2541" t="s">
        <v>81</v>
      </c>
      <c r="AE2541" t="s">
        <v>81</v>
      </c>
      <c r="AF2541" t="s">
        <v>81</v>
      </c>
      <c r="AG2541" t="s">
        <v>81</v>
      </c>
      <c r="AH2541" t="s">
        <v>89</v>
      </c>
      <c r="AI2541" t="s">
        <v>89</v>
      </c>
      <c r="AJ2541" t="s">
        <v>81</v>
      </c>
      <c r="AK2541">
        <v>5.042E-4</v>
      </c>
      <c r="AL2541">
        <v>3.4949999999999998E-3</v>
      </c>
      <c r="AM2541">
        <v>2.21</v>
      </c>
      <c r="AN2541">
        <v>40.54</v>
      </c>
      <c r="AO2541" t="s">
        <v>19100</v>
      </c>
      <c r="AP2541" t="s">
        <v>19097</v>
      </c>
      <c r="AQ2541" t="s">
        <v>19101</v>
      </c>
      <c r="AR2541" t="s">
        <v>19102</v>
      </c>
      <c r="AS2541" t="s">
        <v>19103</v>
      </c>
      <c r="AT2541" t="s">
        <v>19104</v>
      </c>
      <c r="AU2541" t="s">
        <v>19105</v>
      </c>
      <c r="AV2541" t="s">
        <v>19106</v>
      </c>
      <c r="AW2541">
        <v>100</v>
      </c>
      <c r="AX2541">
        <v>902</v>
      </c>
      <c r="AY2541">
        <v>444</v>
      </c>
      <c r="AZ2541">
        <v>476</v>
      </c>
      <c r="BA2541">
        <v>443</v>
      </c>
      <c r="BB2541" t="s">
        <v>19107</v>
      </c>
      <c r="BC2541" t="s">
        <v>19108</v>
      </c>
      <c r="BD2541" t="s">
        <v>100</v>
      </c>
      <c r="BH2541" t="s">
        <v>19109</v>
      </c>
      <c r="BI2541" t="s">
        <v>19110</v>
      </c>
      <c r="BJ2541" t="s">
        <v>210</v>
      </c>
      <c r="BK2541" t="s">
        <v>19111</v>
      </c>
      <c r="BL2541" t="s">
        <v>126</v>
      </c>
      <c r="BM2541" t="s">
        <v>1209</v>
      </c>
      <c r="BN2541" t="s">
        <v>174</v>
      </c>
      <c r="BP2541">
        <v>55609744.309669733</v>
      </c>
      <c r="BQ2541">
        <v>65158895.467746302</v>
      </c>
      <c r="BR2541">
        <v>1.171717228277493</v>
      </c>
      <c r="BS2541">
        <v>17401209.505464088</v>
      </c>
      <c r="BT2541">
        <v>11498306.664014259</v>
      </c>
      <c r="BU2541">
        <v>0.66077629031497576</v>
      </c>
      <c r="BV2541">
        <v>3.1957401749693268</v>
      </c>
      <c r="BW2541" s="2">
        <v>1.6761501168012189</v>
      </c>
      <c r="BX2541">
        <v>0.31291655305162541</v>
      </c>
      <c r="BY2541">
        <v>-1.6761501168012189</v>
      </c>
      <c r="BZ2541">
        <v>0.36721002790481633</v>
      </c>
      <c r="CA2541">
        <v>-0.43508546743740362</v>
      </c>
      <c r="CB2541" t="s">
        <v>109</v>
      </c>
      <c r="CC2541" t="s">
        <v>109</v>
      </c>
    </row>
    <row r="2542" spans="1:81" x14ac:dyDescent="0.2">
      <c r="A2542" t="b">
        <v>0</v>
      </c>
      <c r="B2542" t="s">
        <v>81</v>
      </c>
      <c r="C2542" t="s">
        <v>29396</v>
      </c>
      <c r="D2542" t="s">
        <v>49976</v>
      </c>
      <c r="E2542">
        <v>1.4606300000000001E-3</v>
      </c>
      <c r="F2542">
        <v>1.4414500000000001E-4</v>
      </c>
      <c r="G2542">
        <v>1</v>
      </c>
      <c r="H2542">
        <v>2</v>
      </c>
      <c r="I2542">
        <v>3</v>
      </c>
      <c r="J2542" t="s">
        <v>4156</v>
      </c>
      <c r="K2542" t="s">
        <v>29397</v>
      </c>
      <c r="L2542" t="s">
        <v>29398</v>
      </c>
      <c r="M2542">
        <v>0</v>
      </c>
      <c r="N2542">
        <v>1945.8960199999999</v>
      </c>
      <c r="O2542">
        <v>4438905.1181236301</v>
      </c>
      <c r="P2542">
        <v>7.87</v>
      </c>
      <c r="Q2542">
        <v>4428658</v>
      </c>
      <c r="R2542">
        <v>4167431.71247561</v>
      </c>
      <c r="S2542">
        <v>1</v>
      </c>
      <c r="T2542">
        <v>5011134.8146227896</v>
      </c>
      <c r="U2542">
        <v>4521815.9836866697</v>
      </c>
      <c r="V2542">
        <v>4449175.9462356605</v>
      </c>
      <c r="W2542">
        <v>4428658</v>
      </c>
      <c r="X2542">
        <v>3250027.75</v>
      </c>
      <c r="Z2542">
        <v>3629001</v>
      </c>
      <c r="AA2542">
        <v>1373365.5</v>
      </c>
      <c r="AB2542">
        <v>3847803.25</v>
      </c>
      <c r="AD2542" t="s">
        <v>81</v>
      </c>
      <c r="AE2542" t="s">
        <v>81</v>
      </c>
      <c r="AF2542" t="s">
        <v>88</v>
      </c>
      <c r="AG2542" t="s">
        <v>81</v>
      </c>
      <c r="AH2542" t="s">
        <v>89</v>
      </c>
      <c r="AI2542" t="s">
        <v>89</v>
      </c>
      <c r="AJ2542" t="s">
        <v>81</v>
      </c>
      <c r="AK2542">
        <v>4.5729999999999998E-5</v>
      </c>
      <c r="AL2542">
        <v>2.476E-4</v>
      </c>
      <c r="AM2542">
        <v>2.25</v>
      </c>
      <c r="AN2542">
        <v>22.64</v>
      </c>
      <c r="AO2542" t="s">
        <v>29399</v>
      </c>
      <c r="AP2542" t="s">
        <v>4156</v>
      </c>
      <c r="AQ2542" t="s">
        <v>4160</v>
      </c>
      <c r="AR2542" t="s">
        <v>4161</v>
      </c>
      <c r="AS2542" t="s">
        <v>4162</v>
      </c>
      <c r="AT2542" t="s">
        <v>4163</v>
      </c>
      <c r="AU2542" t="s">
        <v>4164</v>
      </c>
      <c r="AV2542" t="s">
        <v>4165</v>
      </c>
      <c r="AW2542">
        <v>100</v>
      </c>
      <c r="AX2542">
        <v>723</v>
      </c>
      <c r="AY2542">
        <v>281</v>
      </c>
      <c r="AZ2542">
        <v>296</v>
      </c>
      <c r="BA2542">
        <v>280</v>
      </c>
      <c r="BB2542" t="s">
        <v>29400</v>
      </c>
      <c r="BC2542" t="s">
        <v>29401</v>
      </c>
      <c r="BD2542" t="s">
        <v>100</v>
      </c>
      <c r="BJ2542" t="s">
        <v>271</v>
      </c>
      <c r="BK2542" t="s">
        <v>4168</v>
      </c>
      <c r="BL2542" t="s">
        <v>4169</v>
      </c>
      <c r="BM2542" t="s">
        <v>193</v>
      </c>
      <c r="BN2542" t="s">
        <v>4170</v>
      </c>
      <c r="BO2542" t="s">
        <v>275</v>
      </c>
      <c r="BP2542">
        <v>2865363.5708252029</v>
      </c>
      <c r="BQ2542">
        <v>2484911.8274172139</v>
      </c>
      <c r="BR2542">
        <v>0.86722391975604629</v>
      </c>
      <c r="BS2542">
        <v>4660708.9148483733</v>
      </c>
      <c r="BT2542">
        <v>305643.38236702088</v>
      </c>
      <c r="BU2542">
        <v>6.5578732324021227E-2</v>
      </c>
      <c r="BV2542">
        <v>0.61479135967847109</v>
      </c>
      <c r="BW2542">
        <v>-0.70183120545499478</v>
      </c>
      <c r="BX2542">
        <v>1.6265680775393281</v>
      </c>
      <c r="BY2542">
        <v>0.70183120545499478</v>
      </c>
      <c r="BZ2542">
        <v>0.36721603242813372</v>
      </c>
      <c r="CA2542">
        <v>-0.43507836602452049</v>
      </c>
      <c r="CB2542" t="s">
        <v>109</v>
      </c>
      <c r="CC2542" t="s">
        <v>109</v>
      </c>
    </row>
    <row r="2543" spans="1:81" x14ac:dyDescent="0.2">
      <c r="A2543" t="b">
        <v>0</v>
      </c>
      <c r="B2543" t="s">
        <v>81</v>
      </c>
      <c r="C2543" t="s">
        <v>3960</v>
      </c>
      <c r="E2543">
        <v>0.12471599999999999</v>
      </c>
      <c r="F2543">
        <v>6.9548199999999996E-3</v>
      </c>
      <c r="G2543">
        <v>1</v>
      </c>
      <c r="H2543">
        <v>1</v>
      </c>
      <c r="I2543">
        <v>1</v>
      </c>
      <c r="J2543" t="s">
        <v>3961</v>
      </c>
      <c r="K2543" t="s">
        <v>3962</v>
      </c>
      <c r="M2543">
        <v>0</v>
      </c>
      <c r="N2543">
        <v>1457.71317</v>
      </c>
      <c r="O2543">
        <v>619136.94458687305</v>
      </c>
      <c r="P2543">
        <v>91</v>
      </c>
      <c r="Q2543">
        <v>265005.3125</v>
      </c>
      <c r="R2543">
        <v>383190.11060663097</v>
      </c>
      <c r="S2543">
        <v>1822362.1788488</v>
      </c>
      <c r="T2543">
        <v>1</v>
      </c>
      <c r="U2543">
        <v>1000366.5166241199</v>
      </c>
      <c r="V2543">
        <v>251836.809590355</v>
      </c>
      <c r="W2543">
        <v>265005.3125</v>
      </c>
      <c r="X2543">
        <v>298835.96875</v>
      </c>
      <c r="Y2543">
        <v>243170.53125</v>
      </c>
      <c r="AA2543">
        <v>303831.21875</v>
      </c>
      <c r="AB2543">
        <v>217797.296875</v>
      </c>
      <c r="AD2543" t="s">
        <v>81</v>
      </c>
      <c r="AE2543" t="s">
        <v>89</v>
      </c>
      <c r="AF2543" t="s">
        <v>89</v>
      </c>
      <c r="AG2543" t="s">
        <v>88</v>
      </c>
      <c r="AH2543" t="s">
        <v>89</v>
      </c>
      <c r="AI2543" t="s">
        <v>89</v>
      </c>
      <c r="AJ2543" t="s">
        <v>81</v>
      </c>
      <c r="AK2543">
        <v>4.0790000000000002E-3</v>
      </c>
      <c r="AL2543">
        <v>4.9160000000000002E-2</v>
      </c>
      <c r="AM2543">
        <v>1.36</v>
      </c>
      <c r="AN2543">
        <v>17.05</v>
      </c>
      <c r="AO2543" t="s">
        <v>3963</v>
      </c>
      <c r="AP2543" t="s">
        <v>3961</v>
      </c>
      <c r="AQ2543" t="s">
        <v>3964</v>
      </c>
      <c r="AR2543" t="s">
        <v>3965</v>
      </c>
      <c r="AS2543" t="s">
        <v>3966</v>
      </c>
      <c r="AT2543" t="s">
        <v>3967</v>
      </c>
      <c r="AU2543" t="s">
        <v>3968</v>
      </c>
      <c r="AV2543" t="s">
        <v>3969</v>
      </c>
      <c r="AW2543">
        <v>100</v>
      </c>
      <c r="AX2543">
        <v>271</v>
      </c>
      <c r="AY2543">
        <v>34</v>
      </c>
      <c r="AZ2543">
        <v>45</v>
      </c>
      <c r="BA2543">
        <v>33</v>
      </c>
      <c r="BB2543" t="s">
        <v>3970</v>
      </c>
      <c r="BC2543" t="s">
        <v>3971</v>
      </c>
      <c r="BD2543" t="s">
        <v>1352</v>
      </c>
      <c r="BH2543" t="s">
        <v>3972</v>
      </c>
      <c r="BI2543" t="s">
        <v>3973</v>
      </c>
      <c r="BJ2543" t="s">
        <v>582</v>
      </c>
      <c r="BK2543" t="s">
        <v>3974</v>
      </c>
      <c r="BL2543" t="s">
        <v>3975</v>
      </c>
      <c r="BN2543" t="s">
        <v>1155</v>
      </c>
      <c r="BO2543" t="s">
        <v>108</v>
      </c>
      <c r="BP2543">
        <v>823519.20065181039</v>
      </c>
      <c r="BQ2543">
        <v>867039.43563482177</v>
      </c>
      <c r="BR2543">
        <v>1.052846654878921</v>
      </c>
      <c r="BS2543">
        <v>417401.44207149162</v>
      </c>
      <c r="BT2543">
        <v>520328.2880635272</v>
      </c>
      <c r="BU2543">
        <v>1.246589579281824</v>
      </c>
      <c r="BV2543">
        <v>1.9729668315586699</v>
      </c>
      <c r="BW2543">
        <v>0.98036670246387947</v>
      </c>
      <c r="BX2543">
        <v>0.50685089277957451</v>
      </c>
      <c r="BY2543">
        <v>-0.98036670246387925</v>
      </c>
      <c r="BZ2543">
        <v>0.36724214145380152</v>
      </c>
      <c r="CA2543">
        <v>-0.4350474888250192</v>
      </c>
      <c r="CB2543" t="s">
        <v>109</v>
      </c>
      <c r="CC2543" t="s">
        <v>109</v>
      </c>
    </row>
    <row r="2544" spans="1:81" x14ac:dyDescent="0.2">
      <c r="A2544" t="b">
        <v>0</v>
      </c>
      <c r="B2544" t="s">
        <v>81</v>
      </c>
      <c r="C2544" t="s">
        <v>46269</v>
      </c>
      <c r="D2544" t="s">
        <v>1544</v>
      </c>
      <c r="E2544">
        <v>3.0019399999999999E-5</v>
      </c>
      <c r="F2544">
        <v>1.4414500000000001E-4</v>
      </c>
      <c r="G2544">
        <v>1</v>
      </c>
      <c r="H2544">
        <v>4</v>
      </c>
      <c r="I2544">
        <v>4</v>
      </c>
      <c r="J2544" t="s">
        <v>43910</v>
      </c>
      <c r="K2544" t="s">
        <v>46270</v>
      </c>
      <c r="L2544" t="s">
        <v>46271</v>
      </c>
      <c r="M2544">
        <v>0</v>
      </c>
      <c r="N2544">
        <v>1670.8900699999999</v>
      </c>
      <c r="O2544">
        <v>1933527.6289850699</v>
      </c>
      <c r="P2544">
        <v>16.649999999999999</v>
      </c>
      <c r="Q2544">
        <v>1936032</v>
      </c>
      <c r="R2544">
        <v>1891265.3427011601</v>
      </c>
      <c r="S2544">
        <v>1</v>
      </c>
      <c r="T2544">
        <v>2496991.58912721</v>
      </c>
      <c r="U2544">
        <v>1826370.8991316599</v>
      </c>
      <c r="V2544">
        <v>1931026.49752102</v>
      </c>
      <c r="W2544">
        <v>1936032</v>
      </c>
      <c r="X2544">
        <v>1474928.75</v>
      </c>
      <c r="Z2544">
        <v>1808290</v>
      </c>
      <c r="AA2544">
        <v>554705.1875</v>
      </c>
      <c r="AB2544">
        <v>1670019.375</v>
      </c>
      <c r="AD2544" t="s">
        <v>81</v>
      </c>
      <c r="AE2544" t="s">
        <v>81</v>
      </c>
      <c r="AF2544" t="s">
        <v>88</v>
      </c>
      <c r="AG2544" t="s">
        <v>81</v>
      </c>
      <c r="AH2544" t="s">
        <v>89</v>
      </c>
      <c r="AI2544" t="s">
        <v>81</v>
      </c>
      <c r="AJ2544" t="s">
        <v>81</v>
      </c>
      <c r="AK2544">
        <v>4.5729999999999998E-5</v>
      </c>
      <c r="AL2544">
        <v>2.402E-6</v>
      </c>
      <c r="AM2544">
        <v>3.96</v>
      </c>
      <c r="AN2544">
        <v>54</v>
      </c>
      <c r="AO2544" t="s">
        <v>46272</v>
      </c>
      <c r="AP2544" t="s">
        <v>43910</v>
      </c>
      <c r="AQ2544" t="s">
        <v>43913</v>
      </c>
      <c r="AR2544" t="s">
        <v>43914</v>
      </c>
      <c r="AS2544" t="s">
        <v>43915</v>
      </c>
      <c r="AT2544" t="s">
        <v>43916</v>
      </c>
      <c r="AU2544" t="s">
        <v>43917</v>
      </c>
      <c r="AV2544" t="s">
        <v>43918</v>
      </c>
      <c r="AW2544">
        <v>100</v>
      </c>
      <c r="AX2544">
        <v>371</v>
      </c>
      <c r="AY2544">
        <v>182</v>
      </c>
      <c r="AZ2544">
        <v>195</v>
      </c>
      <c r="BA2544">
        <v>181</v>
      </c>
      <c r="BB2544" t="s">
        <v>46273</v>
      </c>
      <c r="BC2544" t="s">
        <v>46274</v>
      </c>
      <c r="BD2544" t="s">
        <v>100</v>
      </c>
      <c r="BI2544" t="s">
        <v>43921</v>
      </c>
      <c r="BJ2544" t="s">
        <v>190</v>
      </c>
      <c r="BK2544" t="s">
        <v>43922</v>
      </c>
      <c r="BL2544" t="s">
        <v>126</v>
      </c>
      <c r="BN2544" t="s">
        <v>5057</v>
      </c>
      <c r="BP2544">
        <v>1275766.1142337201</v>
      </c>
      <c r="BQ2544">
        <v>1105071.7096294069</v>
      </c>
      <c r="BR2544">
        <v>0.86620243107268957</v>
      </c>
      <c r="BS2544">
        <v>2084796.3285932969</v>
      </c>
      <c r="BT2544">
        <v>360786.49943356292</v>
      </c>
      <c r="BU2544">
        <v>0.1730559932811285</v>
      </c>
      <c r="BV2544">
        <v>0.6119380088771238</v>
      </c>
      <c r="BW2544">
        <v>-0.70854258382462798</v>
      </c>
      <c r="BX2544">
        <v>1.634152455793604</v>
      </c>
      <c r="BY2544">
        <v>0.70854258382462798</v>
      </c>
      <c r="BZ2544">
        <v>0.36725420760919941</v>
      </c>
      <c r="CA2544">
        <v>-0.43503321982364362</v>
      </c>
      <c r="CB2544" t="s">
        <v>109</v>
      </c>
      <c r="CC2544" t="s">
        <v>109</v>
      </c>
    </row>
    <row r="2545" spans="1:81" x14ac:dyDescent="0.2">
      <c r="A2545" t="b">
        <v>0</v>
      </c>
      <c r="B2545" t="s">
        <v>81</v>
      </c>
      <c r="C2545" t="s">
        <v>55563</v>
      </c>
      <c r="E2545">
        <v>0.14877000000000001</v>
      </c>
      <c r="F2545">
        <v>8.2717399999999996E-3</v>
      </c>
      <c r="G2545">
        <v>1</v>
      </c>
      <c r="H2545">
        <v>2</v>
      </c>
      <c r="I2545">
        <v>3</v>
      </c>
      <c r="J2545" t="s">
        <v>139</v>
      </c>
      <c r="K2545" t="s">
        <v>55564</v>
      </c>
      <c r="M2545">
        <v>0</v>
      </c>
      <c r="N2545">
        <v>1166.54766</v>
      </c>
      <c r="O2545">
        <v>2451136.0904340302</v>
      </c>
      <c r="P2545">
        <v>9.02</v>
      </c>
      <c r="Q2545">
        <v>2498264.75</v>
      </c>
      <c r="R2545">
        <v>2216624.3770078099</v>
      </c>
      <c r="S2545">
        <v>1</v>
      </c>
      <c r="T2545">
        <v>2191860.8228736399</v>
      </c>
      <c r="U2545">
        <v>3111699.9129387001</v>
      </c>
      <c r="V2545">
        <v>2404896.49218651</v>
      </c>
      <c r="W2545">
        <v>2498264.75</v>
      </c>
      <c r="X2545">
        <v>1728664.375</v>
      </c>
      <c r="Z2545">
        <v>1587318.125</v>
      </c>
      <c r="AA2545">
        <v>945085.1875</v>
      </c>
      <c r="AB2545">
        <v>2079838.75</v>
      </c>
      <c r="AD2545" t="s">
        <v>81</v>
      </c>
      <c r="AE2545" t="s">
        <v>89</v>
      </c>
      <c r="AF2545" t="s">
        <v>88</v>
      </c>
      <c r="AG2545" t="s">
        <v>81</v>
      </c>
      <c r="AH2545" t="s">
        <v>89</v>
      </c>
      <c r="AI2545" t="s">
        <v>81</v>
      </c>
      <c r="AJ2545" t="s">
        <v>81</v>
      </c>
      <c r="AK2545">
        <v>4.875E-3</v>
      </c>
      <c r="AL2545">
        <v>6.1420000000000002E-2</v>
      </c>
      <c r="AM2545">
        <v>2.2400000000000002</v>
      </c>
      <c r="AN2545">
        <v>30.23</v>
      </c>
      <c r="AO2545" t="s">
        <v>55565</v>
      </c>
      <c r="AP2545" t="s">
        <v>139</v>
      </c>
      <c r="AQ2545" t="s">
        <v>143</v>
      </c>
      <c r="AR2545" t="s">
        <v>144</v>
      </c>
      <c r="AS2545" t="s">
        <v>145</v>
      </c>
      <c r="AT2545" t="s">
        <v>146</v>
      </c>
      <c r="AU2545" t="s">
        <v>147</v>
      </c>
      <c r="AV2545" t="s">
        <v>148</v>
      </c>
      <c r="AW2545">
        <v>100</v>
      </c>
      <c r="AX2545">
        <v>364</v>
      </c>
      <c r="AY2545">
        <v>355</v>
      </c>
      <c r="AZ2545">
        <v>364</v>
      </c>
      <c r="BA2545">
        <v>354</v>
      </c>
      <c r="BB2545" t="s">
        <v>55566</v>
      </c>
      <c r="BC2545" t="s">
        <v>55567</v>
      </c>
      <c r="BD2545" t="s">
        <v>100</v>
      </c>
      <c r="BH2545" t="s">
        <v>151</v>
      </c>
      <c r="BI2545" t="s">
        <v>152</v>
      </c>
      <c r="BJ2545" t="s">
        <v>153</v>
      </c>
      <c r="BK2545" t="s">
        <v>154</v>
      </c>
      <c r="BL2545" t="s">
        <v>155</v>
      </c>
      <c r="BM2545" t="s">
        <v>156</v>
      </c>
      <c r="BN2545" t="s">
        <v>157</v>
      </c>
      <c r="BO2545" t="s">
        <v>158</v>
      </c>
      <c r="BP2545">
        <v>1571630.042335937</v>
      </c>
      <c r="BQ2545">
        <v>1368336.110011033</v>
      </c>
      <c r="BR2545">
        <v>0.87064771807063113</v>
      </c>
      <c r="BS2545">
        <v>2569485.7426662832</v>
      </c>
      <c r="BT2545">
        <v>481500.99058366398</v>
      </c>
      <c r="BU2545">
        <v>0.18739196820139731</v>
      </c>
      <c r="BV2545">
        <v>0.61165159091527022</v>
      </c>
      <c r="BW2545">
        <v>-0.70921799620277337</v>
      </c>
      <c r="BX2545">
        <v>1.6349176800204319</v>
      </c>
      <c r="BY2545">
        <v>0.70921799620277315</v>
      </c>
      <c r="BZ2545">
        <v>0.3673308587462264</v>
      </c>
      <c r="CA2545">
        <v>-0.43494258589304002</v>
      </c>
      <c r="CB2545" t="s">
        <v>109</v>
      </c>
      <c r="CC2545" t="s">
        <v>109</v>
      </c>
    </row>
    <row r="2546" spans="1:81" x14ac:dyDescent="0.2">
      <c r="A2546" t="b">
        <v>0</v>
      </c>
      <c r="B2546" t="s">
        <v>81</v>
      </c>
      <c r="C2546" t="s">
        <v>10637</v>
      </c>
      <c r="D2546" t="s">
        <v>10638</v>
      </c>
      <c r="E2546">
        <v>1.4135399999999999E-2</v>
      </c>
      <c r="F2546">
        <v>1.0805000000000001E-3</v>
      </c>
      <c r="G2546">
        <v>1</v>
      </c>
      <c r="H2546">
        <v>1</v>
      </c>
      <c r="I2546">
        <v>2</v>
      </c>
      <c r="J2546" t="s">
        <v>10639</v>
      </c>
      <c r="K2546" t="s">
        <v>10640</v>
      </c>
      <c r="L2546" t="s">
        <v>10641</v>
      </c>
      <c r="M2546">
        <v>0</v>
      </c>
      <c r="N2546">
        <v>2386.20712</v>
      </c>
      <c r="O2546">
        <v>311474.63959784299</v>
      </c>
      <c r="P2546">
        <v>64.680000000000007</v>
      </c>
      <c r="Q2546">
        <v>404914.625</v>
      </c>
      <c r="R2546">
        <v>312418.20744050998</v>
      </c>
      <c r="S2546">
        <v>1</v>
      </c>
      <c r="T2546">
        <v>184806.47399810501</v>
      </c>
      <c r="U2546">
        <v>1434115.4653922501</v>
      </c>
      <c r="V2546">
        <v>239597.30057319099</v>
      </c>
      <c r="W2546">
        <v>404914.625</v>
      </c>
      <c r="X2546">
        <v>243643.546875</v>
      </c>
      <c r="Z2546">
        <v>133834.53125</v>
      </c>
      <c r="AA2546">
        <v>435569.40625</v>
      </c>
      <c r="AB2546">
        <v>207212.140625</v>
      </c>
      <c r="AD2546" t="s">
        <v>81</v>
      </c>
      <c r="AE2546" t="s">
        <v>89</v>
      </c>
      <c r="AF2546" t="s">
        <v>88</v>
      </c>
      <c r="AG2546" t="s">
        <v>89</v>
      </c>
      <c r="AH2546" t="s">
        <v>81</v>
      </c>
      <c r="AI2546" t="s">
        <v>89</v>
      </c>
      <c r="AJ2546" t="s">
        <v>81</v>
      </c>
      <c r="AK2546">
        <v>5.2979999999999998E-4</v>
      </c>
      <c r="AL2546">
        <v>3.6350000000000002E-3</v>
      </c>
      <c r="AM2546">
        <v>1.88</v>
      </c>
      <c r="AN2546">
        <v>37.06</v>
      </c>
      <c r="AO2546" t="s">
        <v>10642</v>
      </c>
      <c r="AP2546" t="s">
        <v>10639</v>
      </c>
      <c r="AQ2546" t="s">
        <v>10643</v>
      </c>
      <c r="AR2546" t="s">
        <v>10644</v>
      </c>
      <c r="AS2546" t="s">
        <v>10645</v>
      </c>
      <c r="AT2546" t="s">
        <v>10646</v>
      </c>
      <c r="AU2546" t="s">
        <v>10647</v>
      </c>
      <c r="AV2546" t="s">
        <v>10648</v>
      </c>
      <c r="AW2546">
        <v>100</v>
      </c>
      <c r="AX2546">
        <v>289</v>
      </c>
      <c r="AY2546">
        <v>1</v>
      </c>
      <c r="AZ2546">
        <v>23</v>
      </c>
      <c r="BA2546">
        <v>0</v>
      </c>
      <c r="BB2546" t="s">
        <v>10649</v>
      </c>
      <c r="BC2546" t="s">
        <v>10650</v>
      </c>
      <c r="BD2546" t="s">
        <v>251</v>
      </c>
      <c r="BJ2546" t="s">
        <v>4943</v>
      </c>
      <c r="BK2546" t="s">
        <v>10651</v>
      </c>
      <c r="BL2546" t="s">
        <v>1035</v>
      </c>
      <c r="BM2546" t="s">
        <v>6982</v>
      </c>
      <c r="BP2546">
        <v>239111.27748017001</v>
      </c>
      <c r="BQ2546">
        <v>212177.26177142019</v>
      </c>
      <c r="BR2546">
        <v>0.88735781936933766</v>
      </c>
      <c r="BS2546">
        <v>619506.41332118202</v>
      </c>
      <c r="BT2546">
        <v>706003.85229564318</v>
      </c>
      <c r="BU2546">
        <v>1.1396231533919841</v>
      </c>
      <c r="BV2546">
        <v>0.38597062490167178</v>
      </c>
      <c r="BW2546">
        <v>-1.3734370425269751</v>
      </c>
      <c r="BX2546">
        <v>2.5908707437379608</v>
      </c>
      <c r="BY2546">
        <v>1.3734370425269751</v>
      </c>
      <c r="BZ2546">
        <v>0.36739726373815762</v>
      </c>
      <c r="CA2546">
        <v>-0.43486408250991759</v>
      </c>
      <c r="CB2546" t="s">
        <v>109</v>
      </c>
      <c r="CC2546" t="s">
        <v>109</v>
      </c>
    </row>
    <row r="2547" spans="1:81" x14ac:dyDescent="0.2">
      <c r="A2547" t="b">
        <v>0</v>
      </c>
      <c r="B2547" t="s">
        <v>81</v>
      </c>
      <c r="C2547" t="s">
        <v>58249</v>
      </c>
      <c r="D2547" t="s">
        <v>1193</v>
      </c>
      <c r="E2547">
        <v>2.0452300000000001E-7</v>
      </c>
      <c r="F2547">
        <v>1.4414500000000001E-4</v>
      </c>
      <c r="G2547">
        <v>1</v>
      </c>
      <c r="H2547">
        <v>2</v>
      </c>
      <c r="I2547">
        <v>4</v>
      </c>
      <c r="J2547" t="s">
        <v>29482</v>
      </c>
      <c r="K2547" t="s">
        <v>58250</v>
      </c>
      <c r="L2547" t="s">
        <v>58251</v>
      </c>
      <c r="M2547">
        <v>0</v>
      </c>
      <c r="N2547">
        <v>2530.34393</v>
      </c>
      <c r="O2547">
        <v>5248224.0999283604</v>
      </c>
      <c r="P2547">
        <v>6.38</v>
      </c>
      <c r="Q2547">
        <v>7476148.5</v>
      </c>
      <c r="R2547">
        <v>5248224.0999283604</v>
      </c>
      <c r="S2547">
        <v>3957185.4955627602</v>
      </c>
      <c r="T2547">
        <v>5985354.2503781496</v>
      </c>
      <c r="U2547">
        <v>1</v>
      </c>
      <c r="V2547">
        <v>4089953.3936898401</v>
      </c>
      <c r="W2547">
        <v>7476148.5</v>
      </c>
      <c r="X2547">
        <v>4092898.25</v>
      </c>
      <c r="Y2547">
        <v>528034.9375</v>
      </c>
      <c r="Z2547">
        <v>4334518.5</v>
      </c>
      <c r="AB2547">
        <v>3537135</v>
      </c>
      <c r="AD2547" t="s">
        <v>81</v>
      </c>
      <c r="AE2547" t="s">
        <v>81</v>
      </c>
      <c r="AF2547" t="s">
        <v>89</v>
      </c>
      <c r="AG2547" t="s">
        <v>81</v>
      </c>
      <c r="AH2547" t="s">
        <v>88</v>
      </c>
      <c r="AI2547" t="s">
        <v>81</v>
      </c>
      <c r="AJ2547" t="s">
        <v>81</v>
      </c>
      <c r="AK2547">
        <v>4.5729999999999998E-5</v>
      </c>
      <c r="AL2547">
        <v>6.1879999999999997E-9</v>
      </c>
      <c r="AM2547">
        <v>3.96</v>
      </c>
      <c r="AN2547">
        <v>54.04</v>
      </c>
      <c r="AO2547" t="s">
        <v>58252</v>
      </c>
      <c r="AP2547" t="s">
        <v>29482</v>
      </c>
      <c r="AQ2547" t="s">
        <v>29485</v>
      </c>
      <c r="AR2547" t="s">
        <v>29486</v>
      </c>
      <c r="AS2547" t="s">
        <v>29487</v>
      </c>
      <c r="AT2547" t="s">
        <v>29488</v>
      </c>
      <c r="AU2547" t="s">
        <v>29489</v>
      </c>
      <c r="AV2547" t="s">
        <v>29490</v>
      </c>
      <c r="AW2547">
        <v>100</v>
      </c>
      <c r="AX2547">
        <v>421</v>
      </c>
      <c r="AY2547">
        <v>58</v>
      </c>
      <c r="AZ2547">
        <v>79</v>
      </c>
      <c r="BA2547">
        <v>57</v>
      </c>
      <c r="BB2547" t="s">
        <v>58253</v>
      </c>
      <c r="BC2547" t="s">
        <v>58254</v>
      </c>
      <c r="BD2547" t="s">
        <v>100</v>
      </c>
      <c r="BH2547" t="s">
        <v>29493</v>
      </c>
      <c r="BI2547" t="s">
        <v>29494</v>
      </c>
      <c r="BJ2547" t="s">
        <v>439</v>
      </c>
      <c r="BK2547" t="s">
        <v>29495</v>
      </c>
      <c r="BL2547" t="s">
        <v>1437</v>
      </c>
      <c r="BM2547" t="s">
        <v>7799</v>
      </c>
      <c r="BN2547" t="s">
        <v>174</v>
      </c>
      <c r="BO2547" t="s">
        <v>275</v>
      </c>
      <c r="BP2547">
        <v>5560519.3651637072</v>
      </c>
      <c r="BQ2547">
        <v>1780146.456380992</v>
      </c>
      <c r="BR2547">
        <v>0.32014032134003417</v>
      </c>
      <c r="BS2547">
        <v>3358436.2146893302</v>
      </c>
      <c r="BT2547">
        <v>3058995.1651371918</v>
      </c>
      <c r="BU2547">
        <v>0.9108391434553903</v>
      </c>
      <c r="BV2547">
        <v>1.655687054839027</v>
      </c>
      <c r="BW2547">
        <v>0.72743001154667952</v>
      </c>
      <c r="BX2547">
        <v>0.60397887214092172</v>
      </c>
      <c r="BY2547">
        <v>-0.72743001154667941</v>
      </c>
      <c r="BZ2547">
        <v>0.36741226525699072</v>
      </c>
      <c r="CA2547">
        <v>-0.43484634981431902</v>
      </c>
      <c r="CB2547" t="s">
        <v>109</v>
      </c>
      <c r="CC2547" t="s">
        <v>109</v>
      </c>
    </row>
    <row r="2548" spans="1:81" x14ac:dyDescent="0.2">
      <c r="A2548" t="b">
        <v>0</v>
      </c>
      <c r="B2548" t="s">
        <v>81</v>
      </c>
      <c r="C2548" t="s">
        <v>21168</v>
      </c>
      <c r="D2548" t="s">
        <v>21169</v>
      </c>
      <c r="E2548">
        <v>4.1867899999999998E-4</v>
      </c>
      <c r="F2548">
        <v>1.4414500000000001E-4</v>
      </c>
      <c r="G2548">
        <v>1</v>
      </c>
      <c r="H2548">
        <v>1</v>
      </c>
      <c r="I2548">
        <v>5</v>
      </c>
      <c r="J2548" t="s">
        <v>4188</v>
      </c>
      <c r="K2548" t="s">
        <v>21170</v>
      </c>
      <c r="L2548" t="s">
        <v>21171</v>
      </c>
      <c r="M2548">
        <v>0</v>
      </c>
      <c r="N2548">
        <v>2001.9586200000001</v>
      </c>
      <c r="O2548">
        <v>2362164.6376990699</v>
      </c>
      <c r="P2548">
        <v>43.77</v>
      </c>
      <c r="Q2548">
        <v>2087005.5</v>
      </c>
      <c r="R2548">
        <v>1744140.39117383</v>
      </c>
      <c r="S2548">
        <v>1</v>
      </c>
      <c r="T2548">
        <v>3382175.1178292399</v>
      </c>
      <c r="U2548">
        <v>999980.77881154802</v>
      </c>
      <c r="V2548">
        <v>2673601.85471289</v>
      </c>
      <c r="W2548">
        <v>2087005.5</v>
      </c>
      <c r="X2548">
        <v>1360191.375</v>
      </c>
      <c r="Z2548">
        <v>2449328.8125</v>
      </c>
      <c r="AA2548">
        <v>303714.0625</v>
      </c>
      <c r="AB2548">
        <v>2312224.5625</v>
      </c>
      <c r="AD2548" t="s">
        <v>81</v>
      </c>
      <c r="AE2548" t="s">
        <v>89</v>
      </c>
      <c r="AF2548" t="s">
        <v>88</v>
      </c>
      <c r="AG2548" t="s">
        <v>81</v>
      </c>
      <c r="AH2548" t="s">
        <v>89</v>
      </c>
      <c r="AI2548" t="s">
        <v>81</v>
      </c>
      <c r="AJ2548" t="s">
        <v>81</v>
      </c>
      <c r="AK2548">
        <v>4.5729999999999998E-5</v>
      </c>
      <c r="AL2548">
        <v>5.5760000000000001E-5</v>
      </c>
      <c r="AM2548">
        <v>3.44</v>
      </c>
      <c r="AN2548">
        <v>27.48</v>
      </c>
      <c r="AO2548" t="s">
        <v>21172</v>
      </c>
      <c r="AP2548" t="s">
        <v>4188</v>
      </c>
      <c r="AQ2548" t="s">
        <v>4192</v>
      </c>
      <c r="AR2548" t="s">
        <v>4193</v>
      </c>
      <c r="AS2548" t="s">
        <v>4194</v>
      </c>
      <c r="AT2548" t="s">
        <v>4195</v>
      </c>
      <c r="AU2548" t="s">
        <v>4196</v>
      </c>
      <c r="AV2548" t="s">
        <v>4197</v>
      </c>
      <c r="AW2548">
        <v>100</v>
      </c>
      <c r="AX2548">
        <v>214</v>
      </c>
      <c r="AY2548">
        <v>174</v>
      </c>
      <c r="AZ2548">
        <v>189</v>
      </c>
      <c r="BA2548">
        <v>173</v>
      </c>
      <c r="BB2548" t="s">
        <v>21173</v>
      </c>
      <c r="BC2548" t="s">
        <v>21174</v>
      </c>
      <c r="BD2548" t="s">
        <v>100</v>
      </c>
      <c r="BJ2548" t="s">
        <v>582</v>
      </c>
      <c r="BK2548" t="s">
        <v>4200</v>
      </c>
      <c r="BL2548" t="s">
        <v>1621</v>
      </c>
      <c r="BM2548" t="s">
        <v>4201</v>
      </c>
      <c r="BN2548" t="s">
        <v>4202</v>
      </c>
      <c r="BO2548" t="s">
        <v>4203</v>
      </c>
      <c r="BP2548">
        <v>1277048.9637246099</v>
      </c>
      <c r="BQ2548">
        <v>1119163.8606354629</v>
      </c>
      <c r="BR2548">
        <v>0.8763672282160091</v>
      </c>
      <c r="BS2548">
        <v>2351919.2504512258</v>
      </c>
      <c r="BT2548">
        <v>1223242.5109623231</v>
      </c>
      <c r="BU2548">
        <v>0.52010395796013786</v>
      </c>
      <c r="BV2548">
        <v>0.5429816365845056</v>
      </c>
      <c r="BW2548">
        <v>-0.88102468738525852</v>
      </c>
      <c r="BX2548">
        <v>1.841682909002702</v>
      </c>
      <c r="BY2548">
        <v>0.88102468738525874</v>
      </c>
      <c r="BZ2548">
        <v>0.36744392637356038</v>
      </c>
      <c r="CA2548">
        <v>-0.4348089268507998</v>
      </c>
      <c r="CB2548" t="s">
        <v>109</v>
      </c>
      <c r="CC2548" t="s">
        <v>109</v>
      </c>
    </row>
    <row r="2549" spans="1:81" x14ac:dyDescent="0.2">
      <c r="A2549" t="b">
        <v>0</v>
      </c>
      <c r="B2549" t="s">
        <v>81</v>
      </c>
      <c r="C2549" t="s">
        <v>31840</v>
      </c>
      <c r="D2549" t="s">
        <v>31841</v>
      </c>
      <c r="E2549">
        <v>1.2855500000000001E-2</v>
      </c>
      <c r="F2549">
        <v>1.0805000000000001E-3</v>
      </c>
      <c r="G2549">
        <v>1</v>
      </c>
      <c r="H2549">
        <v>1</v>
      </c>
      <c r="I2549">
        <v>2</v>
      </c>
      <c r="J2549" t="s">
        <v>12027</v>
      </c>
      <c r="K2549" t="s">
        <v>31842</v>
      </c>
      <c r="L2549" t="s">
        <v>31843</v>
      </c>
      <c r="M2549">
        <v>0</v>
      </c>
      <c r="N2549">
        <v>2249.2474699999998</v>
      </c>
      <c r="O2549">
        <v>1471228.5066430101</v>
      </c>
      <c r="P2549">
        <v>29.89</v>
      </c>
      <c r="Q2549">
        <v>938472.625</v>
      </c>
      <c r="R2549">
        <v>1278106.0118456201</v>
      </c>
      <c r="S2549">
        <v>1549570.16094506</v>
      </c>
      <c r="T2549">
        <v>1</v>
      </c>
      <c r="U2549">
        <v>1693531.91260981</v>
      </c>
      <c r="V2549">
        <v>763413.65201257099</v>
      </c>
      <c r="W2549">
        <v>938472.625</v>
      </c>
      <c r="X2549">
        <v>996748.1875</v>
      </c>
      <c r="Y2549">
        <v>206769.984375</v>
      </c>
      <c r="AA2549">
        <v>514359.34375</v>
      </c>
      <c r="AB2549">
        <v>660226.875</v>
      </c>
      <c r="AD2549" t="s">
        <v>89</v>
      </c>
      <c r="AE2549" t="s">
        <v>81</v>
      </c>
      <c r="AF2549" t="s">
        <v>89</v>
      </c>
      <c r="AG2549" t="s">
        <v>88</v>
      </c>
      <c r="AH2549" t="s">
        <v>89</v>
      </c>
      <c r="AI2549" t="s">
        <v>81</v>
      </c>
      <c r="AJ2549" t="s">
        <v>81</v>
      </c>
      <c r="AK2549">
        <v>5.042E-4</v>
      </c>
      <c r="AL2549">
        <v>3.2599999999999999E-3</v>
      </c>
      <c r="AM2549">
        <v>3.11</v>
      </c>
      <c r="AN2549">
        <v>37.56</v>
      </c>
      <c r="AO2549" t="s">
        <v>31844</v>
      </c>
      <c r="AP2549" t="s">
        <v>12027</v>
      </c>
      <c r="AQ2549" t="s">
        <v>12031</v>
      </c>
      <c r="AR2549" t="s">
        <v>12032</v>
      </c>
      <c r="AS2549" t="s">
        <v>12033</v>
      </c>
      <c r="AT2549" t="s">
        <v>12034</v>
      </c>
      <c r="AU2549" t="s">
        <v>12035</v>
      </c>
      <c r="AV2549" t="s">
        <v>12036</v>
      </c>
      <c r="AW2549">
        <v>100</v>
      </c>
      <c r="AX2549">
        <v>536</v>
      </c>
      <c r="AY2549">
        <v>240</v>
      </c>
      <c r="AZ2549">
        <v>259</v>
      </c>
      <c r="BA2549">
        <v>239</v>
      </c>
      <c r="BB2549" t="s">
        <v>31845</v>
      </c>
      <c r="BC2549" t="s">
        <v>31846</v>
      </c>
      <c r="BD2549" t="s">
        <v>100</v>
      </c>
      <c r="BI2549" t="s">
        <v>12039</v>
      </c>
      <c r="BJ2549" t="s">
        <v>439</v>
      </c>
      <c r="BK2549" t="s">
        <v>12040</v>
      </c>
      <c r="BL2549" t="s">
        <v>5239</v>
      </c>
      <c r="BM2549" t="s">
        <v>2937</v>
      </c>
      <c r="BP2549">
        <v>1255382.932596893</v>
      </c>
      <c r="BQ2549">
        <v>306181.81421736808</v>
      </c>
      <c r="BR2549">
        <v>0.24389515443228019</v>
      </c>
      <c r="BS2549">
        <v>818982.18820746022</v>
      </c>
      <c r="BT2549">
        <v>848131.84980425413</v>
      </c>
      <c r="BU2549">
        <v>1.035592546476005</v>
      </c>
      <c r="BV2549">
        <v>1.532857430446199</v>
      </c>
      <c r="BW2549">
        <v>0.61622351959734023</v>
      </c>
      <c r="BX2549">
        <v>0.65237639204900477</v>
      </c>
      <c r="BY2549">
        <v>-0.61622351959734034</v>
      </c>
      <c r="BZ2549">
        <v>0.36747572622604591</v>
      </c>
      <c r="CA2549">
        <v>-0.43477134314918148</v>
      </c>
      <c r="CB2549" t="s">
        <v>109</v>
      </c>
      <c r="CC2549" t="s">
        <v>109</v>
      </c>
    </row>
    <row r="2550" spans="1:81" x14ac:dyDescent="0.2">
      <c r="A2550" t="b">
        <v>0</v>
      </c>
      <c r="B2550" t="s">
        <v>81</v>
      </c>
      <c r="C2550" t="s">
        <v>8759</v>
      </c>
      <c r="D2550" t="s">
        <v>8760</v>
      </c>
      <c r="E2550">
        <v>7.9133300000000001E-7</v>
      </c>
      <c r="F2550">
        <v>1.4414500000000001E-4</v>
      </c>
      <c r="G2550">
        <v>1</v>
      </c>
      <c r="H2550">
        <v>1</v>
      </c>
      <c r="I2550">
        <v>3</v>
      </c>
      <c r="J2550" t="s">
        <v>8511</v>
      </c>
      <c r="K2550" t="s">
        <v>8761</v>
      </c>
      <c r="L2550" t="s">
        <v>8762</v>
      </c>
      <c r="M2550">
        <v>0</v>
      </c>
      <c r="N2550">
        <v>2760.56583</v>
      </c>
      <c r="O2550">
        <v>4956042.4668150097</v>
      </c>
      <c r="P2550">
        <v>69.69</v>
      </c>
      <c r="Q2550">
        <v>4623794.25</v>
      </c>
      <c r="R2550">
        <v>1082736.9185293601</v>
      </c>
      <c r="S2550">
        <v>1</v>
      </c>
      <c r="T2550">
        <v>4956042.4668150097</v>
      </c>
      <c r="U2550">
        <v>533537.849542593</v>
      </c>
      <c r="V2550">
        <v>6795789.2135688802</v>
      </c>
      <c r="W2550">
        <v>4623794.25</v>
      </c>
      <c r="X2550">
        <v>844386.96875</v>
      </c>
      <c r="Z2550">
        <v>3589103.8125</v>
      </c>
      <c r="AA2550">
        <v>162046.0625</v>
      </c>
      <c r="AB2550">
        <v>5877236.625</v>
      </c>
      <c r="AD2550" t="s">
        <v>89</v>
      </c>
      <c r="AE2550" t="s">
        <v>89</v>
      </c>
      <c r="AF2550" t="s">
        <v>88</v>
      </c>
      <c r="AG2550" t="s">
        <v>81</v>
      </c>
      <c r="AH2550" t="s">
        <v>89</v>
      </c>
      <c r="AI2550" t="s">
        <v>81</v>
      </c>
      <c r="AJ2550" t="s">
        <v>81</v>
      </c>
      <c r="AK2550">
        <v>4.5729999999999998E-5</v>
      </c>
      <c r="AL2550">
        <v>3.1119999999999997E-8</v>
      </c>
      <c r="AM2550">
        <v>4.3899999999999997</v>
      </c>
      <c r="AN2550">
        <v>44.66</v>
      </c>
      <c r="AO2550" t="s">
        <v>8763</v>
      </c>
      <c r="AP2550" t="s">
        <v>8511</v>
      </c>
      <c r="AQ2550" t="s">
        <v>8515</v>
      </c>
      <c r="AR2550" t="s">
        <v>8516</v>
      </c>
      <c r="AS2550" t="s">
        <v>8517</v>
      </c>
      <c r="AT2550" t="s">
        <v>8518</v>
      </c>
      <c r="AU2550" t="s">
        <v>8519</v>
      </c>
      <c r="AV2550" t="s">
        <v>8520</v>
      </c>
      <c r="AW2550">
        <v>100</v>
      </c>
      <c r="AX2550">
        <v>219</v>
      </c>
      <c r="AY2550">
        <v>158</v>
      </c>
      <c r="AZ2550">
        <v>181</v>
      </c>
      <c r="BA2550">
        <v>157</v>
      </c>
      <c r="BB2550" t="s">
        <v>8764</v>
      </c>
      <c r="BC2550" t="s">
        <v>8765</v>
      </c>
      <c r="BD2550" t="s">
        <v>100</v>
      </c>
      <c r="BJ2550" t="s">
        <v>508</v>
      </c>
      <c r="BK2550" t="s">
        <v>8523</v>
      </c>
      <c r="BL2550" t="s">
        <v>126</v>
      </c>
      <c r="BN2550" t="s">
        <v>8524</v>
      </c>
      <c r="BP2550">
        <v>1902177.3895097871</v>
      </c>
      <c r="BQ2550">
        <v>2418362.6731317318</v>
      </c>
      <c r="BR2550">
        <v>1.2713654817203841</v>
      </c>
      <c r="BS2550">
        <v>4095123.1766421609</v>
      </c>
      <c r="BT2550">
        <v>3218669.687107713</v>
      </c>
      <c r="BU2550">
        <v>0.78597628160891986</v>
      </c>
      <c r="BV2550">
        <v>0.46449821103293332</v>
      </c>
      <c r="BW2550">
        <v>-1.106255054660243</v>
      </c>
      <c r="BX2550">
        <v>2.1528608210917288</v>
      </c>
      <c r="BY2550">
        <v>1.106255054660243</v>
      </c>
      <c r="BZ2550">
        <v>0.36750108929142222</v>
      </c>
      <c r="CA2550">
        <v>-0.43474136930753388</v>
      </c>
      <c r="CB2550" t="s">
        <v>109</v>
      </c>
      <c r="CC2550" t="s">
        <v>109</v>
      </c>
    </row>
    <row r="2551" spans="1:81" x14ac:dyDescent="0.2">
      <c r="A2551" t="b">
        <v>0</v>
      </c>
      <c r="B2551" t="s">
        <v>81</v>
      </c>
      <c r="C2551" t="s">
        <v>51050</v>
      </c>
      <c r="D2551" t="s">
        <v>16994</v>
      </c>
      <c r="E2551">
        <v>2.08997E-2</v>
      </c>
      <c r="F2551">
        <v>1.3175400000000001E-3</v>
      </c>
      <c r="G2551">
        <v>1</v>
      </c>
      <c r="H2551">
        <v>2</v>
      </c>
      <c r="I2551">
        <v>2</v>
      </c>
      <c r="J2551" t="s">
        <v>32661</v>
      </c>
      <c r="K2551" t="s">
        <v>51051</v>
      </c>
      <c r="L2551" t="s">
        <v>51052</v>
      </c>
      <c r="M2551">
        <v>0</v>
      </c>
      <c r="N2551">
        <v>1428.80969</v>
      </c>
      <c r="O2551">
        <v>1089312.45621338</v>
      </c>
      <c r="P2551">
        <v>12.81</v>
      </c>
      <c r="Q2551">
        <v>1257699.625</v>
      </c>
      <c r="R2551">
        <v>990062.24319210101</v>
      </c>
      <c r="S2551">
        <v>1</v>
      </c>
      <c r="T2551">
        <v>1045365.03375054</v>
      </c>
      <c r="U2551">
        <v>1759669.84504809</v>
      </c>
      <c r="V2551">
        <v>943469.81081561698</v>
      </c>
      <c r="W2551">
        <v>1257699.625</v>
      </c>
      <c r="X2551">
        <v>772113.375</v>
      </c>
      <c r="Z2551">
        <v>757040.25</v>
      </c>
      <c r="AA2551">
        <v>534446.75</v>
      </c>
      <c r="AB2551">
        <v>815945.75</v>
      </c>
      <c r="AD2551" t="s">
        <v>89</v>
      </c>
      <c r="AE2551" t="s">
        <v>81</v>
      </c>
      <c r="AF2551" t="s">
        <v>88</v>
      </c>
      <c r="AG2551" t="s">
        <v>81</v>
      </c>
      <c r="AH2551" t="s">
        <v>89</v>
      </c>
      <c r="AI2551" t="s">
        <v>89</v>
      </c>
      <c r="AJ2551" t="s">
        <v>81</v>
      </c>
      <c r="AK2551">
        <v>7.7079999999999998E-4</v>
      </c>
      <c r="AL2551">
        <v>5.7460000000000002E-3</v>
      </c>
      <c r="AM2551">
        <v>2.12</v>
      </c>
      <c r="AN2551">
        <v>29.23</v>
      </c>
      <c r="AO2551" t="s">
        <v>51053</v>
      </c>
      <c r="AP2551" t="s">
        <v>32661</v>
      </c>
      <c r="AQ2551" t="s">
        <v>32664</v>
      </c>
      <c r="AR2551" t="s">
        <v>32665</v>
      </c>
      <c r="AS2551" t="s">
        <v>32666</v>
      </c>
      <c r="AT2551" t="s">
        <v>32667</v>
      </c>
      <c r="AU2551" t="s">
        <v>32668</v>
      </c>
      <c r="AV2551" t="s">
        <v>32669</v>
      </c>
      <c r="AW2551">
        <v>100</v>
      </c>
      <c r="AX2551">
        <v>212</v>
      </c>
      <c r="AY2551">
        <v>201</v>
      </c>
      <c r="AZ2551">
        <v>212</v>
      </c>
      <c r="BA2551">
        <v>200</v>
      </c>
      <c r="BB2551" t="s">
        <v>51054</v>
      </c>
      <c r="BC2551" t="s">
        <v>51055</v>
      </c>
      <c r="BD2551" t="s">
        <v>100</v>
      </c>
      <c r="BF2551" t="s">
        <v>466</v>
      </c>
      <c r="BG2551" t="s">
        <v>467</v>
      </c>
      <c r="BI2551" t="s">
        <v>32672</v>
      </c>
      <c r="BJ2551" t="s">
        <v>105</v>
      </c>
      <c r="BK2551" t="s">
        <v>32673</v>
      </c>
      <c r="BL2551" t="s">
        <v>565</v>
      </c>
      <c r="BM2551" t="s">
        <v>3213</v>
      </c>
      <c r="BN2551" t="s">
        <v>846</v>
      </c>
      <c r="BP2551">
        <v>749254.28939736693</v>
      </c>
      <c r="BQ2551">
        <v>662527.59247432684</v>
      </c>
      <c r="BR2551">
        <v>0.88424931541894103</v>
      </c>
      <c r="BS2551">
        <v>1249501.563204749</v>
      </c>
      <c r="BT2551">
        <v>444746.46256432368</v>
      </c>
      <c r="BU2551">
        <v>0.35593910056713191</v>
      </c>
      <c r="BV2551">
        <v>0.59964253864209904</v>
      </c>
      <c r="BW2551">
        <v>-0.73782536318406677</v>
      </c>
      <c r="BX2551">
        <v>1.6676602068034021</v>
      </c>
      <c r="BY2551">
        <v>0.73782536318406666</v>
      </c>
      <c r="BZ2551">
        <v>0.36751817300385881</v>
      </c>
      <c r="CA2551">
        <v>-0.43472118109635749</v>
      </c>
      <c r="CB2551" t="s">
        <v>109</v>
      </c>
      <c r="CC2551" t="s">
        <v>109</v>
      </c>
    </row>
    <row r="2552" spans="1:81" x14ac:dyDescent="0.2">
      <c r="A2552" t="b">
        <v>0</v>
      </c>
      <c r="B2552" t="s">
        <v>81</v>
      </c>
      <c r="C2552" t="s">
        <v>13796</v>
      </c>
      <c r="D2552" t="s">
        <v>8339</v>
      </c>
      <c r="E2552">
        <v>2.01592E-4</v>
      </c>
      <c r="F2552">
        <v>1.4414500000000001E-4</v>
      </c>
      <c r="G2552">
        <v>1</v>
      </c>
      <c r="H2552">
        <v>1</v>
      </c>
      <c r="I2552">
        <v>4</v>
      </c>
      <c r="J2552" t="s">
        <v>3639</v>
      </c>
      <c r="K2552" t="s">
        <v>13797</v>
      </c>
      <c r="L2552" t="s">
        <v>13798</v>
      </c>
      <c r="M2552">
        <v>0</v>
      </c>
      <c r="N2552">
        <v>1768.8799100000001</v>
      </c>
      <c r="O2552">
        <v>6039267.8429256501</v>
      </c>
      <c r="P2552">
        <v>57.25</v>
      </c>
      <c r="Q2552">
        <v>11147824</v>
      </c>
      <c r="R2552">
        <v>8879055.4754135497</v>
      </c>
      <c r="S2552">
        <v>2530783.3660149202</v>
      </c>
      <c r="T2552">
        <v>1</v>
      </c>
      <c r="U2552">
        <v>4107729.2713836902</v>
      </c>
      <c r="V2552">
        <v>7893782.2791985497</v>
      </c>
      <c r="W2552">
        <v>11147824</v>
      </c>
      <c r="X2552">
        <v>6924451</v>
      </c>
      <c r="Y2552">
        <v>337700.125</v>
      </c>
      <c r="AA2552">
        <v>1247599.125</v>
      </c>
      <c r="AB2552">
        <v>6826819.5</v>
      </c>
      <c r="AD2552" t="s">
        <v>81</v>
      </c>
      <c r="AE2552" t="s">
        <v>81</v>
      </c>
      <c r="AF2552" t="s">
        <v>89</v>
      </c>
      <c r="AG2552" t="s">
        <v>88</v>
      </c>
      <c r="AH2552" t="s">
        <v>89</v>
      </c>
      <c r="AI2552" t="s">
        <v>81</v>
      </c>
      <c r="AJ2552" t="s">
        <v>81</v>
      </c>
      <c r="AK2552">
        <v>4.5729999999999998E-5</v>
      </c>
      <c r="AL2552">
        <v>2.3300000000000001E-5</v>
      </c>
      <c r="AM2552">
        <v>2.98</v>
      </c>
      <c r="AN2552">
        <v>23.61</v>
      </c>
      <c r="AO2552" t="s">
        <v>13799</v>
      </c>
      <c r="AP2552" t="s">
        <v>3639</v>
      </c>
      <c r="AQ2552" t="s">
        <v>3643</v>
      </c>
      <c r="AR2552" t="s">
        <v>3644</v>
      </c>
      <c r="AS2552" t="s">
        <v>3645</v>
      </c>
      <c r="AT2552" t="s">
        <v>3646</v>
      </c>
      <c r="AU2552" t="s">
        <v>3647</v>
      </c>
      <c r="AV2552" t="s">
        <v>3648</v>
      </c>
      <c r="AW2552">
        <v>100</v>
      </c>
      <c r="AX2552">
        <v>449</v>
      </c>
      <c r="AY2552">
        <v>30</v>
      </c>
      <c r="AZ2552">
        <v>44</v>
      </c>
      <c r="BA2552">
        <v>29</v>
      </c>
      <c r="BB2552" t="s">
        <v>13800</v>
      </c>
      <c r="BC2552" t="s">
        <v>13801</v>
      </c>
      <c r="BD2552" t="s">
        <v>100</v>
      </c>
      <c r="BF2552" t="s">
        <v>466</v>
      </c>
      <c r="BG2552" t="s">
        <v>467</v>
      </c>
      <c r="BJ2552" t="s">
        <v>271</v>
      </c>
      <c r="BK2552" t="s">
        <v>3651</v>
      </c>
      <c r="BL2552" t="s">
        <v>1035</v>
      </c>
      <c r="BM2552" t="s">
        <v>2275</v>
      </c>
      <c r="BN2552" t="s">
        <v>1862</v>
      </c>
      <c r="BP2552">
        <v>7519220.9471428236</v>
      </c>
      <c r="BQ2552">
        <v>4466565.7702697543</v>
      </c>
      <c r="BR2552">
        <v>0.59401975306590415</v>
      </c>
      <c r="BS2552">
        <v>4000504.1835274128</v>
      </c>
      <c r="BT2552">
        <v>3947982.8565427829</v>
      </c>
      <c r="BU2552">
        <v>0.98687132306950365</v>
      </c>
      <c r="BV2552">
        <v>1.879568324938685</v>
      </c>
      <c r="BW2552">
        <v>0.91040136031765373</v>
      </c>
      <c r="BX2552">
        <v>0.53203705698361436</v>
      </c>
      <c r="BY2552">
        <v>-0.91040136031765373</v>
      </c>
      <c r="BZ2552">
        <v>0.36753518746955188</v>
      </c>
      <c r="CA2552">
        <v>-0.43470107564834048</v>
      </c>
      <c r="CB2552" t="s">
        <v>109</v>
      </c>
      <c r="CC2552" t="s">
        <v>109</v>
      </c>
    </row>
    <row r="2553" spans="1:81" x14ac:dyDescent="0.2">
      <c r="A2553" t="b">
        <v>0</v>
      </c>
      <c r="B2553" t="s">
        <v>81</v>
      </c>
      <c r="C2553" t="s">
        <v>58959</v>
      </c>
      <c r="E2553">
        <v>4.1694799999999997E-3</v>
      </c>
      <c r="F2553">
        <v>1.4414500000000001E-4</v>
      </c>
      <c r="G2553">
        <v>1</v>
      </c>
      <c r="H2553">
        <v>1</v>
      </c>
      <c r="I2553">
        <v>1</v>
      </c>
      <c r="J2553" t="s">
        <v>58960</v>
      </c>
      <c r="K2553" t="s">
        <v>58961</v>
      </c>
      <c r="M2553">
        <v>0</v>
      </c>
      <c r="N2553">
        <v>1291.71171</v>
      </c>
      <c r="O2553">
        <v>875376.65865576302</v>
      </c>
      <c r="P2553">
        <v>5.53</v>
      </c>
      <c r="Q2553">
        <v>831434.9375</v>
      </c>
      <c r="R2553">
        <v>866518.58280479</v>
      </c>
      <c r="S2553">
        <v>1</v>
      </c>
      <c r="T2553">
        <v>826889.23026174004</v>
      </c>
      <c r="U2553">
        <v>984598.39031971095</v>
      </c>
      <c r="V2553">
        <v>921640.72010665096</v>
      </c>
      <c r="W2553">
        <v>831434.9375</v>
      </c>
      <c r="X2553">
        <v>675766.1875</v>
      </c>
      <c r="Z2553">
        <v>598822.8125</v>
      </c>
      <c r="AA2553">
        <v>299042.125</v>
      </c>
      <c r="AB2553">
        <v>797067.1875</v>
      </c>
      <c r="AD2553" t="s">
        <v>89</v>
      </c>
      <c r="AE2553" t="s">
        <v>81</v>
      </c>
      <c r="AF2553" t="s">
        <v>88</v>
      </c>
      <c r="AG2553" t="s">
        <v>89</v>
      </c>
      <c r="AH2553" t="s">
        <v>89</v>
      </c>
      <c r="AI2553" t="s">
        <v>89</v>
      </c>
      <c r="AJ2553" t="s">
        <v>81</v>
      </c>
      <c r="AK2553">
        <v>4.5729999999999998E-5</v>
      </c>
      <c r="AL2553">
        <v>8.6390000000000002E-4</v>
      </c>
      <c r="AM2553">
        <v>2.7</v>
      </c>
      <c r="AN2553">
        <v>19.57</v>
      </c>
      <c r="AO2553" t="s">
        <v>58962</v>
      </c>
      <c r="AP2553" t="s">
        <v>58960</v>
      </c>
      <c r="AQ2553" t="s">
        <v>58963</v>
      </c>
      <c r="AR2553" t="s">
        <v>58964</v>
      </c>
      <c r="AS2553" t="s">
        <v>58965</v>
      </c>
      <c r="AT2553" t="s">
        <v>58966</v>
      </c>
      <c r="AU2553" t="s">
        <v>58967</v>
      </c>
      <c r="AV2553" t="s">
        <v>58968</v>
      </c>
      <c r="AW2553">
        <v>100</v>
      </c>
      <c r="AX2553">
        <v>285</v>
      </c>
      <c r="AY2553">
        <v>20</v>
      </c>
      <c r="AZ2553">
        <v>31</v>
      </c>
      <c r="BA2553">
        <v>19</v>
      </c>
      <c r="BB2553" t="s">
        <v>58969</v>
      </c>
      <c r="BC2553" t="s">
        <v>58970</v>
      </c>
      <c r="BD2553" t="s">
        <v>100</v>
      </c>
      <c r="BF2553" t="s">
        <v>466</v>
      </c>
      <c r="BG2553" t="s">
        <v>467</v>
      </c>
      <c r="BH2553" t="s">
        <v>58971</v>
      </c>
      <c r="BI2553" t="s">
        <v>58972</v>
      </c>
      <c r="BJ2553" t="s">
        <v>439</v>
      </c>
      <c r="BK2553" t="s">
        <v>58973</v>
      </c>
      <c r="BL2553" t="s">
        <v>126</v>
      </c>
      <c r="BN2553" t="s">
        <v>2970</v>
      </c>
      <c r="BP2553">
        <v>565984.84010159667</v>
      </c>
      <c r="BQ2553">
        <v>490470.17848599149</v>
      </c>
      <c r="BR2553">
        <v>0.86657829633378536</v>
      </c>
      <c r="BS2553">
        <v>911042.78022936732</v>
      </c>
      <c r="BT2553">
        <v>79386.913523448951</v>
      </c>
      <c r="BU2553">
        <v>8.7138513411480226E-2</v>
      </c>
      <c r="BV2553">
        <v>0.62124946532050052</v>
      </c>
      <c r="BW2553">
        <v>-0.68675538987005513</v>
      </c>
      <c r="BX2553">
        <v>1.6096593330412019</v>
      </c>
      <c r="BY2553">
        <v>0.68675538987005513</v>
      </c>
      <c r="BZ2553">
        <v>0.36754282104507741</v>
      </c>
      <c r="CA2553">
        <v>-0.43469205559961199</v>
      </c>
      <c r="CB2553" t="s">
        <v>109</v>
      </c>
      <c r="CC2553" t="s">
        <v>109</v>
      </c>
    </row>
    <row r="2554" spans="1:81" x14ac:dyDescent="0.2">
      <c r="A2554" t="b">
        <v>0</v>
      </c>
      <c r="B2554" t="s">
        <v>81</v>
      </c>
      <c r="C2554" t="s">
        <v>34610</v>
      </c>
      <c r="D2554" t="s">
        <v>2723</v>
      </c>
      <c r="E2554">
        <v>3.02278E-6</v>
      </c>
      <c r="F2554">
        <v>1.4414500000000001E-4</v>
      </c>
      <c r="G2554">
        <v>1</v>
      </c>
      <c r="H2554">
        <v>3</v>
      </c>
      <c r="I2554">
        <v>3</v>
      </c>
      <c r="J2554" t="s">
        <v>531</v>
      </c>
      <c r="K2554" t="s">
        <v>34611</v>
      </c>
      <c r="L2554" t="s">
        <v>34612</v>
      </c>
      <c r="M2554">
        <v>0</v>
      </c>
      <c r="N2554">
        <v>2637.41678</v>
      </c>
      <c r="O2554">
        <v>3004099.1604418298</v>
      </c>
      <c r="P2554">
        <v>26.91</v>
      </c>
      <c r="Q2554">
        <v>2909266.75</v>
      </c>
      <c r="R2554">
        <v>3136030.6628097501</v>
      </c>
      <c r="S2554">
        <v>1</v>
      </c>
      <c r="T2554">
        <v>4489348.6471523698</v>
      </c>
      <c r="U2554">
        <v>2494195.3066245299</v>
      </c>
      <c r="V2554">
        <v>3102022.7917454899</v>
      </c>
      <c r="W2554">
        <v>2909266.75</v>
      </c>
      <c r="X2554">
        <v>2445675.75</v>
      </c>
      <c r="Z2554">
        <v>3251130</v>
      </c>
      <c r="AA2554">
        <v>757536.75</v>
      </c>
      <c r="AB2554">
        <v>2682738</v>
      </c>
      <c r="AD2554" t="s">
        <v>81</v>
      </c>
      <c r="AE2554" t="s">
        <v>89</v>
      </c>
      <c r="AF2554" t="s">
        <v>88</v>
      </c>
      <c r="AG2554" t="s">
        <v>81</v>
      </c>
      <c r="AH2554" t="s">
        <v>89</v>
      </c>
      <c r="AI2554" t="s">
        <v>89</v>
      </c>
      <c r="AJ2554" t="s">
        <v>81</v>
      </c>
      <c r="AK2554">
        <v>4.5729999999999998E-5</v>
      </c>
      <c r="AL2554">
        <v>1.5449999999999999E-7</v>
      </c>
      <c r="AM2554">
        <v>5.18</v>
      </c>
      <c r="AN2554">
        <v>53.7</v>
      </c>
      <c r="AO2554" t="s">
        <v>34613</v>
      </c>
      <c r="AP2554" t="s">
        <v>531</v>
      </c>
      <c r="AQ2554" t="s">
        <v>534</v>
      </c>
      <c r="AR2554" t="s">
        <v>535</v>
      </c>
      <c r="AS2554" t="s">
        <v>536</v>
      </c>
      <c r="AT2554" t="s">
        <v>537</v>
      </c>
      <c r="AU2554" t="s">
        <v>538</v>
      </c>
      <c r="AV2554" t="s">
        <v>539</v>
      </c>
      <c r="AW2554">
        <v>100</v>
      </c>
      <c r="AX2554">
        <v>1500</v>
      </c>
      <c r="AY2554">
        <v>524</v>
      </c>
      <c r="AZ2554">
        <v>547</v>
      </c>
      <c r="BA2554">
        <v>523</v>
      </c>
      <c r="BB2554" t="s">
        <v>34614</v>
      </c>
      <c r="BC2554" t="s">
        <v>34615</v>
      </c>
      <c r="BD2554" t="s">
        <v>100</v>
      </c>
      <c r="BH2554" t="s">
        <v>542</v>
      </c>
      <c r="BI2554" t="s">
        <v>543</v>
      </c>
      <c r="BJ2554" t="s">
        <v>105</v>
      </c>
      <c r="BK2554" t="s">
        <v>544</v>
      </c>
      <c r="BL2554" t="s">
        <v>545</v>
      </c>
      <c r="BM2554" t="s">
        <v>546</v>
      </c>
      <c r="BN2554" t="s">
        <v>547</v>
      </c>
      <c r="BO2554" t="s">
        <v>548</v>
      </c>
      <c r="BP2554">
        <v>2015099.4709365829</v>
      </c>
      <c r="BQ2554">
        <v>1748805.836482831</v>
      </c>
      <c r="BR2554">
        <v>0.8678508737189119</v>
      </c>
      <c r="BS2554">
        <v>3361855.5818407959</v>
      </c>
      <c r="BT2554">
        <v>1022640.710201478</v>
      </c>
      <c r="BU2554">
        <v>0.3041893636732389</v>
      </c>
      <c r="BV2554">
        <v>0.59940096232010309</v>
      </c>
      <c r="BW2554">
        <v>-0.73840669483079313</v>
      </c>
      <c r="BX2554">
        <v>1.6683323232069851</v>
      </c>
      <c r="BY2554">
        <v>0.73840669483079313</v>
      </c>
      <c r="BZ2554">
        <v>0.36755242291908152</v>
      </c>
      <c r="CA2554">
        <v>-0.43468071001975578</v>
      </c>
      <c r="CB2554" t="s">
        <v>109</v>
      </c>
      <c r="CC2554" t="s">
        <v>109</v>
      </c>
    </row>
    <row r="2555" spans="1:81" x14ac:dyDescent="0.2">
      <c r="A2555" t="b">
        <v>0</v>
      </c>
      <c r="B2555" t="s">
        <v>81</v>
      </c>
      <c r="C2555" t="s">
        <v>47457</v>
      </c>
      <c r="D2555" t="s">
        <v>745</v>
      </c>
      <c r="E2555">
        <v>1.5130399999999999E-7</v>
      </c>
      <c r="F2555">
        <v>1.4414500000000001E-4</v>
      </c>
      <c r="G2555">
        <v>1</v>
      </c>
      <c r="H2555">
        <v>1</v>
      </c>
      <c r="I2555">
        <v>5</v>
      </c>
      <c r="J2555" t="s">
        <v>6204</v>
      </c>
      <c r="K2555" t="s">
        <v>47458</v>
      </c>
      <c r="L2555" t="s">
        <v>47459</v>
      </c>
      <c r="M2555">
        <v>0</v>
      </c>
      <c r="N2555">
        <v>1861.9402700000001</v>
      </c>
      <c r="O2555">
        <v>4692784.2473265203</v>
      </c>
      <c r="P2555">
        <v>15.76</v>
      </c>
      <c r="Q2555">
        <v>3671373.75</v>
      </c>
      <c r="R2555">
        <v>5776963.7661120798</v>
      </c>
      <c r="S2555">
        <v>1</v>
      </c>
      <c r="T2555">
        <v>5955942.6668640999</v>
      </c>
      <c r="U2555">
        <v>3486074.66535427</v>
      </c>
      <c r="V2555">
        <v>5998360.6931753904</v>
      </c>
      <c r="W2555">
        <v>3671373.75</v>
      </c>
      <c r="X2555">
        <v>4505243</v>
      </c>
      <c r="Z2555">
        <v>4313219</v>
      </c>
      <c r="AA2555">
        <v>1058790.25</v>
      </c>
      <c r="AB2555">
        <v>5187592.5</v>
      </c>
      <c r="AD2555" t="s">
        <v>81</v>
      </c>
      <c r="AE2555" t="s">
        <v>81</v>
      </c>
      <c r="AF2555" t="s">
        <v>88</v>
      </c>
      <c r="AG2555" t="s">
        <v>81</v>
      </c>
      <c r="AH2555" t="s">
        <v>89</v>
      </c>
      <c r="AI2555" t="s">
        <v>81</v>
      </c>
      <c r="AJ2555" t="s">
        <v>81</v>
      </c>
      <c r="AK2555">
        <v>4.5729999999999998E-5</v>
      </c>
      <c r="AL2555">
        <v>4.3070000000000001E-9</v>
      </c>
      <c r="AM2555">
        <v>4.6399999999999997</v>
      </c>
      <c r="AN2555">
        <v>23.87</v>
      </c>
      <c r="AO2555" t="s">
        <v>47460</v>
      </c>
      <c r="AP2555" t="s">
        <v>6204</v>
      </c>
      <c r="AQ2555" t="s">
        <v>6208</v>
      </c>
      <c r="AR2555" t="s">
        <v>6209</v>
      </c>
      <c r="AS2555" t="s">
        <v>6210</v>
      </c>
      <c r="AT2555" t="s">
        <v>6211</v>
      </c>
      <c r="AU2555" t="s">
        <v>6212</v>
      </c>
      <c r="AV2555" t="s">
        <v>6213</v>
      </c>
      <c r="AW2555">
        <v>100</v>
      </c>
      <c r="AX2555">
        <v>654</v>
      </c>
      <c r="AY2555">
        <v>82</v>
      </c>
      <c r="AZ2555">
        <v>97</v>
      </c>
      <c r="BA2555">
        <v>81</v>
      </c>
      <c r="BB2555" t="s">
        <v>47461</v>
      </c>
      <c r="BC2555" t="s">
        <v>47462</v>
      </c>
      <c r="BD2555" t="s">
        <v>100</v>
      </c>
      <c r="BF2555" t="s">
        <v>466</v>
      </c>
      <c r="BG2555" t="s">
        <v>467</v>
      </c>
      <c r="BI2555" t="s">
        <v>6216</v>
      </c>
      <c r="BJ2555" t="s">
        <v>1533</v>
      </c>
      <c r="BK2555" t="s">
        <v>6217</v>
      </c>
      <c r="BL2555" t="s">
        <v>6218</v>
      </c>
      <c r="BM2555" t="s">
        <v>386</v>
      </c>
      <c r="BN2555" t="s">
        <v>3066</v>
      </c>
      <c r="BP2555">
        <v>3149446.1720373598</v>
      </c>
      <c r="BQ2555">
        <v>2923633.184539366</v>
      </c>
      <c r="BR2555">
        <v>0.92830073125145163</v>
      </c>
      <c r="BS2555">
        <v>5146792.675131253</v>
      </c>
      <c r="BT2555">
        <v>1438380.3576374559</v>
      </c>
      <c r="BU2555">
        <v>0.27947120632769112</v>
      </c>
      <c r="BV2555">
        <v>0.61192404101590181</v>
      </c>
      <c r="BW2555">
        <v>-0.70857551460162116</v>
      </c>
      <c r="BX2555">
        <v>1.634189757179378</v>
      </c>
      <c r="BY2555">
        <v>0.70857551460162116</v>
      </c>
      <c r="BZ2555">
        <v>0.36756059271782449</v>
      </c>
      <c r="CA2555">
        <v>-0.43467105681422957</v>
      </c>
      <c r="CB2555" t="s">
        <v>109</v>
      </c>
      <c r="CC2555" t="s">
        <v>109</v>
      </c>
    </row>
    <row r="2556" spans="1:81" x14ac:dyDescent="0.2">
      <c r="A2556" t="b">
        <v>0</v>
      </c>
      <c r="B2556" t="s">
        <v>81</v>
      </c>
      <c r="C2556" t="s">
        <v>26294</v>
      </c>
      <c r="D2556" t="s">
        <v>4733</v>
      </c>
      <c r="E2556">
        <v>4.3104200000000002E-2</v>
      </c>
      <c r="F2556">
        <v>2.1964200000000001E-3</v>
      </c>
      <c r="G2556">
        <v>1</v>
      </c>
      <c r="H2556">
        <v>1</v>
      </c>
      <c r="I2556">
        <v>1</v>
      </c>
      <c r="J2556" t="s">
        <v>26295</v>
      </c>
      <c r="K2556" t="s">
        <v>26296</v>
      </c>
      <c r="L2556" t="s">
        <v>26297</v>
      </c>
      <c r="M2556">
        <v>0</v>
      </c>
      <c r="N2556">
        <v>1247.74703</v>
      </c>
      <c r="O2556">
        <v>1763597.8785142</v>
      </c>
      <c r="P2556">
        <v>36.82</v>
      </c>
      <c r="Q2556">
        <v>1484395.375</v>
      </c>
      <c r="R2556">
        <v>1215588.8989538001</v>
      </c>
      <c r="S2556">
        <v>1</v>
      </c>
      <c r="T2556">
        <v>2064963.6037119599</v>
      </c>
      <c r="U2556">
        <v>720276.87885299302</v>
      </c>
      <c r="V2556">
        <v>2095316.0657077499</v>
      </c>
      <c r="W2556">
        <v>1484395.375</v>
      </c>
      <c r="X2556">
        <v>947993.375</v>
      </c>
      <c r="Z2556">
        <v>1495420.75</v>
      </c>
      <c r="AA2556">
        <v>218762.421875</v>
      </c>
      <c r="AB2556">
        <v>1812102.75</v>
      </c>
      <c r="AD2556" t="s">
        <v>89</v>
      </c>
      <c r="AE2556" t="s">
        <v>89</v>
      </c>
      <c r="AF2556" t="s">
        <v>88</v>
      </c>
      <c r="AG2556" t="s">
        <v>81</v>
      </c>
      <c r="AH2556" t="s">
        <v>89</v>
      </c>
      <c r="AI2556" t="s">
        <v>89</v>
      </c>
      <c r="AJ2556" t="s">
        <v>81</v>
      </c>
      <c r="AK2556">
        <v>1.346E-3</v>
      </c>
      <c r="AL2556">
        <v>1.346E-2</v>
      </c>
      <c r="AM2556">
        <v>2.33</v>
      </c>
      <c r="AN2556">
        <v>8.06</v>
      </c>
      <c r="AO2556" t="s">
        <v>26298</v>
      </c>
      <c r="AP2556" t="s">
        <v>26295</v>
      </c>
      <c r="AQ2556" t="s">
        <v>26299</v>
      </c>
      <c r="AR2556" t="s">
        <v>26300</v>
      </c>
      <c r="AS2556" t="s">
        <v>26301</v>
      </c>
      <c r="AT2556" t="s">
        <v>26302</v>
      </c>
      <c r="AU2556" t="s">
        <v>26303</v>
      </c>
      <c r="AV2556" t="s">
        <v>26304</v>
      </c>
      <c r="AW2556">
        <v>100</v>
      </c>
      <c r="AX2556">
        <v>259</v>
      </c>
      <c r="AY2556">
        <v>63</v>
      </c>
      <c r="AZ2556">
        <v>71</v>
      </c>
      <c r="BA2556">
        <v>62</v>
      </c>
      <c r="BB2556" t="s">
        <v>26305</v>
      </c>
      <c r="BC2556" t="s">
        <v>26306</v>
      </c>
      <c r="BD2556" t="s">
        <v>100</v>
      </c>
      <c r="BH2556" t="s">
        <v>26307</v>
      </c>
      <c r="BI2556" t="s">
        <v>26308</v>
      </c>
      <c r="BJ2556" t="s">
        <v>210</v>
      </c>
      <c r="BK2556" t="s">
        <v>26309</v>
      </c>
      <c r="BL2556" t="s">
        <v>254</v>
      </c>
      <c r="BM2556" t="s">
        <v>3692</v>
      </c>
      <c r="BO2556" t="s">
        <v>3341</v>
      </c>
      <c r="BP2556">
        <v>899995.0913179334</v>
      </c>
      <c r="BQ2556">
        <v>790921.14252717292</v>
      </c>
      <c r="BR2556">
        <v>0.87880606256303584</v>
      </c>
      <c r="BS2556">
        <v>1626852.1827575681</v>
      </c>
      <c r="BT2556">
        <v>785263.90737417398</v>
      </c>
      <c r="BU2556">
        <v>0.48268915621032388</v>
      </c>
      <c r="BV2556">
        <v>0.55321257878045949</v>
      </c>
      <c r="BW2556">
        <v>-0.85409413446209093</v>
      </c>
      <c r="BX2556">
        <v>1.807623395340124</v>
      </c>
      <c r="BY2556">
        <v>0.85409413446209081</v>
      </c>
      <c r="BZ2556">
        <v>0.36756278785908442</v>
      </c>
      <c r="CA2556">
        <v>-0.43466846313332808</v>
      </c>
      <c r="CB2556" t="s">
        <v>109</v>
      </c>
      <c r="CC2556" t="s">
        <v>109</v>
      </c>
    </row>
    <row r="2557" spans="1:81" x14ac:dyDescent="0.2">
      <c r="A2557" t="b">
        <v>0</v>
      </c>
      <c r="B2557" t="s">
        <v>81</v>
      </c>
      <c r="C2557" t="s">
        <v>52862</v>
      </c>
      <c r="D2557" t="s">
        <v>52863</v>
      </c>
      <c r="E2557">
        <v>2.49172E-2</v>
      </c>
      <c r="F2557">
        <v>1.41113E-3</v>
      </c>
      <c r="G2557">
        <v>1</v>
      </c>
      <c r="H2557">
        <v>1</v>
      </c>
      <c r="I2557">
        <v>3</v>
      </c>
      <c r="J2557" t="s">
        <v>830</v>
      </c>
      <c r="K2557" t="s">
        <v>52864</v>
      </c>
      <c r="L2557" t="s">
        <v>52865</v>
      </c>
      <c r="M2557">
        <v>0</v>
      </c>
      <c r="N2557">
        <v>1469.94137</v>
      </c>
      <c r="O2557">
        <v>2383329.3542269901</v>
      </c>
      <c r="P2557">
        <v>11.27</v>
      </c>
      <c r="Q2557">
        <v>1863191.625</v>
      </c>
      <c r="R2557">
        <v>2644077.8845353099</v>
      </c>
      <c r="S2557">
        <v>1</v>
      </c>
      <c r="T2557">
        <v>2656963.6352882199</v>
      </c>
      <c r="U2557">
        <v>1698532.51101714</v>
      </c>
      <c r="V2557">
        <v>3048671.2877533599</v>
      </c>
      <c r="W2557">
        <v>1863191.625</v>
      </c>
      <c r="X2557">
        <v>2062019.75</v>
      </c>
      <c r="Z2557">
        <v>1924139.75</v>
      </c>
      <c r="AA2557">
        <v>515878.125</v>
      </c>
      <c r="AB2557">
        <v>2636597.75</v>
      </c>
      <c r="AD2557" t="s">
        <v>89</v>
      </c>
      <c r="AE2557" t="s">
        <v>81</v>
      </c>
      <c r="AF2557" t="s">
        <v>88</v>
      </c>
      <c r="AG2557" t="s">
        <v>81</v>
      </c>
      <c r="AH2557" t="s">
        <v>89</v>
      </c>
      <c r="AI2557" t="s">
        <v>81</v>
      </c>
      <c r="AJ2557" t="s">
        <v>81</v>
      </c>
      <c r="AK2557">
        <v>8.5789999999999998E-4</v>
      </c>
      <c r="AL2557">
        <v>7.0870000000000004E-3</v>
      </c>
      <c r="AM2557">
        <v>1.88</v>
      </c>
      <c r="AN2557">
        <v>12.34</v>
      </c>
      <c r="AO2557" t="s">
        <v>52866</v>
      </c>
      <c r="AP2557" t="s">
        <v>830</v>
      </c>
      <c r="AQ2557" t="s">
        <v>834</v>
      </c>
      <c r="AR2557" t="s">
        <v>835</v>
      </c>
      <c r="AS2557" t="s">
        <v>836</v>
      </c>
      <c r="AT2557" t="s">
        <v>837</v>
      </c>
      <c r="AU2557" t="s">
        <v>838</v>
      </c>
      <c r="AV2557" t="s">
        <v>839</v>
      </c>
      <c r="AW2557">
        <v>100</v>
      </c>
      <c r="AX2557">
        <v>417</v>
      </c>
      <c r="AY2557">
        <v>7</v>
      </c>
      <c r="AZ2557">
        <v>18</v>
      </c>
      <c r="BA2557">
        <v>6</v>
      </c>
      <c r="BB2557" t="s">
        <v>52867</v>
      </c>
      <c r="BC2557" t="s">
        <v>52868</v>
      </c>
      <c r="BD2557" t="s">
        <v>100</v>
      </c>
      <c r="BF2557" t="s">
        <v>466</v>
      </c>
      <c r="BG2557" t="s">
        <v>467</v>
      </c>
      <c r="BI2557" t="s">
        <v>844</v>
      </c>
      <c r="BJ2557" t="s">
        <v>582</v>
      </c>
      <c r="BK2557" t="s">
        <v>845</v>
      </c>
      <c r="BL2557" t="s">
        <v>700</v>
      </c>
      <c r="BM2557" t="s">
        <v>156</v>
      </c>
      <c r="BN2557" t="s">
        <v>846</v>
      </c>
      <c r="BO2557" t="s">
        <v>847</v>
      </c>
      <c r="BP2557">
        <v>1502423.503178437</v>
      </c>
      <c r="BQ2557">
        <v>1358455.3254065739</v>
      </c>
      <c r="BR2557">
        <v>0.90417603460855611</v>
      </c>
      <c r="BS2557">
        <v>2468055.8113529072</v>
      </c>
      <c r="BT2557">
        <v>694610.1810149888</v>
      </c>
      <c r="BU2557">
        <v>0.2814402242525571</v>
      </c>
      <c r="BV2557">
        <v>0.60874778287726705</v>
      </c>
      <c r="BW2557">
        <v>-0.71608348212818829</v>
      </c>
      <c r="BX2557">
        <v>1.6427164552016369</v>
      </c>
      <c r="BY2557">
        <v>0.71608348212818818</v>
      </c>
      <c r="BZ2557">
        <v>0.36757839317703977</v>
      </c>
      <c r="CA2557">
        <v>-0.43465002503285921</v>
      </c>
      <c r="CB2557" t="s">
        <v>109</v>
      </c>
      <c r="CC2557" t="s">
        <v>109</v>
      </c>
    </row>
    <row r="2558" spans="1:81" x14ac:dyDescent="0.2">
      <c r="A2558" t="b">
        <v>0</v>
      </c>
      <c r="B2558" t="s">
        <v>81</v>
      </c>
      <c r="C2558" t="s">
        <v>20329</v>
      </c>
      <c r="D2558" t="s">
        <v>884</v>
      </c>
      <c r="E2558">
        <v>1.6449700000000001E-2</v>
      </c>
      <c r="F2558">
        <v>1.0805000000000001E-3</v>
      </c>
      <c r="G2558">
        <v>1</v>
      </c>
      <c r="H2558">
        <v>2</v>
      </c>
      <c r="I2558">
        <v>13</v>
      </c>
      <c r="J2558" t="s">
        <v>4156</v>
      </c>
      <c r="K2558" t="s">
        <v>20330</v>
      </c>
      <c r="L2558" t="s">
        <v>20331</v>
      </c>
      <c r="M2558">
        <v>0</v>
      </c>
      <c r="N2558">
        <v>1089.6415</v>
      </c>
      <c r="O2558">
        <v>27571290.575157098</v>
      </c>
      <c r="P2558">
        <v>45.08</v>
      </c>
      <c r="Q2558">
        <v>40254079</v>
      </c>
      <c r="R2558">
        <v>31729164.141779698</v>
      </c>
      <c r="S2558">
        <v>7547885.2924531</v>
      </c>
      <c r="T2558">
        <v>44931579.508853696</v>
      </c>
      <c r="U2558">
        <v>23958275.754852802</v>
      </c>
      <c r="V2558">
        <v>51266313.267800197</v>
      </c>
      <c r="W2558">
        <v>40254079</v>
      </c>
      <c r="X2558">
        <v>24744416</v>
      </c>
      <c r="Y2558">
        <v>1007167.125</v>
      </c>
      <c r="Z2558">
        <v>32538886.5</v>
      </c>
      <c r="AA2558">
        <v>7276605.125</v>
      </c>
      <c r="AB2558">
        <v>44336904</v>
      </c>
      <c r="AD2558" t="s">
        <v>81</v>
      </c>
      <c r="AE2558" t="s">
        <v>81</v>
      </c>
      <c r="AF2558" t="s">
        <v>81</v>
      </c>
      <c r="AG2558" t="s">
        <v>81</v>
      </c>
      <c r="AH2558" t="s">
        <v>81</v>
      </c>
      <c r="AI2558" t="s">
        <v>81</v>
      </c>
      <c r="AJ2558" t="s">
        <v>81</v>
      </c>
      <c r="AK2558">
        <v>5.2979999999999998E-4</v>
      </c>
      <c r="AL2558">
        <v>4.352E-3</v>
      </c>
      <c r="AM2558">
        <v>2.2400000000000002</v>
      </c>
      <c r="AN2558">
        <v>12.85</v>
      </c>
      <c r="AO2558" t="s">
        <v>20332</v>
      </c>
      <c r="AP2558" t="s">
        <v>4156</v>
      </c>
      <c r="AQ2558" t="s">
        <v>4160</v>
      </c>
      <c r="AR2558" t="s">
        <v>4161</v>
      </c>
      <c r="AS2558" t="s">
        <v>4162</v>
      </c>
      <c r="AT2558" t="s">
        <v>4163</v>
      </c>
      <c r="AU2558" t="s">
        <v>4164</v>
      </c>
      <c r="AV2558" t="s">
        <v>4165</v>
      </c>
      <c r="AW2558">
        <v>100</v>
      </c>
      <c r="AX2558">
        <v>723</v>
      </c>
      <c r="AY2558">
        <v>708</v>
      </c>
      <c r="AZ2558">
        <v>715</v>
      </c>
      <c r="BA2558">
        <v>707</v>
      </c>
      <c r="BB2558" t="s">
        <v>20333</v>
      </c>
      <c r="BC2558" t="s">
        <v>20334</v>
      </c>
      <c r="BD2558" t="s">
        <v>100</v>
      </c>
      <c r="BJ2558" t="s">
        <v>271</v>
      </c>
      <c r="BK2558" t="s">
        <v>4168</v>
      </c>
      <c r="BL2558" t="s">
        <v>4169</v>
      </c>
      <c r="BM2558" t="s">
        <v>193</v>
      </c>
      <c r="BN2558" t="s">
        <v>4170</v>
      </c>
      <c r="BO2558" t="s">
        <v>275</v>
      </c>
      <c r="BP2558">
        <v>26510376.144744258</v>
      </c>
      <c r="BQ2558">
        <v>16966160.07903368</v>
      </c>
      <c r="BR2558">
        <v>0.63998186922735356</v>
      </c>
      <c r="BS2558">
        <v>40052056.177168898</v>
      </c>
      <c r="BT2558">
        <v>14292989.161140431</v>
      </c>
      <c r="BU2558">
        <v>0.35686030944119018</v>
      </c>
      <c r="BV2558">
        <v>0.66189800662109632</v>
      </c>
      <c r="BW2558">
        <v>-0.59531916890977399</v>
      </c>
      <c r="BX2558">
        <v>1.510806785934997</v>
      </c>
      <c r="BY2558">
        <v>0.59531916890977399</v>
      </c>
      <c r="BZ2558">
        <v>0.36759631837956519</v>
      </c>
      <c r="CA2558">
        <v>-0.43462884689268938</v>
      </c>
      <c r="CB2558" t="s">
        <v>109</v>
      </c>
      <c r="CC2558" t="s">
        <v>109</v>
      </c>
    </row>
    <row r="2559" spans="1:81" x14ac:dyDescent="0.2">
      <c r="A2559" t="b">
        <v>0</v>
      </c>
      <c r="B2559" t="s">
        <v>81</v>
      </c>
      <c r="C2559" t="s">
        <v>55430</v>
      </c>
      <c r="E2559">
        <v>2.4147999999999999E-2</v>
      </c>
      <c r="F2559">
        <v>1.41113E-3</v>
      </c>
      <c r="G2559">
        <v>1</v>
      </c>
      <c r="H2559">
        <v>1</v>
      </c>
      <c r="I2559">
        <v>1</v>
      </c>
      <c r="J2559" t="s">
        <v>55431</v>
      </c>
      <c r="K2559" t="s">
        <v>55432</v>
      </c>
      <c r="M2559">
        <v>0</v>
      </c>
      <c r="N2559">
        <v>1330.7154</v>
      </c>
      <c r="O2559">
        <v>925967.55169055297</v>
      </c>
      <c r="P2559">
        <v>9.1300000000000008</v>
      </c>
      <c r="Q2559">
        <v>833528.625</v>
      </c>
      <c r="R2559">
        <v>844490.76871421596</v>
      </c>
      <c r="S2559">
        <v>1</v>
      </c>
      <c r="T2559">
        <v>942344.48799496505</v>
      </c>
      <c r="U2559">
        <v>747433.06779646804</v>
      </c>
      <c r="V2559">
        <v>1028658.02213307</v>
      </c>
      <c r="W2559">
        <v>833528.625</v>
      </c>
      <c r="X2559">
        <v>658587.5</v>
      </c>
      <c r="Z2559">
        <v>682434.0625</v>
      </c>
      <c r="AA2559">
        <v>227010.296875</v>
      </c>
      <c r="AB2559">
        <v>889619.5</v>
      </c>
      <c r="AD2559" t="s">
        <v>89</v>
      </c>
      <c r="AE2559" t="s">
        <v>89</v>
      </c>
      <c r="AF2559" t="s">
        <v>88</v>
      </c>
      <c r="AG2559" t="s">
        <v>89</v>
      </c>
      <c r="AH2559" t="s">
        <v>89</v>
      </c>
      <c r="AI2559" t="s">
        <v>81</v>
      </c>
      <c r="AJ2559" t="s">
        <v>81</v>
      </c>
      <c r="AK2559">
        <v>8.2779999999999996E-4</v>
      </c>
      <c r="AL2559">
        <v>6.803E-3</v>
      </c>
      <c r="AM2559">
        <v>2.5</v>
      </c>
      <c r="AN2559">
        <v>47.61</v>
      </c>
      <c r="AO2559" t="s">
        <v>55433</v>
      </c>
      <c r="AP2559" t="s">
        <v>55431</v>
      </c>
      <c r="AQ2559" t="s">
        <v>55434</v>
      </c>
      <c r="AR2559" t="s">
        <v>55435</v>
      </c>
      <c r="AS2559" t="s">
        <v>55436</v>
      </c>
      <c r="AT2559" t="s">
        <v>55437</v>
      </c>
      <c r="AU2559" t="s">
        <v>55438</v>
      </c>
      <c r="AV2559" t="s">
        <v>55439</v>
      </c>
      <c r="AW2559">
        <v>100</v>
      </c>
      <c r="AX2559">
        <v>242</v>
      </c>
      <c r="AY2559">
        <v>167</v>
      </c>
      <c r="AZ2559">
        <v>177</v>
      </c>
      <c r="BA2559">
        <v>166</v>
      </c>
      <c r="BB2559" t="s">
        <v>55440</v>
      </c>
      <c r="BC2559" t="s">
        <v>55441</v>
      </c>
      <c r="BD2559" t="s">
        <v>100</v>
      </c>
      <c r="BI2559" t="s">
        <v>55442</v>
      </c>
      <c r="BJ2559" t="s">
        <v>290</v>
      </c>
      <c r="BK2559" t="s">
        <v>55443</v>
      </c>
      <c r="BL2559" t="s">
        <v>7433</v>
      </c>
      <c r="BN2559" t="s">
        <v>357</v>
      </c>
      <c r="BO2559" t="s">
        <v>3279</v>
      </c>
      <c r="BP2559">
        <v>559340.13123807206</v>
      </c>
      <c r="BQ2559">
        <v>484432.905518735</v>
      </c>
      <c r="BR2559">
        <v>0.86607929319583488</v>
      </c>
      <c r="BS2559">
        <v>906145.19264150097</v>
      </c>
      <c r="BT2559">
        <v>144064.7787402301</v>
      </c>
      <c r="BU2559">
        <v>0.1589864184129999</v>
      </c>
      <c r="BV2559">
        <v>0.61727429089762254</v>
      </c>
      <c r="BW2559">
        <v>-0.6960163896545839</v>
      </c>
      <c r="BX2559">
        <v>1.620025351364996</v>
      </c>
      <c r="BY2559">
        <v>0.6960163896545839</v>
      </c>
      <c r="BZ2559">
        <v>0.36760911152764048</v>
      </c>
      <c r="CA2559">
        <v>-0.43461373276705922</v>
      </c>
      <c r="CB2559" t="s">
        <v>109</v>
      </c>
      <c r="CC2559" t="s">
        <v>109</v>
      </c>
    </row>
    <row r="2560" spans="1:81" x14ac:dyDescent="0.2">
      <c r="A2560" t="b">
        <v>0</v>
      </c>
      <c r="B2560" t="s">
        <v>81</v>
      </c>
      <c r="C2560" t="s">
        <v>4394</v>
      </c>
      <c r="D2560" t="s">
        <v>849</v>
      </c>
      <c r="E2560">
        <v>1.3019299999999999E-2</v>
      </c>
      <c r="F2560">
        <v>1.0805000000000001E-3</v>
      </c>
      <c r="G2560">
        <v>1</v>
      </c>
      <c r="H2560">
        <v>4</v>
      </c>
      <c r="I2560">
        <v>2</v>
      </c>
      <c r="J2560" t="s">
        <v>3696</v>
      </c>
      <c r="K2560" t="s">
        <v>4395</v>
      </c>
      <c r="L2560" t="s">
        <v>4396</v>
      </c>
      <c r="M2560">
        <v>0</v>
      </c>
      <c r="N2560">
        <v>2152.04916</v>
      </c>
      <c r="O2560">
        <v>780104.95702699805</v>
      </c>
      <c r="P2560">
        <v>87.68</v>
      </c>
      <c r="Q2560">
        <v>638367.375</v>
      </c>
      <c r="R2560">
        <v>671420.45037917001</v>
      </c>
      <c r="S2560">
        <v>5833846.0067486297</v>
      </c>
      <c r="T2560">
        <v>1495562.34782974</v>
      </c>
      <c r="U2560">
        <v>1</v>
      </c>
      <c r="V2560">
        <v>953312.72839263501</v>
      </c>
      <c r="W2560">
        <v>638367.375</v>
      </c>
      <c r="X2560">
        <v>523616.28125</v>
      </c>
      <c r="Y2560">
        <v>778450.875</v>
      </c>
      <c r="Z2560">
        <v>1083067.5</v>
      </c>
      <c r="AB2560">
        <v>824458.25</v>
      </c>
      <c r="AD2560" t="s">
        <v>89</v>
      </c>
      <c r="AE2560" t="s">
        <v>89</v>
      </c>
      <c r="AF2560" t="s">
        <v>89</v>
      </c>
      <c r="AG2560" t="s">
        <v>81</v>
      </c>
      <c r="AH2560" t="s">
        <v>88</v>
      </c>
      <c r="AI2560" t="s">
        <v>81</v>
      </c>
      <c r="AJ2560" t="s">
        <v>81</v>
      </c>
      <c r="AK2560">
        <v>5.042E-4</v>
      </c>
      <c r="AL2560">
        <v>3.3010000000000001E-3</v>
      </c>
      <c r="AM2560">
        <v>2.0299999999999998</v>
      </c>
      <c r="AN2560">
        <v>28.87</v>
      </c>
      <c r="AO2560" t="s">
        <v>4397</v>
      </c>
      <c r="AP2560" t="s">
        <v>3696</v>
      </c>
      <c r="AQ2560" t="s">
        <v>3700</v>
      </c>
      <c r="AR2560" t="s">
        <v>3701</v>
      </c>
      <c r="AS2560" t="s">
        <v>3702</v>
      </c>
      <c r="AT2560" t="s">
        <v>3703</v>
      </c>
      <c r="AU2560" t="s">
        <v>3704</v>
      </c>
      <c r="AV2560" t="s">
        <v>3705</v>
      </c>
      <c r="AW2560">
        <v>100</v>
      </c>
      <c r="AX2560">
        <v>858</v>
      </c>
      <c r="AY2560">
        <v>706</v>
      </c>
      <c r="AZ2560">
        <v>722</v>
      </c>
      <c r="BA2560">
        <v>705</v>
      </c>
      <c r="BB2560" t="s">
        <v>4398</v>
      </c>
      <c r="BC2560" t="s">
        <v>4399</v>
      </c>
      <c r="BD2560" t="s">
        <v>100</v>
      </c>
      <c r="BF2560" t="s">
        <v>4400</v>
      </c>
      <c r="BG2560" t="s">
        <v>4401</v>
      </c>
      <c r="BH2560" t="s">
        <v>3708</v>
      </c>
      <c r="BI2560" t="s">
        <v>3709</v>
      </c>
      <c r="BJ2560" t="s">
        <v>1189</v>
      </c>
      <c r="BK2560" t="s">
        <v>3710</v>
      </c>
      <c r="BL2560" t="s">
        <v>107</v>
      </c>
      <c r="BM2560" t="s">
        <v>986</v>
      </c>
      <c r="BO2560" t="s">
        <v>108</v>
      </c>
      <c r="BP2560">
        <v>2381211.2773759328</v>
      </c>
      <c r="BQ2560">
        <v>2990115.0575355561</v>
      </c>
      <c r="BR2560">
        <v>1.255711782463347</v>
      </c>
      <c r="BS2560">
        <v>816292.02540745831</v>
      </c>
      <c r="BT2560">
        <v>757137.33302848774</v>
      </c>
      <c r="BU2560">
        <v>0.92753243871340896</v>
      </c>
      <c r="BV2560">
        <v>2.9171071176241541</v>
      </c>
      <c r="BW2560" s="2">
        <v>1.5445383636881871</v>
      </c>
      <c r="BX2560">
        <v>0.34280537521517312</v>
      </c>
      <c r="BY2560">
        <v>-1.5445383636881871</v>
      </c>
      <c r="BZ2560">
        <v>0.36761191304027019</v>
      </c>
      <c r="CA2560">
        <v>-0.43461042306443798</v>
      </c>
      <c r="CB2560" t="s">
        <v>109</v>
      </c>
      <c r="CC2560" t="s">
        <v>109</v>
      </c>
    </row>
    <row r="2561" spans="1:81" x14ac:dyDescent="0.2">
      <c r="A2561" t="b">
        <v>0</v>
      </c>
      <c r="B2561" t="s">
        <v>81</v>
      </c>
      <c r="C2561" t="s">
        <v>17851</v>
      </c>
      <c r="E2561">
        <v>6.69849E-2</v>
      </c>
      <c r="F2561">
        <v>3.0282500000000001E-3</v>
      </c>
      <c r="G2561">
        <v>1</v>
      </c>
      <c r="H2561">
        <v>2</v>
      </c>
      <c r="I2561">
        <v>8</v>
      </c>
      <c r="J2561" t="s">
        <v>10955</v>
      </c>
      <c r="K2561" t="s">
        <v>17852</v>
      </c>
      <c r="M2561">
        <v>0</v>
      </c>
      <c r="N2561">
        <v>890.50942999999995</v>
      </c>
      <c r="O2561">
        <v>5944008.4637772599</v>
      </c>
      <c r="P2561">
        <v>49.12</v>
      </c>
      <c r="Q2561">
        <v>5876767.5</v>
      </c>
      <c r="R2561">
        <v>6415576.8312454298</v>
      </c>
      <c r="S2561">
        <v>663588.23029569502</v>
      </c>
      <c r="T2561">
        <v>6483775.6112169903</v>
      </c>
      <c r="U2561">
        <v>5507102.0964761702</v>
      </c>
      <c r="V2561">
        <v>6761015.9635649603</v>
      </c>
      <c r="W2561">
        <v>5876767.5</v>
      </c>
      <c r="X2561">
        <v>5003274</v>
      </c>
      <c r="Y2561">
        <v>88547.21875</v>
      </c>
      <c r="Z2561">
        <v>4695469</v>
      </c>
      <c r="AA2561">
        <v>1672616.5</v>
      </c>
      <c r="AB2561">
        <v>5847163.5</v>
      </c>
      <c r="AD2561" t="s">
        <v>81</v>
      </c>
      <c r="AE2561" t="s">
        <v>81</v>
      </c>
      <c r="AF2561" t="s">
        <v>89</v>
      </c>
      <c r="AG2561" t="s">
        <v>81</v>
      </c>
      <c r="AH2561" t="s">
        <v>81</v>
      </c>
      <c r="AI2561" t="s">
        <v>81</v>
      </c>
      <c r="AJ2561" t="s">
        <v>81</v>
      </c>
      <c r="AK2561">
        <v>1.866E-3</v>
      </c>
      <c r="AL2561">
        <v>2.2790000000000001E-2</v>
      </c>
      <c r="AM2561">
        <v>2.34</v>
      </c>
      <c r="AN2561">
        <v>45.3</v>
      </c>
      <c r="AO2561" t="s">
        <v>17853</v>
      </c>
      <c r="AP2561" t="s">
        <v>10955</v>
      </c>
      <c r="AQ2561" t="s">
        <v>10959</v>
      </c>
      <c r="AR2561" t="s">
        <v>10960</v>
      </c>
      <c r="AS2561" t="s">
        <v>10961</v>
      </c>
      <c r="AT2561" t="s">
        <v>10962</v>
      </c>
      <c r="AU2561" t="s">
        <v>10963</v>
      </c>
      <c r="AV2561" t="s">
        <v>10964</v>
      </c>
      <c r="AW2561">
        <v>100</v>
      </c>
      <c r="AX2561">
        <v>592</v>
      </c>
      <c r="AY2561">
        <v>91</v>
      </c>
      <c r="AZ2561">
        <v>97</v>
      </c>
      <c r="BA2561">
        <v>90</v>
      </c>
      <c r="BB2561" t="s">
        <v>17854</v>
      </c>
      <c r="BC2561" t="s">
        <v>17855</v>
      </c>
      <c r="BD2561" t="s">
        <v>100</v>
      </c>
      <c r="BI2561" t="s">
        <v>10967</v>
      </c>
      <c r="BJ2561" t="s">
        <v>105</v>
      </c>
      <c r="BK2561" t="s">
        <v>10968</v>
      </c>
      <c r="BL2561" t="s">
        <v>3726</v>
      </c>
      <c r="BM2561" t="s">
        <v>1438</v>
      </c>
      <c r="BN2561" t="s">
        <v>10969</v>
      </c>
      <c r="BO2561" t="s">
        <v>10970</v>
      </c>
      <c r="BP2561">
        <v>4318644.1871803747</v>
      </c>
      <c r="BQ2561">
        <v>3176815.136237538</v>
      </c>
      <c r="BR2561">
        <v>0.73560474041082502</v>
      </c>
      <c r="BS2561">
        <v>6250631.2237527072</v>
      </c>
      <c r="BT2561">
        <v>658667.00659283274</v>
      </c>
      <c r="BU2561">
        <v>0.1053760785134573</v>
      </c>
      <c r="BV2561">
        <v>0.69091329060804507</v>
      </c>
      <c r="BW2561">
        <v>-0.53342343066912157</v>
      </c>
      <c r="BX2561">
        <v>1.4473596232603081</v>
      </c>
      <c r="BY2561">
        <v>0.53342343066912157</v>
      </c>
      <c r="BZ2561">
        <v>0.36766065593073732</v>
      </c>
      <c r="CA2561">
        <v>-0.43455284232693681</v>
      </c>
      <c r="CB2561" t="s">
        <v>109</v>
      </c>
      <c r="CC2561" t="s">
        <v>109</v>
      </c>
    </row>
    <row r="2562" spans="1:81" x14ac:dyDescent="0.2">
      <c r="A2562" t="b">
        <v>0</v>
      </c>
      <c r="B2562" t="s">
        <v>81</v>
      </c>
      <c r="C2562" t="s">
        <v>59988</v>
      </c>
      <c r="E2562">
        <v>3.1997100000000001E-2</v>
      </c>
      <c r="F2562">
        <v>1.61169E-3</v>
      </c>
      <c r="G2562">
        <v>1</v>
      </c>
      <c r="H2562">
        <v>5</v>
      </c>
      <c r="I2562">
        <v>2</v>
      </c>
      <c r="J2562" t="s">
        <v>11366</v>
      </c>
      <c r="K2562" t="s">
        <v>59989</v>
      </c>
      <c r="M2562">
        <v>0</v>
      </c>
      <c r="N2562">
        <v>1527.8489300000001</v>
      </c>
      <c r="O2562">
        <v>874579.24279148097</v>
      </c>
      <c r="P2562">
        <v>3.97</v>
      </c>
      <c r="Q2562">
        <v>910657.4375</v>
      </c>
      <c r="R2562">
        <v>734143.16817040998</v>
      </c>
      <c r="S2562">
        <v>1</v>
      </c>
      <c r="T2562">
        <v>876719.47370668803</v>
      </c>
      <c r="U2562">
        <v>1041879.683806</v>
      </c>
      <c r="V2562">
        <v>732707.65165061003</v>
      </c>
      <c r="W2562">
        <v>910657.4375</v>
      </c>
      <c r="X2562">
        <v>572531.4375</v>
      </c>
      <c r="Z2562">
        <v>634909.25</v>
      </c>
      <c r="AA2562">
        <v>316439.59375</v>
      </c>
      <c r="AB2562">
        <v>633671.25</v>
      </c>
      <c r="AD2562" t="s">
        <v>81</v>
      </c>
      <c r="AE2562" t="s">
        <v>89</v>
      </c>
      <c r="AF2562" t="s">
        <v>88</v>
      </c>
      <c r="AG2562" t="s">
        <v>81</v>
      </c>
      <c r="AH2562" t="s">
        <v>89</v>
      </c>
      <c r="AI2562" t="s">
        <v>89</v>
      </c>
      <c r="AJ2562" t="s">
        <v>81</v>
      </c>
      <c r="AK2562">
        <v>1.0269999999999999E-3</v>
      </c>
      <c r="AL2562">
        <v>9.4619999999999999E-3</v>
      </c>
      <c r="AM2562">
        <v>2.09</v>
      </c>
      <c r="AN2562">
        <v>49.4</v>
      </c>
      <c r="AO2562" t="s">
        <v>59990</v>
      </c>
      <c r="AP2562" t="s">
        <v>11366</v>
      </c>
      <c r="AQ2562" t="s">
        <v>11369</v>
      </c>
      <c r="AR2562" t="s">
        <v>11370</v>
      </c>
      <c r="AS2562" t="s">
        <v>11371</v>
      </c>
      <c r="AT2562" t="s">
        <v>11372</v>
      </c>
      <c r="AU2562" t="s">
        <v>11373</v>
      </c>
      <c r="AV2562" t="s">
        <v>11374</v>
      </c>
      <c r="AW2562">
        <v>100</v>
      </c>
      <c r="AX2562">
        <v>440</v>
      </c>
      <c r="AY2562">
        <v>217</v>
      </c>
      <c r="AZ2562">
        <v>231</v>
      </c>
      <c r="BA2562">
        <v>216</v>
      </c>
      <c r="BB2562" t="s">
        <v>59991</v>
      </c>
      <c r="BC2562" t="s">
        <v>59992</v>
      </c>
      <c r="BD2562" t="s">
        <v>100</v>
      </c>
      <c r="BF2562" t="s">
        <v>466</v>
      </c>
      <c r="BG2562" t="s">
        <v>467</v>
      </c>
      <c r="BI2562" t="s">
        <v>11377</v>
      </c>
      <c r="BJ2562" t="s">
        <v>105</v>
      </c>
      <c r="BK2562" t="s">
        <v>11378</v>
      </c>
      <c r="BL2562" t="s">
        <v>5056</v>
      </c>
      <c r="BN2562" t="s">
        <v>423</v>
      </c>
      <c r="BP2562">
        <v>548267.2018901367</v>
      </c>
      <c r="BQ2562">
        <v>482945.33119237918</v>
      </c>
      <c r="BR2562">
        <v>0.88085759922796392</v>
      </c>
      <c r="BS2562">
        <v>883768.93638776604</v>
      </c>
      <c r="BT2562">
        <v>154706.52074118369</v>
      </c>
      <c r="BU2562">
        <v>0.17505313252298341</v>
      </c>
      <c r="BV2562">
        <v>0.62037392277111758</v>
      </c>
      <c r="BW2562">
        <v>-0.68879005048544373</v>
      </c>
      <c r="BX2562">
        <v>1.6119310681744159</v>
      </c>
      <c r="BY2562">
        <v>0.68879005048544373</v>
      </c>
      <c r="BZ2562">
        <v>0.36771323019977242</v>
      </c>
      <c r="CA2562">
        <v>-0.43449074407895277</v>
      </c>
      <c r="CB2562" t="s">
        <v>109</v>
      </c>
      <c r="CC2562" t="s">
        <v>109</v>
      </c>
    </row>
    <row r="2563" spans="1:81" x14ac:dyDescent="0.2">
      <c r="A2563" t="b">
        <v>0</v>
      </c>
      <c r="B2563" t="s">
        <v>81</v>
      </c>
      <c r="C2563" t="s">
        <v>58573</v>
      </c>
      <c r="E2563">
        <v>1.3612800000000001E-3</v>
      </c>
      <c r="F2563">
        <v>1.4414500000000001E-4</v>
      </c>
      <c r="G2563">
        <v>1</v>
      </c>
      <c r="H2563">
        <v>1</v>
      </c>
      <c r="I2563">
        <v>1</v>
      </c>
      <c r="J2563" t="s">
        <v>31747</v>
      </c>
      <c r="K2563" t="s">
        <v>58574</v>
      </c>
      <c r="M2563">
        <v>0</v>
      </c>
      <c r="N2563">
        <v>1650.7870600000001</v>
      </c>
      <c r="O2563">
        <v>1645554.75322054</v>
      </c>
      <c r="P2563">
        <v>6.01</v>
      </c>
      <c r="Q2563">
        <v>1772493.875</v>
      </c>
      <c r="R2563">
        <v>1594315.9286615101</v>
      </c>
      <c r="S2563">
        <v>1858033.27428393</v>
      </c>
      <c r="T2563">
        <v>1721736.3479835701</v>
      </c>
      <c r="U2563">
        <v>1</v>
      </c>
      <c r="V2563">
        <v>1527706.51794028</v>
      </c>
      <c r="W2563">
        <v>1772493.875</v>
      </c>
      <c r="X2563">
        <v>1243348.75</v>
      </c>
      <c r="Y2563">
        <v>247930.375</v>
      </c>
      <c r="Z2563">
        <v>1246859.875</v>
      </c>
      <c r="AB2563">
        <v>1321214.125</v>
      </c>
      <c r="AD2563" t="s">
        <v>81</v>
      </c>
      <c r="AE2563" t="s">
        <v>89</v>
      </c>
      <c r="AF2563" t="s">
        <v>89</v>
      </c>
      <c r="AG2563" t="s">
        <v>89</v>
      </c>
      <c r="AH2563" t="s">
        <v>88</v>
      </c>
      <c r="AI2563" t="s">
        <v>89</v>
      </c>
      <c r="AJ2563" t="s">
        <v>81</v>
      </c>
      <c r="AK2563">
        <v>4.5729999999999998E-5</v>
      </c>
      <c r="AL2563">
        <v>2.275E-4</v>
      </c>
      <c r="AM2563">
        <v>2.78</v>
      </c>
      <c r="AN2563">
        <v>38.1</v>
      </c>
      <c r="AO2563" t="s">
        <v>58575</v>
      </c>
      <c r="AP2563" t="s">
        <v>31747</v>
      </c>
      <c r="AQ2563" t="s">
        <v>31750</v>
      </c>
      <c r="AR2563" t="s">
        <v>31751</v>
      </c>
      <c r="AS2563" t="s">
        <v>31752</v>
      </c>
      <c r="AT2563" t="s">
        <v>31753</v>
      </c>
      <c r="AU2563" t="s">
        <v>31754</v>
      </c>
      <c r="AV2563" t="s">
        <v>31755</v>
      </c>
      <c r="AW2563">
        <v>100</v>
      </c>
      <c r="AX2563">
        <v>215</v>
      </c>
      <c r="AY2563">
        <v>97</v>
      </c>
      <c r="AZ2563">
        <v>110</v>
      </c>
      <c r="BA2563">
        <v>96</v>
      </c>
      <c r="BB2563" t="s">
        <v>58576</v>
      </c>
      <c r="BC2563" t="s">
        <v>58577</v>
      </c>
      <c r="BD2563" t="s">
        <v>100</v>
      </c>
      <c r="BF2563" t="s">
        <v>466</v>
      </c>
      <c r="BG2563" t="s">
        <v>467</v>
      </c>
      <c r="BJ2563" t="s">
        <v>1533</v>
      </c>
      <c r="BK2563" t="s">
        <v>31758</v>
      </c>
      <c r="BL2563" t="s">
        <v>1035</v>
      </c>
      <c r="BM2563" t="s">
        <v>1735</v>
      </c>
      <c r="BP2563">
        <v>1741614.3593151469</v>
      </c>
      <c r="BQ2563">
        <v>134543.18251859531</v>
      </c>
      <c r="BR2563">
        <v>7.7251994277023284E-2</v>
      </c>
      <c r="BS2563">
        <v>1083147.95530795</v>
      </c>
      <c r="BT2563">
        <v>943036.26061319548</v>
      </c>
      <c r="BU2563">
        <v>0.87064399280990257</v>
      </c>
      <c r="BV2563">
        <v>1.6079191681804801</v>
      </c>
      <c r="BW2563">
        <v>0.68519488251415761</v>
      </c>
      <c r="BX2563">
        <v>0.62192181036786764</v>
      </c>
      <c r="BY2563">
        <v>-0.68519488251415772</v>
      </c>
      <c r="BZ2563">
        <v>0.36774066034827929</v>
      </c>
      <c r="CA2563">
        <v>-0.43445834840522551</v>
      </c>
      <c r="CB2563" t="s">
        <v>109</v>
      </c>
      <c r="CC2563" t="s">
        <v>109</v>
      </c>
    </row>
    <row r="2564" spans="1:81" x14ac:dyDescent="0.2">
      <c r="A2564" t="b">
        <v>0</v>
      </c>
      <c r="B2564" t="s">
        <v>81</v>
      </c>
      <c r="C2564" t="s">
        <v>24587</v>
      </c>
      <c r="D2564" t="s">
        <v>24588</v>
      </c>
      <c r="E2564">
        <v>4.5859200000000001E-6</v>
      </c>
      <c r="F2564">
        <v>1.4414500000000001E-4</v>
      </c>
      <c r="G2564">
        <v>1</v>
      </c>
      <c r="H2564">
        <v>1</v>
      </c>
      <c r="I2564">
        <v>2</v>
      </c>
      <c r="J2564" t="s">
        <v>1795</v>
      </c>
      <c r="K2564" t="s">
        <v>24589</v>
      </c>
      <c r="L2564" t="s">
        <v>24590</v>
      </c>
      <c r="M2564">
        <v>0</v>
      </c>
      <c r="N2564">
        <v>2595.45046</v>
      </c>
      <c r="O2564">
        <v>3008673.07322622</v>
      </c>
      <c r="P2564">
        <v>38.909999999999997</v>
      </c>
      <c r="Q2564">
        <v>2721144.25</v>
      </c>
      <c r="R2564">
        <v>2694828.4345982098</v>
      </c>
      <c r="S2564">
        <v>1</v>
      </c>
      <c r="T2564">
        <v>4599853.5292008203</v>
      </c>
      <c r="U2564">
        <v>1652880.86789569</v>
      </c>
      <c r="V2564">
        <v>3326583.5361563498</v>
      </c>
      <c r="W2564">
        <v>2721144.25</v>
      </c>
      <c r="X2564">
        <v>2101598.25</v>
      </c>
      <c r="Z2564">
        <v>3331156.25</v>
      </c>
      <c r="AA2564">
        <v>502012.8125</v>
      </c>
      <c r="AB2564">
        <v>2876946</v>
      </c>
      <c r="AD2564" t="s">
        <v>89</v>
      </c>
      <c r="AE2564" t="s">
        <v>81</v>
      </c>
      <c r="AF2564" t="s">
        <v>88</v>
      </c>
      <c r="AG2564" t="s">
        <v>81</v>
      </c>
      <c r="AH2564" t="s">
        <v>89</v>
      </c>
      <c r="AI2564" t="s">
        <v>89</v>
      </c>
      <c r="AJ2564" t="s">
        <v>81</v>
      </c>
      <c r="AK2564">
        <v>4.5729999999999998E-5</v>
      </c>
      <c r="AL2564">
        <v>2.5279999999999999E-7</v>
      </c>
      <c r="AM2564">
        <v>3.98</v>
      </c>
      <c r="AN2564">
        <v>34.549999999999997</v>
      </c>
      <c r="AO2564" t="s">
        <v>24591</v>
      </c>
      <c r="AP2564" t="s">
        <v>1795</v>
      </c>
      <c r="AQ2564" t="s">
        <v>1799</v>
      </c>
      <c r="AR2564" t="s">
        <v>1800</v>
      </c>
      <c r="AS2564" t="s">
        <v>1801</v>
      </c>
      <c r="AT2564" t="s">
        <v>1802</v>
      </c>
      <c r="AU2564" t="s">
        <v>1803</v>
      </c>
      <c r="AV2564" t="s">
        <v>1804</v>
      </c>
      <c r="AW2564">
        <v>100</v>
      </c>
      <c r="AX2564">
        <v>591</v>
      </c>
      <c r="AY2564">
        <v>82</v>
      </c>
      <c r="AZ2564">
        <v>102</v>
      </c>
      <c r="BA2564">
        <v>81</v>
      </c>
      <c r="BB2564" t="s">
        <v>24592</v>
      </c>
      <c r="BC2564" t="s">
        <v>24593</v>
      </c>
      <c r="BD2564" t="s">
        <v>100</v>
      </c>
      <c r="BH2564" t="s">
        <v>1807</v>
      </c>
      <c r="BJ2564" t="s">
        <v>439</v>
      </c>
      <c r="BK2564" t="s">
        <v>1808</v>
      </c>
      <c r="BL2564" t="s">
        <v>1437</v>
      </c>
      <c r="BM2564" t="s">
        <v>1809</v>
      </c>
      <c r="BN2564" t="s">
        <v>1752</v>
      </c>
      <c r="BP2564">
        <v>1805324.561532737</v>
      </c>
      <c r="BQ2564">
        <v>1563511.433250169</v>
      </c>
      <c r="BR2564">
        <v>0.86605559275321342</v>
      </c>
      <c r="BS2564">
        <v>3193105.9777509528</v>
      </c>
      <c r="BT2564">
        <v>1478013.5860567591</v>
      </c>
      <c r="BU2564">
        <v>0.46287645833095392</v>
      </c>
      <c r="BV2564">
        <v>0.56538197420065184</v>
      </c>
      <c r="BW2564">
        <v>-0.82270220773151648</v>
      </c>
      <c r="BX2564">
        <v>1.7687157455166831</v>
      </c>
      <c r="BY2564">
        <v>0.82270220773151648</v>
      </c>
      <c r="BZ2564">
        <v>0.3677478612377047</v>
      </c>
      <c r="CA2564">
        <v>-0.43444984437980411</v>
      </c>
      <c r="CB2564" t="s">
        <v>109</v>
      </c>
      <c r="CC2564" t="s">
        <v>109</v>
      </c>
    </row>
    <row r="2565" spans="1:81" x14ac:dyDescent="0.2">
      <c r="A2565" t="b">
        <v>0</v>
      </c>
      <c r="B2565" t="s">
        <v>81</v>
      </c>
      <c r="C2565" t="s">
        <v>14093</v>
      </c>
      <c r="E2565">
        <v>1.2160399999999999E-6</v>
      </c>
      <c r="F2565">
        <v>1.4414500000000001E-4</v>
      </c>
      <c r="G2565">
        <v>1</v>
      </c>
      <c r="H2565">
        <v>2</v>
      </c>
      <c r="I2565">
        <v>10</v>
      </c>
      <c r="J2565" t="s">
        <v>941</v>
      </c>
      <c r="K2565" t="s">
        <v>14095</v>
      </c>
      <c r="M2565">
        <v>0</v>
      </c>
      <c r="N2565">
        <v>1638.81558</v>
      </c>
      <c r="O2565">
        <v>10104242.925514599</v>
      </c>
      <c r="P2565">
        <v>12.71</v>
      </c>
      <c r="Q2565">
        <v>10692248</v>
      </c>
      <c r="R2565">
        <v>8603458.5168648195</v>
      </c>
      <c r="S2565">
        <v>1</v>
      </c>
      <c r="T2565">
        <v>8457730.6660167202</v>
      </c>
      <c r="U2565">
        <v>11866823.661400899</v>
      </c>
      <c r="V2565">
        <v>11127592.6315175</v>
      </c>
      <c r="W2565">
        <v>10692248</v>
      </c>
      <c r="X2565">
        <v>6709523</v>
      </c>
      <c r="Z2565">
        <v>6124982.5</v>
      </c>
      <c r="AA2565">
        <v>3604190.5</v>
      </c>
      <c r="AB2565">
        <v>9623532</v>
      </c>
      <c r="AD2565" t="s">
        <v>81</v>
      </c>
      <c r="AE2565" t="s">
        <v>81</v>
      </c>
      <c r="AF2565" t="s">
        <v>88</v>
      </c>
      <c r="AG2565" t="s">
        <v>81</v>
      </c>
      <c r="AH2565" t="s">
        <v>81</v>
      </c>
      <c r="AI2565" t="s">
        <v>81</v>
      </c>
      <c r="AJ2565" t="s">
        <v>81</v>
      </c>
      <c r="AK2565">
        <v>4.5729999999999998E-5</v>
      </c>
      <c r="AL2565">
        <v>5.1930000000000002E-8</v>
      </c>
      <c r="AM2565">
        <v>3.96</v>
      </c>
      <c r="AN2565">
        <v>38.04</v>
      </c>
      <c r="AO2565" t="s">
        <v>14096</v>
      </c>
      <c r="AP2565" t="s">
        <v>941</v>
      </c>
      <c r="AQ2565" t="s">
        <v>942</v>
      </c>
      <c r="AR2565" t="s">
        <v>943</v>
      </c>
      <c r="AS2565" t="s">
        <v>944</v>
      </c>
      <c r="AT2565" t="s">
        <v>945</v>
      </c>
      <c r="AU2565" t="s">
        <v>946</v>
      </c>
      <c r="AV2565" t="s">
        <v>947</v>
      </c>
      <c r="AW2565">
        <v>100</v>
      </c>
      <c r="AX2565">
        <v>375</v>
      </c>
      <c r="AY2565">
        <v>297</v>
      </c>
      <c r="AZ2565">
        <v>312</v>
      </c>
      <c r="BA2565">
        <v>296</v>
      </c>
      <c r="BB2565" t="s">
        <v>14097</v>
      </c>
      <c r="BC2565" t="s">
        <v>14098</v>
      </c>
      <c r="BD2565" t="s">
        <v>100</v>
      </c>
      <c r="BF2565" t="s">
        <v>14099</v>
      </c>
      <c r="BG2565" t="s">
        <v>14100</v>
      </c>
      <c r="BI2565" t="s">
        <v>950</v>
      </c>
      <c r="BJ2565" t="s">
        <v>231</v>
      </c>
      <c r="BK2565" t="s">
        <v>951</v>
      </c>
      <c r="BL2565" t="s">
        <v>292</v>
      </c>
      <c r="BO2565" t="s">
        <v>952</v>
      </c>
      <c r="BP2565">
        <v>6431902.5056216074</v>
      </c>
      <c r="BQ2565">
        <v>5667254.9007193185</v>
      </c>
      <c r="BR2565">
        <v>0.88111641862824086</v>
      </c>
      <c r="BS2565">
        <v>10484048.98631171</v>
      </c>
      <c r="BT2565">
        <v>1793346.0570280179</v>
      </c>
      <c r="BU2565">
        <v>0.17105471935217631</v>
      </c>
      <c r="BV2565">
        <v>0.61349412941691661</v>
      </c>
      <c r="BW2565">
        <v>-0.70487855621780293</v>
      </c>
      <c r="BX2565">
        <v>1.630007447586223</v>
      </c>
      <c r="BY2565">
        <v>0.70487855621780282</v>
      </c>
      <c r="BZ2565">
        <v>0.36776174873473982</v>
      </c>
      <c r="CA2565">
        <v>-0.43443344414995322</v>
      </c>
      <c r="CB2565" t="s">
        <v>109</v>
      </c>
      <c r="CC2565" t="s">
        <v>109</v>
      </c>
    </row>
    <row r="2566" spans="1:81" x14ac:dyDescent="0.2">
      <c r="A2566" t="b">
        <v>0</v>
      </c>
      <c r="B2566" t="s">
        <v>81</v>
      </c>
      <c r="C2566" t="s">
        <v>42970</v>
      </c>
      <c r="E2566">
        <v>1.7813099999999999E-3</v>
      </c>
      <c r="F2566">
        <v>1.4414500000000001E-4</v>
      </c>
      <c r="G2566">
        <v>1</v>
      </c>
      <c r="H2566">
        <v>1</v>
      </c>
      <c r="I2566">
        <v>4</v>
      </c>
      <c r="J2566" t="s">
        <v>1903</v>
      </c>
      <c r="K2566" t="s">
        <v>42971</v>
      </c>
      <c r="M2566">
        <v>0</v>
      </c>
      <c r="N2566">
        <v>1248.6695099999999</v>
      </c>
      <c r="O2566">
        <v>3496307.4980494501</v>
      </c>
      <c r="P2566">
        <v>19.2</v>
      </c>
      <c r="Q2566">
        <v>3316805.5</v>
      </c>
      <c r="R2566">
        <v>3298185.32847748</v>
      </c>
      <c r="S2566">
        <v>5826244.57277539</v>
      </c>
      <c r="T2566">
        <v>3719141.6499994001</v>
      </c>
      <c r="U2566">
        <v>1</v>
      </c>
      <c r="V2566">
        <v>3685523.95397222</v>
      </c>
      <c r="W2566">
        <v>3316805.5</v>
      </c>
      <c r="X2566">
        <v>2572134.25</v>
      </c>
      <c r="Y2566">
        <v>777436.5625</v>
      </c>
      <c r="Z2566">
        <v>2693355.75</v>
      </c>
      <c r="AB2566">
        <v>3187370.25</v>
      </c>
      <c r="AD2566" t="s">
        <v>81</v>
      </c>
      <c r="AE2566" t="s">
        <v>81</v>
      </c>
      <c r="AF2566" t="s">
        <v>89</v>
      </c>
      <c r="AG2566" t="s">
        <v>81</v>
      </c>
      <c r="AH2566" t="s">
        <v>88</v>
      </c>
      <c r="AI2566" t="s">
        <v>81</v>
      </c>
      <c r="AJ2566" t="s">
        <v>81</v>
      </c>
      <c r="AK2566">
        <v>4.5729999999999998E-5</v>
      </c>
      <c r="AL2566">
        <v>3.1359999999999998E-4</v>
      </c>
      <c r="AM2566">
        <v>2.87</v>
      </c>
      <c r="AN2566">
        <v>14.58</v>
      </c>
      <c r="AO2566" t="s">
        <v>42972</v>
      </c>
      <c r="AP2566" t="s">
        <v>1903</v>
      </c>
      <c r="AQ2566" t="s">
        <v>1906</v>
      </c>
      <c r="AR2566" t="s">
        <v>1907</v>
      </c>
      <c r="AS2566" t="s">
        <v>1908</v>
      </c>
      <c r="AT2566" t="s">
        <v>1909</v>
      </c>
      <c r="AU2566" t="s">
        <v>1910</v>
      </c>
      <c r="AV2566" t="s">
        <v>1911</v>
      </c>
      <c r="AW2566">
        <v>100</v>
      </c>
      <c r="AX2566">
        <v>650</v>
      </c>
      <c r="AY2566">
        <v>166</v>
      </c>
      <c r="AZ2566">
        <v>176</v>
      </c>
      <c r="BA2566">
        <v>165</v>
      </c>
      <c r="BB2566" t="s">
        <v>42973</v>
      </c>
      <c r="BC2566" t="s">
        <v>42974</v>
      </c>
      <c r="BD2566" t="s">
        <v>100</v>
      </c>
      <c r="BI2566" t="s">
        <v>1914</v>
      </c>
      <c r="BJ2566" t="s">
        <v>439</v>
      </c>
      <c r="BK2566" t="s">
        <v>1915</v>
      </c>
      <c r="BL2566" t="s">
        <v>1916</v>
      </c>
      <c r="BN2566" t="s">
        <v>1917</v>
      </c>
      <c r="BP2566">
        <v>4147078.46708429</v>
      </c>
      <c r="BQ2566">
        <v>1454230.3069229589</v>
      </c>
      <c r="BR2566">
        <v>0.35066380307614309</v>
      </c>
      <c r="BS2566">
        <v>2468222.2013238729</v>
      </c>
      <c r="BT2566">
        <v>2137608.3507906781</v>
      </c>
      <c r="BU2566">
        <v>0.86605182857691465</v>
      </c>
      <c r="BV2566">
        <v>1.680188463121324</v>
      </c>
      <c r="BW2566">
        <v>0.74862306607607532</v>
      </c>
      <c r="BX2566">
        <v>0.59517132866290334</v>
      </c>
      <c r="BY2566">
        <v>-0.74862306607607532</v>
      </c>
      <c r="BZ2566">
        <v>0.36778136348800661</v>
      </c>
      <c r="CA2566">
        <v>-0.43441028145841792</v>
      </c>
      <c r="CB2566" t="s">
        <v>109</v>
      </c>
      <c r="CC2566" t="s">
        <v>109</v>
      </c>
    </row>
    <row r="2567" spans="1:81" x14ac:dyDescent="0.2">
      <c r="A2567" t="b">
        <v>0</v>
      </c>
      <c r="B2567" t="s">
        <v>81</v>
      </c>
      <c r="C2567" t="s">
        <v>27765</v>
      </c>
      <c r="D2567" t="s">
        <v>849</v>
      </c>
      <c r="E2567">
        <v>1.5345900000000001E-2</v>
      </c>
      <c r="F2567">
        <v>1.0805000000000001E-3</v>
      </c>
      <c r="G2567">
        <v>1</v>
      </c>
      <c r="H2567">
        <v>16</v>
      </c>
      <c r="I2567">
        <v>9</v>
      </c>
      <c r="J2567" t="s">
        <v>11278</v>
      </c>
      <c r="K2567" t="s">
        <v>27766</v>
      </c>
      <c r="L2567" t="s">
        <v>27767</v>
      </c>
      <c r="M2567">
        <v>0</v>
      </c>
      <c r="N2567">
        <v>981.63428999999996</v>
      </c>
      <c r="O2567">
        <v>12533479.518410999</v>
      </c>
      <c r="P2567">
        <v>34.72</v>
      </c>
      <c r="Q2567">
        <v>13789935</v>
      </c>
      <c r="R2567">
        <v>14105048.4404056</v>
      </c>
      <c r="S2567">
        <v>3212102.3426940599</v>
      </c>
      <c r="T2567">
        <v>15950774.6490089</v>
      </c>
      <c r="U2567">
        <v>11137013.0703295</v>
      </c>
      <c r="V2567">
        <v>16349080.892122099</v>
      </c>
      <c r="W2567">
        <v>13789935</v>
      </c>
      <c r="X2567">
        <v>11000012</v>
      </c>
      <c r="Y2567">
        <v>428613.28125</v>
      </c>
      <c r="Z2567">
        <v>11551351</v>
      </c>
      <c r="AA2567">
        <v>3382532.5</v>
      </c>
      <c r="AB2567">
        <v>14139258</v>
      </c>
      <c r="AD2567" t="s">
        <v>81</v>
      </c>
      <c r="AE2567" t="s">
        <v>81</v>
      </c>
      <c r="AF2567" t="s">
        <v>89</v>
      </c>
      <c r="AG2567" t="s">
        <v>81</v>
      </c>
      <c r="AH2567" t="s">
        <v>81</v>
      </c>
      <c r="AI2567" t="s">
        <v>81</v>
      </c>
      <c r="AJ2567" t="s">
        <v>81</v>
      </c>
      <c r="AK2567">
        <v>5.2979999999999998E-4</v>
      </c>
      <c r="AL2567">
        <v>4.006E-3</v>
      </c>
      <c r="AM2567">
        <v>1.75</v>
      </c>
      <c r="AN2567">
        <v>37.880000000000003</v>
      </c>
      <c r="AO2567" t="s">
        <v>27768</v>
      </c>
      <c r="AP2567" t="s">
        <v>11278</v>
      </c>
      <c r="AQ2567" t="s">
        <v>11282</v>
      </c>
      <c r="AR2567" t="s">
        <v>11283</v>
      </c>
      <c r="AS2567" t="s">
        <v>11284</v>
      </c>
      <c r="AT2567" t="s">
        <v>11285</v>
      </c>
      <c r="AU2567" t="s">
        <v>11286</v>
      </c>
      <c r="AV2567" t="s">
        <v>11287</v>
      </c>
      <c r="AW2567">
        <v>100</v>
      </c>
      <c r="AX2567">
        <v>126</v>
      </c>
      <c r="AY2567">
        <v>101</v>
      </c>
      <c r="AZ2567">
        <v>109</v>
      </c>
      <c r="BA2567">
        <v>100</v>
      </c>
      <c r="BB2567" t="s">
        <v>27769</v>
      </c>
      <c r="BC2567" t="s">
        <v>11289</v>
      </c>
      <c r="BD2567" t="s">
        <v>100</v>
      </c>
      <c r="BF2567" t="s">
        <v>11290</v>
      </c>
      <c r="BG2567" t="s">
        <v>11291</v>
      </c>
      <c r="BI2567" t="s">
        <v>11292</v>
      </c>
      <c r="BJ2567" t="s">
        <v>439</v>
      </c>
      <c r="BK2567" t="s">
        <v>11293</v>
      </c>
      <c r="BL2567" t="s">
        <v>254</v>
      </c>
      <c r="BN2567" t="s">
        <v>11294</v>
      </c>
      <c r="BP2567">
        <v>10369028.59436655</v>
      </c>
      <c r="BQ2567">
        <v>6200082.1888899365</v>
      </c>
      <c r="BR2567">
        <v>0.59794243332093944</v>
      </c>
      <c r="BS2567">
        <v>14478956.203820171</v>
      </c>
      <c r="BT2567">
        <v>2901051.5156473522</v>
      </c>
      <c r="BU2567">
        <v>0.2003633048411273</v>
      </c>
      <c r="BV2567">
        <v>0.71614475853105763</v>
      </c>
      <c r="BW2567">
        <v>-0.48167685752884859</v>
      </c>
      <c r="BX2567">
        <v>1.3963657320500129</v>
      </c>
      <c r="BY2567">
        <v>0.48167685752884859</v>
      </c>
      <c r="BZ2567">
        <v>0.36779933243422452</v>
      </c>
      <c r="CA2567">
        <v>-0.43438906335350341</v>
      </c>
      <c r="CB2567" t="s">
        <v>109</v>
      </c>
      <c r="CC2567" t="s">
        <v>109</v>
      </c>
    </row>
    <row r="2568" spans="1:81" x14ac:dyDescent="0.2">
      <c r="A2568" t="b">
        <v>0</v>
      </c>
      <c r="B2568" t="s">
        <v>81</v>
      </c>
      <c r="C2568" t="s">
        <v>26112</v>
      </c>
      <c r="D2568" t="s">
        <v>4899</v>
      </c>
      <c r="E2568">
        <v>0.104779</v>
      </c>
      <c r="F2568">
        <v>5.4964599999999999E-3</v>
      </c>
      <c r="G2568">
        <v>2</v>
      </c>
      <c r="H2568">
        <v>6</v>
      </c>
      <c r="I2568">
        <v>1</v>
      </c>
      <c r="J2568" t="s">
        <v>11380</v>
      </c>
      <c r="K2568" t="s">
        <v>26113</v>
      </c>
      <c r="M2568">
        <v>0</v>
      </c>
      <c r="N2568">
        <v>1069.5094999999999</v>
      </c>
      <c r="O2568">
        <v>1503975.6656869799</v>
      </c>
      <c r="P2568">
        <v>37.020000000000003</v>
      </c>
      <c r="Q2568">
        <v>1837540.625</v>
      </c>
      <c r="R2568">
        <v>1649512.7698254699</v>
      </c>
      <c r="S2568">
        <v>1</v>
      </c>
      <c r="T2568">
        <v>1357806.1481975999</v>
      </c>
      <c r="U2568">
        <v>4063401.421993</v>
      </c>
      <c r="V2568">
        <v>1230962.0653848699</v>
      </c>
      <c r="W2568">
        <v>1837540.625</v>
      </c>
      <c r="X2568">
        <v>1286394.75</v>
      </c>
      <c r="Z2568">
        <v>983306.1875</v>
      </c>
      <c r="AA2568">
        <v>1234135.875</v>
      </c>
      <c r="AB2568">
        <v>1064579.125</v>
      </c>
      <c r="AC2568" t="s">
        <v>87</v>
      </c>
      <c r="AD2568" t="s">
        <v>81</v>
      </c>
      <c r="AE2568" t="s">
        <v>89</v>
      </c>
      <c r="AF2568" t="s">
        <v>88</v>
      </c>
      <c r="AG2568" t="s">
        <v>89</v>
      </c>
      <c r="AH2568" t="s">
        <v>89</v>
      </c>
      <c r="AI2568" t="s">
        <v>89</v>
      </c>
      <c r="AJ2568" t="s">
        <v>81</v>
      </c>
      <c r="AK2568">
        <v>3.3530000000000001E-3</v>
      </c>
      <c r="AL2568">
        <v>3.9510000000000003E-2</v>
      </c>
      <c r="AM2568">
        <v>2.23</v>
      </c>
      <c r="AN2568">
        <v>7.17</v>
      </c>
      <c r="AO2568" t="s">
        <v>26114</v>
      </c>
      <c r="AP2568" t="s">
        <v>11384</v>
      </c>
      <c r="AQ2568" t="s">
        <v>11385</v>
      </c>
      <c r="AR2568" t="s">
        <v>11386</v>
      </c>
      <c r="AS2568" t="s">
        <v>11387</v>
      </c>
      <c r="AT2568" t="s">
        <v>11388</v>
      </c>
      <c r="AU2568" t="s">
        <v>11389</v>
      </c>
      <c r="AV2568" t="s">
        <v>11390</v>
      </c>
      <c r="AW2568">
        <v>50</v>
      </c>
      <c r="AX2568">
        <v>644</v>
      </c>
      <c r="AY2568">
        <v>378</v>
      </c>
      <c r="AZ2568">
        <v>385</v>
      </c>
      <c r="BA2568">
        <v>377</v>
      </c>
      <c r="BB2568" t="s">
        <v>26115</v>
      </c>
      <c r="BC2568" t="s">
        <v>26116</v>
      </c>
      <c r="BD2568" t="s">
        <v>100</v>
      </c>
      <c r="BH2568" t="s">
        <v>11393</v>
      </c>
      <c r="BI2568" t="s">
        <v>11394</v>
      </c>
      <c r="BJ2568" t="s">
        <v>439</v>
      </c>
      <c r="BK2568" t="s">
        <v>11395</v>
      </c>
      <c r="BL2568" t="s">
        <v>254</v>
      </c>
      <c r="BN2568" t="s">
        <v>387</v>
      </c>
      <c r="BP2568">
        <v>1162351.4649418229</v>
      </c>
      <c r="BQ2568">
        <v>1011005.722581845</v>
      </c>
      <c r="BR2568">
        <v>0.86979347733901347</v>
      </c>
      <c r="BS2568">
        <v>2217389.878525157</v>
      </c>
      <c r="BT2568">
        <v>1599950.411512353</v>
      </c>
      <c r="BU2568">
        <v>0.72154672798295694</v>
      </c>
      <c r="BV2568">
        <v>0.52419805655238816</v>
      </c>
      <c r="BW2568">
        <v>-0.93181608995706655</v>
      </c>
      <c r="BX2568">
        <v>1.9076759013128091</v>
      </c>
      <c r="BY2568">
        <v>0.93181608995706644</v>
      </c>
      <c r="BZ2568">
        <v>0.36780361224542418</v>
      </c>
      <c r="CA2568">
        <v>-0.43438400981639858</v>
      </c>
      <c r="CB2568" t="s">
        <v>109</v>
      </c>
      <c r="CC2568" t="s">
        <v>109</v>
      </c>
    </row>
    <row r="2569" spans="1:81" x14ac:dyDescent="0.2">
      <c r="A2569" t="b">
        <v>0</v>
      </c>
      <c r="B2569" t="s">
        <v>81</v>
      </c>
      <c r="C2569" t="s">
        <v>33028</v>
      </c>
      <c r="E2569">
        <v>0.15559400000000001</v>
      </c>
      <c r="F2569">
        <v>8.7379099999999998E-3</v>
      </c>
      <c r="G2569">
        <v>1</v>
      </c>
      <c r="H2569">
        <v>2</v>
      </c>
      <c r="I2569">
        <v>1</v>
      </c>
      <c r="J2569" t="s">
        <v>32958</v>
      </c>
      <c r="K2569" t="s">
        <v>33029</v>
      </c>
      <c r="M2569">
        <v>0</v>
      </c>
      <c r="N2569">
        <v>893.44755999999995</v>
      </c>
      <c r="O2569">
        <v>5815376.9852210199</v>
      </c>
      <c r="P2569">
        <v>28.48</v>
      </c>
      <c r="Q2569">
        <v>5199936</v>
      </c>
      <c r="R2569">
        <v>5167875.4202792598</v>
      </c>
      <c r="S2569">
        <v>1</v>
      </c>
      <c r="T2569">
        <v>7648368.4065698702</v>
      </c>
      <c r="U2569">
        <v>3549596.5978232799</v>
      </c>
      <c r="V2569">
        <v>6503658.7912309598</v>
      </c>
      <c r="W2569">
        <v>5199936</v>
      </c>
      <c r="X2569">
        <v>4030237.25</v>
      </c>
      <c r="Z2569">
        <v>5538852.5</v>
      </c>
      <c r="AA2569">
        <v>1078083.125</v>
      </c>
      <c r="AB2569">
        <v>5624592</v>
      </c>
      <c r="AD2569" t="s">
        <v>89</v>
      </c>
      <c r="AE2569" t="s">
        <v>89</v>
      </c>
      <c r="AF2569" t="s">
        <v>88</v>
      </c>
      <c r="AG2569" t="s">
        <v>81</v>
      </c>
      <c r="AH2569" t="s">
        <v>89</v>
      </c>
      <c r="AI2569" t="s">
        <v>89</v>
      </c>
      <c r="AJ2569" t="s">
        <v>81</v>
      </c>
      <c r="AK2569">
        <v>5.1180000000000002E-3</v>
      </c>
      <c r="AL2569">
        <v>6.5030000000000004E-2</v>
      </c>
      <c r="AM2569">
        <v>1.91</v>
      </c>
      <c r="AN2569">
        <v>7.23</v>
      </c>
      <c r="AO2569" t="s">
        <v>33030</v>
      </c>
      <c r="AP2569" t="s">
        <v>32958</v>
      </c>
      <c r="AQ2569" t="s">
        <v>32962</v>
      </c>
      <c r="AR2569" t="s">
        <v>32963</v>
      </c>
      <c r="AS2569" t="s">
        <v>32964</v>
      </c>
      <c r="AT2569" t="s">
        <v>32965</v>
      </c>
      <c r="AU2569" t="s">
        <v>32966</v>
      </c>
      <c r="AV2569" t="s">
        <v>32967</v>
      </c>
      <c r="AW2569">
        <v>100</v>
      </c>
      <c r="AX2569">
        <v>488</v>
      </c>
      <c r="AY2569">
        <v>349</v>
      </c>
      <c r="AZ2569">
        <v>356</v>
      </c>
      <c r="BA2569">
        <v>348</v>
      </c>
      <c r="BB2569" t="s">
        <v>33031</v>
      </c>
      <c r="BC2569" t="s">
        <v>33032</v>
      </c>
      <c r="BD2569" t="s">
        <v>100</v>
      </c>
      <c r="BF2569" t="s">
        <v>466</v>
      </c>
      <c r="BG2569" t="s">
        <v>467</v>
      </c>
      <c r="BJ2569" t="s">
        <v>508</v>
      </c>
      <c r="BK2569" t="s">
        <v>32970</v>
      </c>
      <c r="BL2569" t="s">
        <v>107</v>
      </c>
      <c r="BO2569" t="s">
        <v>108</v>
      </c>
      <c r="BP2569">
        <v>3455937.4734264198</v>
      </c>
      <c r="BQ2569">
        <v>2992971.7090982152</v>
      </c>
      <c r="BR2569">
        <v>0.86603757507534018</v>
      </c>
      <c r="BS2569">
        <v>5900541.2652080357</v>
      </c>
      <c r="BT2569">
        <v>2114898.4958363739</v>
      </c>
      <c r="BU2569">
        <v>0.35842449036102259</v>
      </c>
      <c r="BV2569">
        <v>0.58569838224910276</v>
      </c>
      <c r="BW2569">
        <v>-0.77177018528613328</v>
      </c>
      <c r="BX2569">
        <v>1.7073634319425031</v>
      </c>
      <c r="BY2569">
        <v>0.77177018528613339</v>
      </c>
      <c r="BZ2569">
        <v>0.36780998083699179</v>
      </c>
      <c r="CA2569">
        <v>-0.43437648998750639</v>
      </c>
      <c r="CB2569" t="s">
        <v>109</v>
      </c>
      <c r="CC2569" t="s">
        <v>109</v>
      </c>
    </row>
    <row r="2570" spans="1:81" x14ac:dyDescent="0.2">
      <c r="A2570" t="b">
        <v>0</v>
      </c>
      <c r="B2570" t="s">
        <v>81</v>
      </c>
      <c r="C2570" t="s">
        <v>13974</v>
      </c>
      <c r="D2570" t="s">
        <v>33234</v>
      </c>
      <c r="E2570">
        <v>6.6519800000000003E-6</v>
      </c>
      <c r="F2570">
        <v>1.4414500000000001E-4</v>
      </c>
      <c r="G2570">
        <v>2</v>
      </c>
      <c r="H2570">
        <v>5</v>
      </c>
      <c r="I2570">
        <v>3</v>
      </c>
      <c r="J2570" t="s">
        <v>13975</v>
      </c>
      <c r="K2570" t="s">
        <v>13976</v>
      </c>
      <c r="L2570" t="s">
        <v>13977</v>
      </c>
      <c r="M2570">
        <v>0</v>
      </c>
      <c r="N2570">
        <v>2043.10556</v>
      </c>
      <c r="O2570">
        <v>2908082.29600388</v>
      </c>
      <c r="P2570">
        <v>9.57</v>
      </c>
      <c r="Q2570">
        <v>3132374.5</v>
      </c>
      <c r="R2570">
        <v>2493735.3826272101</v>
      </c>
      <c r="S2570">
        <v>1</v>
      </c>
      <c r="T2570">
        <v>2575698.5925485799</v>
      </c>
      <c r="U2570">
        <v>3904146.5462239902</v>
      </c>
      <c r="V2570">
        <v>2699850.42986756</v>
      </c>
      <c r="W2570">
        <v>3132374.5</v>
      </c>
      <c r="X2570">
        <v>1944773.125</v>
      </c>
      <c r="Z2570">
        <v>1865288.625</v>
      </c>
      <c r="AA2570">
        <v>1185767</v>
      </c>
      <c r="AB2570">
        <v>2334925.25</v>
      </c>
      <c r="AC2570" t="s">
        <v>87</v>
      </c>
      <c r="AD2570" t="s">
        <v>81</v>
      </c>
      <c r="AE2570" t="s">
        <v>89</v>
      </c>
      <c r="AF2570" t="s">
        <v>88</v>
      </c>
      <c r="AG2570" t="s">
        <v>89</v>
      </c>
      <c r="AH2570" t="s">
        <v>89</v>
      </c>
      <c r="AI2570" t="s">
        <v>81</v>
      </c>
      <c r="AJ2570" t="s">
        <v>81</v>
      </c>
      <c r="AK2570">
        <v>4.5729999999999998E-5</v>
      </c>
      <c r="AL2570">
        <v>3.9480000000000001E-7</v>
      </c>
      <c r="AM2570">
        <v>4.18</v>
      </c>
      <c r="AN2570">
        <v>52.66</v>
      </c>
      <c r="AO2570" t="s">
        <v>13978</v>
      </c>
      <c r="AP2570" t="s">
        <v>11906</v>
      </c>
      <c r="AQ2570" t="s">
        <v>11910</v>
      </c>
      <c r="AR2570" t="s">
        <v>11911</v>
      </c>
      <c r="AS2570" t="s">
        <v>11912</v>
      </c>
      <c r="AW2570">
        <v>50</v>
      </c>
      <c r="AX2570">
        <v>267</v>
      </c>
      <c r="AY2570">
        <v>70</v>
      </c>
      <c r="AZ2570">
        <v>88</v>
      </c>
      <c r="BA2570">
        <v>69</v>
      </c>
      <c r="BB2570" t="s">
        <v>13979</v>
      </c>
      <c r="BC2570" t="s">
        <v>13980</v>
      </c>
      <c r="BD2570" t="s">
        <v>100</v>
      </c>
      <c r="BP2570">
        <v>1875370.29420907</v>
      </c>
      <c r="BQ2570">
        <v>1655210.7034472511</v>
      </c>
      <c r="BR2570">
        <v>0.88260473601312406</v>
      </c>
      <c r="BS2570">
        <v>3059898.5228800429</v>
      </c>
      <c r="BT2570">
        <v>733770.7158012921</v>
      </c>
      <c r="BU2570">
        <v>0.23980230400276509</v>
      </c>
      <c r="BV2570">
        <v>0.61288643403897269</v>
      </c>
      <c r="BW2570">
        <v>-0.70630832313683611</v>
      </c>
      <c r="BX2570">
        <v>1.6316236491154099</v>
      </c>
      <c r="BY2570">
        <v>0.70630832313683589</v>
      </c>
      <c r="BZ2570">
        <v>0.36783137445795089</v>
      </c>
      <c r="CA2570">
        <v>-0.43435123003857562</v>
      </c>
      <c r="CB2570" t="s">
        <v>109</v>
      </c>
      <c r="CC2570" t="s">
        <v>109</v>
      </c>
    </row>
    <row r="2571" spans="1:81" x14ac:dyDescent="0.2">
      <c r="A2571" t="b">
        <v>0</v>
      </c>
      <c r="B2571" t="s">
        <v>81</v>
      </c>
      <c r="C2571" t="s">
        <v>35655</v>
      </c>
      <c r="D2571" t="s">
        <v>83</v>
      </c>
      <c r="E2571">
        <v>2.0288899999999999E-4</v>
      </c>
      <c r="F2571">
        <v>1.4414500000000001E-4</v>
      </c>
      <c r="G2571">
        <v>1</v>
      </c>
      <c r="H2571">
        <v>1</v>
      </c>
      <c r="I2571">
        <v>4</v>
      </c>
      <c r="J2571" t="s">
        <v>1282</v>
      </c>
      <c r="K2571" t="s">
        <v>35656</v>
      </c>
      <c r="L2571" t="s">
        <v>35657</v>
      </c>
      <c r="M2571">
        <v>0</v>
      </c>
      <c r="N2571">
        <v>2018.16579</v>
      </c>
      <c r="O2571">
        <v>1355235.50413314</v>
      </c>
      <c r="P2571">
        <v>26.04</v>
      </c>
      <c r="Q2571">
        <v>1268345</v>
      </c>
      <c r="R2571">
        <v>1280389.42435556</v>
      </c>
      <c r="S2571">
        <v>1</v>
      </c>
      <c r="T2571">
        <v>1842097.62134052</v>
      </c>
      <c r="U2571">
        <v>958416.06331169698</v>
      </c>
      <c r="V2571">
        <v>1448078.61556832</v>
      </c>
      <c r="W2571">
        <v>1268345</v>
      </c>
      <c r="X2571">
        <v>998528.9375</v>
      </c>
      <c r="Z2571">
        <v>1334024</v>
      </c>
      <c r="AA2571">
        <v>291090.03125</v>
      </c>
      <c r="AB2571">
        <v>1252349.125</v>
      </c>
      <c r="AD2571" t="s">
        <v>81</v>
      </c>
      <c r="AE2571" t="s">
        <v>81</v>
      </c>
      <c r="AF2571" t="s">
        <v>88</v>
      </c>
      <c r="AG2571" t="s">
        <v>81</v>
      </c>
      <c r="AH2571" t="s">
        <v>89</v>
      </c>
      <c r="AI2571" t="s">
        <v>81</v>
      </c>
      <c r="AJ2571" t="s">
        <v>81</v>
      </c>
      <c r="AK2571">
        <v>4.5729999999999998E-5</v>
      </c>
      <c r="AL2571">
        <v>2.353E-5</v>
      </c>
      <c r="AM2571">
        <v>3.57</v>
      </c>
      <c r="AN2571">
        <v>33.06</v>
      </c>
      <c r="AO2571" t="s">
        <v>35658</v>
      </c>
      <c r="AP2571" t="s">
        <v>1282</v>
      </c>
      <c r="AQ2571" t="s">
        <v>1286</v>
      </c>
      <c r="AR2571" t="s">
        <v>1287</v>
      </c>
      <c r="AS2571" t="s">
        <v>1288</v>
      </c>
      <c r="AT2571" t="s">
        <v>1289</v>
      </c>
      <c r="AU2571" t="s">
        <v>1290</v>
      </c>
      <c r="AV2571" t="s">
        <v>1291</v>
      </c>
      <c r="AW2571">
        <v>100</v>
      </c>
      <c r="AX2571">
        <v>427</v>
      </c>
      <c r="AY2571">
        <v>29</v>
      </c>
      <c r="AZ2571">
        <v>45</v>
      </c>
      <c r="BA2571">
        <v>28</v>
      </c>
      <c r="BB2571" t="s">
        <v>35659</v>
      </c>
      <c r="BC2571" t="s">
        <v>35660</v>
      </c>
      <c r="BD2571" t="s">
        <v>100</v>
      </c>
      <c r="BF2571" t="s">
        <v>35661</v>
      </c>
      <c r="BG2571" t="s">
        <v>35662</v>
      </c>
      <c r="BI2571" t="s">
        <v>1294</v>
      </c>
      <c r="BJ2571" t="s">
        <v>383</v>
      </c>
      <c r="BK2571" t="s">
        <v>1295</v>
      </c>
      <c r="BL2571" t="s">
        <v>355</v>
      </c>
      <c r="BN2571" t="s">
        <v>357</v>
      </c>
      <c r="BP2571">
        <v>849578.4747851867</v>
      </c>
      <c r="BQ2571">
        <v>735780.32135026215</v>
      </c>
      <c r="BR2571">
        <v>0.86605339375659429</v>
      </c>
      <c r="BS2571">
        <v>1416197.4334068459</v>
      </c>
      <c r="BT2571">
        <v>442702.58789854829</v>
      </c>
      <c r="BU2571">
        <v>0.31259948468736459</v>
      </c>
      <c r="BV2571">
        <v>0.5999011541359851</v>
      </c>
      <c r="BW2571">
        <v>-0.73720328780898281</v>
      </c>
      <c r="BX2571">
        <v>1.666941283752424</v>
      </c>
      <c r="BY2571">
        <v>0.7372032878089827</v>
      </c>
      <c r="BZ2571">
        <v>0.36785025862662257</v>
      </c>
      <c r="CA2571">
        <v>-0.43432893427942543</v>
      </c>
      <c r="CB2571" t="s">
        <v>109</v>
      </c>
      <c r="CC2571" t="s">
        <v>109</v>
      </c>
    </row>
    <row r="2572" spans="1:81" x14ac:dyDescent="0.2">
      <c r="A2572" t="b">
        <v>0</v>
      </c>
      <c r="B2572" t="s">
        <v>81</v>
      </c>
      <c r="C2572" t="s">
        <v>23262</v>
      </c>
      <c r="D2572" t="s">
        <v>23263</v>
      </c>
      <c r="E2572">
        <v>2.7119300000000001E-7</v>
      </c>
      <c r="F2572">
        <v>1.4414500000000001E-4</v>
      </c>
      <c r="G2572">
        <v>1</v>
      </c>
      <c r="H2572">
        <v>2</v>
      </c>
      <c r="I2572">
        <v>5</v>
      </c>
      <c r="J2572" t="s">
        <v>5508</v>
      </c>
      <c r="K2572" t="s">
        <v>23264</v>
      </c>
      <c r="L2572" t="s">
        <v>23265</v>
      </c>
      <c r="M2572">
        <v>0</v>
      </c>
      <c r="N2572">
        <v>2139.09683</v>
      </c>
      <c r="O2572">
        <v>6639192.9886553297</v>
      </c>
      <c r="P2572">
        <v>40.64</v>
      </c>
      <c r="Q2572">
        <v>7453466</v>
      </c>
      <c r="R2572">
        <v>7285314.9679868203</v>
      </c>
      <c r="S2572">
        <v>1269387.9510868001</v>
      </c>
      <c r="T2572">
        <v>8311388.0328550497</v>
      </c>
      <c r="U2572">
        <v>6050374.4497392001</v>
      </c>
      <c r="V2572">
        <v>8403944.3106212392</v>
      </c>
      <c r="W2572">
        <v>7453466</v>
      </c>
      <c r="X2572">
        <v>5681551</v>
      </c>
      <c r="Y2572">
        <v>169383.3125</v>
      </c>
      <c r="Z2572">
        <v>6019003</v>
      </c>
      <c r="AA2572">
        <v>1837619.125</v>
      </c>
      <c r="AB2572">
        <v>7268025.5</v>
      </c>
      <c r="AD2572" t="s">
        <v>81</v>
      </c>
      <c r="AE2572" t="s">
        <v>81</v>
      </c>
      <c r="AF2572" t="s">
        <v>89</v>
      </c>
      <c r="AG2572" t="s">
        <v>81</v>
      </c>
      <c r="AH2572" t="s">
        <v>89</v>
      </c>
      <c r="AI2572" t="s">
        <v>81</v>
      </c>
      <c r="AJ2572" t="s">
        <v>81</v>
      </c>
      <c r="AK2572">
        <v>4.5729999999999998E-5</v>
      </c>
      <c r="AL2572">
        <v>8.6320000000000008E-9</v>
      </c>
      <c r="AM2572">
        <v>5.26</v>
      </c>
      <c r="AN2572">
        <v>35.71</v>
      </c>
      <c r="AO2572" t="s">
        <v>23266</v>
      </c>
      <c r="AP2572" t="s">
        <v>5508</v>
      </c>
      <c r="AQ2572" t="s">
        <v>5511</v>
      </c>
      <c r="AR2572" t="s">
        <v>5512</v>
      </c>
      <c r="AS2572" t="s">
        <v>5513</v>
      </c>
      <c r="AT2572" t="s">
        <v>5514</v>
      </c>
      <c r="AU2572" t="s">
        <v>5515</v>
      </c>
      <c r="AV2572" t="s">
        <v>5516</v>
      </c>
      <c r="AW2572">
        <v>100</v>
      </c>
      <c r="AX2572">
        <v>1097</v>
      </c>
      <c r="AY2572">
        <v>27</v>
      </c>
      <c r="AZ2572">
        <v>44</v>
      </c>
      <c r="BA2572">
        <v>26</v>
      </c>
      <c r="BB2572" t="s">
        <v>23267</v>
      </c>
      <c r="BC2572" t="s">
        <v>23268</v>
      </c>
      <c r="BD2572" t="s">
        <v>100</v>
      </c>
      <c r="BF2572" t="s">
        <v>466</v>
      </c>
      <c r="BG2572" t="s">
        <v>467</v>
      </c>
      <c r="BH2572" t="s">
        <v>5519</v>
      </c>
      <c r="BI2572" t="s">
        <v>5520</v>
      </c>
      <c r="BJ2572" t="s">
        <v>1189</v>
      </c>
      <c r="BK2572" t="s">
        <v>5521</v>
      </c>
      <c r="BL2572" t="s">
        <v>1879</v>
      </c>
      <c r="BM2572" t="s">
        <v>2937</v>
      </c>
      <c r="BP2572">
        <v>5336056.3063578736</v>
      </c>
      <c r="BQ2572">
        <v>3522841.5130706811</v>
      </c>
      <c r="BR2572">
        <v>0.66019571586477455</v>
      </c>
      <c r="BS2572">
        <v>7588568.93107183</v>
      </c>
      <c r="BT2572">
        <v>1332919.1134274059</v>
      </c>
      <c r="BU2572">
        <v>0.17564828435170329</v>
      </c>
      <c r="BV2572">
        <v>0.70317030191411789</v>
      </c>
      <c r="BW2572">
        <v>-0.50805395470466452</v>
      </c>
      <c r="BX2572">
        <v>1.4221305952169401</v>
      </c>
      <c r="BY2572">
        <v>0.50805395470466441</v>
      </c>
      <c r="BZ2572">
        <v>0.36792174977877717</v>
      </c>
      <c r="CA2572">
        <v>-0.43424453799191048</v>
      </c>
      <c r="CB2572" t="s">
        <v>109</v>
      </c>
      <c r="CC2572" t="s">
        <v>109</v>
      </c>
    </row>
    <row r="2573" spans="1:81" x14ac:dyDescent="0.2">
      <c r="A2573" t="b">
        <v>0</v>
      </c>
      <c r="B2573" t="s">
        <v>81</v>
      </c>
      <c r="C2573" t="s">
        <v>41479</v>
      </c>
      <c r="D2573" t="s">
        <v>45440</v>
      </c>
      <c r="E2573">
        <v>5.62752E-5</v>
      </c>
      <c r="F2573">
        <v>1.4414500000000001E-4</v>
      </c>
      <c r="G2573">
        <v>1</v>
      </c>
      <c r="H2573">
        <v>2</v>
      </c>
      <c r="I2573">
        <v>5</v>
      </c>
      <c r="J2573" t="s">
        <v>1660</v>
      </c>
      <c r="K2573" t="s">
        <v>41480</v>
      </c>
      <c r="L2573" t="s">
        <v>41481</v>
      </c>
      <c r="M2573">
        <v>0</v>
      </c>
      <c r="N2573">
        <v>1288.7293299999999</v>
      </c>
      <c r="O2573">
        <v>4059300.5174345002</v>
      </c>
      <c r="P2573">
        <v>17.37</v>
      </c>
      <c r="Q2573">
        <v>3636315.5</v>
      </c>
      <c r="R2573">
        <v>3675041.0370386601</v>
      </c>
      <c r="S2573">
        <v>1</v>
      </c>
      <c r="T2573">
        <v>4638576.9281765902</v>
      </c>
      <c r="U2573">
        <v>2891608.9675599802</v>
      </c>
      <c r="V2573">
        <v>4531488.1755568199</v>
      </c>
      <c r="W2573">
        <v>3636315.5</v>
      </c>
      <c r="X2573">
        <v>2866030.25</v>
      </c>
      <c r="Z2573">
        <v>3359199.25</v>
      </c>
      <c r="AA2573">
        <v>878239.1875</v>
      </c>
      <c r="AB2573">
        <v>3918989.75</v>
      </c>
      <c r="AD2573" t="s">
        <v>81</v>
      </c>
      <c r="AE2573" t="s">
        <v>81</v>
      </c>
      <c r="AF2573" t="s">
        <v>88</v>
      </c>
      <c r="AG2573" t="s">
        <v>81</v>
      </c>
      <c r="AH2573" t="s">
        <v>89</v>
      </c>
      <c r="AI2573" t="s">
        <v>81</v>
      </c>
      <c r="AJ2573" t="s">
        <v>81</v>
      </c>
      <c r="AK2573">
        <v>4.5729999999999998E-5</v>
      </c>
      <c r="AL2573">
        <v>5.0830000000000003E-6</v>
      </c>
      <c r="AM2573">
        <v>3.16</v>
      </c>
      <c r="AN2573">
        <v>28.02</v>
      </c>
      <c r="AO2573" t="s">
        <v>41482</v>
      </c>
      <c r="AP2573" t="s">
        <v>1660</v>
      </c>
      <c r="AQ2573" t="s">
        <v>1664</v>
      </c>
      <c r="AR2573" t="s">
        <v>1665</v>
      </c>
      <c r="AS2573" t="s">
        <v>1666</v>
      </c>
      <c r="AT2573" t="s">
        <v>1667</v>
      </c>
      <c r="AU2573" t="s">
        <v>1668</v>
      </c>
      <c r="AV2573" t="s">
        <v>1669</v>
      </c>
      <c r="AW2573">
        <v>100</v>
      </c>
      <c r="AX2573">
        <v>660</v>
      </c>
      <c r="AY2573">
        <v>462</v>
      </c>
      <c r="AZ2573">
        <v>472</v>
      </c>
      <c r="BA2573">
        <v>461</v>
      </c>
      <c r="BB2573" t="s">
        <v>41483</v>
      </c>
      <c r="BC2573" t="s">
        <v>41484</v>
      </c>
      <c r="BD2573" t="s">
        <v>100</v>
      </c>
      <c r="BJ2573" t="s">
        <v>271</v>
      </c>
      <c r="BK2573" t="s">
        <v>1672</v>
      </c>
      <c r="BL2573" t="s">
        <v>700</v>
      </c>
      <c r="BM2573" t="s">
        <v>193</v>
      </c>
      <c r="BN2573" t="s">
        <v>1673</v>
      </c>
      <c r="BO2573" t="s">
        <v>1674</v>
      </c>
      <c r="BP2573">
        <v>2437119.1790128872</v>
      </c>
      <c r="BQ2573">
        <v>2110695.0705066449</v>
      </c>
      <c r="BR2573">
        <v>0.86606149124046761</v>
      </c>
      <c r="BS2573">
        <v>4020558.0237644641</v>
      </c>
      <c r="BT2573">
        <v>979163.66296097799</v>
      </c>
      <c r="BU2573">
        <v>0.24353924434702809</v>
      </c>
      <c r="BV2573">
        <v>0.60616440917099434</v>
      </c>
      <c r="BW2573">
        <v>-0.72221894784576102</v>
      </c>
      <c r="BX2573">
        <v>1.6497174444267111</v>
      </c>
      <c r="BY2573">
        <v>0.72221894784576102</v>
      </c>
      <c r="BZ2573">
        <v>0.36793910230751531</v>
      </c>
      <c r="CA2573">
        <v>-0.43422405556657689</v>
      </c>
      <c r="CB2573" t="s">
        <v>109</v>
      </c>
      <c r="CC2573" t="s">
        <v>109</v>
      </c>
    </row>
    <row r="2574" spans="1:81" x14ac:dyDescent="0.2">
      <c r="A2574" t="b">
        <v>0</v>
      </c>
      <c r="B2574" t="s">
        <v>81</v>
      </c>
      <c r="C2574" t="s">
        <v>56791</v>
      </c>
      <c r="D2574" t="s">
        <v>1037</v>
      </c>
      <c r="E2574">
        <v>3.97729E-2</v>
      </c>
      <c r="F2574">
        <v>2.0805200000000002E-3</v>
      </c>
      <c r="G2574">
        <v>1</v>
      </c>
      <c r="H2574">
        <v>2</v>
      </c>
      <c r="I2574">
        <v>2</v>
      </c>
      <c r="J2574" t="s">
        <v>2751</v>
      </c>
      <c r="K2574" t="s">
        <v>56792</v>
      </c>
      <c r="L2574" t="s">
        <v>56793</v>
      </c>
      <c r="M2574">
        <v>0</v>
      </c>
      <c r="N2574">
        <v>1213.6575499999999</v>
      </c>
      <c r="O2574">
        <v>3288676.33228384</v>
      </c>
      <c r="P2574">
        <v>7.86</v>
      </c>
      <c r="Q2574">
        <v>3136496</v>
      </c>
      <c r="R2574">
        <v>3190041.3588504102</v>
      </c>
      <c r="S2574">
        <v>1</v>
      </c>
      <c r="T2574">
        <v>3655362.0228812699</v>
      </c>
      <c r="U2574">
        <v>3095422.3740149001</v>
      </c>
      <c r="V2574">
        <v>3448240.3352415902</v>
      </c>
      <c r="W2574">
        <v>3136496</v>
      </c>
      <c r="X2574">
        <v>2487796.71875</v>
      </c>
      <c r="Z2574">
        <v>2647167.34375</v>
      </c>
      <c r="AA2574">
        <v>940141.375</v>
      </c>
      <c r="AB2574">
        <v>2982159.0625</v>
      </c>
      <c r="AD2574" t="s">
        <v>81</v>
      </c>
      <c r="AE2574" t="s">
        <v>89</v>
      </c>
      <c r="AF2574" t="s">
        <v>88</v>
      </c>
      <c r="AG2574" t="s">
        <v>89</v>
      </c>
      <c r="AH2574" t="s">
        <v>89</v>
      </c>
      <c r="AI2574" t="s">
        <v>81</v>
      </c>
      <c r="AJ2574" t="s">
        <v>81</v>
      </c>
      <c r="AK2574">
        <v>1.217E-3</v>
      </c>
      <c r="AL2574">
        <v>1.225E-2</v>
      </c>
      <c r="AM2574">
        <v>2.52</v>
      </c>
      <c r="AN2574">
        <v>19.329999999999998</v>
      </c>
      <c r="AO2574" t="s">
        <v>56794</v>
      </c>
      <c r="AP2574" t="s">
        <v>2751</v>
      </c>
      <c r="AQ2574" t="s">
        <v>2755</v>
      </c>
      <c r="AR2574" t="s">
        <v>2756</v>
      </c>
      <c r="AS2574" t="s">
        <v>2757</v>
      </c>
      <c r="AT2574" t="s">
        <v>2758</v>
      </c>
      <c r="AU2574" t="s">
        <v>2759</v>
      </c>
      <c r="AV2574" t="s">
        <v>2760</v>
      </c>
      <c r="AW2574">
        <v>100</v>
      </c>
      <c r="AX2574">
        <v>2647</v>
      </c>
      <c r="AY2574">
        <v>885</v>
      </c>
      <c r="AZ2574">
        <v>895</v>
      </c>
      <c r="BA2574">
        <v>884</v>
      </c>
      <c r="BB2574" t="s">
        <v>56795</v>
      </c>
      <c r="BC2574" t="s">
        <v>56796</v>
      </c>
      <c r="BD2574" t="s">
        <v>100</v>
      </c>
      <c r="BF2574" t="s">
        <v>466</v>
      </c>
      <c r="BG2574" t="s">
        <v>467</v>
      </c>
      <c r="BH2574" t="s">
        <v>2763</v>
      </c>
      <c r="BI2574" t="s">
        <v>2764</v>
      </c>
      <c r="BJ2574" t="s">
        <v>582</v>
      </c>
      <c r="BK2574" t="s">
        <v>2765</v>
      </c>
      <c r="BL2574" t="s">
        <v>2766</v>
      </c>
      <c r="BM2574" t="s">
        <v>491</v>
      </c>
      <c r="BN2574" t="s">
        <v>293</v>
      </c>
      <c r="BO2574" t="s">
        <v>2767</v>
      </c>
      <c r="BP2574">
        <v>2108846.1196168028</v>
      </c>
      <c r="BQ2574">
        <v>1826509.671549076</v>
      </c>
      <c r="BR2574">
        <v>0.8661180417853197</v>
      </c>
      <c r="BS2574">
        <v>3399674.9107125872</v>
      </c>
      <c r="BT2574">
        <v>283111.37903289963</v>
      </c>
      <c r="BU2574">
        <v>8.3276015050967975E-2</v>
      </c>
      <c r="BV2574">
        <v>0.62030816916396869</v>
      </c>
      <c r="BW2574">
        <v>-0.68894297024411477</v>
      </c>
      <c r="BX2574">
        <v>1.6121019353134869</v>
      </c>
      <c r="BY2574">
        <v>0.68894297024411477</v>
      </c>
      <c r="BZ2574">
        <v>0.36796058731631748</v>
      </c>
      <c r="CA2574">
        <v>-0.43419869661915339</v>
      </c>
      <c r="CB2574" t="s">
        <v>109</v>
      </c>
      <c r="CC2574" t="s">
        <v>109</v>
      </c>
    </row>
    <row r="2575" spans="1:81" x14ac:dyDescent="0.2">
      <c r="A2575" t="b">
        <v>0</v>
      </c>
      <c r="B2575" t="s">
        <v>81</v>
      </c>
      <c r="C2575" t="s">
        <v>10384</v>
      </c>
      <c r="D2575" t="s">
        <v>10385</v>
      </c>
      <c r="E2575">
        <v>7.2140900000000003E-3</v>
      </c>
      <c r="F2575">
        <v>4.2792299999999998E-4</v>
      </c>
      <c r="G2575">
        <v>1</v>
      </c>
      <c r="H2575">
        <v>1</v>
      </c>
      <c r="I2575">
        <v>1</v>
      </c>
      <c r="J2575" t="s">
        <v>10386</v>
      </c>
      <c r="K2575" t="s">
        <v>10387</v>
      </c>
      <c r="L2575" t="s">
        <v>10388</v>
      </c>
      <c r="M2575">
        <v>0</v>
      </c>
      <c r="N2575">
        <v>2132.1168499999999</v>
      </c>
      <c r="O2575">
        <v>977075.13354768895</v>
      </c>
      <c r="P2575">
        <v>65.33</v>
      </c>
      <c r="Q2575">
        <v>853133.8125</v>
      </c>
      <c r="R2575">
        <v>839035.24646976404</v>
      </c>
      <c r="S2575">
        <v>1</v>
      </c>
      <c r="T2575">
        <v>288198.70787223597</v>
      </c>
      <c r="U2575">
        <v>2603823.2482273499</v>
      </c>
      <c r="V2575">
        <v>1119022.36508442</v>
      </c>
      <c r="W2575">
        <v>853133.8125</v>
      </c>
      <c r="X2575">
        <v>654332.9375</v>
      </c>
      <c r="Z2575">
        <v>208709.890625</v>
      </c>
      <c r="AA2575">
        <v>790832.9375</v>
      </c>
      <c r="AB2575">
        <v>967769.75</v>
      </c>
      <c r="AD2575" t="s">
        <v>89</v>
      </c>
      <c r="AE2575" t="s">
        <v>89</v>
      </c>
      <c r="AF2575" t="s">
        <v>88</v>
      </c>
      <c r="AG2575" t="s">
        <v>89</v>
      </c>
      <c r="AH2575" t="s">
        <v>89</v>
      </c>
      <c r="AI2575" t="s">
        <v>81</v>
      </c>
      <c r="AJ2575" t="s">
        <v>81</v>
      </c>
      <c r="AK2575">
        <v>2.0560000000000001E-4</v>
      </c>
      <c r="AL2575">
        <v>1.653E-3</v>
      </c>
      <c r="AM2575">
        <v>3.4</v>
      </c>
      <c r="AN2575">
        <v>43.29</v>
      </c>
      <c r="AO2575" t="s">
        <v>10389</v>
      </c>
      <c r="AP2575" t="s">
        <v>10386</v>
      </c>
      <c r="AQ2575" t="s">
        <v>10390</v>
      </c>
      <c r="AR2575" t="s">
        <v>10391</v>
      </c>
      <c r="AS2575" t="s">
        <v>10392</v>
      </c>
      <c r="AT2575" t="s">
        <v>10393</v>
      </c>
      <c r="AU2575" t="s">
        <v>10394</v>
      </c>
      <c r="AV2575" t="s">
        <v>10395</v>
      </c>
      <c r="AW2575">
        <v>100</v>
      </c>
      <c r="AX2575">
        <v>144</v>
      </c>
      <c r="AY2575">
        <v>84</v>
      </c>
      <c r="AZ2575">
        <v>101</v>
      </c>
      <c r="BA2575">
        <v>83</v>
      </c>
      <c r="BB2575" t="s">
        <v>10396</v>
      </c>
      <c r="BC2575" t="s">
        <v>10397</v>
      </c>
      <c r="BD2575" t="s">
        <v>100</v>
      </c>
      <c r="BF2575" t="s">
        <v>466</v>
      </c>
      <c r="BG2575" t="s">
        <v>467</v>
      </c>
      <c r="BJ2575" t="s">
        <v>271</v>
      </c>
      <c r="BK2575" t="s">
        <v>10398</v>
      </c>
      <c r="BL2575" t="s">
        <v>865</v>
      </c>
      <c r="BN2575" t="s">
        <v>1862</v>
      </c>
      <c r="BP2575">
        <v>564056.68632325472</v>
      </c>
      <c r="BQ2575">
        <v>488537.41447940882</v>
      </c>
      <c r="BR2575">
        <v>0.86611403840257517</v>
      </c>
      <c r="BS2575">
        <v>1337014.7737280021</v>
      </c>
      <c r="BT2575">
        <v>1173102.6257934051</v>
      </c>
      <c r="BU2575">
        <v>0.8774043853849417</v>
      </c>
      <c r="BV2575">
        <v>0.42187767660225162</v>
      </c>
      <c r="BW2575">
        <v>-1.2451033446310911</v>
      </c>
      <c r="BX2575">
        <v>2.3703553315593058</v>
      </c>
      <c r="BY2575">
        <v>1.2451033446310911</v>
      </c>
      <c r="BZ2575">
        <v>0.36796246500991753</v>
      </c>
      <c r="CA2575">
        <v>-0.43419648043101627</v>
      </c>
      <c r="CB2575" t="s">
        <v>109</v>
      </c>
      <c r="CC2575" t="s">
        <v>109</v>
      </c>
    </row>
    <row r="2576" spans="1:81" x14ac:dyDescent="0.2">
      <c r="A2576" t="b">
        <v>0</v>
      </c>
      <c r="B2576" t="s">
        <v>81</v>
      </c>
      <c r="C2576" t="s">
        <v>11075</v>
      </c>
      <c r="D2576" t="s">
        <v>83</v>
      </c>
      <c r="E2576">
        <v>2.4632299999999998E-7</v>
      </c>
      <c r="F2576">
        <v>1.4414500000000001E-4</v>
      </c>
      <c r="G2576">
        <v>1</v>
      </c>
      <c r="H2576">
        <v>1</v>
      </c>
      <c r="I2576">
        <v>5</v>
      </c>
      <c r="J2576" t="s">
        <v>408</v>
      </c>
      <c r="K2576" t="s">
        <v>11076</v>
      </c>
      <c r="L2576" t="s">
        <v>11077</v>
      </c>
      <c r="M2576">
        <v>0</v>
      </c>
      <c r="N2576">
        <v>2075.19715</v>
      </c>
      <c r="O2576">
        <v>1393194.99168358</v>
      </c>
      <c r="P2576">
        <v>63.72</v>
      </c>
      <c r="Q2576">
        <v>1338376.625</v>
      </c>
      <c r="R2576">
        <v>2776401.5272869999</v>
      </c>
      <c r="S2576">
        <v>1</v>
      </c>
      <c r="T2576">
        <v>1309290.5678071601</v>
      </c>
      <c r="U2576">
        <v>4954592.6138821403</v>
      </c>
      <c r="V2576">
        <v>1450258.6555949601</v>
      </c>
      <c r="W2576">
        <v>1338376.625</v>
      </c>
      <c r="X2576">
        <v>2165214.125</v>
      </c>
      <c r="Z2576">
        <v>948171.8125</v>
      </c>
      <c r="AA2576">
        <v>1504808.375</v>
      </c>
      <c r="AB2576">
        <v>1254234.5</v>
      </c>
      <c r="AD2576" t="s">
        <v>81</v>
      </c>
      <c r="AE2576" t="s">
        <v>81</v>
      </c>
      <c r="AF2576" t="s">
        <v>88</v>
      </c>
      <c r="AG2576" t="s">
        <v>81</v>
      </c>
      <c r="AH2576" t="s">
        <v>89</v>
      </c>
      <c r="AI2576" t="s">
        <v>81</v>
      </c>
      <c r="AJ2576" t="s">
        <v>81</v>
      </c>
      <c r="AK2576">
        <v>4.5729999999999998E-5</v>
      </c>
      <c r="AL2576">
        <v>7.734E-9</v>
      </c>
      <c r="AM2576">
        <v>4.5199999999999996</v>
      </c>
      <c r="AN2576">
        <v>45.34</v>
      </c>
      <c r="AO2576" t="s">
        <v>11078</v>
      </c>
      <c r="AP2576" t="s">
        <v>408</v>
      </c>
      <c r="AQ2576" t="s">
        <v>412</v>
      </c>
      <c r="AR2576" t="s">
        <v>413</v>
      </c>
      <c r="AS2576" t="s">
        <v>414</v>
      </c>
      <c r="AT2576" t="s">
        <v>415</v>
      </c>
      <c r="AU2576" t="s">
        <v>416</v>
      </c>
      <c r="AV2576" t="s">
        <v>417</v>
      </c>
      <c r="AW2576">
        <v>100</v>
      </c>
      <c r="AX2576">
        <v>573</v>
      </c>
      <c r="AY2576">
        <v>250</v>
      </c>
      <c r="AZ2576">
        <v>268</v>
      </c>
      <c r="BA2576">
        <v>249</v>
      </c>
      <c r="BB2576" t="s">
        <v>11079</v>
      </c>
      <c r="BC2576" t="s">
        <v>11080</v>
      </c>
      <c r="BD2576" t="s">
        <v>100</v>
      </c>
      <c r="BF2576" t="s">
        <v>466</v>
      </c>
      <c r="BG2576" t="s">
        <v>467</v>
      </c>
      <c r="BH2576" t="s">
        <v>420</v>
      </c>
      <c r="BJ2576" t="s">
        <v>105</v>
      </c>
      <c r="BK2576" t="s">
        <v>421</v>
      </c>
      <c r="BL2576" t="s">
        <v>422</v>
      </c>
      <c r="BM2576" t="s">
        <v>386</v>
      </c>
      <c r="BN2576" t="s">
        <v>423</v>
      </c>
      <c r="BO2576" t="s">
        <v>424</v>
      </c>
      <c r="BP2576">
        <v>1371593.050762333</v>
      </c>
      <c r="BQ2576">
        <v>1388498.278783665</v>
      </c>
      <c r="BR2576">
        <v>1.0123252505631579</v>
      </c>
      <c r="BS2576">
        <v>2571380.6124280868</v>
      </c>
      <c r="BT2576">
        <v>2065125.3190423129</v>
      </c>
      <c r="BU2576">
        <v>0.80311926949323509</v>
      </c>
      <c r="BV2576">
        <v>0.53340724594916122</v>
      </c>
      <c r="BW2576">
        <v>-0.90669067190343855</v>
      </c>
      <c r="BX2576">
        <v>1.874740186966469</v>
      </c>
      <c r="BY2576">
        <v>0.90669067190343866</v>
      </c>
      <c r="BZ2576">
        <v>0.3679745126136596</v>
      </c>
      <c r="CA2576">
        <v>-0.43418226125740522</v>
      </c>
      <c r="CB2576" t="s">
        <v>109</v>
      </c>
      <c r="CC2576" t="s">
        <v>109</v>
      </c>
    </row>
    <row r="2577" spans="1:81" x14ac:dyDescent="0.2">
      <c r="A2577" t="b">
        <v>0</v>
      </c>
      <c r="B2577" t="s">
        <v>81</v>
      </c>
      <c r="C2577" t="s">
        <v>12538</v>
      </c>
      <c r="D2577" t="s">
        <v>12539</v>
      </c>
      <c r="E2577">
        <v>3.5048899999999998E-7</v>
      </c>
      <c r="F2577">
        <v>1.4414500000000001E-4</v>
      </c>
      <c r="G2577">
        <v>1</v>
      </c>
      <c r="H2577">
        <v>2</v>
      </c>
      <c r="I2577">
        <v>8</v>
      </c>
      <c r="J2577" t="s">
        <v>2078</v>
      </c>
      <c r="K2577" t="s">
        <v>12540</v>
      </c>
      <c r="L2577" t="s">
        <v>12541</v>
      </c>
      <c r="M2577">
        <v>0</v>
      </c>
      <c r="N2577">
        <v>2045.1059499999999</v>
      </c>
      <c r="O2577">
        <v>4137656.4511544602</v>
      </c>
      <c r="P2577">
        <v>60.34</v>
      </c>
      <c r="Q2577">
        <v>4817910.5</v>
      </c>
      <c r="R2577">
        <v>2577727.6487690699</v>
      </c>
      <c r="S2577">
        <v>10532341.104572801</v>
      </c>
      <c r="T2577">
        <v>1</v>
      </c>
      <c r="U2577">
        <v>6065828.24448389</v>
      </c>
      <c r="V2577">
        <v>3553449.3444367899</v>
      </c>
      <c r="W2577">
        <v>4817910.5</v>
      </c>
      <c r="X2577">
        <v>2010275.625</v>
      </c>
      <c r="Y2577">
        <v>1405403.9375</v>
      </c>
      <c r="AA2577">
        <v>1842312.75</v>
      </c>
      <c r="AB2577">
        <v>3073147.5</v>
      </c>
      <c r="AD2577" t="s">
        <v>81</v>
      </c>
      <c r="AE2577" t="s">
        <v>81</v>
      </c>
      <c r="AF2577" t="s">
        <v>89</v>
      </c>
      <c r="AG2577" t="s">
        <v>88</v>
      </c>
      <c r="AH2577" t="s">
        <v>81</v>
      </c>
      <c r="AI2577" t="s">
        <v>81</v>
      </c>
      <c r="AJ2577" t="s">
        <v>81</v>
      </c>
      <c r="AK2577">
        <v>4.5729999999999998E-5</v>
      </c>
      <c r="AL2577">
        <v>1.181E-8</v>
      </c>
      <c r="AM2577">
        <v>4.26</v>
      </c>
      <c r="AN2577">
        <v>30.72</v>
      </c>
      <c r="AO2577" t="s">
        <v>12542</v>
      </c>
      <c r="AP2577" t="s">
        <v>2078</v>
      </c>
      <c r="AQ2577" t="s">
        <v>2082</v>
      </c>
      <c r="AR2577" t="s">
        <v>2083</v>
      </c>
      <c r="AS2577" t="s">
        <v>2084</v>
      </c>
      <c r="AT2577" t="s">
        <v>2085</v>
      </c>
      <c r="AU2577" t="s">
        <v>2086</v>
      </c>
      <c r="AV2577" t="s">
        <v>2087</v>
      </c>
      <c r="AW2577">
        <v>100</v>
      </c>
      <c r="AX2577">
        <v>1134</v>
      </c>
      <c r="AY2577">
        <v>1014</v>
      </c>
      <c r="AZ2577">
        <v>1031</v>
      </c>
      <c r="BA2577">
        <v>1013</v>
      </c>
      <c r="BB2577" t="s">
        <v>12543</v>
      </c>
      <c r="BC2577" t="s">
        <v>12544</v>
      </c>
      <c r="BD2577" t="s">
        <v>100</v>
      </c>
      <c r="BI2577" t="s">
        <v>2090</v>
      </c>
      <c r="BJ2577" t="s">
        <v>508</v>
      </c>
      <c r="BK2577" t="s">
        <v>2091</v>
      </c>
      <c r="BL2577" t="s">
        <v>292</v>
      </c>
      <c r="BM2577" t="s">
        <v>405</v>
      </c>
      <c r="BN2577" t="s">
        <v>293</v>
      </c>
      <c r="BO2577" t="s">
        <v>2092</v>
      </c>
      <c r="BP2577">
        <v>5975993.0844472898</v>
      </c>
      <c r="BQ2577">
        <v>4101808.7793208412</v>
      </c>
      <c r="BR2577">
        <v>0.68638111211941122</v>
      </c>
      <c r="BS2577">
        <v>3206426.1963068931</v>
      </c>
      <c r="BT2577">
        <v>3047767.0250503472</v>
      </c>
      <c r="BU2577">
        <v>0.95051837730140576</v>
      </c>
      <c r="BV2577">
        <v>1.863755071403276</v>
      </c>
      <c r="BW2577">
        <v>0.89821227818458782</v>
      </c>
      <c r="BX2577">
        <v>0.53655118923275169</v>
      </c>
      <c r="BY2577">
        <v>-0.89821227818458771</v>
      </c>
      <c r="BZ2577">
        <v>0.36802464657018169</v>
      </c>
      <c r="CA2577">
        <v>-0.43412309569876151</v>
      </c>
      <c r="CB2577" t="s">
        <v>109</v>
      </c>
      <c r="CC2577" t="s">
        <v>109</v>
      </c>
    </row>
    <row r="2578" spans="1:81" x14ac:dyDescent="0.2">
      <c r="A2578" t="b">
        <v>0</v>
      </c>
      <c r="B2578" t="s">
        <v>81</v>
      </c>
      <c r="C2578" t="s">
        <v>50907</v>
      </c>
      <c r="D2578" t="s">
        <v>1887</v>
      </c>
      <c r="E2578">
        <v>2.7956299999999998E-4</v>
      </c>
      <c r="F2578">
        <v>1.4414500000000001E-4</v>
      </c>
      <c r="G2578">
        <v>1</v>
      </c>
      <c r="H2578">
        <v>2</v>
      </c>
      <c r="I2578">
        <v>2</v>
      </c>
      <c r="J2578" t="s">
        <v>6478</v>
      </c>
      <c r="K2578" t="s">
        <v>50908</v>
      </c>
      <c r="L2578" t="s">
        <v>50909</v>
      </c>
      <c r="M2578">
        <v>0</v>
      </c>
      <c r="N2578">
        <v>1284.76341</v>
      </c>
      <c r="O2578">
        <v>1097128.1330852399</v>
      </c>
      <c r="P2578">
        <v>12.9</v>
      </c>
      <c r="Q2578">
        <v>1125986.25</v>
      </c>
      <c r="R2578">
        <v>1003772.41546194</v>
      </c>
      <c r="S2578">
        <v>1</v>
      </c>
      <c r="T2578">
        <v>1097128.1330852399</v>
      </c>
      <c r="U2578">
        <v>1585535.3055010999</v>
      </c>
      <c r="V2578">
        <v>845695.67326069705</v>
      </c>
      <c r="W2578">
        <v>1125986.25</v>
      </c>
      <c r="X2578">
        <v>782805.4375</v>
      </c>
      <c r="Z2578">
        <v>794526.4375</v>
      </c>
      <c r="AA2578">
        <v>481558.625</v>
      </c>
      <c r="AB2578">
        <v>731387.25</v>
      </c>
      <c r="AD2578" t="s">
        <v>81</v>
      </c>
      <c r="AE2578" t="s">
        <v>89</v>
      </c>
      <c r="AF2578" t="s">
        <v>88</v>
      </c>
      <c r="AG2578" t="s">
        <v>81</v>
      </c>
      <c r="AH2578" t="s">
        <v>89</v>
      </c>
      <c r="AI2578" t="s">
        <v>89</v>
      </c>
      <c r="AJ2578" t="s">
        <v>81</v>
      </c>
      <c r="AK2578">
        <v>4.5729999999999998E-5</v>
      </c>
      <c r="AL2578">
        <v>3.4489999999999997E-5</v>
      </c>
      <c r="AM2578">
        <v>3.35</v>
      </c>
      <c r="AN2578">
        <v>53.32</v>
      </c>
      <c r="AO2578" t="s">
        <v>50910</v>
      </c>
      <c r="AP2578" t="s">
        <v>6478</v>
      </c>
      <c r="AQ2578" t="s">
        <v>6482</v>
      </c>
      <c r="AR2578" t="s">
        <v>6483</v>
      </c>
      <c r="AS2578" t="s">
        <v>6484</v>
      </c>
      <c r="AT2578" t="s">
        <v>6485</v>
      </c>
      <c r="AU2578" t="s">
        <v>6486</v>
      </c>
      <c r="AV2578" t="s">
        <v>6487</v>
      </c>
      <c r="AW2578">
        <v>100</v>
      </c>
      <c r="AX2578">
        <v>1046</v>
      </c>
      <c r="AY2578">
        <v>161</v>
      </c>
      <c r="AZ2578">
        <v>172</v>
      </c>
      <c r="BA2578">
        <v>160</v>
      </c>
      <c r="BB2578" t="s">
        <v>50911</v>
      </c>
      <c r="BC2578" t="s">
        <v>50912</v>
      </c>
      <c r="BD2578" t="s">
        <v>100</v>
      </c>
      <c r="BI2578" t="s">
        <v>6490</v>
      </c>
      <c r="BJ2578" t="s">
        <v>582</v>
      </c>
      <c r="BK2578" t="s">
        <v>6491</v>
      </c>
      <c r="BL2578" t="s">
        <v>1437</v>
      </c>
      <c r="BM2578" t="s">
        <v>6492</v>
      </c>
      <c r="BN2578" t="s">
        <v>6493</v>
      </c>
      <c r="BO2578" t="s">
        <v>474</v>
      </c>
      <c r="BP2578">
        <v>709919.88848731329</v>
      </c>
      <c r="BQ2578">
        <v>617837.09544783796</v>
      </c>
      <c r="BR2578">
        <v>0.87029128985851634</v>
      </c>
      <c r="BS2578">
        <v>1176119.7039490121</v>
      </c>
      <c r="BT2578">
        <v>376192.00092379481</v>
      </c>
      <c r="BU2578">
        <v>0.31985859913805481</v>
      </c>
      <c r="BV2578">
        <v>0.60361193346531172</v>
      </c>
      <c r="BW2578">
        <v>-0.72830676652269943</v>
      </c>
      <c r="BX2578">
        <v>1.6566935551771489</v>
      </c>
      <c r="BY2578">
        <v>0.72830676652269954</v>
      </c>
      <c r="BZ2578">
        <v>0.36802926476040843</v>
      </c>
      <c r="CA2578">
        <v>-0.43411764594976632</v>
      </c>
      <c r="CB2578" t="s">
        <v>109</v>
      </c>
      <c r="CC2578" t="s">
        <v>109</v>
      </c>
    </row>
    <row r="2579" spans="1:81" x14ac:dyDescent="0.2">
      <c r="A2579" t="b">
        <v>0</v>
      </c>
      <c r="B2579" t="s">
        <v>81</v>
      </c>
      <c r="C2579" t="s">
        <v>36804</v>
      </c>
      <c r="D2579" t="s">
        <v>869</v>
      </c>
      <c r="E2579">
        <v>2.1173400000000001E-3</v>
      </c>
      <c r="F2579">
        <v>1.4414500000000001E-4</v>
      </c>
      <c r="G2579">
        <v>4</v>
      </c>
      <c r="H2579">
        <v>9</v>
      </c>
      <c r="I2579">
        <v>3</v>
      </c>
      <c r="J2579" t="s">
        <v>84</v>
      </c>
      <c r="K2579" t="s">
        <v>36805</v>
      </c>
      <c r="L2579" t="s">
        <v>36806</v>
      </c>
      <c r="M2579">
        <v>0</v>
      </c>
      <c r="N2579">
        <v>2450.2409200000002</v>
      </c>
      <c r="O2579">
        <v>1468253.7541911199</v>
      </c>
      <c r="P2579">
        <v>24.89</v>
      </c>
      <c r="Q2579">
        <v>1630717.625</v>
      </c>
      <c r="R2579">
        <v>1169841.2278019099</v>
      </c>
      <c r="S2579">
        <v>1</v>
      </c>
      <c r="T2579">
        <v>1971411.5144897299</v>
      </c>
      <c r="U2579">
        <v>1842787.75227211</v>
      </c>
      <c r="V2579">
        <v>901772.55249265302</v>
      </c>
      <c r="W2579">
        <v>1630717.625</v>
      </c>
      <c r="X2579">
        <v>912316.4375</v>
      </c>
      <c r="Z2579">
        <v>1427671.5</v>
      </c>
      <c r="AA2579">
        <v>559691.3125</v>
      </c>
      <c r="AB2579">
        <v>779884.5</v>
      </c>
      <c r="AC2579" t="s">
        <v>87</v>
      </c>
      <c r="AD2579" t="s">
        <v>89</v>
      </c>
      <c r="AE2579" t="s">
        <v>81</v>
      </c>
      <c r="AF2579" t="s">
        <v>88</v>
      </c>
      <c r="AG2579" t="s">
        <v>81</v>
      </c>
      <c r="AH2579" t="s">
        <v>89</v>
      </c>
      <c r="AI2579" t="s">
        <v>81</v>
      </c>
      <c r="AJ2579" t="s">
        <v>81</v>
      </c>
      <c r="AK2579">
        <v>4.5729999999999998E-5</v>
      </c>
      <c r="AL2579">
        <v>3.8489999999999998E-4</v>
      </c>
      <c r="AM2579">
        <v>2.56</v>
      </c>
      <c r="AN2579">
        <v>51.2</v>
      </c>
      <c r="AO2579" t="s">
        <v>36807</v>
      </c>
      <c r="AP2579" t="s">
        <v>91</v>
      </c>
      <c r="AQ2579" t="s">
        <v>92</v>
      </c>
      <c r="AR2579" t="s">
        <v>93</v>
      </c>
      <c r="AS2579" t="s">
        <v>94</v>
      </c>
      <c r="AT2579" t="s">
        <v>95</v>
      </c>
      <c r="AU2579" t="s">
        <v>96</v>
      </c>
      <c r="AV2579" t="s">
        <v>97</v>
      </c>
      <c r="AW2579">
        <v>25</v>
      </c>
      <c r="AX2579">
        <v>1075</v>
      </c>
      <c r="AY2579">
        <v>933</v>
      </c>
      <c r="AZ2579">
        <v>954</v>
      </c>
      <c r="BA2579">
        <v>932</v>
      </c>
      <c r="BB2579" t="s">
        <v>36808</v>
      </c>
      <c r="BC2579" t="s">
        <v>36809</v>
      </c>
      <c r="BD2579" t="s">
        <v>100</v>
      </c>
      <c r="BH2579" t="s">
        <v>103</v>
      </c>
      <c r="BI2579" t="s">
        <v>104</v>
      </c>
      <c r="BJ2579" t="s">
        <v>105</v>
      </c>
      <c r="BK2579" t="s">
        <v>106</v>
      </c>
      <c r="BL2579" t="s">
        <v>107</v>
      </c>
      <c r="BO2579" t="s">
        <v>108</v>
      </c>
      <c r="BP2579">
        <v>933519.95093396993</v>
      </c>
      <c r="BQ2579">
        <v>840651.5254183613</v>
      </c>
      <c r="BR2579">
        <v>0.90051800668781057</v>
      </c>
      <c r="BS2579">
        <v>1571990.606418164</v>
      </c>
      <c r="BT2579">
        <v>583977.90874957619</v>
      </c>
      <c r="BU2579">
        <v>0.3714894391641374</v>
      </c>
      <c r="BV2579">
        <v>0.59384575653478477</v>
      </c>
      <c r="BW2579">
        <v>-0.75183983587977488</v>
      </c>
      <c r="BX2579">
        <v>1.683938950469581</v>
      </c>
      <c r="BY2579">
        <v>0.75183983587977499</v>
      </c>
      <c r="BZ2579">
        <v>0.36803079269037858</v>
      </c>
      <c r="CA2579">
        <v>-0.43411584291332078</v>
      </c>
      <c r="CB2579" t="s">
        <v>109</v>
      </c>
      <c r="CC2579" t="s">
        <v>109</v>
      </c>
    </row>
    <row r="2580" spans="1:81" x14ac:dyDescent="0.2">
      <c r="A2580" t="b">
        <v>0</v>
      </c>
      <c r="B2580" t="s">
        <v>81</v>
      </c>
      <c r="C2580" t="s">
        <v>40682</v>
      </c>
      <c r="D2580" t="s">
        <v>13300</v>
      </c>
      <c r="E2580">
        <v>2.00426E-5</v>
      </c>
      <c r="F2580">
        <v>1.4414500000000001E-4</v>
      </c>
      <c r="G2580">
        <v>1</v>
      </c>
      <c r="H2580">
        <v>1</v>
      </c>
      <c r="I2580">
        <v>10</v>
      </c>
      <c r="J2580" t="s">
        <v>7604</v>
      </c>
      <c r="K2580" t="s">
        <v>40683</v>
      </c>
      <c r="L2580" t="s">
        <v>23086</v>
      </c>
      <c r="M2580">
        <v>0</v>
      </c>
      <c r="N2580">
        <v>2104.1318299999998</v>
      </c>
      <c r="O2580">
        <v>10843100.653897399</v>
      </c>
      <c r="P2580">
        <v>16.68</v>
      </c>
      <c r="Q2580">
        <v>10566452.5</v>
      </c>
      <c r="R2580">
        <v>8230896.1880236501</v>
      </c>
      <c r="S2580">
        <v>1</v>
      </c>
      <c r="T2580">
        <v>11273209.5423481</v>
      </c>
      <c r="U2580">
        <v>8100500.4433510797</v>
      </c>
      <c r="V2580">
        <v>11126991.938926499</v>
      </c>
      <c r="W2580">
        <v>10566452.5</v>
      </c>
      <c r="X2580">
        <v>6418975.25</v>
      </c>
      <c r="Z2580">
        <v>8163917</v>
      </c>
      <c r="AA2580">
        <v>2460283.1875</v>
      </c>
      <c r="AB2580">
        <v>9623012.5</v>
      </c>
      <c r="AD2580" t="s">
        <v>81</v>
      </c>
      <c r="AE2580" t="s">
        <v>81</v>
      </c>
      <c r="AF2580" t="s">
        <v>88</v>
      </c>
      <c r="AG2580" t="s">
        <v>81</v>
      </c>
      <c r="AH2580" t="s">
        <v>81</v>
      </c>
      <c r="AI2580" t="s">
        <v>81</v>
      </c>
      <c r="AJ2580" t="s">
        <v>81</v>
      </c>
      <c r="AK2580">
        <v>4.5729999999999998E-5</v>
      </c>
      <c r="AL2580">
        <v>1.474E-6</v>
      </c>
      <c r="AM2580">
        <v>4.2300000000000004</v>
      </c>
      <c r="AN2580">
        <v>11.18</v>
      </c>
      <c r="AO2580" t="s">
        <v>40684</v>
      </c>
      <c r="AP2580" t="s">
        <v>7604</v>
      </c>
      <c r="AQ2580" t="s">
        <v>7605</v>
      </c>
      <c r="AR2580" t="s">
        <v>7606</v>
      </c>
      <c r="AS2580" t="s">
        <v>7607</v>
      </c>
      <c r="AT2580" t="s">
        <v>7608</v>
      </c>
      <c r="AU2580" t="s">
        <v>7609</v>
      </c>
      <c r="AV2580" t="s">
        <v>7610</v>
      </c>
      <c r="AW2580">
        <v>100</v>
      </c>
      <c r="AX2580">
        <v>245</v>
      </c>
      <c r="AY2580">
        <v>61</v>
      </c>
      <c r="AZ2580">
        <v>78</v>
      </c>
      <c r="BA2580">
        <v>60</v>
      </c>
      <c r="BB2580" t="s">
        <v>40685</v>
      </c>
      <c r="BC2580" t="s">
        <v>23089</v>
      </c>
      <c r="BD2580" t="s">
        <v>100</v>
      </c>
      <c r="BF2580" t="s">
        <v>466</v>
      </c>
      <c r="BG2580" t="s">
        <v>467</v>
      </c>
      <c r="BI2580" t="s">
        <v>7613</v>
      </c>
      <c r="BJ2580" t="s">
        <v>901</v>
      </c>
      <c r="BK2580" t="s">
        <v>7614</v>
      </c>
      <c r="BL2580" t="s">
        <v>1879</v>
      </c>
      <c r="BO2580" t="s">
        <v>275</v>
      </c>
      <c r="BP2580">
        <v>6265783.2293412164</v>
      </c>
      <c r="BQ2580">
        <v>5550560.8753304631</v>
      </c>
      <c r="BR2580">
        <v>0.88585268148736263</v>
      </c>
      <c r="BS2580">
        <v>10166900.641541891</v>
      </c>
      <c r="BT2580">
        <v>1791047.8026004401</v>
      </c>
      <c r="BU2580">
        <v>0.17616458208337649</v>
      </c>
      <c r="BV2580">
        <v>0.61629236384383113</v>
      </c>
      <c r="BW2580">
        <v>-0.69831317934937254</v>
      </c>
      <c r="BX2580">
        <v>1.6226065073449469</v>
      </c>
      <c r="BY2580">
        <v>0.69831317934937243</v>
      </c>
      <c r="BZ2580">
        <v>0.36804090258695099</v>
      </c>
      <c r="CA2580">
        <v>-0.43410391290073519</v>
      </c>
      <c r="CB2580" t="s">
        <v>109</v>
      </c>
      <c r="CC2580" t="s">
        <v>109</v>
      </c>
    </row>
    <row r="2581" spans="1:81" x14ac:dyDescent="0.2">
      <c r="A2581" t="b">
        <v>0</v>
      </c>
      <c r="B2581" t="s">
        <v>81</v>
      </c>
      <c r="C2581" t="s">
        <v>49535</v>
      </c>
      <c r="E2581">
        <v>2.9874700000000001E-2</v>
      </c>
      <c r="F2581">
        <v>1.5243699999999999E-3</v>
      </c>
      <c r="G2581">
        <v>1</v>
      </c>
      <c r="H2581">
        <v>6</v>
      </c>
      <c r="I2581">
        <v>4</v>
      </c>
      <c r="J2581" t="s">
        <v>34061</v>
      </c>
      <c r="K2581" t="s">
        <v>49536</v>
      </c>
      <c r="M2581">
        <v>0</v>
      </c>
      <c r="N2581">
        <v>914.56694000000005</v>
      </c>
      <c r="O2581">
        <v>1253566.19898905</v>
      </c>
      <c r="P2581">
        <v>13.94</v>
      </c>
      <c r="Q2581">
        <v>1150714.25</v>
      </c>
      <c r="R2581">
        <v>1282265.9547472501</v>
      </c>
      <c r="S2581">
        <v>1</v>
      </c>
      <c r="T2581">
        <v>1514733.48892306</v>
      </c>
      <c r="U2581">
        <v>1054493.27941001</v>
      </c>
      <c r="V2581">
        <v>1365611.15433119</v>
      </c>
      <c r="W2581">
        <v>1150714.25</v>
      </c>
      <c r="X2581">
        <v>999992.375</v>
      </c>
      <c r="Z2581">
        <v>1096951</v>
      </c>
      <c r="AA2581">
        <v>320270.59375</v>
      </c>
      <c r="AB2581">
        <v>1181028.375</v>
      </c>
      <c r="AD2581" t="s">
        <v>81</v>
      </c>
      <c r="AE2581" t="s">
        <v>81</v>
      </c>
      <c r="AF2581" t="s">
        <v>88</v>
      </c>
      <c r="AG2581" t="s">
        <v>81</v>
      </c>
      <c r="AH2581" t="s">
        <v>89</v>
      </c>
      <c r="AI2581" t="s">
        <v>81</v>
      </c>
      <c r="AJ2581" t="s">
        <v>81</v>
      </c>
      <c r="AK2581">
        <v>9.8269999999999998E-4</v>
      </c>
      <c r="AL2581">
        <v>8.7410000000000005E-3</v>
      </c>
      <c r="AM2581">
        <v>2.36</v>
      </c>
      <c r="AN2581">
        <v>38.6</v>
      </c>
      <c r="AO2581" t="s">
        <v>49537</v>
      </c>
      <c r="AP2581" t="s">
        <v>34061</v>
      </c>
      <c r="AQ2581" t="s">
        <v>34065</v>
      </c>
      <c r="AR2581" t="s">
        <v>34066</v>
      </c>
      <c r="AS2581" t="s">
        <v>34067</v>
      </c>
      <c r="AT2581" t="s">
        <v>34068</v>
      </c>
      <c r="AU2581" t="s">
        <v>34069</v>
      </c>
      <c r="AV2581" t="s">
        <v>34070</v>
      </c>
      <c r="AW2581">
        <v>100</v>
      </c>
      <c r="AX2581">
        <v>648</v>
      </c>
      <c r="AY2581">
        <v>291</v>
      </c>
      <c r="AZ2581">
        <v>298</v>
      </c>
      <c r="BA2581">
        <v>290</v>
      </c>
      <c r="BB2581" t="s">
        <v>49538</v>
      </c>
      <c r="BC2581" t="s">
        <v>49539</v>
      </c>
      <c r="BD2581" t="s">
        <v>100</v>
      </c>
      <c r="BJ2581" t="s">
        <v>439</v>
      </c>
      <c r="BK2581" t="s">
        <v>34073</v>
      </c>
      <c r="BL2581" t="s">
        <v>254</v>
      </c>
      <c r="BP2581">
        <v>810993.7349157501</v>
      </c>
      <c r="BQ2581">
        <v>705413.61967293557</v>
      </c>
      <c r="BR2581">
        <v>0.86981389535175302</v>
      </c>
      <c r="BS2581">
        <v>1311612.640888087</v>
      </c>
      <c r="BT2581">
        <v>234823.64064059389</v>
      </c>
      <c r="BU2581">
        <v>0.17903429207696259</v>
      </c>
      <c r="BV2581">
        <v>0.61831802289327586</v>
      </c>
      <c r="BW2581">
        <v>-0.69357903662884268</v>
      </c>
      <c r="BX2581">
        <v>1.617290719298027</v>
      </c>
      <c r="BY2581">
        <v>0.69357903662884257</v>
      </c>
      <c r="BZ2581">
        <v>0.36804874027453088</v>
      </c>
      <c r="CA2581">
        <v>-0.43409466439547523</v>
      </c>
      <c r="CB2581" t="s">
        <v>109</v>
      </c>
      <c r="CC2581" t="s">
        <v>109</v>
      </c>
    </row>
    <row r="2582" spans="1:81" x14ac:dyDescent="0.2">
      <c r="A2582" t="b">
        <v>0</v>
      </c>
      <c r="B2582" t="s">
        <v>81</v>
      </c>
      <c r="C2582" t="s">
        <v>55219</v>
      </c>
      <c r="D2582" t="s">
        <v>55220</v>
      </c>
      <c r="E2582">
        <v>2.6657E-3</v>
      </c>
      <c r="F2582">
        <v>1.4414500000000001E-4</v>
      </c>
      <c r="G2582">
        <v>1</v>
      </c>
      <c r="H2582">
        <v>2</v>
      </c>
      <c r="I2582">
        <v>4</v>
      </c>
      <c r="J2582" t="s">
        <v>5658</v>
      </c>
      <c r="K2582" t="s">
        <v>55221</v>
      </c>
      <c r="L2582" t="s">
        <v>55222</v>
      </c>
      <c r="M2582">
        <v>0</v>
      </c>
      <c r="N2582">
        <v>2637.4093899999998</v>
      </c>
      <c r="O2582">
        <v>1666711.5759108199</v>
      </c>
      <c r="P2582">
        <v>9.36</v>
      </c>
      <c r="Q2582">
        <v>1765305.875</v>
      </c>
      <c r="R2582">
        <v>1333223.7526253599</v>
      </c>
      <c r="S2582">
        <v>1</v>
      </c>
      <c r="T2582">
        <v>1666711.5759108199</v>
      </c>
      <c r="U2582">
        <v>1558741.8068188501</v>
      </c>
      <c r="V2582">
        <v>1691678.5400195699</v>
      </c>
      <c r="W2582">
        <v>1765305.875</v>
      </c>
      <c r="X2582">
        <v>1039732.5</v>
      </c>
      <c r="Z2582">
        <v>1207011.625</v>
      </c>
      <c r="AA2582">
        <v>473420.90625</v>
      </c>
      <c r="AB2582">
        <v>1463022.875</v>
      </c>
      <c r="AD2582" t="s">
        <v>81</v>
      </c>
      <c r="AE2582" t="s">
        <v>81</v>
      </c>
      <c r="AF2582" t="s">
        <v>88</v>
      </c>
      <c r="AG2582" t="s">
        <v>81</v>
      </c>
      <c r="AH2582" t="s">
        <v>89</v>
      </c>
      <c r="AI2582" t="s">
        <v>81</v>
      </c>
      <c r="AJ2582" t="s">
        <v>81</v>
      </c>
      <c r="AK2582">
        <v>4.5729999999999998E-5</v>
      </c>
      <c r="AL2582">
        <v>5.0580000000000004E-4</v>
      </c>
      <c r="AM2582">
        <v>2.92</v>
      </c>
      <c r="AN2582">
        <v>29.74</v>
      </c>
      <c r="AO2582" t="s">
        <v>55223</v>
      </c>
      <c r="AP2582" t="s">
        <v>5658</v>
      </c>
      <c r="AQ2582" t="s">
        <v>5662</v>
      </c>
      <c r="AR2582" t="s">
        <v>5663</v>
      </c>
      <c r="AS2582" t="s">
        <v>5664</v>
      </c>
      <c r="AT2582" t="s">
        <v>5665</v>
      </c>
      <c r="AU2582" t="s">
        <v>5666</v>
      </c>
      <c r="AV2582" t="s">
        <v>5667</v>
      </c>
      <c r="AW2582">
        <v>100</v>
      </c>
      <c r="AX2582">
        <v>2363</v>
      </c>
      <c r="AY2582">
        <v>283</v>
      </c>
      <c r="AZ2582">
        <v>305</v>
      </c>
      <c r="BA2582">
        <v>282</v>
      </c>
      <c r="BB2582" t="s">
        <v>55224</v>
      </c>
      <c r="BC2582" t="s">
        <v>55225</v>
      </c>
      <c r="BD2582" t="s">
        <v>100</v>
      </c>
      <c r="BI2582" t="s">
        <v>5670</v>
      </c>
      <c r="BJ2582" t="s">
        <v>439</v>
      </c>
      <c r="BK2582" t="s">
        <v>5671</v>
      </c>
      <c r="BL2582" t="s">
        <v>5672</v>
      </c>
      <c r="BM2582" t="s">
        <v>5673</v>
      </c>
      <c r="BO2582" t="s">
        <v>2334</v>
      </c>
      <c r="BP2582">
        <v>1032843.542541787</v>
      </c>
      <c r="BQ2582">
        <v>920188.31137005868</v>
      </c>
      <c r="BR2582">
        <v>0.89092710896513139</v>
      </c>
      <c r="BS2582">
        <v>1639043.9742497471</v>
      </c>
      <c r="BT2582">
        <v>70655.260913655322</v>
      </c>
      <c r="BU2582">
        <v>4.3107605423458477E-2</v>
      </c>
      <c r="BV2582">
        <v>0.63014998912067555</v>
      </c>
      <c r="BW2582">
        <v>-0.66623283324941296</v>
      </c>
      <c r="BX2582">
        <v>1.5869237757115899</v>
      </c>
      <c r="BY2582">
        <v>0.66623283324941307</v>
      </c>
      <c r="BZ2582">
        <v>0.3680854248526117</v>
      </c>
      <c r="CA2582">
        <v>-0.43405137905266838</v>
      </c>
      <c r="CB2582" t="s">
        <v>109</v>
      </c>
      <c r="CC2582" t="s">
        <v>109</v>
      </c>
    </row>
    <row r="2583" spans="1:81" x14ac:dyDescent="0.2">
      <c r="A2583" t="b">
        <v>0</v>
      </c>
      <c r="B2583" t="s">
        <v>81</v>
      </c>
      <c r="C2583" t="s">
        <v>54053</v>
      </c>
      <c r="E2583">
        <v>2.4530099999999998E-3</v>
      </c>
      <c r="F2583">
        <v>1.4414500000000001E-4</v>
      </c>
      <c r="G2583">
        <v>1</v>
      </c>
      <c r="H2583">
        <v>2</v>
      </c>
      <c r="I2583">
        <v>4</v>
      </c>
      <c r="J2583" t="s">
        <v>426</v>
      </c>
      <c r="K2583" t="s">
        <v>54054</v>
      </c>
      <c r="M2583">
        <v>0</v>
      </c>
      <c r="N2583">
        <v>1525.7692400000001</v>
      </c>
      <c r="O2583">
        <v>1346781.4260941099</v>
      </c>
      <c r="P2583">
        <v>10.32</v>
      </c>
      <c r="Q2583">
        <v>1396178.375</v>
      </c>
      <c r="R2583">
        <v>1373213.92559789</v>
      </c>
      <c r="S2583">
        <v>1</v>
      </c>
      <c r="T2583">
        <v>1338284.873315</v>
      </c>
      <c r="U2583">
        <v>1858680.4794010201</v>
      </c>
      <c r="V2583">
        <v>1299132.1468305001</v>
      </c>
      <c r="W2583">
        <v>1396178.375</v>
      </c>
      <c r="X2583">
        <v>1070919.375</v>
      </c>
      <c r="Z2583">
        <v>969169.125</v>
      </c>
      <c r="AA2583">
        <v>564518.25</v>
      </c>
      <c r="AB2583">
        <v>1123535</v>
      </c>
      <c r="AD2583" t="s">
        <v>81</v>
      </c>
      <c r="AE2583" t="s">
        <v>81</v>
      </c>
      <c r="AF2583" t="s">
        <v>88</v>
      </c>
      <c r="AG2583" t="s">
        <v>81</v>
      </c>
      <c r="AH2583" t="s">
        <v>89</v>
      </c>
      <c r="AI2583" t="s">
        <v>81</v>
      </c>
      <c r="AJ2583" t="s">
        <v>81</v>
      </c>
      <c r="AK2583">
        <v>4.5729999999999998E-5</v>
      </c>
      <c r="AL2583">
        <v>4.5810000000000002E-4</v>
      </c>
      <c r="AM2583">
        <v>2.27</v>
      </c>
      <c r="AN2583">
        <v>26.66</v>
      </c>
      <c r="AO2583" t="s">
        <v>54055</v>
      </c>
      <c r="AP2583" t="s">
        <v>426</v>
      </c>
      <c r="AQ2583" t="s">
        <v>430</v>
      </c>
      <c r="AR2583" t="s">
        <v>431</v>
      </c>
      <c r="AS2583" t="s">
        <v>432</v>
      </c>
      <c r="AT2583" t="s">
        <v>433</v>
      </c>
      <c r="AU2583" t="s">
        <v>434</v>
      </c>
      <c r="AV2583" t="s">
        <v>435</v>
      </c>
      <c r="AW2583">
        <v>100</v>
      </c>
      <c r="AX2583">
        <v>434</v>
      </c>
      <c r="AY2583">
        <v>359</v>
      </c>
      <c r="AZ2583">
        <v>372</v>
      </c>
      <c r="BA2583">
        <v>358</v>
      </c>
      <c r="BB2583" t="s">
        <v>54056</v>
      </c>
      <c r="BC2583" t="s">
        <v>54057</v>
      </c>
      <c r="BD2583" t="s">
        <v>100</v>
      </c>
      <c r="BF2583" t="s">
        <v>466</v>
      </c>
      <c r="BG2583" t="s">
        <v>467</v>
      </c>
      <c r="BI2583" t="s">
        <v>438</v>
      </c>
      <c r="BJ2583" t="s">
        <v>439</v>
      </c>
      <c r="BK2583" t="s">
        <v>440</v>
      </c>
      <c r="BL2583" t="s">
        <v>441</v>
      </c>
      <c r="BM2583" t="s">
        <v>442</v>
      </c>
      <c r="BN2583" t="s">
        <v>443</v>
      </c>
      <c r="BO2583" t="s">
        <v>108</v>
      </c>
      <c r="BP2583">
        <v>923131.10019929672</v>
      </c>
      <c r="BQ2583">
        <v>799536.57071115775</v>
      </c>
      <c r="BR2583">
        <v>0.86611378442189213</v>
      </c>
      <c r="BS2583">
        <v>1498699.166515507</v>
      </c>
      <c r="BT2583">
        <v>312367.00084656168</v>
      </c>
      <c r="BU2583">
        <v>0.20842541840656301</v>
      </c>
      <c r="BV2583">
        <v>0.61595490330830527</v>
      </c>
      <c r="BW2583">
        <v>-0.69910336597221656</v>
      </c>
      <c r="BX2583">
        <v>1.623495477719199</v>
      </c>
      <c r="BY2583">
        <v>0.69910336597221656</v>
      </c>
      <c r="BZ2583">
        <v>0.36810054317253188</v>
      </c>
      <c r="CA2583">
        <v>-0.43403354170394648</v>
      </c>
      <c r="CB2583" t="s">
        <v>109</v>
      </c>
      <c r="CC2583" t="s">
        <v>109</v>
      </c>
    </row>
    <row r="2584" spans="1:81" x14ac:dyDescent="0.2">
      <c r="A2584" t="b">
        <v>0</v>
      </c>
      <c r="B2584" t="s">
        <v>81</v>
      </c>
      <c r="C2584" t="s">
        <v>14409</v>
      </c>
      <c r="D2584" t="s">
        <v>1544</v>
      </c>
      <c r="E2584">
        <v>0.154727</v>
      </c>
      <c r="F2584">
        <v>8.7379099999999998E-3</v>
      </c>
      <c r="G2584">
        <v>1</v>
      </c>
      <c r="H2584">
        <v>1</v>
      </c>
      <c r="I2584">
        <v>1</v>
      </c>
      <c r="J2584" t="s">
        <v>278</v>
      </c>
      <c r="K2584" t="s">
        <v>14410</v>
      </c>
      <c r="L2584" t="s">
        <v>14411</v>
      </c>
      <c r="M2584">
        <v>0</v>
      </c>
      <c r="N2584">
        <v>1108.56331</v>
      </c>
      <c r="O2584">
        <v>2668400.5504867299</v>
      </c>
      <c r="P2584">
        <v>55.93</v>
      </c>
      <c r="Q2584">
        <v>2677567.25</v>
      </c>
      <c r="R2584">
        <v>1632961.7958133901</v>
      </c>
      <c r="S2584">
        <v>1</v>
      </c>
      <c r="T2584">
        <v>4393770.1489155097</v>
      </c>
      <c r="U2584">
        <v>1014005.41959072</v>
      </c>
      <c r="V2584">
        <v>2659265.2333336901</v>
      </c>
      <c r="W2584">
        <v>2677567.25</v>
      </c>
      <c r="X2584">
        <v>1273487.25</v>
      </c>
      <c r="Z2584">
        <v>3181913.25</v>
      </c>
      <c r="AA2584">
        <v>307973.625</v>
      </c>
      <c r="AB2584">
        <v>2299825.75</v>
      </c>
      <c r="AD2584" t="s">
        <v>81</v>
      </c>
      <c r="AE2584" t="s">
        <v>89</v>
      </c>
      <c r="AF2584" t="s">
        <v>88</v>
      </c>
      <c r="AG2584" t="s">
        <v>89</v>
      </c>
      <c r="AH2584" t="s">
        <v>89</v>
      </c>
      <c r="AI2584" t="s">
        <v>89</v>
      </c>
      <c r="AJ2584" t="s">
        <v>81</v>
      </c>
      <c r="AK2584">
        <v>5.0920000000000002E-3</v>
      </c>
      <c r="AL2584">
        <v>6.4380000000000007E-2</v>
      </c>
      <c r="AM2584">
        <v>2.2799999999999998</v>
      </c>
      <c r="AN2584">
        <v>9.91</v>
      </c>
      <c r="AO2584" t="s">
        <v>14412</v>
      </c>
      <c r="AP2584" t="s">
        <v>278</v>
      </c>
      <c r="AQ2584" t="s">
        <v>281</v>
      </c>
      <c r="AR2584" t="s">
        <v>282</v>
      </c>
      <c r="AS2584" t="s">
        <v>283</v>
      </c>
      <c r="AT2584" t="s">
        <v>284</v>
      </c>
      <c r="AU2584" t="s">
        <v>285</v>
      </c>
      <c r="AV2584" t="s">
        <v>286</v>
      </c>
      <c r="AW2584">
        <v>100</v>
      </c>
      <c r="AX2584">
        <v>140</v>
      </c>
      <c r="AY2584">
        <v>90</v>
      </c>
      <c r="AZ2584">
        <v>100</v>
      </c>
      <c r="BA2584">
        <v>89</v>
      </c>
      <c r="BB2584" t="s">
        <v>14413</v>
      </c>
      <c r="BC2584" t="s">
        <v>14414</v>
      </c>
      <c r="BD2584" t="s">
        <v>100</v>
      </c>
      <c r="BF2584" t="s">
        <v>14415</v>
      </c>
      <c r="BG2584" t="s">
        <v>14416</v>
      </c>
      <c r="BI2584" t="s">
        <v>289</v>
      </c>
      <c r="BJ2584" t="s">
        <v>290</v>
      </c>
      <c r="BK2584" t="s">
        <v>291</v>
      </c>
      <c r="BL2584" t="s">
        <v>292</v>
      </c>
      <c r="BN2584" t="s">
        <v>293</v>
      </c>
      <c r="BO2584" t="s">
        <v>294</v>
      </c>
      <c r="BP2584">
        <v>1436843.348604463</v>
      </c>
      <c r="BQ2584">
        <v>1349513.649351683</v>
      </c>
      <c r="BR2584">
        <v>0.93922114102584675</v>
      </c>
      <c r="BS2584">
        <v>2689013.6006133072</v>
      </c>
      <c r="BT2584">
        <v>1690078.734974741</v>
      </c>
      <c r="BU2584">
        <v>0.62851252763811594</v>
      </c>
      <c r="BV2584">
        <v>0.53433844599251934</v>
      </c>
      <c r="BW2584">
        <v>-0.9041742711623838</v>
      </c>
      <c r="BX2584">
        <v>1.8714730476533969</v>
      </c>
      <c r="BY2584">
        <v>0.90417427116238391</v>
      </c>
      <c r="BZ2584">
        <v>0.36818846938088579</v>
      </c>
      <c r="CA2584">
        <v>-0.43392981649106621</v>
      </c>
      <c r="CB2584" t="s">
        <v>109</v>
      </c>
      <c r="CC2584" t="s">
        <v>109</v>
      </c>
    </row>
    <row r="2585" spans="1:81" x14ac:dyDescent="0.2">
      <c r="A2585" t="b">
        <v>0</v>
      </c>
      <c r="B2585" t="s">
        <v>81</v>
      </c>
      <c r="C2585" t="s">
        <v>38552</v>
      </c>
      <c r="D2585" t="s">
        <v>667</v>
      </c>
      <c r="E2585">
        <v>2.60828E-6</v>
      </c>
      <c r="F2585">
        <v>1.4414500000000001E-4</v>
      </c>
      <c r="G2585">
        <v>1</v>
      </c>
      <c r="H2585">
        <v>1</v>
      </c>
      <c r="I2585">
        <v>8</v>
      </c>
      <c r="J2585" t="s">
        <v>2955</v>
      </c>
      <c r="K2585" t="s">
        <v>38554</v>
      </c>
      <c r="L2585" t="s">
        <v>38555</v>
      </c>
      <c r="M2585">
        <v>0</v>
      </c>
      <c r="N2585">
        <v>1852.1088500000001</v>
      </c>
      <c r="O2585">
        <v>4018183.8124998501</v>
      </c>
      <c r="P2585">
        <v>20.2</v>
      </c>
      <c r="Q2585">
        <v>4732706</v>
      </c>
      <c r="R2585">
        <v>4115299.6705958401</v>
      </c>
      <c r="S2585">
        <v>2175202.3925287798</v>
      </c>
      <c r="T2585">
        <v>7422666.1420069197</v>
      </c>
      <c r="U2585">
        <v>3000964.9686350198</v>
      </c>
      <c r="V2585">
        <v>5676644.7153662201</v>
      </c>
      <c r="W2585">
        <v>4732706</v>
      </c>
      <c r="X2585">
        <v>3209371.875</v>
      </c>
      <c r="Y2585">
        <v>290252.46875</v>
      </c>
      <c r="Z2585">
        <v>5375401.75</v>
      </c>
      <c r="AA2585">
        <v>911452.78125</v>
      </c>
      <c r="AB2585">
        <v>4909361.25</v>
      </c>
      <c r="AD2585" t="s">
        <v>81</v>
      </c>
      <c r="AE2585" t="s">
        <v>81</v>
      </c>
      <c r="AF2585" t="s">
        <v>89</v>
      </c>
      <c r="AG2585" t="s">
        <v>81</v>
      </c>
      <c r="AH2585" t="s">
        <v>89</v>
      </c>
      <c r="AI2585" t="s">
        <v>81</v>
      </c>
      <c r="AJ2585" t="s">
        <v>81</v>
      </c>
      <c r="AK2585">
        <v>4.5729999999999998E-5</v>
      </c>
      <c r="AL2585">
        <v>1.289E-7</v>
      </c>
      <c r="AM2585">
        <v>3.62</v>
      </c>
      <c r="AN2585">
        <v>38.28</v>
      </c>
      <c r="AO2585" t="s">
        <v>38556</v>
      </c>
      <c r="AP2585" t="s">
        <v>2955</v>
      </c>
      <c r="AQ2585" t="s">
        <v>2958</v>
      </c>
      <c r="AR2585" t="s">
        <v>2959</v>
      </c>
      <c r="AS2585" t="s">
        <v>2960</v>
      </c>
      <c r="AT2585" t="s">
        <v>2961</v>
      </c>
      <c r="AU2585" t="s">
        <v>2962</v>
      </c>
      <c r="AV2585" t="s">
        <v>2963</v>
      </c>
      <c r="AW2585">
        <v>100</v>
      </c>
      <c r="AX2585">
        <v>806</v>
      </c>
      <c r="AY2585">
        <v>211</v>
      </c>
      <c r="AZ2585">
        <v>225</v>
      </c>
      <c r="BA2585">
        <v>210</v>
      </c>
      <c r="BB2585" t="s">
        <v>38557</v>
      </c>
      <c r="BC2585" t="s">
        <v>38558</v>
      </c>
      <c r="BD2585" t="s">
        <v>100</v>
      </c>
      <c r="BI2585" t="s">
        <v>2966</v>
      </c>
      <c r="BJ2585" t="s">
        <v>1533</v>
      </c>
      <c r="BK2585" t="s">
        <v>2967</v>
      </c>
      <c r="BL2585" t="s">
        <v>2968</v>
      </c>
      <c r="BM2585" t="s">
        <v>2969</v>
      </c>
      <c r="BN2585" t="s">
        <v>2970</v>
      </c>
      <c r="BO2585" t="s">
        <v>2971</v>
      </c>
      <c r="BP2585">
        <v>3674402.687708206</v>
      </c>
      <c r="BQ2585">
        <v>1334540.665433856</v>
      </c>
      <c r="BR2585">
        <v>0.36319934935227088</v>
      </c>
      <c r="BS2585">
        <v>5366758.6086693862</v>
      </c>
      <c r="BT2585">
        <v>2227079.335361091</v>
      </c>
      <c r="BU2585">
        <v>0.41497661768567312</v>
      </c>
      <c r="BV2585">
        <v>0.68465957864634119</v>
      </c>
      <c r="BW2585">
        <v>-0.546541254661015</v>
      </c>
      <c r="BX2585">
        <v>1.4605798723755929</v>
      </c>
      <c r="BY2585">
        <v>0.54654125466101489</v>
      </c>
      <c r="BZ2585">
        <v>0.36819180318154299</v>
      </c>
      <c r="CA2585">
        <v>-0.43392588414446981</v>
      </c>
      <c r="CB2585" t="s">
        <v>109</v>
      </c>
      <c r="CC2585" t="s">
        <v>109</v>
      </c>
    </row>
    <row r="2586" spans="1:81" x14ac:dyDescent="0.2">
      <c r="A2586" t="b">
        <v>0</v>
      </c>
      <c r="B2586" t="s">
        <v>81</v>
      </c>
      <c r="C2586" t="s">
        <v>21606</v>
      </c>
      <c r="D2586" t="s">
        <v>359</v>
      </c>
      <c r="E2586">
        <v>1.7708799999999999E-14</v>
      </c>
      <c r="F2586">
        <v>1.4414500000000001E-4</v>
      </c>
      <c r="G2586">
        <v>1</v>
      </c>
      <c r="H2586">
        <v>1</v>
      </c>
      <c r="I2586">
        <v>4</v>
      </c>
      <c r="J2586" t="s">
        <v>2955</v>
      </c>
      <c r="K2586" t="s">
        <v>21608</v>
      </c>
      <c r="L2586" t="s">
        <v>21609</v>
      </c>
      <c r="M2586">
        <v>0</v>
      </c>
      <c r="N2586">
        <v>3230.6613200000002</v>
      </c>
      <c r="O2586">
        <v>5416926.5802235203</v>
      </c>
      <c r="P2586">
        <v>39.799999999999997</v>
      </c>
      <c r="Q2586">
        <v>2599198.75</v>
      </c>
      <c r="R2586">
        <v>5634718.9957366604</v>
      </c>
      <c r="S2586">
        <v>1</v>
      </c>
      <c r="T2586">
        <v>5799355.4487079196</v>
      </c>
      <c r="U2586">
        <v>5207552.2484322097</v>
      </c>
      <c r="V2586">
        <v>2363427.7456504698</v>
      </c>
      <c r="W2586">
        <v>2599198.75</v>
      </c>
      <c r="X2586">
        <v>4394311.5</v>
      </c>
      <c r="Z2586">
        <v>4199820.5</v>
      </c>
      <c r="AA2586">
        <v>1581637.25</v>
      </c>
      <c r="AB2586">
        <v>2043975.125</v>
      </c>
      <c r="AD2586" t="s">
        <v>81</v>
      </c>
      <c r="AE2586" t="s">
        <v>81</v>
      </c>
      <c r="AF2586" t="s">
        <v>88</v>
      </c>
      <c r="AG2586" t="s">
        <v>81</v>
      </c>
      <c r="AH2586" t="s">
        <v>89</v>
      </c>
      <c r="AI2586" t="s">
        <v>81</v>
      </c>
      <c r="AJ2586" t="s">
        <v>81</v>
      </c>
      <c r="AK2586">
        <v>4.5729999999999998E-5</v>
      </c>
      <c r="AL2586">
        <v>2.2770000000000001E-17</v>
      </c>
      <c r="AM2586">
        <v>6.61</v>
      </c>
      <c r="AN2586">
        <v>57.2</v>
      </c>
      <c r="AO2586" t="s">
        <v>21610</v>
      </c>
      <c r="AP2586" t="s">
        <v>2955</v>
      </c>
      <c r="AQ2586" t="s">
        <v>2958</v>
      </c>
      <c r="AR2586" t="s">
        <v>2959</v>
      </c>
      <c r="AS2586" t="s">
        <v>2960</v>
      </c>
      <c r="AT2586" t="s">
        <v>2961</v>
      </c>
      <c r="AU2586" t="s">
        <v>2962</v>
      </c>
      <c r="AV2586" t="s">
        <v>2963</v>
      </c>
      <c r="AW2586">
        <v>100</v>
      </c>
      <c r="AX2586">
        <v>806</v>
      </c>
      <c r="AY2586">
        <v>26</v>
      </c>
      <c r="AZ2586">
        <v>53</v>
      </c>
      <c r="BA2586">
        <v>25</v>
      </c>
      <c r="BB2586" t="s">
        <v>21611</v>
      </c>
      <c r="BC2586" t="s">
        <v>21612</v>
      </c>
      <c r="BD2586" t="s">
        <v>100</v>
      </c>
      <c r="BI2586" t="s">
        <v>2966</v>
      </c>
      <c r="BJ2586" t="s">
        <v>1533</v>
      </c>
      <c r="BK2586" t="s">
        <v>2967</v>
      </c>
      <c r="BL2586" t="s">
        <v>2968</v>
      </c>
      <c r="BM2586" t="s">
        <v>2969</v>
      </c>
      <c r="BN2586" t="s">
        <v>2970</v>
      </c>
      <c r="BO2586" t="s">
        <v>2971</v>
      </c>
      <c r="BP2586">
        <v>2744639.58191222</v>
      </c>
      <c r="BQ2586">
        <v>2820173.1329051652</v>
      </c>
      <c r="BR2586">
        <v>1.027520389741053</v>
      </c>
      <c r="BS2586">
        <v>4456778.4809301998</v>
      </c>
      <c r="BT2586">
        <v>1836884.79024578</v>
      </c>
      <c r="BU2586">
        <v>0.41215528169180909</v>
      </c>
      <c r="BV2586">
        <v>0.61583486674423416</v>
      </c>
      <c r="BW2586">
        <v>-0.69938454407658024</v>
      </c>
      <c r="BX2586">
        <v>1.623811924269166</v>
      </c>
      <c r="BY2586">
        <v>0.69938454407658024</v>
      </c>
      <c r="BZ2586">
        <v>0.36819820742027309</v>
      </c>
      <c r="CA2586">
        <v>-0.43391833019750892</v>
      </c>
      <c r="CB2586" t="s">
        <v>109</v>
      </c>
      <c r="CC2586" t="s">
        <v>109</v>
      </c>
    </row>
    <row r="2587" spans="1:81" x14ac:dyDescent="0.2">
      <c r="A2587" t="b">
        <v>0</v>
      </c>
      <c r="B2587" t="s">
        <v>81</v>
      </c>
      <c r="C2587" t="s">
        <v>15830</v>
      </c>
      <c r="D2587" t="s">
        <v>15831</v>
      </c>
      <c r="E2587">
        <v>1.80774E-4</v>
      </c>
      <c r="F2587">
        <v>1.4414500000000001E-4</v>
      </c>
      <c r="G2587">
        <v>1</v>
      </c>
      <c r="H2587">
        <v>2</v>
      </c>
      <c r="I2587">
        <v>5</v>
      </c>
      <c r="J2587" t="s">
        <v>15832</v>
      </c>
      <c r="K2587" t="s">
        <v>15833</v>
      </c>
      <c r="L2587" t="s">
        <v>15834</v>
      </c>
      <c r="M2587">
        <v>0</v>
      </c>
      <c r="N2587">
        <v>2013.2259300000001</v>
      </c>
      <c r="O2587">
        <v>3299729.5278616999</v>
      </c>
      <c r="P2587">
        <v>52.67</v>
      </c>
      <c r="Q2587">
        <v>3417116.125</v>
      </c>
      <c r="R2587">
        <v>1096134.8165873201</v>
      </c>
      <c r="S2587">
        <v>1</v>
      </c>
      <c r="T2587">
        <v>3299729.5278616999</v>
      </c>
      <c r="U2587">
        <v>903326.13923919306</v>
      </c>
      <c r="V2587">
        <v>3234097.1122084502</v>
      </c>
      <c r="W2587">
        <v>3417116.125</v>
      </c>
      <c r="X2587">
        <v>854835.5</v>
      </c>
      <c r="Z2587">
        <v>2389622.75</v>
      </c>
      <c r="AA2587">
        <v>274358.125</v>
      </c>
      <c r="AB2587">
        <v>2796960.5</v>
      </c>
      <c r="AD2587" t="s">
        <v>81</v>
      </c>
      <c r="AE2587" t="s">
        <v>89</v>
      </c>
      <c r="AF2587" t="s">
        <v>88</v>
      </c>
      <c r="AG2587" t="s">
        <v>81</v>
      </c>
      <c r="AH2587" t="s">
        <v>89</v>
      </c>
      <c r="AI2587" t="s">
        <v>81</v>
      </c>
      <c r="AJ2587" t="s">
        <v>81</v>
      </c>
      <c r="AK2587">
        <v>4.5729999999999998E-5</v>
      </c>
      <c r="AL2587">
        <v>2.035E-5</v>
      </c>
      <c r="AM2587">
        <v>3.27</v>
      </c>
      <c r="AN2587">
        <v>16.88</v>
      </c>
      <c r="AO2587" t="s">
        <v>15835</v>
      </c>
      <c r="AP2587" t="s">
        <v>15832</v>
      </c>
      <c r="AQ2587" t="s">
        <v>15836</v>
      </c>
      <c r="AR2587" t="s">
        <v>15837</v>
      </c>
      <c r="AS2587" t="s">
        <v>15838</v>
      </c>
      <c r="AT2587" t="s">
        <v>15839</v>
      </c>
      <c r="AU2587" t="s">
        <v>15840</v>
      </c>
      <c r="AV2587" t="s">
        <v>15841</v>
      </c>
      <c r="AW2587">
        <v>100</v>
      </c>
      <c r="AX2587">
        <v>203</v>
      </c>
      <c r="AY2587">
        <v>102</v>
      </c>
      <c r="AZ2587">
        <v>117</v>
      </c>
      <c r="BA2587">
        <v>101</v>
      </c>
      <c r="BB2587" t="s">
        <v>15842</v>
      </c>
      <c r="BC2587" t="s">
        <v>15843</v>
      </c>
      <c r="BD2587" t="s">
        <v>100</v>
      </c>
      <c r="BJ2587" t="s">
        <v>190</v>
      </c>
      <c r="BK2587" t="s">
        <v>15844</v>
      </c>
      <c r="BL2587" t="s">
        <v>355</v>
      </c>
      <c r="BM2587" t="s">
        <v>4201</v>
      </c>
      <c r="BN2587" t="s">
        <v>357</v>
      </c>
      <c r="BP2587">
        <v>1504417.3138624399</v>
      </c>
      <c r="BQ2587">
        <v>1744760.697792636</v>
      </c>
      <c r="BR2587">
        <v>1.159758453798394</v>
      </c>
      <c r="BS2587">
        <v>2479050.926436448</v>
      </c>
      <c r="BT2587">
        <v>1365012.218713443</v>
      </c>
      <c r="BU2587">
        <v>0.55061886956699257</v>
      </c>
      <c r="BV2587">
        <v>0.60685212143866241</v>
      </c>
      <c r="BW2587">
        <v>-0.72058309349524152</v>
      </c>
      <c r="BX2587">
        <v>1.6478479100135679</v>
      </c>
      <c r="BY2587">
        <v>0.72058309349524152</v>
      </c>
      <c r="BZ2587">
        <v>0.36819933865873211</v>
      </c>
      <c r="CA2587">
        <v>-0.43391699588936761</v>
      </c>
      <c r="CB2587" t="s">
        <v>109</v>
      </c>
      <c r="CC2587" t="s">
        <v>109</v>
      </c>
    </row>
    <row r="2588" spans="1:81" x14ac:dyDescent="0.2">
      <c r="A2588" t="b">
        <v>0</v>
      </c>
      <c r="B2588" t="s">
        <v>81</v>
      </c>
      <c r="C2588" t="s">
        <v>55278</v>
      </c>
      <c r="E2588">
        <v>2.0973299999999998E-6</v>
      </c>
      <c r="F2588">
        <v>1.4414500000000001E-4</v>
      </c>
      <c r="G2588">
        <v>1</v>
      </c>
      <c r="H2588">
        <v>1</v>
      </c>
      <c r="I2588">
        <v>7</v>
      </c>
      <c r="J2588" t="s">
        <v>32826</v>
      </c>
      <c r="K2588" t="s">
        <v>55279</v>
      </c>
      <c r="M2588">
        <v>0</v>
      </c>
      <c r="N2588">
        <v>1682.76566</v>
      </c>
      <c r="O2588">
        <v>2097297.0573769901</v>
      </c>
      <c r="P2588">
        <v>9.27</v>
      </c>
      <c r="Q2588">
        <v>1962338.625</v>
      </c>
      <c r="R2588">
        <v>1959695.26942039</v>
      </c>
      <c r="S2588">
        <v>1</v>
      </c>
      <c r="T2588">
        <v>2265567.9123319299</v>
      </c>
      <c r="U2588">
        <v>1805193.08038344</v>
      </c>
      <c r="V2588">
        <v>2241537.1592057399</v>
      </c>
      <c r="W2588">
        <v>1962338.625</v>
      </c>
      <c r="X2588">
        <v>1528294.75</v>
      </c>
      <c r="Z2588">
        <v>1640695.875</v>
      </c>
      <c r="AA2588">
        <v>548273.0625</v>
      </c>
      <c r="AB2588">
        <v>1938559.875</v>
      </c>
      <c r="AD2588" t="s">
        <v>81</v>
      </c>
      <c r="AE2588" t="s">
        <v>81</v>
      </c>
      <c r="AF2588" t="s">
        <v>88</v>
      </c>
      <c r="AG2588" t="s">
        <v>81</v>
      </c>
      <c r="AH2588" t="s">
        <v>81</v>
      </c>
      <c r="AI2588" t="s">
        <v>81</v>
      </c>
      <c r="AJ2588" t="s">
        <v>81</v>
      </c>
      <c r="AK2588">
        <v>4.5729999999999998E-5</v>
      </c>
      <c r="AL2588">
        <v>9.9610000000000003E-8</v>
      </c>
      <c r="AM2588">
        <v>2.72</v>
      </c>
      <c r="AN2588">
        <v>34.42</v>
      </c>
      <c r="AO2588" t="s">
        <v>55280</v>
      </c>
      <c r="AP2588" t="s">
        <v>32826</v>
      </c>
      <c r="AQ2588" t="s">
        <v>32830</v>
      </c>
      <c r="AR2588" t="s">
        <v>32831</v>
      </c>
      <c r="AS2588" t="s">
        <v>32832</v>
      </c>
      <c r="AT2588" t="s">
        <v>32833</v>
      </c>
      <c r="AU2588" t="s">
        <v>32834</v>
      </c>
      <c r="AV2588" t="s">
        <v>32835</v>
      </c>
      <c r="AW2588">
        <v>100</v>
      </c>
      <c r="AX2588">
        <v>734</v>
      </c>
      <c r="AY2588">
        <v>309</v>
      </c>
      <c r="AZ2588">
        <v>323</v>
      </c>
      <c r="BA2588">
        <v>308</v>
      </c>
      <c r="BB2588" t="s">
        <v>55281</v>
      </c>
      <c r="BC2588" t="s">
        <v>53101</v>
      </c>
      <c r="BD2588" t="s">
        <v>100</v>
      </c>
      <c r="BH2588" t="s">
        <v>32838</v>
      </c>
      <c r="BI2588" t="s">
        <v>32839</v>
      </c>
      <c r="BJ2588" t="s">
        <v>1051</v>
      </c>
      <c r="BK2588" t="s">
        <v>32840</v>
      </c>
      <c r="BL2588" t="s">
        <v>422</v>
      </c>
      <c r="BM2588" t="s">
        <v>3843</v>
      </c>
      <c r="BN2588" t="s">
        <v>3844</v>
      </c>
      <c r="BO2588" t="s">
        <v>11573</v>
      </c>
      <c r="BP2588">
        <v>1307344.964806797</v>
      </c>
      <c r="BQ2588">
        <v>1132193.856444092</v>
      </c>
      <c r="BR2588">
        <v>0.8660253314330173</v>
      </c>
      <c r="BS2588">
        <v>2104099.3839737028</v>
      </c>
      <c r="BT2588">
        <v>259139.15763243681</v>
      </c>
      <c r="BU2588">
        <v>0.1231591813610243</v>
      </c>
      <c r="BV2588">
        <v>0.62133232620305534</v>
      </c>
      <c r="BW2588">
        <v>-0.68656297922097242</v>
      </c>
      <c r="BX2588">
        <v>1.6094446688633961</v>
      </c>
      <c r="BY2588">
        <v>0.68656297922097242</v>
      </c>
      <c r="BZ2588">
        <v>0.36820431772927642</v>
      </c>
      <c r="CA2588">
        <v>-0.43391112306990598</v>
      </c>
      <c r="CB2588" t="s">
        <v>109</v>
      </c>
      <c r="CC2588" t="s">
        <v>109</v>
      </c>
    </row>
    <row r="2589" spans="1:81" x14ac:dyDescent="0.2">
      <c r="A2589" t="b">
        <v>0</v>
      </c>
      <c r="B2589" t="s">
        <v>81</v>
      </c>
      <c r="C2589" t="s">
        <v>28749</v>
      </c>
      <c r="E2589">
        <v>1.08931E-4</v>
      </c>
      <c r="F2589">
        <v>1.4414500000000001E-4</v>
      </c>
      <c r="G2589">
        <v>2</v>
      </c>
      <c r="H2589">
        <v>5</v>
      </c>
      <c r="I2589">
        <v>4</v>
      </c>
      <c r="J2589" t="s">
        <v>28750</v>
      </c>
      <c r="K2589" t="s">
        <v>28751</v>
      </c>
      <c r="M2589">
        <v>0</v>
      </c>
      <c r="N2589">
        <v>1803.88717</v>
      </c>
      <c r="O2589">
        <v>1927304.5295577699</v>
      </c>
      <c r="P2589">
        <v>33.6</v>
      </c>
      <c r="Q2589">
        <v>2171789.75</v>
      </c>
      <c r="R2589">
        <v>2166825.5961070498</v>
      </c>
      <c r="S2589">
        <v>1</v>
      </c>
      <c r="T2589">
        <v>1691735.8285616999</v>
      </c>
      <c r="U2589">
        <v>4424466.0077213002</v>
      </c>
      <c r="V2589">
        <v>1710341.7813137299</v>
      </c>
      <c r="W2589">
        <v>2171789.75</v>
      </c>
      <c r="X2589">
        <v>1689828.125</v>
      </c>
      <c r="Z2589">
        <v>1225133.875</v>
      </c>
      <c r="AA2589">
        <v>1343798.375</v>
      </c>
      <c r="AB2589">
        <v>1479163.5</v>
      </c>
      <c r="AC2589" t="s">
        <v>87</v>
      </c>
      <c r="AD2589" t="s">
        <v>89</v>
      </c>
      <c r="AE2589" t="s">
        <v>81</v>
      </c>
      <c r="AF2589" t="s">
        <v>88</v>
      </c>
      <c r="AG2589" t="s">
        <v>81</v>
      </c>
      <c r="AH2589" t="s">
        <v>81</v>
      </c>
      <c r="AI2589" t="s">
        <v>81</v>
      </c>
      <c r="AJ2589" t="s">
        <v>81</v>
      </c>
      <c r="AK2589">
        <v>4.5729999999999998E-5</v>
      </c>
      <c r="AL2589">
        <v>1.114E-5</v>
      </c>
      <c r="AM2589">
        <v>2.79</v>
      </c>
      <c r="AN2589">
        <v>46.53</v>
      </c>
      <c r="AO2589" t="s">
        <v>28752</v>
      </c>
      <c r="AP2589" t="s">
        <v>16168</v>
      </c>
      <c r="AQ2589" t="s">
        <v>16172</v>
      </c>
      <c r="AR2589" t="s">
        <v>16173</v>
      </c>
      <c r="AS2589" t="s">
        <v>16174</v>
      </c>
      <c r="AT2589" t="s">
        <v>16175</v>
      </c>
      <c r="AU2589" t="s">
        <v>16176</v>
      </c>
      <c r="AV2589" t="s">
        <v>16177</v>
      </c>
      <c r="AW2589">
        <v>50</v>
      </c>
      <c r="AX2589">
        <v>646</v>
      </c>
      <c r="AY2589">
        <v>432</v>
      </c>
      <c r="AZ2589">
        <v>447</v>
      </c>
      <c r="BA2589">
        <v>431</v>
      </c>
      <c r="BB2589" t="s">
        <v>28753</v>
      </c>
      <c r="BC2589" t="s">
        <v>28754</v>
      </c>
      <c r="BD2589" t="s">
        <v>100</v>
      </c>
      <c r="BJ2589" t="s">
        <v>469</v>
      </c>
      <c r="BK2589" t="s">
        <v>16180</v>
      </c>
      <c r="BL2589" t="s">
        <v>3065</v>
      </c>
      <c r="BM2589" t="s">
        <v>16181</v>
      </c>
      <c r="BN2589" t="s">
        <v>16182</v>
      </c>
      <c r="BO2589" t="s">
        <v>108</v>
      </c>
      <c r="BP2589">
        <v>1446205.44870235</v>
      </c>
      <c r="BQ2589">
        <v>1252452.2511021411</v>
      </c>
      <c r="BR2589">
        <v>0.86602650558808214</v>
      </c>
      <c r="BS2589">
        <v>2608847.8725322429</v>
      </c>
      <c r="BT2589">
        <v>1572398.9490552309</v>
      </c>
      <c r="BU2589">
        <v>0.60271776120429843</v>
      </c>
      <c r="BV2589">
        <v>0.55434640859246809</v>
      </c>
      <c r="BW2589">
        <v>-0.85114030313197386</v>
      </c>
      <c r="BX2589">
        <v>1.803926181354875</v>
      </c>
      <c r="BY2589">
        <v>0.85114030313197386</v>
      </c>
      <c r="BZ2589">
        <v>0.368210648776225</v>
      </c>
      <c r="CA2589">
        <v>-0.43390365570740091</v>
      </c>
      <c r="CB2589" t="s">
        <v>109</v>
      </c>
      <c r="CC2589" t="s">
        <v>109</v>
      </c>
    </row>
    <row r="2590" spans="1:81" x14ac:dyDescent="0.2">
      <c r="A2590" t="b">
        <v>0</v>
      </c>
      <c r="B2590" t="s">
        <v>81</v>
      </c>
      <c r="C2590" t="s">
        <v>26857</v>
      </c>
      <c r="D2590" t="s">
        <v>175</v>
      </c>
      <c r="E2590">
        <v>0.112382</v>
      </c>
      <c r="F2590">
        <v>6.2448900000000003E-3</v>
      </c>
      <c r="G2590">
        <v>1</v>
      </c>
      <c r="H2590">
        <v>3</v>
      </c>
      <c r="I2590">
        <v>2</v>
      </c>
      <c r="J2590" t="s">
        <v>26858</v>
      </c>
      <c r="K2590" t="s">
        <v>26859</v>
      </c>
      <c r="L2590" t="s">
        <v>26860</v>
      </c>
      <c r="M2590">
        <v>0</v>
      </c>
      <c r="N2590">
        <v>1004.5676099999999</v>
      </c>
      <c r="O2590">
        <v>1865310.4311797901</v>
      </c>
      <c r="P2590">
        <v>36.130000000000003</v>
      </c>
      <c r="Q2590">
        <v>1569979.375</v>
      </c>
      <c r="R2590">
        <v>1613153.52087285</v>
      </c>
      <c r="S2590">
        <v>1</v>
      </c>
      <c r="T2590">
        <v>2551539.61999908</v>
      </c>
      <c r="U2590">
        <v>891240.37371747405</v>
      </c>
      <c r="V2590">
        <v>2216196.63294501</v>
      </c>
      <c r="W2590">
        <v>1569979.375</v>
      </c>
      <c r="X2590">
        <v>1258039.5</v>
      </c>
      <c r="Z2590">
        <v>1847793</v>
      </c>
      <c r="AA2590">
        <v>270687.4375</v>
      </c>
      <c r="AB2590">
        <v>1916644.5</v>
      </c>
      <c r="AD2590" t="s">
        <v>89</v>
      </c>
      <c r="AE2590" t="s">
        <v>81</v>
      </c>
      <c r="AF2590" t="s">
        <v>88</v>
      </c>
      <c r="AG2590" t="s">
        <v>89</v>
      </c>
      <c r="AH2590" t="s">
        <v>89</v>
      </c>
      <c r="AI2590" t="s">
        <v>81</v>
      </c>
      <c r="AJ2590" t="s">
        <v>81</v>
      </c>
      <c r="AK2590">
        <v>3.6649999999999999E-3</v>
      </c>
      <c r="AL2590">
        <v>4.2939999999999999E-2</v>
      </c>
      <c r="AM2590">
        <v>1.7</v>
      </c>
      <c r="AN2590">
        <v>9.86</v>
      </c>
      <c r="AO2590" t="s">
        <v>26861</v>
      </c>
      <c r="AP2590" t="s">
        <v>26858</v>
      </c>
      <c r="AQ2590" t="s">
        <v>26862</v>
      </c>
      <c r="AR2590" t="s">
        <v>26863</v>
      </c>
      <c r="AS2590" t="s">
        <v>26864</v>
      </c>
      <c r="AT2590" t="s">
        <v>26865</v>
      </c>
      <c r="AU2590" t="s">
        <v>26866</v>
      </c>
      <c r="AV2590" t="s">
        <v>26867</v>
      </c>
      <c r="AW2590">
        <v>100</v>
      </c>
      <c r="AX2590">
        <v>474</v>
      </c>
      <c r="AY2590">
        <v>335</v>
      </c>
      <c r="AZ2590">
        <v>341</v>
      </c>
      <c r="BA2590">
        <v>334</v>
      </c>
      <c r="BB2590" t="s">
        <v>26868</v>
      </c>
      <c r="BC2590" t="s">
        <v>26869</v>
      </c>
      <c r="BD2590" t="s">
        <v>100</v>
      </c>
      <c r="BI2590" t="s">
        <v>26870</v>
      </c>
      <c r="BJ2590" t="s">
        <v>1071</v>
      </c>
      <c r="BK2590" t="s">
        <v>26871</v>
      </c>
      <c r="BL2590" t="s">
        <v>1035</v>
      </c>
      <c r="BN2590" t="s">
        <v>293</v>
      </c>
      <c r="BP2590">
        <v>1061044.6319576169</v>
      </c>
      <c r="BQ2590">
        <v>919144.27235680493</v>
      </c>
      <c r="BR2590">
        <v>0.86626353376011433</v>
      </c>
      <c r="BS2590">
        <v>1886325.542220521</v>
      </c>
      <c r="BT2590">
        <v>877929.15384593536</v>
      </c>
      <c r="BU2590">
        <v>0.46541762500467748</v>
      </c>
      <c r="BV2590">
        <v>0.56249285089390744</v>
      </c>
      <c r="BW2590">
        <v>-0.83009333463848756</v>
      </c>
      <c r="BX2590">
        <v>1.7778003727706251</v>
      </c>
      <c r="BY2590">
        <v>0.83009333463848756</v>
      </c>
      <c r="BZ2590">
        <v>0.36826243240348427</v>
      </c>
      <c r="CA2590">
        <v>-0.43384258261679259</v>
      </c>
      <c r="CB2590" t="s">
        <v>109</v>
      </c>
      <c r="CC2590" t="s">
        <v>109</v>
      </c>
    </row>
    <row r="2591" spans="1:81" x14ac:dyDescent="0.2">
      <c r="A2591" t="b">
        <v>0</v>
      </c>
      <c r="B2591" t="s">
        <v>81</v>
      </c>
      <c r="C2591" t="s">
        <v>53937</v>
      </c>
      <c r="D2591" t="s">
        <v>1887</v>
      </c>
      <c r="E2591">
        <v>4.9535100000000004E-3</v>
      </c>
      <c r="F2591">
        <v>4.2792299999999998E-4</v>
      </c>
      <c r="G2591">
        <v>1</v>
      </c>
      <c r="H2591">
        <v>1</v>
      </c>
      <c r="I2591">
        <v>6</v>
      </c>
      <c r="J2591" t="s">
        <v>1958</v>
      </c>
      <c r="K2591" t="s">
        <v>53938</v>
      </c>
      <c r="L2591" t="s">
        <v>53939</v>
      </c>
      <c r="M2591">
        <v>0</v>
      </c>
      <c r="N2591">
        <v>1179.60445</v>
      </c>
      <c r="O2591">
        <v>5109296.5528351804</v>
      </c>
      <c r="P2591">
        <v>10.38</v>
      </c>
      <c r="Q2591">
        <v>4862706.5</v>
      </c>
      <c r="R2591">
        <v>4297277.1970905596</v>
      </c>
      <c r="S2591">
        <v>1</v>
      </c>
      <c r="T2591">
        <v>5109296.5528351804</v>
      </c>
      <c r="U2591">
        <v>4217615.8805940896</v>
      </c>
      <c r="V2591">
        <v>5438999.1056360099</v>
      </c>
      <c r="W2591">
        <v>4862706.5</v>
      </c>
      <c r="X2591">
        <v>3351289.5</v>
      </c>
      <c r="Z2591">
        <v>3700088.5</v>
      </c>
      <c r="AA2591">
        <v>1280973.875</v>
      </c>
      <c r="AB2591">
        <v>4703837</v>
      </c>
      <c r="AD2591" t="s">
        <v>81</v>
      </c>
      <c r="AE2591" t="s">
        <v>81</v>
      </c>
      <c r="AF2591" t="s">
        <v>88</v>
      </c>
      <c r="AG2591" t="s">
        <v>81</v>
      </c>
      <c r="AH2591" t="s">
        <v>89</v>
      </c>
      <c r="AI2591" t="s">
        <v>81</v>
      </c>
      <c r="AJ2591" t="s">
        <v>81</v>
      </c>
      <c r="AK2591">
        <v>1.281E-4</v>
      </c>
      <c r="AL2591">
        <v>1.0610000000000001E-3</v>
      </c>
      <c r="AM2591">
        <v>2.16</v>
      </c>
      <c r="AN2591">
        <v>18.55</v>
      </c>
      <c r="AO2591" t="s">
        <v>53940</v>
      </c>
      <c r="AP2591" t="s">
        <v>1958</v>
      </c>
      <c r="AQ2591" t="s">
        <v>1962</v>
      </c>
      <c r="AR2591" t="s">
        <v>1963</v>
      </c>
      <c r="AS2591" t="s">
        <v>1964</v>
      </c>
      <c r="AT2591" t="s">
        <v>1965</v>
      </c>
      <c r="AU2591" t="s">
        <v>1966</v>
      </c>
      <c r="AV2591" t="s">
        <v>1967</v>
      </c>
      <c r="AW2591">
        <v>100</v>
      </c>
      <c r="AX2591">
        <v>320</v>
      </c>
      <c r="AY2591">
        <v>90</v>
      </c>
      <c r="AZ2591">
        <v>98</v>
      </c>
      <c r="BA2591">
        <v>89</v>
      </c>
      <c r="BB2591" t="s">
        <v>53941</v>
      </c>
      <c r="BC2591" t="s">
        <v>18644</v>
      </c>
      <c r="BD2591" t="s">
        <v>100</v>
      </c>
      <c r="BI2591" t="s">
        <v>1970</v>
      </c>
      <c r="BJ2591" t="s">
        <v>353</v>
      </c>
      <c r="BK2591" t="s">
        <v>1971</v>
      </c>
      <c r="BL2591" t="s">
        <v>1972</v>
      </c>
      <c r="BM2591" t="s">
        <v>1973</v>
      </c>
      <c r="BO2591" t="s">
        <v>236</v>
      </c>
      <c r="BP2591">
        <v>3053328.2323635202</v>
      </c>
      <c r="BQ2591">
        <v>2659329.4201859739</v>
      </c>
      <c r="BR2591">
        <v>0.87096087213900375</v>
      </c>
      <c r="BS2591">
        <v>4921970.5130217606</v>
      </c>
      <c r="BT2591">
        <v>631872.24143618217</v>
      </c>
      <c r="BU2591">
        <v>0.12837790063237389</v>
      </c>
      <c r="BV2591">
        <v>0.62034671363542571</v>
      </c>
      <c r="BW2591">
        <v>-0.68885332739723837</v>
      </c>
      <c r="BX2591">
        <v>1.612001769364888</v>
      </c>
      <c r="BY2591">
        <v>0.68885332739723815</v>
      </c>
      <c r="BZ2591">
        <v>0.36827075059563641</v>
      </c>
      <c r="CA2591">
        <v>-0.43383277302495188</v>
      </c>
      <c r="CB2591" t="s">
        <v>109</v>
      </c>
      <c r="CC2591" t="s">
        <v>109</v>
      </c>
    </row>
    <row r="2592" spans="1:81" x14ac:dyDescent="0.2">
      <c r="A2592" t="b">
        <v>0</v>
      </c>
      <c r="B2592" t="s">
        <v>81</v>
      </c>
      <c r="C2592" t="s">
        <v>44059</v>
      </c>
      <c r="D2592" t="s">
        <v>14094</v>
      </c>
      <c r="E2592">
        <v>9.0923299999999996E-4</v>
      </c>
      <c r="F2592">
        <v>1.4414500000000001E-4</v>
      </c>
      <c r="G2592">
        <v>1</v>
      </c>
      <c r="H2592">
        <v>2</v>
      </c>
      <c r="I2592">
        <v>3</v>
      </c>
      <c r="J2592" t="s">
        <v>24426</v>
      </c>
      <c r="K2592" t="s">
        <v>44060</v>
      </c>
      <c r="M2592">
        <v>0</v>
      </c>
      <c r="N2592">
        <v>1300.67903</v>
      </c>
      <c r="O2592">
        <v>5360974.2976477901</v>
      </c>
      <c r="P2592">
        <v>18.329999999999998</v>
      </c>
      <c r="Q2592">
        <v>5470032.5</v>
      </c>
      <c r="R2592">
        <v>4876267.0052327402</v>
      </c>
      <c r="S2592">
        <v>8014814.4632941401</v>
      </c>
      <c r="T2592">
        <v>5908235.4061853597</v>
      </c>
      <c r="U2592">
        <v>1</v>
      </c>
      <c r="V2592">
        <v>5254090.4318283601</v>
      </c>
      <c r="W2592">
        <v>5470032.5</v>
      </c>
      <c r="X2592">
        <v>3802822.5</v>
      </c>
      <c r="Y2592">
        <v>1069472.75</v>
      </c>
      <c r="Z2592">
        <v>4278670</v>
      </c>
      <c r="AB2592">
        <v>4543921.5</v>
      </c>
      <c r="AD2592" t="s">
        <v>81</v>
      </c>
      <c r="AE2592" t="s">
        <v>81</v>
      </c>
      <c r="AF2592" t="s">
        <v>89</v>
      </c>
      <c r="AG2592" t="s">
        <v>89</v>
      </c>
      <c r="AH2592" t="s">
        <v>88</v>
      </c>
      <c r="AI2592" t="s">
        <v>81</v>
      </c>
      <c r="AJ2592" t="s">
        <v>81</v>
      </c>
      <c r="AK2592">
        <v>4.5729999999999998E-5</v>
      </c>
      <c r="AL2592">
        <v>1.406E-4</v>
      </c>
      <c r="AM2592">
        <v>3.51</v>
      </c>
      <c r="AN2592">
        <v>7.84</v>
      </c>
      <c r="AO2592" t="s">
        <v>44061</v>
      </c>
      <c r="AP2592" t="s">
        <v>24426</v>
      </c>
      <c r="AQ2592" t="s">
        <v>24429</v>
      </c>
      <c r="AR2592" t="s">
        <v>24430</v>
      </c>
      <c r="AS2592" t="s">
        <v>24431</v>
      </c>
      <c r="AT2592" t="s">
        <v>24432</v>
      </c>
      <c r="AU2592" t="s">
        <v>24433</v>
      </c>
      <c r="AV2592" t="s">
        <v>24434</v>
      </c>
      <c r="AW2592">
        <v>100</v>
      </c>
      <c r="AX2592">
        <v>252</v>
      </c>
      <c r="AY2592">
        <v>104</v>
      </c>
      <c r="AZ2592">
        <v>115</v>
      </c>
      <c r="BA2592">
        <v>103</v>
      </c>
      <c r="BB2592" t="s">
        <v>44062</v>
      </c>
      <c r="BC2592" t="s">
        <v>44063</v>
      </c>
      <c r="BD2592" t="s">
        <v>100</v>
      </c>
      <c r="BI2592" t="s">
        <v>24437</v>
      </c>
      <c r="BJ2592" t="s">
        <v>383</v>
      </c>
      <c r="BK2592" t="s">
        <v>24438</v>
      </c>
      <c r="BL2592" t="s">
        <v>565</v>
      </c>
      <c r="BM2592" t="s">
        <v>17588</v>
      </c>
      <c r="BN2592" t="s">
        <v>2970</v>
      </c>
      <c r="BP2592">
        <v>6120371.3228422934</v>
      </c>
      <c r="BQ2592">
        <v>1667280.86266167</v>
      </c>
      <c r="BR2592">
        <v>0.27241498509070639</v>
      </c>
      <c r="BS2592">
        <v>3720775.6126712398</v>
      </c>
      <c r="BT2592">
        <v>3238842.2623822298</v>
      </c>
      <c r="BU2592">
        <v>0.87047502981696401</v>
      </c>
      <c r="BV2592">
        <v>1.6449181460981259</v>
      </c>
      <c r="BW2592">
        <v>0.71801579480766153</v>
      </c>
      <c r="BX2592">
        <v>0.60793298582794419</v>
      </c>
      <c r="BY2592">
        <v>-0.71801579480766131</v>
      </c>
      <c r="BZ2592">
        <v>0.36827311628768289</v>
      </c>
      <c r="CA2592">
        <v>-0.43382998321962479</v>
      </c>
      <c r="CB2592" t="s">
        <v>109</v>
      </c>
      <c r="CC2592" t="s">
        <v>109</v>
      </c>
    </row>
    <row r="2593" spans="1:81" x14ac:dyDescent="0.2">
      <c r="A2593" t="b">
        <v>0</v>
      </c>
      <c r="B2593" t="s">
        <v>81</v>
      </c>
      <c r="C2593" t="s">
        <v>58617</v>
      </c>
      <c r="D2593" t="s">
        <v>47501</v>
      </c>
      <c r="E2593">
        <v>9.5819699999999993E-5</v>
      </c>
      <c r="F2593">
        <v>1.4414500000000001E-4</v>
      </c>
      <c r="G2593">
        <v>1</v>
      </c>
      <c r="H2593">
        <v>2</v>
      </c>
      <c r="I2593">
        <v>8</v>
      </c>
      <c r="J2593" t="s">
        <v>972</v>
      </c>
      <c r="K2593" t="s">
        <v>58618</v>
      </c>
      <c r="L2593" t="s">
        <v>47503</v>
      </c>
      <c r="M2593">
        <v>0</v>
      </c>
      <c r="N2593">
        <v>1535.7457300000001</v>
      </c>
      <c r="O2593">
        <v>9068565.9837271292</v>
      </c>
      <c r="P2593">
        <v>5.98</v>
      </c>
      <c r="Q2593">
        <v>9809027.125</v>
      </c>
      <c r="R2593">
        <v>10159714.578384001</v>
      </c>
      <c r="S2593">
        <v>8697862.4863416292</v>
      </c>
      <c r="T2593">
        <v>1</v>
      </c>
      <c r="U2593">
        <v>8094606.2378746103</v>
      </c>
      <c r="V2593">
        <v>9748735.8153059892</v>
      </c>
      <c r="W2593">
        <v>9809027.125</v>
      </c>
      <c r="X2593">
        <v>7923190.25</v>
      </c>
      <c r="Y2593">
        <v>1160616.625</v>
      </c>
      <c r="AA2593">
        <v>2458493</v>
      </c>
      <c r="AB2593">
        <v>8431048.3125</v>
      </c>
      <c r="AD2593" t="s">
        <v>81</v>
      </c>
      <c r="AE2593" t="s">
        <v>81</v>
      </c>
      <c r="AF2593" t="s">
        <v>89</v>
      </c>
      <c r="AG2593" t="s">
        <v>88</v>
      </c>
      <c r="AH2593" t="s">
        <v>89</v>
      </c>
      <c r="AI2593" t="s">
        <v>81</v>
      </c>
      <c r="AJ2593" t="s">
        <v>81</v>
      </c>
      <c r="AK2593">
        <v>4.5729999999999998E-5</v>
      </c>
      <c r="AL2593">
        <v>9.5990000000000008E-6</v>
      </c>
      <c r="AM2593">
        <v>2.88</v>
      </c>
      <c r="AN2593">
        <v>16.440000000000001</v>
      </c>
      <c r="AO2593" t="s">
        <v>58619</v>
      </c>
      <c r="AP2593" t="s">
        <v>972</v>
      </c>
      <c r="AQ2593" t="s">
        <v>976</v>
      </c>
      <c r="AR2593" t="s">
        <v>977</v>
      </c>
      <c r="AS2593" t="s">
        <v>978</v>
      </c>
      <c r="AT2593" t="s">
        <v>979</v>
      </c>
      <c r="AU2593" t="s">
        <v>980</v>
      </c>
      <c r="AV2593" t="s">
        <v>981</v>
      </c>
      <c r="AW2593">
        <v>100</v>
      </c>
      <c r="AX2593">
        <v>840</v>
      </c>
      <c r="AY2593">
        <v>34</v>
      </c>
      <c r="AZ2593">
        <v>46</v>
      </c>
      <c r="BA2593">
        <v>33</v>
      </c>
      <c r="BB2593" t="s">
        <v>58620</v>
      </c>
      <c r="BC2593" t="s">
        <v>47506</v>
      </c>
      <c r="BD2593" t="s">
        <v>100</v>
      </c>
      <c r="BF2593" t="s">
        <v>466</v>
      </c>
      <c r="BG2593" t="s">
        <v>467</v>
      </c>
      <c r="BJ2593" t="s">
        <v>271</v>
      </c>
      <c r="BK2593" t="s">
        <v>984</v>
      </c>
      <c r="BL2593" t="s">
        <v>985</v>
      </c>
      <c r="BM2593" t="s">
        <v>986</v>
      </c>
      <c r="BO2593" t="s">
        <v>108</v>
      </c>
      <c r="BP2593">
        <v>9555534.7299085427</v>
      </c>
      <c r="BQ2593">
        <v>763181.94457748218</v>
      </c>
      <c r="BR2593">
        <v>7.9868051987582137E-2</v>
      </c>
      <c r="BS2593">
        <v>5947781.0177268656</v>
      </c>
      <c r="BT2593">
        <v>5216905.3584655514</v>
      </c>
      <c r="BU2593">
        <v>0.87711792732735117</v>
      </c>
      <c r="BV2593">
        <v>1.6065713753463799</v>
      </c>
      <c r="BW2593">
        <v>0.68398507702522082</v>
      </c>
      <c r="BX2593">
        <v>0.62244355610057966</v>
      </c>
      <c r="BY2593">
        <v>-0.68398507702522071</v>
      </c>
      <c r="BZ2593">
        <v>0.36828020800498118</v>
      </c>
      <c r="CA2593">
        <v>-0.43382162023058279</v>
      </c>
      <c r="CB2593" t="s">
        <v>109</v>
      </c>
      <c r="CC2593" t="s">
        <v>109</v>
      </c>
    </row>
    <row r="2594" spans="1:81" x14ac:dyDescent="0.2">
      <c r="A2594" t="b">
        <v>0</v>
      </c>
      <c r="B2594" t="s">
        <v>81</v>
      </c>
      <c r="C2594" t="s">
        <v>48323</v>
      </c>
      <c r="D2594" t="s">
        <v>1887</v>
      </c>
      <c r="E2594">
        <v>4.7868800000000003E-2</v>
      </c>
      <c r="F2594">
        <v>2.2880399999999999E-3</v>
      </c>
      <c r="G2594">
        <v>1</v>
      </c>
      <c r="H2594">
        <v>1</v>
      </c>
      <c r="I2594">
        <v>1</v>
      </c>
      <c r="J2594" t="s">
        <v>11134</v>
      </c>
      <c r="K2594" t="s">
        <v>48324</v>
      </c>
      <c r="L2594" t="s">
        <v>11136</v>
      </c>
      <c r="M2594">
        <v>0</v>
      </c>
      <c r="N2594">
        <v>1050.5465999999999</v>
      </c>
      <c r="O2594">
        <v>565486.86886063195</v>
      </c>
      <c r="P2594">
        <v>15.06</v>
      </c>
      <c r="Q2594">
        <v>626593.3125</v>
      </c>
      <c r="R2594">
        <v>575291.885215268</v>
      </c>
      <c r="S2594">
        <v>1</v>
      </c>
      <c r="T2594">
        <v>565486.86886063195</v>
      </c>
      <c r="U2594">
        <v>547594.90094085701</v>
      </c>
      <c r="V2594">
        <v>837248.03622449795</v>
      </c>
      <c r="W2594">
        <v>626593.3125</v>
      </c>
      <c r="X2594">
        <v>448649.125</v>
      </c>
      <c r="Z2594">
        <v>409518.5</v>
      </c>
      <c r="AA2594">
        <v>166315.46875</v>
      </c>
      <c r="AB2594">
        <v>724081.4375</v>
      </c>
      <c r="AD2594" t="s">
        <v>81</v>
      </c>
      <c r="AE2594" t="s">
        <v>89</v>
      </c>
      <c r="AF2594" t="s">
        <v>88</v>
      </c>
      <c r="AG2594" t="s">
        <v>89</v>
      </c>
      <c r="AH2594" t="s">
        <v>89</v>
      </c>
      <c r="AI2594" t="s">
        <v>89</v>
      </c>
      <c r="AJ2594" t="s">
        <v>81</v>
      </c>
      <c r="AK2594">
        <v>1.4250000000000001E-3</v>
      </c>
      <c r="AL2594">
        <v>1.5259999999999999E-2</v>
      </c>
      <c r="AM2594">
        <v>1.86</v>
      </c>
      <c r="AN2594">
        <v>24.61</v>
      </c>
      <c r="AO2594" t="s">
        <v>48325</v>
      </c>
      <c r="AP2594" t="s">
        <v>11134</v>
      </c>
      <c r="AQ2594" t="s">
        <v>11138</v>
      </c>
      <c r="AR2594" t="s">
        <v>11139</v>
      </c>
      <c r="AS2594" t="s">
        <v>11140</v>
      </c>
      <c r="AT2594" t="s">
        <v>11141</v>
      </c>
      <c r="AU2594" t="s">
        <v>11142</v>
      </c>
      <c r="AV2594" t="s">
        <v>11143</v>
      </c>
      <c r="AW2594">
        <v>100</v>
      </c>
      <c r="AX2594">
        <v>101</v>
      </c>
      <c r="AY2594">
        <v>50</v>
      </c>
      <c r="AZ2594">
        <v>58</v>
      </c>
      <c r="BA2594">
        <v>49</v>
      </c>
      <c r="BB2594" t="s">
        <v>48326</v>
      </c>
      <c r="BC2594" t="s">
        <v>11145</v>
      </c>
      <c r="BD2594" t="s">
        <v>100</v>
      </c>
      <c r="BI2594" t="s">
        <v>11146</v>
      </c>
      <c r="BJ2594" t="s">
        <v>439</v>
      </c>
      <c r="BK2594" t="s">
        <v>11147</v>
      </c>
      <c r="BL2594" t="s">
        <v>7556</v>
      </c>
      <c r="BO2594" t="s">
        <v>108</v>
      </c>
      <c r="BP2594">
        <v>400628.732571756</v>
      </c>
      <c r="BQ2594">
        <v>347900.69587391242</v>
      </c>
      <c r="BR2594">
        <v>0.86838678204789133</v>
      </c>
      <c r="BS2594">
        <v>650109.93534199568</v>
      </c>
      <c r="BT2594">
        <v>162313.06857564731</v>
      </c>
      <c r="BU2594">
        <v>0.2496701861513024</v>
      </c>
      <c r="BV2594">
        <v>0.61624766949762422</v>
      </c>
      <c r="BW2594">
        <v>-0.6984178093166149</v>
      </c>
      <c r="BX2594">
        <v>1.622724189472744</v>
      </c>
      <c r="BY2594">
        <v>0.6984178093166149</v>
      </c>
      <c r="BZ2594">
        <v>0.36832342256267248</v>
      </c>
      <c r="CA2594">
        <v>-0.43377066244762907</v>
      </c>
      <c r="CB2594" t="s">
        <v>109</v>
      </c>
      <c r="CC2594" t="s">
        <v>109</v>
      </c>
    </row>
    <row r="2595" spans="1:81" x14ac:dyDescent="0.2">
      <c r="A2595" t="b">
        <v>0</v>
      </c>
      <c r="B2595" t="s">
        <v>81</v>
      </c>
      <c r="C2595" t="s">
        <v>33308</v>
      </c>
      <c r="E2595">
        <v>6.0745199999999999E-3</v>
      </c>
      <c r="F2595">
        <v>4.2792299999999998E-4</v>
      </c>
      <c r="G2595">
        <v>1</v>
      </c>
      <c r="H2595">
        <v>3</v>
      </c>
      <c r="I2595">
        <v>3</v>
      </c>
      <c r="J2595" t="s">
        <v>9933</v>
      </c>
      <c r="K2595" t="s">
        <v>33309</v>
      </c>
      <c r="M2595">
        <v>0</v>
      </c>
      <c r="N2595">
        <v>1078.5527500000001</v>
      </c>
      <c r="O2595">
        <v>4693090.7112129601</v>
      </c>
      <c r="P2595">
        <v>28.1</v>
      </c>
      <c r="Q2595">
        <v>4011002.5</v>
      </c>
      <c r="R2595">
        <v>4693090.7112129601</v>
      </c>
      <c r="S2595">
        <v>9339923.0003540795</v>
      </c>
      <c r="T2595">
        <v>5543551.8620940903</v>
      </c>
      <c r="U2595">
        <v>1</v>
      </c>
      <c r="V2595">
        <v>4881204.8690247498</v>
      </c>
      <c r="W2595">
        <v>4011002.5</v>
      </c>
      <c r="X2595">
        <v>3659970</v>
      </c>
      <c r="Y2595">
        <v>1246291.25</v>
      </c>
      <c r="Z2595">
        <v>4014570.75</v>
      </c>
      <c r="AB2595">
        <v>4221437</v>
      </c>
      <c r="AD2595" t="s">
        <v>81</v>
      </c>
      <c r="AE2595" t="s">
        <v>81</v>
      </c>
      <c r="AF2595" t="s">
        <v>81</v>
      </c>
      <c r="AG2595" t="s">
        <v>89</v>
      </c>
      <c r="AH2595" t="s">
        <v>88</v>
      </c>
      <c r="AI2595" t="s">
        <v>89</v>
      </c>
      <c r="AJ2595" t="s">
        <v>81</v>
      </c>
      <c r="AK2595">
        <v>1.281E-4</v>
      </c>
      <c r="AL2595">
        <v>1.3500000000000001E-3</v>
      </c>
      <c r="AM2595">
        <v>2.72</v>
      </c>
      <c r="AN2595">
        <v>33.130000000000003</v>
      </c>
      <c r="AO2595" t="s">
        <v>33310</v>
      </c>
      <c r="AP2595" t="s">
        <v>9933</v>
      </c>
      <c r="AQ2595" t="s">
        <v>9936</v>
      </c>
      <c r="AR2595" t="s">
        <v>9937</v>
      </c>
      <c r="AS2595" t="s">
        <v>9938</v>
      </c>
      <c r="AT2595" t="s">
        <v>9939</v>
      </c>
      <c r="AU2595" t="s">
        <v>9940</v>
      </c>
      <c r="AV2595" t="s">
        <v>9941</v>
      </c>
      <c r="AW2595">
        <v>100</v>
      </c>
      <c r="AX2595">
        <v>248</v>
      </c>
      <c r="AY2595">
        <v>155</v>
      </c>
      <c r="AZ2595">
        <v>164</v>
      </c>
      <c r="BA2595">
        <v>154</v>
      </c>
      <c r="BB2595" t="s">
        <v>33311</v>
      </c>
      <c r="BC2595" t="s">
        <v>33312</v>
      </c>
      <c r="BD2595" t="s">
        <v>100</v>
      </c>
      <c r="BF2595" t="s">
        <v>466</v>
      </c>
      <c r="BG2595" t="s">
        <v>467</v>
      </c>
      <c r="BJ2595" t="s">
        <v>290</v>
      </c>
      <c r="BK2595" t="s">
        <v>9944</v>
      </c>
      <c r="BL2595" t="s">
        <v>1035</v>
      </c>
      <c r="BM2595" t="s">
        <v>9945</v>
      </c>
      <c r="BN2595" t="s">
        <v>387</v>
      </c>
      <c r="BP2595">
        <v>6014672.0705223456</v>
      </c>
      <c r="BQ2595">
        <v>2899876.0993754589</v>
      </c>
      <c r="BR2595">
        <v>0.48213369995475391</v>
      </c>
      <c r="BS2595">
        <v>3474919.2437062799</v>
      </c>
      <c r="BT2595">
        <v>3027535.0510174199</v>
      </c>
      <c r="BU2595">
        <v>0.87125335545591309</v>
      </c>
      <c r="BV2595">
        <v>1.7308811079325159</v>
      </c>
      <c r="BW2595">
        <v>0.79150663118234199</v>
      </c>
      <c r="BX2595">
        <v>0.57774043255603458</v>
      </c>
      <c r="BY2595">
        <v>-0.79150663118234199</v>
      </c>
      <c r="BZ2595">
        <v>0.36832569944126392</v>
      </c>
      <c r="CA2595">
        <v>-0.43376797776158599</v>
      </c>
      <c r="CB2595" t="s">
        <v>109</v>
      </c>
      <c r="CC2595" t="s">
        <v>109</v>
      </c>
    </row>
    <row r="2596" spans="1:81" x14ac:dyDescent="0.2">
      <c r="A2596" t="b">
        <v>0</v>
      </c>
      <c r="B2596" t="s">
        <v>81</v>
      </c>
      <c r="C2596" t="s">
        <v>60024</v>
      </c>
      <c r="D2596" t="s">
        <v>4882</v>
      </c>
      <c r="E2596">
        <v>7.1452100000000002E-8</v>
      </c>
      <c r="F2596">
        <v>1.4414500000000001E-4</v>
      </c>
      <c r="G2596">
        <v>1</v>
      </c>
      <c r="H2596">
        <v>1</v>
      </c>
      <c r="I2596">
        <v>1</v>
      </c>
      <c r="J2596" t="s">
        <v>278</v>
      </c>
      <c r="K2596" t="s">
        <v>60025</v>
      </c>
      <c r="L2596" t="s">
        <v>26345</v>
      </c>
      <c r="M2596">
        <v>0</v>
      </c>
      <c r="N2596">
        <v>1943.0960399999999</v>
      </c>
      <c r="O2596">
        <v>5506626.2699858705</v>
      </c>
      <c r="P2596">
        <v>3.83</v>
      </c>
      <c r="Q2596">
        <v>4818798</v>
      </c>
      <c r="R2596">
        <v>5804243.5411746399</v>
      </c>
      <c r="S2596">
        <v>1</v>
      </c>
      <c r="T2596">
        <v>5790712.6589140603</v>
      </c>
      <c r="U2596">
        <v>4976106.6799420603</v>
      </c>
      <c r="V2596">
        <v>6292634.1542638903</v>
      </c>
      <c r="W2596">
        <v>4818798</v>
      </c>
      <c r="X2596">
        <v>4526517.5</v>
      </c>
      <c r="Z2596">
        <v>4193561.5</v>
      </c>
      <c r="AA2596">
        <v>1511342.625</v>
      </c>
      <c r="AB2596">
        <v>5442090.5</v>
      </c>
      <c r="AD2596" t="s">
        <v>89</v>
      </c>
      <c r="AE2596" t="s">
        <v>89</v>
      </c>
      <c r="AF2596" t="s">
        <v>88</v>
      </c>
      <c r="AG2596" t="s">
        <v>81</v>
      </c>
      <c r="AH2596" t="s">
        <v>89</v>
      </c>
      <c r="AI2596" t="s">
        <v>89</v>
      </c>
      <c r="AJ2596" t="s">
        <v>81</v>
      </c>
      <c r="AK2596">
        <v>4.5729999999999998E-5</v>
      </c>
      <c r="AL2596">
        <v>1.7619999999999999E-9</v>
      </c>
      <c r="AM2596">
        <v>4.6500000000000004</v>
      </c>
      <c r="AN2596">
        <v>53.38</v>
      </c>
      <c r="AO2596" t="s">
        <v>60026</v>
      </c>
      <c r="AP2596" t="s">
        <v>278</v>
      </c>
      <c r="AQ2596" t="s">
        <v>281</v>
      </c>
      <c r="AR2596" t="s">
        <v>282</v>
      </c>
      <c r="AS2596" t="s">
        <v>283</v>
      </c>
      <c r="AT2596" t="s">
        <v>284</v>
      </c>
      <c r="AU2596" t="s">
        <v>285</v>
      </c>
      <c r="AV2596" t="s">
        <v>286</v>
      </c>
      <c r="AW2596">
        <v>100</v>
      </c>
      <c r="AX2596">
        <v>140</v>
      </c>
      <c r="AY2596">
        <v>39</v>
      </c>
      <c r="AZ2596">
        <v>56</v>
      </c>
      <c r="BA2596">
        <v>38</v>
      </c>
      <c r="BB2596" t="s">
        <v>60027</v>
      </c>
      <c r="BC2596" t="s">
        <v>60028</v>
      </c>
      <c r="BD2596" t="s">
        <v>100</v>
      </c>
      <c r="BF2596" t="s">
        <v>466</v>
      </c>
      <c r="BG2596" t="s">
        <v>467</v>
      </c>
      <c r="BI2596" t="s">
        <v>289</v>
      </c>
      <c r="BJ2596" t="s">
        <v>290</v>
      </c>
      <c r="BK2596" t="s">
        <v>291</v>
      </c>
      <c r="BL2596" t="s">
        <v>292</v>
      </c>
      <c r="BN2596" t="s">
        <v>293</v>
      </c>
      <c r="BO2596" t="s">
        <v>294</v>
      </c>
      <c r="BP2596">
        <v>3541014.1803915459</v>
      </c>
      <c r="BQ2596">
        <v>3105938.9057795769</v>
      </c>
      <c r="BR2596">
        <v>0.87713258054113152</v>
      </c>
      <c r="BS2596">
        <v>5686484.4977066703</v>
      </c>
      <c r="BT2596">
        <v>664423.64486264298</v>
      </c>
      <c r="BU2596">
        <v>0.11684260198556801</v>
      </c>
      <c r="BV2596">
        <v>0.62270708410787345</v>
      </c>
      <c r="BW2596">
        <v>-0.68337440303501007</v>
      </c>
      <c r="BX2596">
        <v>1.6058914785475069</v>
      </c>
      <c r="BY2596">
        <v>0.68337440303500996</v>
      </c>
      <c r="BZ2596">
        <v>0.36835270900151079</v>
      </c>
      <c r="CA2596">
        <v>-0.43373613183575283</v>
      </c>
      <c r="CB2596" t="s">
        <v>109</v>
      </c>
      <c r="CC2596" t="s">
        <v>109</v>
      </c>
    </row>
    <row r="2597" spans="1:81" x14ac:dyDescent="0.2">
      <c r="A2597" t="b">
        <v>0</v>
      </c>
      <c r="B2597" t="s">
        <v>81</v>
      </c>
      <c r="C2597" t="s">
        <v>49288</v>
      </c>
      <c r="D2597" t="s">
        <v>1018</v>
      </c>
      <c r="E2597">
        <v>5.3415500000000002E-4</v>
      </c>
      <c r="F2597">
        <v>1.4414500000000001E-4</v>
      </c>
      <c r="G2597">
        <v>1</v>
      </c>
      <c r="H2597">
        <v>2</v>
      </c>
      <c r="I2597">
        <v>4</v>
      </c>
      <c r="J2597" t="s">
        <v>2751</v>
      </c>
      <c r="K2597" t="s">
        <v>49289</v>
      </c>
      <c r="L2597" t="s">
        <v>49290</v>
      </c>
      <c r="M2597">
        <v>0</v>
      </c>
      <c r="N2597">
        <v>1254.6840999999999</v>
      </c>
      <c r="O2597">
        <v>2538820.7912916299</v>
      </c>
      <c r="P2597">
        <v>14.14</v>
      </c>
      <c r="Q2597">
        <v>2824426</v>
      </c>
      <c r="R2597">
        <v>2361500.8580388902</v>
      </c>
      <c r="S2597">
        <v>1</v>
      </c>
      <c r="T2597">
        <v>2333609.6869113701</v>
      </c>
      <c r="U2597">
        <v>3961659.6528049</v>
      </c>
      <c r="V2597">
        <v>2282095.9056086699</v>
      </c>
      <c r="W2597">
        <v>2824426</v>
      </c>
      <c r="X2597">
        <v>1841648.25</v>
      </c>
      <c r="Z2597">
        <v>1689970.875</v>
      </c>
      <c r="AA2597">
        <v>1203234.875</v>
      </c>
      <c r="AB2597">
        <v>1973636.5</v>
      </c>
      <c r="AD2597" t="s">
        <v>81</v>
      </c>
      <c r="AE2597" t="s">
        <v>81</v>
      </c>
      <c r="AF2597" t="s">
        <v>88</v>
      </c>
      <c r="AG2597" t="s">
        <v>81</v>
      </c>
      <c r="AH2597" t="s">
        <v>89</v>
      </c>
      <c r="AI2597" t="s">
        <v>81</v>
      </c>
      <c r="AJ2597" t="s">
        <v>81</v>
      </c>
      <c r="AK2597">
        <v>4.5729999999999998E-5</v>
      </c>
      <c r="AL2597">
        <v>7.4259999999999997E-5</v>
      </c>
      <c r="AM2597">
        <v>3.09</v>
      </c>
      <c r="AN2597">
        <v>35.369999999999997</v>
      </c>
      <c r="AO2597" t="s">
        <v>49291</v>
      </c>
      <c r="AP2597" t="s">
        <v>2751</v>
      </c>
      <c r="AQ2597" t="s">
        <v>2755</v>
      </c>
      <c r="AR2597" t="s">
        <v>2756</v>
      </c>
      <c r="AS2597" t="s">
        <v>2757</v>
      </c>
      <c r="AT2597" t="s">
        <v>2758</v>
      </c>
      <c r="AU2597" t="s">
        <v>2759</v>
      </c>
      <c r="AV2597" t="s">
        <v>2760</v>
      </c>
      <c r="AW2597">
        <v>100</v>
      </c>
      <c r="AX2597">
        <v>2647</v>
      </c>
      <c r="AY2597">
        <v>581</v>
      </c>
      <c r="AZ2597">
        <v>593</v>
      </c>
      <c r="BA2597">
        <v>580</v>
      </c>
      <c r="BB2597" t="s">
        <v>49292</v>
      </c>
      <c r="BC2597" t="s">
        <v>49293</v>
      </c>
      <c r="BD2597" t="s">
        <v>100</v>
      </c>
      <c r="BF2597" t="s">
        <v>466</v>
      </c>
      <c r="BG2597" t="s">
        <v>467</v>
      </c>
      <c r="BH2597" t="s">
        <v>2763</v>
      </c>
      <c r="BI2597" t="s">
        <v>2764</v>
      </c>
      <c r="BJ2597" t="s">
        <v>582</v>
      </c>
      <c r="BK2597" t="s">
        <v>2765</v>
      </c>
      <c r="BL2597" t="s">
        <v>2766</v>
      </c>
      <c r="BM2597" t="s">
        <v>491</v>
      </c>
      <c r="BN2597" t="s">
        <v>293</v>
      </c>
      <c r="BO2597" t="s">
        <v>2767</v>
      </c>
      <c r="BP2597">
        <v>1728642.6193462971</v>
      </c>
      <c r="BQ2597">
        <v>1514835.406196682</v>
      </c>
      <c r="BR2597">
        <v>0.87631497062679875</v>
      </c>
      <c r="BS2597">
        <v>2859121.7484416459</v>
      </c>
      <c r="BT2597">
        <v>955173.17295572709</v>
      </c>
      <c r="BU2597">
        <v>0.33407922327069173</v>
      </c>
      <c r="BV2597">
        <v>0.6046061593174501</v>
      </c>
      <c r="BW2597">
        <v>-0.72593241864837466</v>
      </c>
      <c r="BX2597">
        <v>1.6539692568281421</v>
      </c>
      <c r="BY2597">
        <v>0.72593241864837454</v>
      </c>
      <c r="BZ2597">
        <v>0.36835647806517152</v>
      </c>
      <c r="CA2597">
        <v>-0.43373168806451018</v>
      </c>
      <c r="CB2597" t="s">
        <v>109</v>
      </c>
      <c r="CC2597" t="s">
        <v>109</v>
      </c>
    </row>
    <row r="2598" spans="1:81" x14ac:dyDescent="0.2">
      <c r="A2598" t="b">
        <v>0</v>
      </c>
      <c r="B2598" t="s">
        <v>81</v>
      </c>
      <c r="C2598" t="s">
        <v>43183</v>
      </c>
      <c r="D2598" t="s">
        <v>58124</v>
      </c>
      <c r="E2598">
        <v>6.1560899999999995E-5</v>
      </c>
      <c r="F2598">
        <v>1.4414500000000001E-4</v>
      </c>
      <c r="G2598">
        <v>1</v>
      </c>
      <c r="H2598">
        <v>2</v>
      </c>
      <c r="I2598">
        <v>2</v>
      </c>
      <c r="J2598" t="s">
        <v>3004</v>
      </c>
      <c r="K2598" t="s">
        <v>43185</v>
      </c>
      <c r="L2598" t="s">
        <v>27632</v>
      </c>
      <c r="M2598">
        <v>0</v>
      </c>
      <c r="N2598">
        <v>3670.0036599999999</v>
      </c>
      <c r="O2598">
        <v>2065042.56221212</v>
      </c>
      <c r="P2598">
        <v>6.53</v>
      </c>
      <c r="Q2598">
        <v>3217387.5</v>
      </c>
      <c r="R2598">
        <v>1</v>
      </c>
      <c r="S2598">
        <v>1195078.8871408801</v>
      </c>
      <c r="T2598">
        <v>3848148.6474733199</v>
      </c>
      <c r="U2598">
        <v>1885567.50586978</v>
      </c>
      <c r="V2598">
        <v>1325423.4324425</v>
      </c>
      <c r="W2598">
        <v>3217387.5</v>
      </c>
      <c r="Y2598">
        <v>159467.734375</v>
      </c>
      <c r="Z2598">
        <v>2786781</v>
      </c>
      <c r="AA2598">
        <v>572684.375</v>
      </c>
      <c r="AB2598">
        <v>1146272.625</v>
      </c>
      <c r="AD2598" t="s">
        <v>81</v>
      </c>
      <c r="AE2598" t="s">
        <v>88</v>
      </c>
      <c r="AF2598" t="s">
        <v>89</v>
      </c>
      <c r="AG2598" t="s">
        <v>81</v>
      </c>
      <c r="AH2598" t="s">
        <v>89</v>
      </c>
      <c r="AI2598" t="s">
        <v>89</v>
      </c>
      <c r="AJ2598" t="s">
        <v>81</v>
      </c>
      <c r="AK2598">
        <v>4.5729999999999998E-5</v>
      </c>
      <c r="AL2598">
        <v>5.6509999999999998E-6</v>
      </c>
      <c r="AM2598">
        <v>4.97</v>
      </c>
      <c r="AN2598">
        <v>53.43</v>
      </c>
      <c r="AO2598" t="s">
        <v>43186</v>
      </c>
      <c r="AP2598" t="s">
        <v>3004</v>
      </c>
      <c r="AQ2598" t="s">
        <v>3008</v>
      </c>
      <c r="AR2598" t="s">
        <v>3009</v>
      </c>
      <c r="AS2598" t="s">
        <v>3010</v>
      </c>
      <c r="AT2598" t="s">
        <v>3011</v>
      </c>
      <c r="AU2598" t="s">
        <v>3012</v>
      </c>
      <c r="AV2598" t="s">
        <v>3013</v>
      </c>
      <c r="AW2598">
        <v>100</v>
      </c>
      <c r="AX2598">
        <v>462</v>
      </c>
      <c r="AY2598">
        <v>135</v>
      </c>
      <c r="AZ2598">
        <v>166</v>
      </c>
      <c r="BA2598">
        <v>134</v>
      </c>
      <c r="BB2598" t="s">
        <v>43187</v>
      </c>
      <c r="BC2598" t="s">
        <v>43188</v>
      </c>
      <c r="BD2598" t="s">
        <v>100</v>
      </c>
      <c r="BF2598" t="s">
        <v>466</v>
      </c>
      <c r="BG2598" t="s">
        <v>467</v>
      </c>
      <c r="BJ2598" t="s">
        <v>124</v>
      </c>
      <c r="BK2598" t="s">
        <v>3016</v>
      </c>
      <c r="BL2598" t="s">
        <v>3017</v>
      </c>
      <c r="BM2598" t="s">
        <v>3018</v>
      </c>
      <c r="BN2598" t="s">
        <v>194</v>
      </c>
      <c r="BO2598" t="s">
        <v>108</v>
      </c>
      <c r="BP2598">
        <v>1470822.462380294</v>
      </c>
      <c r="BQ2598">
        <v>1626320.9591159809</v>
      </c>
      <c r="BR2598">
        <v>1.1057221389480529</v>
      </c>
      <c r="BS2598">
        <v>2353046.5285951998</v>
      </c>
      <c r="BT2598">
        <v>1324740.769039101</v>
      </c>
      <c r="BU2598">
        <v>0.56298961917679924</v>
      </c>
      <c r="BV2598">
        <v>0.62507155914948864</v>
      </c>
      <c r="BW2598">
        <v>-0.67790673371992072</v>
      </c>
      <c r="BX2598">
        <v>1.599816829549344</v>
      </c>
      <c r="BY2598">
        <v>0.67790673371992083</v>
      </c>
      <c r="BZ2598">
        <v>0.36839982038686592</v>
      </c>
      <c r="CA2598">
        <v>-0.43368059021517802</v>
      </c>
      <c r="CB2598" t="s">
        <v>109</v>
      </c>
      <c r="CC2598" t="s">
        <v>109</v>
      </c>
    </row>
    <row r="2599" spans="1:81" x14ac:dyDescent="0.2">
      <c r="A2599" t="b">
        <v>0</v>
      </c>
      <c r="B2599" t="s">
        <v>81</v>
      </c>
      <c r="C2599" t="s">
        <v>32052</v>
      </c>
      <c r="D2599" t="s">
        <v>32053</v>
      </c>
      <c r="E2599">
        <v>6.8349500000000003E-9</v>
      </c>
      <c r="F2599">
        <v>1.4414500000000001E-4</v>
      </c>
      <c r="G2599">
        <v>1</v>
      </c>
      <c r="H2599">
        <v>1</v>
      </c>
      <c r="I2599">
        <v>8</v>
      </c>
      <c r="J2599" t="s">
        <v>2520</v>
      </c>
      <c r="K2599" t="s">
        <v>32054</v>
      </c>
      <c r="L2599" t="s">
        <v>32055</v>
      </c>
      <c r="M2599">
        <v>0</v>
      </c>
      <c r="N2599">
        <v>2704.4821000000002</v>
      </c>
      <c r="O2599">
        <v>1844444.9789867201</v>
      </c>
      <c r="P2599">
        <v>29.68</v>
      </c>
      <c r="Q2599">
        <v>2081576.875</v>
      </c>
      <c r="R2599">
        <v>1565473.3800504501</v>
      </c>
      <c r="S2599">
        <v>3028312.1844911501</v>
      </c>
      <c r="T2599">
        <v>2459168.59582646</v>
      </c>
      <c r="U2599">
        <v>1</v>
      </c>
      <c r="V2599">
        <v>1634326.9957345801</v>
      </c>
      <c r="W2599">
        <v>2081576.875</v>
      </c>
      <c r="X2599">
        <v>1220855.5</v>
      </c>
      <c r="Y2599">
        <v>404088.875</v>
      </c>
      <c r="Z2599">
        <v>1780899.0625</v>
      </c>
      <c r="AB2599">
        <v>1413423.25</v>
      </c>
      <c r="AD2599" t="s">
        <v>81</v>
      </c>
      <c r="AE2599" t="s">
        <v>81</v>
      </c>
      <c r="AF2599" t="s">
        <v>89</v>
      </c>
      <c r="AG2599" t="s">
        <v>81</v>
      </c>
      <c r="AH2599" t="s">
        <v>81</v>
      </c>
      <c r="AI2599" t="s">
        <v>81</v>
      </c>
      <c r="AJ2599" t="s">
        <v>81</v>
      </c>
      <c r="AK2599">
        <v>4.5729999999999998E-5</v>
      </c>
      <c r="AL2599">
        <v>1.067E-10</v>
      </c>
      <c r="AM2599">
        <v>4.82</v>
      </c>
      <c r="AN2599">
        <v>56.1</v>
      </c>
      <c r="AO2599" t="s">
        <v>32056</v>
      </c>
      <c r="AP2599" t="s">
        <v>2520</v>
      </c>
      <c r="AQ2599" t="s">
        <v>2523</v>
      </c>
      <c r="AR2599" t="s">
        <v>2524</v>
      </c>
      <c r="AS2599" t="s">
        <v>2525</v>
      </c>
      <c r="AT2599" t="s">
        <v>2526</v>
      </c>
      <c r="AU2599" t="s">
        <v>2527</v>
      </c>
      <c r="AV2599" t="s">
        <v>2528</v>
      </c>
      <c r="AW2599">
        <v>100</v>
      </c>
      <c r="AX2599">
        <v>290</v>
      </c>
      <c r="AY2599">
        <v>27</v>
      </c>
      <c r="AZ2599">
        <v>49</v>
      </c>
      <c r="BA2599">
        <v>26</v>
      </c>
      <c r="BB2599" t="s">
        <v>32057</v>
      </c>
      <c r="BC2599" t="s">
        <v>32058</v>
      </c>
      <c r="BD2599" t="s">
        <v>100</v>
      </c>
      <c r="BI2599" t="s">
        <v>2531</v>
      </c>
      <c r="BJ2599" t="s">
        <v>582</v>
      </c>
      <c r="BK2599" t="s">
        <v>2532</v>
      </c>
      <c r="BL2599" t="s">
        <v>1001</v>
      </c>
      <c r="BM2599" t="s">
        <v>1769</v>
      </c>
      <c r="BN2599" t="s">
        <v>2533</v>
      </c>
      <c r="BP2599">
        <v>2225120.8131805342</v>
      </c>
      <c r="BQ2599">
        <v>741908.34244241833</v>
      </c>
      <c r="BR2599">
        <v>0.33342384739188718</v>
      </c>
      <c r="BS2599">
        <v>1364498.86385368</v>
      </c>
      <c r="BT2599">
        <v>1251591.679285411</v>
      </c>
      <c r="BU2599">
        <v>0.91725373500906304</v>
      </c>
      <c r="BV2599">
        <v>1.630723829916755</v>
      </c>
      <c r="BW2599">
        <v>0.70551247613595047</v>
      </c>
      <c r="BX2599">
        <v>0.61322461943237072</v>
      </c>
      <c r="BY2599">
        <v>-0.70551247613595047</v>
      </c>
      <c r="BZ2599">
        <v>0.36840657460036652</v>
      </c>
      <c r="CA2599">
        <v>-0.43367262796709499</v>
      </c>
      <c r="CB2599" t="s">
        <v>109</v>
      </c>
      <c r="CC2599" t="s">
        <v>109</v>
      </c>
    </row>
    <row r="2600" spans="1:81" x14ac:dyDescent="0.2">
      <c r="A2600" t="b">
        <v>0</v>
      </c>
      <c r="B2600" t="s">
        <v>81</v>
      </c>
      <c r="C2600" t="s">
        <v>19118</v>
      </c>
      <c r="D2600" t="s">
        <v>359</v>
      </c>
      <c r="E2600">
        <v>6.0330699999999998E-16</v>
      </c>
      <c r="F2600">
        <v>1.4414500000000001E-4</v>
      </c>
      <c r="G2600">
        <v>2</v>
      </c>
      <c r="H2600">
        <v>3</v>
      </c>
      <c r="I2600">
        <v>6</v>
      </c>
      <c r="J2600" t="s">
        <v>19119</v>
      </c>
      <c r="K2600" t="s">
        <v>19120</v>
      </c>
      <c r="L2600" t="s">
        <v>19121</v>
      </c>
      <c r="M2600">
        <v>0</v>
      </c>
      <c r="N2600">
        <v>3913.9011700000001</v>
      </c>
      <c r="O2600">
        <v>24067431.261776902</v>
      </c>
      <c r="P2600">
        <v>35.770000000000003</v>
      </c>
      <c r="Q2600">
        <v>14922663.5</v>
      </c>
      <c r="R2600">
        <v>26111008.942812402</v>
      </c>
      <c r="S2600">
        <v>1</v>
      </c>
      <c r="T2600">
        <v>31049035.228208501</v>
      </c>
      <c r="U2600">
        <v>22183794.1539905</v>
      </c>
      <c r="V2600">
        <v>14114399.8092051</v>
      </c>
      <c r="W2600">
        <v>14922663.5</v>
      </c>
      <c r="X2600">
        <v>20363022</v>
      </c>
      <c r="Z2600">
        <v>22485322</v>
      </c>
      <c r="AA2600">
        <v>6737659.75</v>
      </c>
      <c r="AB2600">
        <v>12206627.5</v>
      </c>
      <c r="AC2600" t="s">
        <v>87</v>
      </c>
      <c r="AD2600" t="s">
        <v>81</v>
      </c>
      <c r="AE2600" t="s">
        <v>81</v>
      </c>
      <c r="AF2600" t="s">
        <v>88</v>
      </c>
      <c r="AG2600" t="s">
        <v>81</v>
      </c>
      <c r="AH2600" t="s">
        <v>89</v>
      </c>
      <c r="AI2600" t="s">
        <v>81</v>
      </c>
      <c r="AJ2600" t="s">
        <v>81</v>
      </c>
      <c r="AK2600">
        <v>4.5729999999999998E-5</v>
      </c>
      <c r="AL2600">
        <v>3.9950000000000002E-19</v>
      </c>
      <c r="AM2600">
        <v>6.26</v>
      </c>
      <c r="AN2600">
        <v>57.84</v>
      </c>
      <c r="AO2600" t="s">
        <v>19122</v>
      </c>
      <c r="AP2600" t="s">
        <v>941</v>
      </c>
      <c r="AQ2600" t="s">
        <v>942</v>
      </c>
      <c r="AR2600" t="s">
        <v>943</v>
      </c>
      <c r="AS2600" t="s">
        <v>944</v>
      </c>
      <c r="AT2600" t="s">
        <v>945</v>
      </c>
      <c r="AU2600" t="s">
        <v>946</v>
      </c>
      <c r="AV2600" t="s">
        <v>947</v>
      </c>
      <c r="AW2600">
        <v>50</v>
      </c>
      <c r="AX2600">
        <v>375</v>
      </c>
      <c r="AY2600">
        <v>219</v>
      </c>
      <c r="AZ2600">
        <v>254</v>
      </c>
      <c r="BA2600">
        <v>218</v>
      </c>
      <c r="BB2600" t="s">
        <v>19123</v>
      </c>
      <c r="BC2600" t="s">
        <v>364</v>
      </c>
      <c r="BD2600" t="s">
        <v>100</v>
      </c>
      <c r="BI2600" t="s">
        <v>950</v>
      </c>
      <c r="BJ2600" t="s">
        <v>231</v>
      </c>
      <c r="BK2600" t="s">
        <v>951</v>
      </c>
      <c r="BL2600" t="s">
        <v>292</v>
      </c>
      <c r="BO2600" t="s">
        <v>952</v>
      </c>
      <c r="BP2600">
        <v>13677891.14760413</v>
      </c>
      <c r="BQ2600">
        <v>13099934.259543819</v>
      </c>
      <c r="BR2600">
        <v>0.95774517563977335</v>
      </c>
      <c r="BS2600">
        <v>22449076.397134699</v>
      </c>
      <c r="BT2600">
        <v>8470433.8846978098</v>
      </c>
      <c r="BU2600">
        <v>0.37731770050811247</v>
      </c>
      <c r="BV2600">
        <v>0.60928525101148101</v>
      </c>
      <c r="BW2600">
        <v>-0.71481027747672354</v>
      </c>
      <c r="BX2600">
        <v>1.6412673675259479</v>
      </c>
      <c r="BY2600">
        <v>0.71481027747672343</v>
      </c>
      <c r="BZ2600">
        <v>0.36849025586779899</v>
      </c>
      <c r="CA2600">
        <v>-0.43357399187222201</v>
      </c>
      <c r="CB2600" t="s">
        <v>109</v>
      </c>
      <c r="CC2600" t="s">
        <v>109</v>
      </c>
    </row>
    <row r="2601" spans="1:81" x14ac:dyDescent="0.2">
      <c r="A2601" t="b">
        <v>0</v>
      </c>
      <c r="B2601" t="s">
        <v>81</v>
      </c>
      <c r="C2601" t="s">
        <v>34179</v>
      </c>
      <c r="D2601" t="s">
        <v>34180</v>
      </c>
      <c r="E2601">
        <v>5.5862300000000005E-16</v>
      </c>
      <c r="F2601">
        <v>1.4414500000000001E-4</v>
      </c>
      <c r="G2601">
        <v>1</v>
      </c>
      <c r="H2601">
        <v>1</v>
      </c>
      <c r="I2601">
        <v>12</v>
      </c>
      <c r="J2601" t="s">
        <v>408</v>
      </c>
      <c r="K2601" t="s">
        <v>34181</v>
      </c>
      <c r="L2601" t="s">
        <v>34182</v>
      </c>
      <c r="M2601">
        <v>0</v>
      </c>
      <c r="N2601">
        <v>2863.4935099999998</v>
      </c>
      <c r="O2601">
        <v>74008031.147814006</v>
      </c>
      <c r="P2601">
        <v>27.34</v>
      </c>
      <c r="Q2601">
        <v>103134373</v>
      </c>
      <c r="R2601">
        <v>90484296.980645999</v>
      </c>
      <c r="S2601">
        <v>65427920.202606201</v>
      </c>
      <c r="T2601">
        <v>83713323.874807</v>
      </c>
      <c r="U2601">
        <v>29695871.062072199</v>
      </c>
      <c r="V2601">
        <v>80857855.4298933</v>
      </c>
      <c r="W2601">
        <v>103134373</v>
      </c>
      <c r="X2601">
        <v>70565397.6875</v>
      </c>
      <c r="Y2601">
        <v>8730505</v>
      </c>
      <c r="Z2601">
        <v>60624139.5</v>
      </c>
      <c r="AA2601">
        <v>9019227</v>
      </c>
      <c r="AB2601">
        <v>69928706.5</v>
      </c>
      <c r="AD2601" t="s">
        <v>81</v>
      </c>
      <c r="AE2601" t="s">
        <v>81</v>
      </c>
      <c r="AF2601" t="s">
        <v>81</v>
      </c>
      <c r="AG2601" t="s">
        <v>81</v>
      </c>
      <c r="AH2601" t="s">
        <v>81</v>
      </c>
      <c r="AI2601" t="s">
        <v>81</v>
      </c>
      <c r="AJ2601" t="s">
        <v>81</v>
      </c>
      <c r="AK2601">
        <v>4.5729999999999998E-5</v>
      </c>
      <c r="AL2601">
        <v>3.6479999999999998E-19</v>
      </c>
      <c r="AM2601">
        <v>8.6300000000000008</v>
      </c>
      <c r="AN2601">
        <v>51.94</v>
      </c>
      <c r="AO2601" t="s">
        <v>34183</v>
      </c>
      <c r="AP2601" t="s">
        <v>408</v>
      </c>
      <c r="AQ2601" t="s">
        <v>412</v>
      </c>
      <c r="AR2601" t="s">
        <v>413</v>
      </c>
      <c r="AS2601" t="s">
        <v>414</v>
      </c>
      <c r="AT2601" t="s">
        <v>415</v>
      </c>
      <c r="AU2601" t="s">
        <v>416</v>
      </c>
      <c r="AV2601" t="s">
        <v>417</v>
      </c>
      <c r="AW2601">
        <v>100</v>
      </c>
      <c r="AX2601">
        <v>573</v>
      </c>
      <c r="AY2601">
        <v>371</v>
      </c>
      <c r="AZ2601">
        <v>393</v>
      </c>
      <c r="BA2601">
        <v>370</v>
      </c>
      <c r="BB2601" t="s">
        <v>34184</v>
      </c>
      <c r="BC2601" t="s">
        <v>34185</v>
      </c>
      <c r="BD2601" t="s">
        <v>100</v>
      </c>
      <c r="BF2601" t="s">
        <v>466</v>
      </c>
      <c r="BG2601" t="s">
        <v>467</v>
      </c>
      <c r="BH2601" t="s">
        <v>420</v>
      </c>
      <c r="BJ2601" t="s">
        <v>105</v>
      </c>
      <c r="BK2601" t="s">
        <v>421</v>
      </c>
      <c r="BL2601" t="s">
        <v>422</v>
      </c>
      <c r="BM2601" t="s">
        <v>386</v>
      </c>
      <c r="BN2601" t="s">
        <v>423</v>
      </c>
      <c r="BO2601" t="s">
        <v>424</v>
      </c>
      <c r="BP2601">
        <v>86348863.394417405</v>
      </c>
      <c r="BQ2601">
        <v>19190375.29205988</v>
      </c>
      <c r="BR2601">
        <v>0.22224236125035751</v>
      </c>
      <c r="BS2601">
        <v>64755683.455590837</v>
      </c>
      <c r="BT2601">
        <v>30396237.576573789</v>
      </c>
      <c r="BU2601">
        <v>0.46939876091987198</v>
      </c>
      <c r="BV2601">
        <v>1.3334561352230201</v>
      </c>
      <c r="BW2601">
        <v>0.41517036741821273</v>
      </c>
      <c r="BX2601">
        <v>0.74993093029846869</v>
      </c>
      <c r="BY2601">
        <v>-0.41517036741821273</v>
      </c>
      <c r="BZ2601">
        <v>0.36854188146443823</v>
      </c>
      <c r="CA2601">
        <v>-0.43351315134534019</v>
      </c>
      <c r="CB2601" t="s">
        <v>109</v>
      </c>
      <c r="CC2601" t="s">
        <v>109</v>
      </c>
    </row>
    <row r="2602" spans="1:81" x14ac:dyDescent="0.2">
      <c r="A2602" t="b">
        <v>0</v>
      </c>
      <c r="B2602" t="s">
        <v>81</v>
      </c>
      <c r="C2602" t="s">
        <v>30913</v>
      </c>
      <c r="D2602" t="s">
        <v>30914</v>
      </c>
      <c r="E2602">
        <v>3.86192E-3</v>
      </c>
      <c r="F2602">
        <v>1.4414500000000001E-4</v>
      </c>
      <c r="G2602">
        <v>1</v>
      </c>
      <c r="H2602">
        <v>2</v>
      </c>
      <c r="I2602">
        <v>2</v>
      </c>
      <c r="J2602" t="s">
        <v>30915</v>
      </c>
      <c r="K2602" t="s">
        <v>30916</v>
      </c>
      <c r="L2602" t="s">
        <v>30917</v>
      </c>
      <c r="M2602">
        <v>0</v>
      </c>
      <c r="N2602">
        <v>2272.3122400000002</v>
      </c>
      <c r="O2602">
        <v>1386353.3028829601</v>
      </c>
      <c r="P2602">
        <v>30.91</v>
      </c>
      <c r="Q2602">
        <v>1609385</v>
      </c>
      <c r="R2602">
        <v>1074073.4229010099</v>
      </c>
      <c r="S2602">
        <v>1</v>
      </c>
      <c r="T2602">
        <v>884339.04777323897</v>
      </c>
      <c r="U2602">
        <v>2669752.2093406501</v>
      </c>
      <c r="V2602">
        <v>1194229.7712570301</v>
      </c>
      <c r="W2602">
        <v>1609385</v>
      </c>
      <c r="X2602">
        <v>837630.625</v>
      </c>
      <c r="Z2602">
        <v>640427.25</v>
      </c>
      <c r="AA2602">
        <v>810856.875</v>
      </c>
      <c r="AB2602">
        <v>1032811.75</v>
      </c>
      <c r="AD2602" t="s">
        <v>81</v>
      </c>
      <c r="AE2602" t="s">
        <v>81</v>
      </c>
      <c r="AF2602" t="s">
        <v>88</v>
      </c>
      <c r="AG2602" t="s">
        <v>89</v>
      </c>
      <c r="AH2602" t="s">
        <v>89</v>
      </c>
      <c r="AI2602" t="s">
        <v>89</v>
      </c>
      <c r="AJ2602" t="s">
        <v>81</v>
      </c>
      <c r="AK2602">
        <v>4.5729999999999998E-5</v>
      </c>
      <c r="AL2602">
        <v>7.8899999999999999E-4</v>
      </c>
      <c r="AM2602">
        <v>1.89</v>
      </c>
      <c r="AN2602">
        <v>40.229999999999997</v>
      </c>
      <c r="AO2602" t="s">
        <v>30918</v>
      </c>
      <c r="AP2602" t="s">
        <v>30915</v>
      </c>
      <c r="AQ2602" t="s">
        <v>30919</v>
      </c>
      <c r="AR2602" t="s">
        <v>30920</v>
      </c>
      <c r="AS2602" t="s">
        <v>30921</v>
      </c>
      <c r="AT2602" t="s">
        <v>30922</v>
      </c>
      <c r="AU2602" t="s">
        <v>30923</v>
      </c>
      <c r="AV2602" t="s">
        <v>30924</v>
      </c>
      <c r="AW2602">
        <v>100</v>
      </c>
      <c r="AX2602">
        <v>226</v>
      </c>
      <c r="AY2602">
        <v>16</v>
      </c>
      <c r="AZ2602">
        <v>35</v>
      </c>
      <c r="BA2602">
        <v>15</v>
      </c>
      <c r="BB2602" t="s">
        <v>30925</v>
      </c>
      <c r="BC2602" t="s">
        <v>30926</v>
      </c>
      <c r="BD2602" t="s">
        <v>100</v>
      </c>
      <c r="BJ2602" t="s">
        <v>582</v>
      </c>
      <c r="BK2602" t="s">
        <v>30927</v>
      </c>
      <c r="BL2602" t="s">
        <v>254</v>
      </c>
      <c r="BM2602" t="s">
        <v>2017</v>
      </c>
      <c r="BN2602" t="s">
        <v>867</v>
      </c>
      <c r="BP2602">
        <v>894486.47430033667</v>
      </c>
      <c r="BQ2602">
        <v>819583.93038466515</v>
      </c>
      <c r="BR2602">
        <v>0.91626196027809148</v>
      </c>
      <c r="BS2602">
        <v>1582773.67612364</v>
      </c>
      <c r="BT2602">
        <v>954017.72199539328</v>
      </c>
      <c r="BU2602">
        <v>0.6027505614901757</v>
      </c>
      <c r="BV2602">
        <v>0.56513858411583995</v>
      </c>
      <c r="BW2602">
        <v>-0.82332340417275174</v>
      </c>
      <c r="BX2602">
        <v>1.76947748411923</v>
      </c>
      <c r="BY2602">
        <v>0.82332340417275185</v>
      </c>
      <c r="BZ2602">
        <v>0.36856914824208997</v>
      </c>
      <c r="CA2602">
        <v>-0.43348102101326919</v>
      </c>
      <c r="CB2602" t="s">
        <v>109</v>
      </c>
      <c r="CC2602" t="s">
        <v>109</v>
      </c>
    </row>
    <row r="2603" spans="1:81" x14ac:dyDescent="0.2">
      <c r="A2603" t="b">
        <v>0</v>
      </c>
      <c r="B2603" t="s">
        <v>81</v>
      </c>
      <c r="C2603" t="s">
        <v>14934</v>
      </c>
      <c r="D2603" t="s">
        <v>703</v>
      </c>
      <c r="E2603">
        <v>1.3133100000000001E-6</v>
      </c>
      <c r="F2603">
        <v>1.4414500000000001E-4</v>
      </c>
      <c r="G2603">
        <v>1</v>
      </c>
      <c r="H2603">
        <v>3</v>
      </c>
      <c r="I2603">
        <v>1</v>
      </c>
      <c r="J2603" t="s">
        <v>7508</v>
      </c>
      <c r="K2603" t="s">
        <v>14935</v>
      </c>
      <c r="L2603" t="s">
        <v>14936</v>
      </c>
      <c r="M2603">
        <v>0</v>
      </c>
      <c r="N2603">
        <v>1955.0120300000001</v>
      </c>
      <c r="O2603">
        <v>2341695.93428938</v>
      </c>
      <c r="P2603">
        <v>54.83</v>
      </c>
      <c r="Q2603">
        <v>502632.5625</v>
      </c>
      <c r="R2603">
        <v>1005160.23851524</v>
      </c>
      <c r="S2603">
        <v>2522633.9205962098</v>
      </c>
      <c r="T2603">
        <v>2290229.6897757701</v>
      </c>
      <c r="U2603">
        <v>5455388.74156754</v>
      </c>
      <c r="V2603">
        <v>871632.70056166395</v>
      </c>
      <c r="W2603">
        <v>502632.5625</v>
      </c>
      <c r="X2603">
        <v>783887.75</v>
      </c>
      <c r="Y2603">
        <v>336612.6875</v>
      </c>
      <c r="Z2603">
        <v>1658555.625</v>
      </c>
      <c r="AA2603">
        <v>1656910.125</v>
      </c>
      <c r="AB2603">
        <v>753818.5</v>
      </c>
      <c r="AD2603" t="s">
        <v>89</v>
      </c>
      <c r="AE2603" t="s">
        <v>89</v>
      </c>
      <c r="AF2603" t="s">
        <v>89</v>
      </c>
      <c r="AG2603" t="s">
        <v>89</v>
      </c>
      <c r="AH2603" t="s">
        <v>89</v>
      </c>
      <c r="AI2603" t="s">
        <v>81</v>
      </c>
      <c r="AJ2603" t="s">
        <v>81</v>
      </c>
      <c r="AK2603">
        <v>4.5729999999999998E-5</v>
      </c>
      <c r="AL2603">
        <v>5.7149999999999999E-8</v>
      </c>
      <c r="AM2603">
        <v>3.69</v>
      </c>
      <c r="AN2603">
        <v>55.31</v>
      </c>
      <c r="AO2603" t="s">
        <v>14937</v>
      </c>
      <c r="AP2603" t="s">
        <v>7508</v>
      </c>
      <c r="AQ2603" t="s">
        <v>7512</v>
      </c>
      <c r="AR2603" t="s">
        <v>7513</v>
      </c>
      <c r="AS2603" t="s">
        <v>7514</v>
      </c>
      <c r="AT2603" t="s">
        <v>7515</v>
      </c>
      <c r="AU2603" t="s">
        <v>7516</v>
      </c>
      <c r="AV2603" t="s">
        <v>7517</v>
      </c>
      <c r="AW2603">
        <v>100</v>
      </c>
      <c r="AX2603">
        <v>237</v>
      </c>
      <c r="AY2603">
        <v>196</v>
      </c>
      <c r="AZ2603">
        <v>211</v>
      </c>
      <c r="BA2603">
        <v>195</v>
      </c>
      <c r="BB2603" t="s">
        <v>14938</v>
      </c>
      <c r="BC2603" t="s">
        <v>14939</v>
      </c>
      <c r="BD2603" t="s">
        <v>100</v>
      </c>
      <c r="BF2603" t="s">
        <v>466</v>
      </c>
      <c r="BG2603" t="s">
        <v>467</v>
      </c>
      <c r="BI2603" t="s">
        <v>7520</v>
      </c>
      <c r="BJ2603" t="s">
        <v>469</v>
      </c>
      <c r="BK2603" t="s">
        <v>7521</v>
      </c>
      <c r="BL2603" t="s">
        <v>254</v>
      </c>
      <c r="BN2603" t="s">
        <v>7522</v>
      </c>
      <c r="BP2603">
        <v>1343475.5738704831</v>
      </c>
      <c r="BQ2603">
        <v>1051638.873986708</v>
      </c>
      <c r="BR2603">
        <v>0.78277483747396392</v>
      </c>
      <c r="BS2603">
        <v>2872417.0439683241</v>
      </c>
      <c r="BT2603">
        <v>2346680.9428213201</v>
      </c>
      <c r="BU2603">
        <v>0.81697083219479683</v>
      </c>
      <c r="BV2603">
        <v>0.4677160570020969</v>
      </c>
      <c r="BW2603">
        <v>-1.096295136603779</v>
      </c>
      <c r="BX2603">
        <v>2.1380493250748431</v>
      </c>
      <c r="BY2603">
        <v>1.096295136603779</v>
      </c>
      <c r="BZ2603">
        <v>0.36858302218537109</v>
      </c>
      <c r="CA2603">
        <v>-0.43346467329769123</v>
      </c>
      <c r="CB2603" t="s">
        <v>109</v>
      </c>
      <c r="CC2603" t="s">
        <v>109</v>
      </c>
    </row>
    <row r="2604" spans="1:81" x14ac:dyDescent="0.2">
      <c r="A2604" t="b">
        <v>0</v>
      </c>
      <c r="B2604" t="s">
        <v>81</v>
      </c>
      <c r="C2604" t="s">
        <v>39669</v>
      </c>
      <c r="D2604" t="s">
        <v>17857</v>
      </c>
      <c r="E2604">
        <v>4.9185399999999998E-5</v>
      </c>
      <c r="F2604">
        <v>1.4414500000000001E-4</v>
      </c>
      <c r="G2604">
        <v>1</v>
      </c>
      <c r="H2604">
        <v>1</v>
      </c>
      <c r="I2604">
        <v>4</v>
      </c>
      <c r="J2604" t="s">
        <v>13433</v>
      </c>
      <c r="K2604" t="s">
        <v>39670</v>
      </c>
      <c r="L2604" t="s">
        <v>39671</v>
      </c>
      <c r="M2604">
        <v>0</v>
      </c>
      <c r="N2604">
        <v>1739.85203</v>
      </c>
      <c r="O2604">
        <v>2940435.95013696</v>
      </c>
      <c r="P2604">
        <v>21.82</v>
      </c>
      <c r="Q2604">
        <v>2771088.5</v>
      </c>
      <c r="R2604">
        <v>2190288.1965996101</v>
      </c>
      <c r="S2604">
        <v>1</v>
      </c>
      <c r="T2604">
        <v>3115643.5596412201</v>
      </c>
      <c r="U2604">
        <v>1866609.2486294</v>
      </c>
      <c r="V2604">
        <v>3120132.6037973301</v>
      </c>
      <c r="W2604">
        <v>2771088.5</v>
      </c>
      <c r="X2604">
        <v>1708125.75</v>
      </c>
      <c r="Z2604">
        <v>2256310</v>
      </c>
      <c r="AA2604">
        <v>566926.375</v>
      </c>
      <c r="AB2604">
        <v>2698400</v>
      </c>
      <c r="AD2604" t="s">
        <v>81</v>
      </c>
      <c r="AE2604" t="s">
        <v>81</v>
      </c>
      <c r="AF2604" t="s">
        <v>88</v>
      </c>
      <c r="AG2604" t="s">
        <v>81</v>
      </c>
      <c r="AH2604" t="s">
        <v>89</v>
      </c>
      <c r="AI2604" t="s">
        <v>81</v>
      </c>
      <c r="AJ2604" t="s">
        <v>81</v>
      </c>
      <c r="AK2604">
        <v>4.5729999999999998E-5</v>
      </c>
      <c r="AL2604">
        <v>4.3080000000000001E-6</v>
      </c>
      <c r="AM2604">
        <v>3.24</v>
      </c>
      <c r="AN2604">
        <v>9.68</v>
      </c>
      <c r="AO2604" t="s">
        <v>39672</v>
      </c>
      <c r="AP2604" t="s">
        <v>13433</v>
      </c>
      <c r="AQ2604" t="s">
        <v>13437</v>
      </c>
      <c r="AR2604" t="s">
        <v>13438</v>
      </c>
      <c r="AS2604" t="s">
        <v>13439</v>
      </c>
      <c r="AT2604" t="s">
        <v>13440</v>
      </c>
      <c r="AU2604" t="s">
        <v>13441</v>
      </c>
      <c r="AV2604" t="s">
        <v>13442</v>
      </c>
      <c r="AW2604">
        <v>100</v>
      </c>
      <c r="AX2604">
        <v>378</v>
      </c>
      <c r="AY2604">
        <v>271</v>
      </c>
      <c r="AZ2604">
        <v>283</v>
      </c>
      <c r="BA2604">
        <v>270</v>
      </c>
      <c r="BB2604" t="s">
        <v>39673</v>
      </c>
      <c r="BC2604" t="s">
        <v>39674</v>
      </c>
      <c r="BD2604" t="s">
        <v>100</v>
      </c>
      <c r="BJ2604" t="s">
        <v>190</v>
      </c>
      <c r="BK2604" t="s">
        <v>13445</v>
      </c>
      <c r="BL2604" t="s">
        <v>5862</v>
      </c>
      <c r="BN2604" t="s">
        <v>867</v>
      </c>
      <c r="BO2604" t="s">
        <v>108</v>
      </c>
      <c r="BP2604">
        <v>1653792.5655332031</v>
      </c>
      <c r="BQ2604">
        <v>1461369.9582169701</v>
      </c>
      <c r="BR2604">
        <v>0.88364767666361244</v>
      </c>
      <c r="BS2604">
        <v>2700795.1373559828</v>
      </c>
      <c r="BT2604">
        <v>722429.65788530488</v>
      </c>
      <c r="BU2604">
        <v>0.26748776606305169</v>
      </c>
      <c r="BV2604">
        <v>0.61233543509421029</v>
      </c>
      <c r="BW2604">
        <v>-0.70760592240233933</v>
      </c>
      <c r="BX2604">
        <v>1.633091836088411</v>
      </c>
      <c r="BY2604">
        <v>0.70760592240233944</v>
      </c>
      <c r="BZ2604">
        <v>0.36859428626325452</v>
      </c>
      <c r="CA2604">
        <v>-0.43345140124817799</v>
      </c>
      <c r="CB2604" t="s">
        <v>109</v>
      </c>
      <c r="CC2604" t="s">
        <v>109</v>
      </c>
    </row>
    <row r="2605" spans="1:81" x14ac:dyDescent="0.2">
      <c r="A2605" t="b">
        <v>0</v>
      </c>
      <c r="B2605" t="s">
        <v>81</v>
      </c>
      <c r="C2605" t="s">
        <v>43371</v>
      </c>
      <c r="D2605" t="s">
        <v>1018</v>
      </c>
      <c r="E2605">
        <v>3.50138E-5</v>
      </c>
      <c r="F2605">
        <v>1.4414500000000001E-4</v>
      </c>
      <c r="G2605">
        <v>1</v>
      </c>
      <c r="H2605">
        <v>3</v>
      </c>
      <c r="I2605">
        <v>3</v>
      </c>
      <c r="J2605" t="s">
        <v>42370</v>
      </c>
      <c r="K2605" t="s">
        <v>43372</v>
      </c>
      <c r="L2605" t="s">
        <v>43373</v>
      </c>
      <c r="M2605">
        <v>0</v>
      </c>
      <c r="N2605">
        <v>2399.1738500000001</v>
      </c>
      <c r="O2605">
        <v>1301512.96140707</v>
      </c>
      <c r="P2605">
        <v>18.96</v>
      </c>
      <c r="Q2605">
        <v>1180367.375</v>
      </c>
      <c r="R2605">
        <v>1474655.0793332299</v>
      </c>
      <c r="S2605">
        <v>1</v>
      </c>
      <c r="T2605">
        <v>1758374.9966971099</v>
      </c>
      <c r="U2605">
        <v>1092518.1379603001</v>
      </c>
      <c r="V2605">
        <v>1435092.1794247399</v>
      </c>
      <c r="W2605">
        <v>1180367.375</v>
      </c>
      <c r="X2605">
        <v>1150029.625</v>
      </c>
      <c r="Z2605">
        <v>1273393.125</v>
      </c>
      <c r="AA2605">
        <v>331819.5</v>
      </c>
      <c r="AB2605">
        <v>1241118</v>
      </c>
      <c r="AD2605" t="s">
        <v>81</v>
      </c>
      <c r="AE2605" t="s">
        <v>89</v>
      </c>
      <c r="AF2605" t="s">
        <v>88</v>
      </c>
      <c r="AG2605" t="s">
        <v>81</v>
      </c>
      <c r="AH2605" t="s">
        <v>89</v>
      </c>
      <c r="AI2605" t="s">
        <v>81</v>
      </c>
      <c r="AJ2605" t="s">
        <v>81</v>
      </c>
      <c r="AK2605">
        <v>4.5729999999999998E-5</v>
      </c>
      <c r="AL2605">
        <v>2.8700000000000001E-6</v>
      </c>
      <c r="AM2605">
        <v>2.91</v>
      </c>
      <c r="AN2605">
        <v>26.46</v>
      </c>
      <c r="AO2605" t="s">
        <v>43374</v>
      </c>
      <c r="AP2605" t="s">
        <v>42370</v>
      </c>
      <c r="AQ2605" t="s">
        <v>42374</v>
      </c>
      <c r="AR2605" t="s">
        <v>42375</v>
      </c>
      <c r="AS2605" t="s">
        <v>42376</v>
      </c>
      <c r="AT2605" t="s">
        <v>42377</v>
      </c>
      <c r="AU2605" t="s">
        <v>42378</v>
      </c>
      <c r="AV2605" t="s">
        <v>42379</v>
      </c>
      <c r="AW2605">
        <v>100</v>
      </c>
      <c r="AX2605">
        <v>625</v>
      </c>
      <c r="AY2605">
        <v>110</v>
      </c>
      <c r="AZ2605">
        <v>129</v>
      </c>
      <c r="BA2605">
        <v>109</v>
      </c>
      <c r="BB2605" t="s">
        <v>43375</v>
      </c>
      <c r="BC2605" t="s">
        <v>43376</v>
      </c>
      <c r="BD2605" t="s">
        <v>100</v>
      </c>
      <c r="BJ2605" t="s">
        <v>271</v>
      </c>
      <c r="BK2605" t="s">
        <v>42382</v>
      </c>
      <c r="BL2605" t="s">
        <v>1879</v>
      </c>
      <c r="BM2605" t="s">
        <v>21599</v>
      </c>
      <c r="BP2605">
        <v>885007.8181110766</v>
      </c>
      <c r="BQ2605">
        <v>780435.2082701996</v>
      </c>
      <c r="BR2605">
        <v>0.88183990276597513</v>
      </c>
      <c r="BS2605">
        <v>1428661.771360717</v>
      </c>
      <c r="BT2605">
        <v>332975.00160314637</v>
      </c>
      <c r="BU2605">
        <v>0.23306776192800849</v>
      </c>
      <c r="BV2605">
        <v>0.61946629765851335</v>
      </c>
      <c r="BW2605">
        <v>-0.69090230085653226</v>
      </c>
      <c r="BX2605">
        <v>1.614292825582029</v>
      </c>
      <c r="BY2605">
        <v>0.69090230085653226</v>
      </c>
      <c r="BZ2605">
        <v>0.36859515585299929</v>
      </c>
      <c r="CA2605">
        <v>-0.43345037665936509</v>
      </c>
      <c r="CB2605" t="s">
        <v>109</v>
      </c>
      <c r="CC2605" t="s">
        <v>109</v>
      </c>
    </row>
    <row r="2606" spans="1:81" x14ac:dyDescent="0.2">
      <c r="A2606" t="b">
        <v>0</v>
      </c>
      <c r="B2606" t="s">
        <v>81</v>
      </c>
      <c r="C2606" t="s">
        <v>41275</v>
      </c>
      <c r="D2606" t="s">
        <v>41276</v>
      </c>
      <c r="E2606">
        <v>2.9807299999999999E-4</v>
      </c>
      <c r="F2606">
        <v>1.4414500000000001E-4</v>
      </c>
      <c r="G2606">
        <v>1</v>
      </c>
      <c r="H2606">
        <v>3</v>
      </c>
      <c r="I2606">
        <v>1</v>
      </c>
      <c r="J2606" t="s">
        <v>531</v>
      </c>
      <c r="K2606" t="s">
        <v>41277</v>
      </c>
      <c r="L2606" t="s">
        <v>10699</v>
      </c>
      <c r="M2606">
        <v>0</v>
      </c>
      <c r="N2606">
        <v>4048.0655499999998</v>
      </c>
      <c r="O2606">
        <v>2554045.0141087198</v>
      </c>
      <c r="P2606">
        <v>20.49</v>
      </c>
      <c r="Q2606">
        <v>2463061.75</v>
      </c>
      <c r="R2606">
        <v>2889280.09969927</v>
      </c>
      <c r="S2606">
        <v>1</v>
      </c>
      <c r="T2606">
        <v>2554045.0141087198</v>
      </c>
      <c r="U2606">
        <v>4039707.30451327</v>
      </c>
      <c r="V2606">
        <v>2233012.8456970798</v>
      </c>
      <c r="W2606">
        <v>2463061.75</v>
      </c>
      <c r="X2606">
        <v>2253244</v>
      </c>
      <c r="Z2606">
        <v>1849607.375</v>
      </c>
      <c r="AA2606">
        <v>1226939.5</v>
      </c>
      <c r="AB2606">
        <v>1931187.75</v>
      </c>
      <c r="AD2606" t="s">
        <v>81</v>
      </c>
      <c r="AE2606" t="s">
        <v>89</v>
      </c>
      <c r="AF2606" t="s">
        <v>88</v>
      </c>
      <c r="AG2606" t="s">
        <v>89</v>
      </c>
      <c r="AH2606" t="s">
        <v>89</v>
      </c>
      <c r="AI2606" t="s">
        <v>89</v>
      </c>
      <c r="AJ2606" t="s">
        <v>81</v>
      </c>
      <c r="AK2606">
        <v>4.5729999999999998E-5</v>
      </c>
      <c r="AL2606">
        <v>3.7249999999999997E-5</v>
      </c>
      <c r="AM2606">
        <v>4.3899999999999997</v>
      </c>
      <c r="AN2606">
        <v>46.57</v>
      </c>
      <c r="AO2606" t="s">
        <v>41278</v>
      </c>
      <c r="AP2606" t="s">
        <v>531</v>
      </c>
      <c r="AQ2606" t="s">
        <v>534</v>
      </c>
      <c r="AR2606" t="s">
        <v>535</v>
      </c>
      <c r="AS2606" t="s">
        <v>536</v>
      </c>
      <c r="AT2606" t="s">
        <v>537</v>
      </c>
      <c r="AU2606" t="s">
        <v>538</v>
      </c>
      <c r="AV2606" t="s">
        <v>539</v>
      </c>
      <c r="AW2606">
        <v>100</v>
      </c>
      <c r="AX2606">
        <v>1500</v>
      </c>
      <c r="AY2606">
        <v>1191</v>
      </c>
      <c r="AZ2606">
        <v>1228</v>
      </c>
      <c r="BA2606">
        <v>1190</v>
      </c>
      <c r="BB2606" t="s">
        <v>41279</v>
      </c>
      <c r="BC2606" t="s">
        <v>41280</v>
      </c>
      <c r="BD2606" t="s">
        <v>100</v>
      </c>
      <c r="BH2606" t="s">
        <v>542</v>
      </c>
      <c r="BI2606" t="s">
        <v>543</v>
      </c>
      <c r="BJ2606" t="s">
        <v>105</v>
      </c>
      <c r="BK2606" t="s">
        <v>544</v>
      </c>
      <c r="BL2606" t="s">
        <v>545</v>
      </c>
      <c r="BM2606" t="s">
        <v>546</v>
      </c>
      <c r="BN2606" t="s">
        <v>547</v>
      </c>
      <c r="BO2606" t="s">
        <v>548</v>
      </c>
      <c r="BP2606">
        <v>1784114.2832330901</v>
      </c>
      <c r="BQ2606">
        <v>1559714.9341984449</v>
      </c>
      <c r="BR2606">
        <v>0.87422366877305702</v>
      </c>
      <c r="BS2606">
        <v>2942255.0547730229</v>
      </c>
      <c r="BT2606">
        <v>963880.95407768933</v>
      </c>
      <c r="BU2606">
        <v>0.32759938759015811</v>
      </c>
      <c r="BV2606">
        <v>0.60637648674911482</v>
      </c>
      <c r="BW2606">
        <v>-0.72171428317937725</v>
      </c>
      <c r="BX2606">
        <v>1.6491404628190089</v>
      </c>
      <c r="BY2606">
        <v>0.72171428317937725</v>
      </c>
      <c r="BZ2606">
        <v>0.36862350032530983</v>
      </c>
      <c r="CA2606">
        <v>-0.43341698128115591</v>
      </c>
      <c r="CB2606" t="s">
        <v>109</v>
      </c>
      <c r="CC2606" t="s">
        <v>109</v>
      </c>
    </row>
    <row r="2607" spans="1:81" x14ac:dyDescent="0.2">
      <c r="A2607" t="b">
        <v>0</v>
      </c>
      <c r="B2607" t="s">
        <v>81</v>
      </c>
      <c r="C2607" t="s">
        <v>53868</v>
      </c>
      <c r="D2607" t="s">
        <v>1887</v>
      </c>
      <c r="E2607">
        <v>3.97729E-2</v>
      </c>
      <c r="F2607">
        <v>2.0805200000000002E-3</v>
      </c>
      <c r="G2607">
        <v>2</v>
      </c>
      <c r="H2607">
        <v>4</v>
      </c>
      <c r="I2607">
        <v>1</v>
      </c>
      <c r="J2607" t="s">
        <v>704</v>
      </c>
      <c r="K2607" t="s">
        <v>53869</v>
      </c>
      <c r="L2607" t="s">
        <v>15360</v>
      </c>
      <c r="M2607">
        <v>0</v>
      </c>
      <c r="N2607">
        <v>1003.58226</v>
      </c>
      <c r="O2607">
        <v>3485624.0747580999</v>
      </c>
      <c r="P2607">
        <v>10.45</v>
      </c>
      <c r="Q2607">
        <v>3825739.75</v>
      </c>
      <c r="R2607">
        <v>2781222.0826173602</v>
      </c>
      <c r="S2607">
        <v>1</v>
      </c>
      <c r="T2607">
        <v>3485624.0747580999</v>
      </c>
      <c r="U2607">
        <v>3299029.7929796199</v>
      </c>
      <c r="V2607">
        <v>3641880.94885892</v>
      </c>
      <c r="W2607">
        <v>3825739.75</v>
      </c>
      <c r="X2607">
        <v>2168973.5</v>
      </c>
      <c r="Z2607">
        <v>2524245.25</v>
      </c>
      <c r="AA2607">
        <v>1001981</v>
      </c>
      <c r="AB2607">
        <v>3149626.25</v>
      </c>
      <c r="AC2607" t="s">
        <v>87</v>
      </c>
      <c r="AD2607" t="s">
        <v>81</v>
      </c>
      <c r="AE2607" t="s">
        <v>89</v>
      </c>
      <c r="AF2607" t="s">
        <v>88</v>
      </c>
      <c r="AG2607" t="s">
        <v>89</v>
      </c>
      <c r="AH2607" t="s">
        <v>89</v>
      </c>
      <c r="AI2607" t="s">
        <v>89</v>
      </c>
      <c r="AJ2607" t="s">
        <v>81</v>
      </c>
      <c r="AK2607">
        <v>1.217E-3</v>
      </c>
      <c r="AL2607">
        <v>1.23E-2</v>
      </c>
      <c r="AM2607">
        <v>2.2400000000000002</v>
      </c>
      <c r="AN2607">
        <v>28.23</v>
      </c>
      <c r="AO2607" t="s">
        <v>53870</v>
      </c>
      <c r="AP2607" t="s">
        <v>708</v>
      </c>
      <c r="AQ2607" t="s">
        <v>709</v>
      </c>
      <c r="AR2607" t="s">
        <v>710</v>
      </c>
      <c r="AS2607" t="s">
        <v>711</v>
      </c>
      <c r="AT2607" t="s">
        <v>712</v>
      </c>
      <c r="AU2607" t="s">
        <v>713</v>
      </c>
      <c r="AV2607" t="s">
        <v>714</v>
      </c>
      <c r="AW2607">
        <v>50</v>
      </c>
      <c r="AX2607">
        <v>463</v>
      </c>
      <c r="AY2607">
        <v>248</v>
      </c>
      <c r="AZ2607">
        <v>255</v>
      </c>
      <c r="BA2607">
        <v>247</v>
      </c>
      <c r="BB2607" t="s">
        <v>53871</v>
      </c>
      <c r="BC2607" t="s">
        <v>38902</v>
      </c>
      <c r="BD2607" t="s">
        <v>100</v>
      </c>
      <c r="BF2607" t="s">
        <v>466</v>
      </c>
      <c r="BG2607" t="s">
        <v>467</v>
      </c>
      <c r="BH2607" t="s">
        <v>717</v>
      </c>
      <c r="BI2607" t="s">
        <v>718</v>
      </c>
      <c r="BJ2607" t="s">
        <v>719</v>
      </c>
      <c r="BK2607" t="s">
        <v>720</v>
      </c>
      <c r="BL2607" t="s">
        <v>721</v>
      </c>
      <c r="BM2607" t="s">
        <v>193</v>
      </c>
      <c r="BN2607" t="s">
        <v>194</v>
      </c>
      <c r="BO2607" t="s">
        <v>722</v>
      </c>
      <c r="BP2607">
        <v>2202320.944205787</v>
      </c>
      <c r="BQ2607">
        <v>1977476.7108245681</v>
      </c>
      <c r="BR2607">
        <v>0.89790578254601161</v>
      </c>
      <c r="BS2607">
        <v>3475511.605532214</v>
      </c>
      <c r="BT2607">
        <v>171649.13427491099</v>
      </c>
      <c r="BU2607">
        <v>4.9388163170476847E-2</v>
      </c>
      <c r="BV2607">
        <v>0.63366813124726706</v>
      </c>
      <c r="BW2607">
        <v>-0.65820063426747277</v>
      </c>
      <c r="BX2607">
        <v>1.5781131331816729</v>
      </c>
      <c r="BY2607">
        <v>0.65820063426747277</v>
      </c>
      <c r="BZ2607">
        <v>0.36863806422196038</v>
      </c>
      <c r="CA2607">
        <v>-0.43339982313741071</v>
      </c>
      <c r="CB2607" t="s">
        <v>109</v>
      </c>
      <c r="CC2607" t="s">
        <v>109</v>
      </c>
    </row>
    <row r="2608" spans="1:81" x14ac:dyDescent="0.2">
      <c r="A2608" t="b">
        <v>0</v>
      </c>
      <c r="B2608" t="s">
        <v>81</v>
      </c>
      <c r="C2608" t="s">
        <v>9209</v>
      </c>
      <c r="D2608" t="s">
        <v>9210</v>
      </c>
      <c r="E2608">
        <v>3.3510500000000001E-7</v>
      </c>
      <c r="F2608">
        <v>1.4414500000000001E-4</v>
      </c>
      <c r="G2608">
        <v>1</v>
      </c>
      <c r="H2608">
        <v>1</v>
      </c>
      <c r="I2608">
        <v>8</v>
      </c>
      <c r="J2608" t="s">
        <v>2059</v>
      </c>
      <c r="K2608" t="s">
        <v>9211</v>
      </c>
      <c r="L2608" t="s">
        <v>9212</v>
      </c>
      <c r="M2608">
        <v>0</v>
      </c>
      <c r="N2608">
        <v>3168.6258800000001</v>
      </c>
      <c r="O2608">
        <v>13714483.754009601</v>
      </c>
      <c r="P2608">
        <v>68.53</v>
      </c>
      <c r="Q2608">
        <v>11135026.5</v>
      </c>
      <c r="R2608">
        <v>10096424.974505801</v>
      </c>
      <c r="S2608">
        <v>37140013.416743502</v>
      </c>
      <c r="T2608">
        <v>1</v>
      </c>
      <c r="U2608">
        <v>18629075.649442799</v>
      </c>
      <c r="V2608">
        <v>11739376.355060499</v>
      </c>
      <c r="W2608">
        <v>11135026.5</v>
      </c>
      <c r="X2608">
        <v>7873833</v>
      </c>
      <c r="Y2608">
        <v>4955851.75</v>
      </c>
      <c r="AA2608">
        <v>5658021</v>
      </c>
      <c r="AB2608">
        <v>10152624</v>
      </c>
      <c r="AD2608" t="s">
        <v>81</v>
      </c>
      <c r="AE2608" t="s">
        <v>81</v>
      </c>
      <c r="AF2608" t="s">
        <v>81</v>
      </c>
      <c r="AG2608" t="s">
        <v>88</v>
      </c>
      <c r="AH2608" t="s">
        <v>81</v>
      </c>
      <c r="AI2608" t="s">
        <v>81</v>
      </c>
      <c r="AJ2608" t="s">
        <v>81</v>
      </c>
      <c r="AK2608">
        <v>4.5729999999999998E-5</v>
      </c>
      <c r="AL2608">
        <v>1.112E-8</v>
      </c>
      <c r="AM2608">
        <v>4.0599999999999996</v>
      </c>
      <c r="AN2608">
        <v>52.78</v>
      </c>
      <c r="AO2608" t="s">
        <v>9213</v>
      </c>
      <c r="AP2608" t="s">
        <v>2059</v>
      </c>
      <c r="AQ2608" t="s">
        <v>2063</v>
      </c>
      <c r="AR2608" t="s">
        <v>2064</v>
      </c>
      <c r="AS2608" t="s">
        <v>2065</v>
      </c>
      <c r="AT2608" t="s">
        <v>2066</v>
      </c>
      <c r="AU2608" t="s">
        <v>2067</v>
      </c>
      <c r="AV2608" t="s">
        <v>2068</v>
      </c>
      <c r="AW2608">
        <v>100</v>
      </c>
      <c r="AX2608">
        <v>135</v>
      </c>
      <c r="AY2608">
        <v>22</v>
      </c>
      <c r="AZ2608">
        <v>49</v>
      </c>
      <c r="BA2608">
        <v>21</v>
      </c>
      <c r="BB2608" t="s">
        <v>9214</v>
      </c>
      <c r="BC2608" t="s">
        <v>9215</v>
      </c>
      <c r="BD2608" t="s">
        <v>100</v>
      </c>
      <c r="BF2608" t="s">
        <v>9216</v>
      </c>
      <c r="BG2608" t="s">
        <v>9217</v>
      </c>
      <c r="BI2608" t="s">
        <v>2073</v>
      </c>
      <c r="BJ2608" t="s">
        <v>1051</v>
      </c>
      <c r="BK2608" t="s">
        <v>2074</v>
      </c>
      <c r="BL2608" t="s">
        <v>1768</v>
      </c>
      <c r="BM2608" t="s">
        <v>2017</v>
      </c>
      <c r="BP2608">
        <v>19457154.96374977</v>
      </c>
      <c r="BQ2608">
        <v>15322607.010024389</v>
      </c>
      <c r="BR2608">
        <v>0.78750500978029081</v>
      </c>
      <c r="BS2608">
        <v>10122817.66816777</v>
      </c>
      <c r="BT2608">
        <v>9419158.7769160345</v>
      </c>
      <c r="BU2608">
        <v>0.93048784297829856</v>
      </c>
      <c r="BV2608">
        <v>1.92210860667132</v>
      </c>
      <c r="BW2608">
        <v>0.94268985634024927</v>
      </c>
      <c r="BX2608">
        <v>0.52026196466170849</v>
      </c>
      <c r="BY2608">
        <v>-0.94268985634024927</v>
      </c>
      <c r="BZ2608">
        <v>0.36867360696464863</v>
      </c>
      <c r="CA2608">
        <v>-0.43335795205999139</v>
      </c>
      <c r="CB2608" t="s">
        <v>109</v>
      </c>
      <c r="CC2608" t="s">
        <v>109</v>
      </c>
    </row>
    <row r="2609" spans="1:81" x14ac:dyDescent="0.2">
      <c r="A2609" t="b">
        <v>0</v>
      </c>
      <c r="B2609" t="s">
        <v>81</v>
      </c>
      <c r="C2609" t="s">
        <v>8603</v>
      </c>
      <c r="D2609" t="s">
        <v>8604</v>
      </c>
      <c r="E2609">
        <v>2.25729E-12</v>
      </c>
      <c r="F2609">
        <v>1.4414500000000001E-4</v>
      </c>
      <c r="G2609">
        <v>1</v>
      </c>
      <c r="H2609">
        <v>3</v>
      </c>
      <c r="I2609">
        <v>9</v>
      </c>
      <c r="J2609" t="s">
        <v>4900</v>
      </c>
      <c r="K2609" t="s">
        <v>8605</v>
      </c>
      <c r="M2609">
        <v>0</v>
      </c>
      <c r="N2609">
        <v>3014.31808</v>
      </c>
      <c r="O2609">
        <v>5446091.10526824</v>
      </c>
      <c r="P2609">
        <v>70.16</v>
      </c>
      <c r="Q2609">
        <v>3062016.5</v>
      </c>
      <c r="R2609">
        <v>3991069.7522651502</v>
      </c>
      <c r="S2609">
        <v>12710866.9289062</v>
      </c>
      <c r="T2609">
        <v>1</v>
      </c>
      <c r="U2609">
        <v>7431568.51870309</v>
      </c>
      <c r="V2609">
        <v>3266248.6194527498</v>
      </c>
      <c r="W2609">
        <v>3062016.5</v>
      </c>
      <c r="X2609">
        <v>3112489.5</v>
      </c>
      <c r="Y2609">
        <v>1696099.875</v>
      </c>
      <c r="AA2609">
        <v>2257115.25</v>
      </c>
      <c r="AB2609">
        <v>2824766.25</v>
      </c>
      <c r="AD2609" t="s">
        <v>81</v>
      </c>
      <c r="AE2609" t="s">
        <v>81</v>
      </c>
      <c r="AF2609" t="s">
        <v>81</v>
      </c>
      <c r="AG2609" t="s">
        <v>88</v>
      </c>
      <c r="AH2609" t="s">
        <v>81</v>
      </c>
      <c r="AI2609" t="s">
        <v>81</v>
      </c>
      <c r="AJ2609" t="s">
        <v>81</v>
      </c>
      <c r="AK2609">
        <v>4.5729999999999998E-5</v>
      </c>
      <c r="AL2609">
        <v>7.4440000000000003E-15</v>
      </c>
      <c r="AM2609">
        <v>3.97</v>
      </c>
      <c r="AN2609">
        <v>26.28</v>
      </c>
      <c r="AO2609" t="s">
        <v>8606</v>
      </c>
      <c r="AP2609" t="s">
        <v>4900</v>
      </c>
      <c r="AQ2609" t="s">
        <v>4903</v>
      </c>
      <c r="AR2609" t="s">
        <v>4904</v>
      </c>
      <c r="AS2609" t="s">
        <v>4905</v>
      </c>
      <c r="AT2609" t="s">
        <v>4906</v>
      </c>
      <c r="AU2609" t="s">
        <v>4907</v>
      </c>
      <c r="AV2609" t="s">
        <v>4908</v>
      </c>
      <c r="AW2609">
        <v>100</v>
      </c>
      <c r="AX2609">
        <v>767</v>
      </c>
      <c r="AY2609">
        <v>738</v>
      </c>
      <c r="AZ2609">
        <v>767</v>
      </c>
      <c r="BA2609">
        <v>737</v>
      </c>
      <c r="BB2609" t="s">
        <v>8607</v>
      </c>
      <c r="BC2609" t="s">
        <v>8608</v>
      </c>
      <c r="BD2609" t="s">
        <v>100</v>
      </c>
      <c r="BJ2609" t="s">
        <v>271</v>
      </c>
      <c r="BK2609" t="s">
        <v>4911</v>
      </c>
      <c r="BL2609" t="s">
        <v>3842</v>
      </c>
      <c r="BM2609" t="s">
        <v>4912</v>
      </c>
      <c r="BN2609" t="s">
        <v>3580</v>
      </c>
      <c r="BO2609" t="s">
        <v>474</v>
      </c>
      <c r="BP2609">
        <v>6587984.3937237831</v>
      </c>
      <c r="BQ2609">
        <v>5322880.1311994158</v>
      </c>
      <c r="BR2609">
        <v>0.80796793269127931</v>
      </c>
      <c r="BS2609">
        <v>3565939.37938528</v>
      </c>
      <c r="BT2609">
        <v>3724836.8903822349</v>
      </c>
      <c r="BU2609">
        <v>1.0445597903081421</v>
      </c>
      <c r="BV2609">
        <v>1.847475151094538</v>
      </c>
      <c r="BW2609">
        <v>0.8855549599688437</v>
      </c>
      <c r="BX2609">
        <v>0.5412792693896582</v>
      </c>
      <c r="BY2609">
        <v>-0.88555495996884381</v>
      </c>
      <c r="BZ2609">
        <v>0.36867911140774201</v>
      </c>
      <c r="CA2609">
        <v>-0.43335146791962859</v>
      </c>
      <c r="CB2609" t="s">
        <v>109</v>
      </c>
      <c r="CC2609" t="s">
        <v>109</v>
      </c>
    </row>
    <row r="2610" spans="1:81" x14ac:dyDescent="0.2">
      <c r="A2610" t="b">
        <v>0</v>
      </c>
      <c r="B2610" t="s">
        <v>81</v>
      </c>
      <c r="C2610" t="s">
        <v>39882</v>
      </c>
      <c r="D2610" t="s">
        <v>13359</v>
      </c>
      <c r="E2610">
        <v>4.4731100000000003E-2</v>
      </c>
      <c r="F2610">
        <v>2.2880399999999999E-3</v>
      </c>
      <c r="G2610">
        <v>1</v>
      </c>
      <c r="H2610">
        <v>2</v>
      </c>
      <c r="I2610">
        <v>1</v>
      </c>
      <c r="J2610" t="s">
        <v>32309</v>
      </c>
      <c r="K2610" t="s">
        <v>39883</v>
      </c>
      <c r="M2610">
        <v>0</v>
      </c>
      <c r="N2610">
        <v>1344.55249</v>
      </c>
      <c r="O2610">
        <v>820948.71749496995</v>
      </c>
      <c r="P2610">
        <v>21.61</v>
      </c>
      <c r="Q2610">
        <v>783849.1875</v>
      </c>
      <c r="R2610">
        <v>890900.49485503405</v>
      </c>
      <c r="S2610">
        <v>1</v>
      </c>
      <c r="T2610">
        <v>1149346.4840192599</v>
      </c>
      <c r="U2610">
        <v>756489.41789655294</v>
      </c>
      <c r="V2610">
        <v>797570.52724398999</v>
      </c>
      <c r="W2610">
        <v>783849.1875</v>
      </c>
      <c r="X2610">
        <v>694780.75</v>
      </c>
      <c r="Z2610">
        <v>832342.3125</v>
      </c>
      <c r="AA2610">
        <v>229760.890625</v>
      </c>
      <c r="AB2610">
        <v>689766.9375</v>
      </c>
      <c r="AD2610" t="s">
        <v>89</v>
      </c>
      <c r="AE2610" t="s">
        <v>89</v>
      </c>
      <c r="AF2610" t="s">
        <v>88</v>
      </c>
      <c r="AG2610" t="s">
        <v>89</v>
      </c>
      <c r="AH2610" t="s">
        <v>89</v>
      </c>
      <c r="AI2610" t="s">
        <v>81</v>
      </c>
      <c r="AJ2610" t="s">
        <v>81</v>
      </c>
      <c r="AK2610">
        <v>1.4090000000000001E-3</v>
      </c>
      <c r="AL2610">
        <v>1.404E-2</v>
      </c>
      <c r="AM2610">
        <v>1.5</v>
      </c>
      <c r="AN2610">
        <v>20.12</v>
      </c>
      <c r="AO2610" t="s">
        <v>39884</v>
      </c>
      <c r="AP2610" t="s">
        <v>32309</v>
      </c>
      <c r="AQ2610" t="s">
        <v>32312</v>
      </c>
      <c r="AR2610" t="s">
        <v>32313</v>
      </c>
      <c r="AS2610" t="s">
        <v>32314</v>
      </c>
      <c r="AT2610" t="s">
        <v>32315</v>
      </c>
      <c r="AU2610" t="s">
        <v>32316</v>
      </c>
      <c r="AV2610" t="s">
        <v>32317</v>
      </c>
      <c r="AW2610">
        <v>100</v>
      </c>
      <c r="AX2610">
        <v>276</v>
      </c>
      <c r="AY2610">
        <v>239</v>
      </c>
      <c r="AZ2610">
        <v>250</v>
      </c>
      <c r="BA2610">
        <v>238</v>
      </c>
      <c r="BB2610" t="s">
        <v>39885</v>
      </c>
      <c r="BC2610" t="s">
        <v>39886</v>
      </c>
      <c r="BD2610" t="s">
        <v>100</v>
      </c>
      <c r="BJ2610" t="s">
        <v>124</v>
      </c>
      <c r="BK2610" t="s">
        <v>32320</v>
      </c>
      <c r="BL2610" t="s">
        <v>32321</v>
      </c>
      <c r="BM2610" t="s">
        <v>32322</v>
      </c>
      <c r="BN2610" t="s">
        <v>1535</v>
      </c>
      <c r="BO2610" t="s">
        <v>548</v>
      </c>
      <c r="BP2610">
        <v>558250.22745167802</v>
      </c>
      <c r="BQ2610">
        <v>486412.01215060672</v>
      </c>
      <c r="BR2610">
        <v>0.87131538552343968</v>
      </c>
      <c r="BS2610">
        <v>901135.47638660099</v>
      </c>
      <c r="BT2610">
        <v>215936.20034357131</v>
      </c>
      <c r="BU2610">
        <v>0.2396267886482934</v>
      </c>
      <c r="BV2610">
        <v>0.61949644873617216</v>
      </c>
      <c r="BW2610">
        <v>-0.69083208274811703</v>
      </c>
      <c r="BX2610">
        <v>1.614214257466833</v>
      </c>
      <c r="BY2610">
        <v>0.69083208274811692</v>
      </c>
      <c r="BZ2610">
        <v>0.36869684074244308</v>
      </c>
      <c r="CA2610">
        <v>-0.43333058372288319</v>
      </c>
      <c r="CB2610" t="s">
        <v>109</v>
      </c>
      <c r="CC2610" t="s">
        <v>109</v>
      </c>
    </row>
    <row r="2611" spans="1:81" x14ac:dyDescent="0.2">
      <c r="A2611" t="b">
        <v>0</v>
      </c>
      <c r="B2611" t="s">
        <v>81</v>
      </c>
      <c r="C2611" t="s">
        <v>43036</v>
      </c>
      <c r="D2611" t="s">
        <v>6683</v>
      </c>
      <c r="E2611">
        <v>2.1220200000000001E-4</v>
      </c>
      <c r="F2611">
        <v>1.4414500000000001E-4</v>
      </c>
      <c r="G2611">
        <v>1</v>
      </c>
      <c r="H2611">
        <v>1</v>
      </c>
      <c r="I2611">
        <v>4</v>
      </c>
      <c r="J2611" t="s">
        <v>43037</v>
      </c>
      <c r="K2611" t="s">
        <v>43038</v>
      </c>
      <c r="L2611" t="s">
        <v>43039</v>
      </c>
      <c r="M2611">
        <v>0</v>
      </c>
      <c r="N2611">
        <v>2960.5938900000001</v>
      </c>
      <c r="O2611">
        <v>1537775.1452259801</v>
      </c>
      <c r="P2611">
        <v>19.14</v>
      </c>
      <c r="Q2611">
        <v>1714618.75</v>
      </c>
      <c r="R2611">
        <v>1336288.87247848</v>
      </c>
      <c r="S2611">
        <v>2071020.96707755</v>
      </c>
      <c r="T2611">
        <v>1816496.1700742301</v>
      </c>
      <c r="U2611">
        <v>1</v>
      </c>
      <c r="V2611">
        <v>1379170.96571746</v>
      </c>
      <c r="W2611">
        <v>1714618.75</v>
      </c>
      <c r="X2611">
        <v>1042122.875</v>
      </c>
      <c r="Y2611">
        <v>276350.8125</v>
      </c>
      <c r="Z2611">
        <v>1315483.75</v>
      </c>
      <c r="AB2611">
        <v>1192755.375</v>
      </c>
      <c r="AD2611" t="s">
        <v>81</v>
      </c>
      <c r="AE2611" t="s">
        <v>81</v>
      </c>
      <c r="AF2611" t="s">
        <v>89</v>
      </c>
      <c r="AG2611" t="s">
        <v>81</v>
      </c>
      <c r="AH2611" t="s">
        <v>88</v>
      </c>
      <c r="AI2611" t="s">
        <v>81</v>
      </c>
      <c r="AJ2611" t="s">
        <v>81</v>
      </c>
      <c r="AK2611">
        <v>4.5729999999999998E-5</v>
      </c>
      <c r="AL2611">
        <v>2.478E-5</v>
      </c>
      <c r="AM2611">
        <v>3.01</v>
      </c>
      <c r="AN2611">
        <v>39.99</v>
      </c>
      <c r="AO2611" t="s">
        <v>43040</v>
      </c>
      <c r="AP2611" t="s">
        <v>43037</v>
      </c>
      <c r="AQ2611" t="s">
        <v>43041</v>
      </c>
      <c r="AR2611" t="s">
        <v>43042</v>
      </c>
      <c r="AS2611" t="s">
        <v>43043</v>
      </c>
      <c r="AT2611" t="s">
        <v>43044</v>
      </c>
      <c r="AU2611" t="s">
        <v>43045</v>
      </c>
      <c r="AV2611" t="s">
        <v>43046</v>
      </c>
      <c r="AW2611">
        <v>100</v>
      </c>
      <c r="AX2611">
        <v>276</v>
      </c>
      <c r="AY2611">
        <v>220</v>
      </c>
      <c r="AZ2611">
        <v>246</v>
      </c>
      <c r="BA2611">
        <v>219</v>
      </c>
      <c r="BB2611" t="s">
        <v>43047</v>
      </c>
      <c r="BC2611" t="s">
        <v>43048</v>
      </c>
      <c r="BD2611" t="s">
        <v>100</v>
      </c>
      <c r="BI2611" t="s">
        <v>43049</v>
      </c>
      <c r="BJ2611" t="s">
        <v>1071</v>
      </c>
      <c r="BK2611" t="s">
        <v>43050</v>
      </c>
      <c r="BL2611" t="s">
        <v>126</v>
      </c>
      <c r="BM2611" t="s">
        <v>3579</v>
      </c>
      <c r="BN2611" t="s">
        <v>3580</v>
      </c>
      <c r="BP2611">
        <v>1707309.5298520101</v>
      </c>
      <c r="BQ2611">
        <v>367420.57812929183</v>
      </c>
      <c r="BR2611">
        <v>0.2152044322983073</v>
      </c>
      <c r="BS2611">
        <v>1065222.711930563</v>
      </c>
      <c r="BT2611">
        <v>948069.77869122731</v>
      </c>
      <c r="BU2611">
        <v>0.89002024466131291</v>
      </c>
      <c r="BV2611">
        <v>1.6027723693177329</v>
      </c>
      <c r="BW2611">
        <v>0.68056954403540193</v>
      </c>
      <c r="BX2611">
        <v>0.62391891646202968</v>
      </c>
      <c r="BY2611">
        <v>-0.68056954403540193</v>
      </c>
      <c r="BZ2611">
        <v>0.36874745979727191</v>
      </c>
      <c r="CA2611">
        <v>-0.43327096274212651</v>
      </c>
      <c r="CB2611" t="s">
        <v>109</v>
      </c>
      <c r="CC2611" t="s">
        <v>109</v>
      </c>
    </row>
    <row r="2612" spans="1:81" x14ac:dyDescent="0.2">
      <c r="A2612" t="b">
        <v>0</v>
      </c>
      <c r="B2612" t="s">
        <v>81</v>
      </c>
      <c r="C2612" t="s">
        <v>39243</v>
      </c>
      <c r="D2612" t="s">
        <v>869</v>
      </c>
      <c r="E2612">
        <v>1.06036E-3</v>
      </c>
      <c r="F2612">
        <v>1.4414500000000001E-4</v>
      </c>
      <c r="G2612">
        <v>1</v>
      </c>
      <c r="H2612">
        <v>1</v>
      </c>
      <c r="I2612">
        <v>4</v>
      </c>
      <c r="J2612" t="s">
        <v>17941</v>
      </c>
      <c r="K2612" t="s">
        <v>39244</v>
      </c>
      <c r="L2612" t="s">
        <v>39245</v>
      </c>
      <c r="M2612">
        <v>0</v>
      </c>
      <c r="N2612">
        <v>1671.87408</v>
      </c>
      <c r="O2612">
        <v>2198739.9448027099</v>
      </c>
      <c r="P2612">
        <v>22.24</v>
      </c>
      <c r="Q2612">
        <v>2051737.875</v>
      </c>
      <c r="R2612">
        <v>1981569.61113428</v>
      </c>
      <c r="S2612">
        <v>1</v>
      </c>
      <c r="T2612">
        <v>2730280.1145591098</v>
      </c>
      <c r="U2612">
        <v>1531821.64949502</v>
      </c>
      <c r="V2612">
        <v>2356274.3583270898</v>
      </c>
      <c r="W2612">
        <v>2051737.875</v>
      </c>
      <c r="X2612">
        <v>1545353.75</v>
      </c>
      <c r="Z2612">
        <v>1977234.625</v>
      </c>
      <c r="AA2612">
        <v>465244.71875</v>
      </c>
      <c r="AB2612">
        <v>2037788.625</v>
      </c>
      <c r="AD2612" t="s">
        <v>81</v>
      </c>
      <c r="AE2612" t="s">
        <v>81</v>
      </c>
      <c r="AF2612" t="s">
        <v>88</v>
      </c>
      <c r="AG2612" t="s">
        <v>81</v>
      </c>
      <c r="AH2612" t="s">
        <v>89</v>
      </c>
      <c r="AI2612" t="s">
        <v>81</v>
      </c>
      <c r="AJ2612" t="s">
        <v>81</v>
      </c>
      <c r="AK2612">
        <v>4.5729999999999998E-5</v>
      </c>
      <c r="AL2612">
        <v>1.683E-4</v>
      </c>
      <c r="AM2612">
        <v>2.48</v>
      </c>
      <c r="AN2612">
        <v>51.4</v>
      </c>
      <c r="AO2612" t="s">
        <v>39246</v>
      </c>
      <c r="AP2612" t="s">
        <v>17941</v>
      </c>
      <c r="AQ2612" t="s">
        <v>17945</v>
      </c>
      <c r="AR2612" t="s">
        <v>17946</v>
      </c>
      <c r="AS2612" t="s">
        <v>17947</v>
      </c>
      <c r="AT2612" t="s">
        <v>17948</v>
      </c>
      <c r="AU2612" t="s">
        <v>17949</v>
      </c>
      <c r="AV2612" t="s">
        <v>17950</v>
      </c>
      <c r="AW2612">
        <v>100</v>
      </c>
      <c r="AX2612">
        <v>323</v>
      </c>
      <c r="AY2612">
        <v>205</v>
      </c>
      <c r="AZ2612">
        <v>217</v>
      </c>
      <c r="BA2612">
        <v>204</v>
      </c>
      <c r="BB2612" t="s">
        <v>39247</v>
      </c>
      <c r="BC2612" t="s">
        <v>39248</v>
      </c>
      <c r="BD2612" t="s">
        <v>100</v>
      </c>
      <c r="BH2612" t="s">
        <v>17953</v>
      </c>
      <c r="BI2612" t="s">
        <v>17954</v>
      </c>
      <c r="BJ2612" t="s">
        <v>353</v>
      </c>
      <c r="BK2612" t="s">
        <v>17955</v>
      </c>
      <c r="BL2612" t="s">
        <v>17956</v>
      </c>
      <c r="BN2612" t="s">
        <v>5009</v>
      </c>
      <c r="BO2612" t="s">
        <v>236</v>
      </c>
      <c r="BP2612">
        <v>1344436.1620447601</v>
      </c>
      <c r="BQ2612">
        <v>1164843.476618306</v>
      </c>
      <c r="BR2612">
        <v>0.86641784080449724</v>
      </c>
      <c r="BS2612">
        <v>2206125.3741270732</v>
      </c>
      <c r="BT2612">
        <v>613175.51419896586</v>
      </c>
      <c r="BU2612">
        <v>0.2779422789793119</v>
      </c>
      <c r="BV2612">
        <v>0.60941058827027494</v>
      </c>
      <c r="BW2612">
        <v>-0.71451352838394788</v>
      </c>
      <c r="BX2612">
        <v>1.640929808650613</v>
      </c>
      <c r="BY2612">
        <v>0.71451352838394788</v>
      </c>
      <c r="BZ2612">
        <v>0.3687677422047963</v>
      </c>
      <c r="CA2612">
        <v>-0.43324707567472531</v>
      </c>
      <c r="CB2612" t="s">
        <v>109</v>
      </c>
      <c r="CC2612" t="s">
        <v>109</v>
      </c>
    </row>
    <row r="2613" spans="1:81" x14ac:dyDescent="0.2">
      <c r="A2613" t="b">
        <v>0</v>
      </c>
      <c r="B2613" t="s">
        <v>81</v>
      </c>
      <c r="C2613" t="s">
        <v>23061</v>
      </c>
      <c r="E2613">
        <v>3.1997100000000001E-2</v>
      </c>
      <c r="F2613">
        <v>1.61169E-3</v>
      </c>
      <c r="G2613">
        <v>1</v>
      </c>
      <c r="H2613">
        <v>3</v>
      </c>
      <c r="I2613">
        <v>3</v>
      </c>
      <c r="J2613" t="s">
        <v>23062</v>
      </c>
      <c r="K2613" t="s">
        <v>23063</v>
      </c>
      <c r="M2613">
        <v>0</v>
      </c>
      <c r="N2613">
        <v>1584.82278</v>
      </c>
      <c r="O2613">
        <v>661492.38261636696</v>
      </c>
      <c r="P2613">
        <v>41.01</v>
      </c>
      <c r="Q2613">
        <v>717017.125</v>
      </c>
      <c r="R2613">
        <v>707315.55558788695</v>
      </c>
      <c r="S2613">
        <v>1</v>
      </c>
      <c r="T2613">
        <v>466156.104953715</v>
      </c>
      <c r="U2613">
        <v>1562139.5714987</v>
      </c>
      <c r="V2613">
        <v>610267.39390565897</v>
      </c>
      <c r="W2613">
        <v>717017.125</v>
      </c>
      <c r="X2613">
        <v>551609.5625</v>
      </c>
      <c r="Z2613">
        <v>337584.40625</v>
      </c>
      <c r="AA2613">
        <v>474452.875</v>
      </c>
      <c r="AB2613">
        <v>527780.625</v>
      </c>
      <c r="AD2613" t="s">
        <v>89</v>
      </c>
      <c r="AE2613" t="s">
        <v>81</v>
      </c>
      <c r="AF2613" t="s">
        <v>88</v>
      </c>
      <c r="AG2613" t="s">
        <v>81</v>
      </c>
      <c r="AH2613" t="s">
        <v>81</v>
      </c>
      <c r="AI2613" t="s">
        <v>89</v>
      </c>
      <c r="AJ2613" t="s">
        <v>81</v>
      </c>
      <c r="AK2613">
        <v>1.0269999999999999E-3</v>
      </c>
      <c r="AL2613">
        <v>9.4889999999999992E-3</v>
      </c>
      <c r="AM2613">
        <v>1.55</v>
      </c>
      <c r="AN2613">
        <v>44.25</v>
      </c>
      <c r="AO2613" t="s">
        <v>23064</v>
      </c>
      <c r="AP2613" t="s">
        <v>23062</v>
      </c>
      <c r="AQ2613" t="s">
        <v>23065</v>
      </c>
      <c r="AR2613" t="s">
        <v>23066</v>
      </c>
      <c r="AS2613" t="s">
        <v>23067</v>
      </c>
      <c r="AT2613" t="s">
        <v>23068</v>
      </c>
      <c r="AU2613" t="s">
        <v>23069</v>
      </c>
      <c r="AV2613" t="s">
        <v>23070</v>
      </c>
      <c r="AW2613">
        <v>100</v>
      </c>
      <c r="AX2613">
        <v>1298</v>
      </c>
      <c r="AY2613">
        <v>161</v>
      </c>
      <c r="AZ2613">
        <v>175</v>
      </c>
      <c r="BA2613">
        <v>160</v>
      </c>
      <c r="BB2613" t="s">
        <v>23071</v>
      </c>
      <c r="BC2613" t="s">
        <v>23072</v>
      </c>
      <c r="BD2613" t="s">
        <v>100</v>
      </c>
      <c r="BH2613" t="s">
        <v>23073</v>
      </c>
      <c r="BI2613" t="s">
        <v>23074</v>
      </c>
      <c r="BJ2613" t="s">
        <v>1189</v>
      </c>
      <c r="BK2613" t="s">
        <v>23075</v>
      </c>
      <c r="BL2613" t="s">
        <v>23076</v>
      </c>
      <c r="BN2613" t="s">
        <v>5538</v>
      </c>
      <c r="BO2613" t="s">
        <v>23077</v>
      </c>
      <c r="BP2613">
        <v>474777.89352929557</v>
      </c>
      <c r="BQ2613">
        <v>411197.46361603518</v>
      </c>
      <c r="BR2613">
        <v>0.8660838451415025</v>
      </c>
      <c r="BS2613">
        <v>879521.02345269138</v>
      </c>
      <c r="BT2613">
        <v>595540.1560794859</v>
      </c>
      <c r="BU2613">
        <v>0.6771187273518533</v>
      </c>
      <c r="BV2613">
        <v>0.53981414982609965</v>
      </c>
      <c r="BW2613">
        <v>-0.88946530108298205</v>
      </c>
      <c r="BX2613">
        <v>1.8524894175562989</v>
      </c>
      <c r="BY2613">
        <v>0.88946530108298205</v>
      </c>
      <c r="BZ2613">
        <v>0.36876991384711327</v>
      </c>
      <c r="CA2613">
        <v>-0.43324451815846238</v>
      </c>
      <c r="CB2613" t="s">
        <v>109</v>
      </c>
      <c r="CC2613" t="s">
        <v>109</v>
      </c>
    </row>
    <row r="2614" spans="1:81" x14ac:dyDescent="0.2">
      <c r="A2614" t="b">
        <v>0</v>
      </c>
      <c r="B2614" t="s">
        <v>81</v>
      </c>
      <c r="C2614" t="s">
        <v>55160</v>
      </c>
      <c r="E2614">
        <v>7.5908299999999998E-3</v>
      </c>
      <c r="F2614">
        <v>4.2792299999999998E-4</v>
      </c>
      <c r="G2614">
        <v>1</v>
      </c>
      <c r="H2614">
        <v>3</v>
      </c>
      <c r="I2614">
        <v>4</v>
      </c>
      <c r="J2614" t="s">
        <v>8313</v>
      </c>
      <c r="K2614" t="s">
        <v>55161</v>
      </c>
      <c r="M2614">
        <v>0</v>
      </c>
      <c r="N2614">
        <v>1069.6040599999999</v>
      </c>
      <c r="O2614">
        <v>1829518.17390672</v>
      </c>
      <c r="P2614">
        <v>9.39</v>
      </c>
      <c r="Q2614">
        <v>1778649.625</v>
      </c>
      <c r="R2614">
        <v>1653175.1096008101</v>
      </c>
      <c r="S2614">
        <v>1</v>
      </c>
      <c r="T2614">
        <v>1973059.9136455699</v>
      </c>
      <c r="U2614">
        <v>1614913.93689634</v>
      </c>
      <c r="V2614">
        <v>1881841.53956403</v>
      </c>
      <c r="W2614">
        <v>1778649.625</v>
      </c>
      <c r="X2614">
        <v>1289250.875</v>
      </c>
      <c r="Z2614">
        <v>1428865.25</v>
      </c>
      <c r="AA2614">
        <v>490481.5</v>
      </c>
      <c r="AB2614">
        <v>1627482.5</v>
      </c>
      <c r="AD2614" t="s">
        <v>81</v>
      </c>
      <c r="AE2614" t="s">
        <v>81</v>
      </c>
      <c r="AF2614" t="s">
        <v>88</v>
      </c>
      <c r="AG2614" t="s">
        <v>81</v>
      </c>
      <c r="AH2614" t="s">
        <v>89</v>
      </c>
      <c r="AI2614" t="s">
        <v>81</v>
      </c>
      <c r="AJ2614" t="s">
        <v>81</v>
      </c>
      <c r="AK2614">
        <v>2.0560000000000001E-4</v>
      </c>
      <c r="AL2614">
        <v>1.751E-3</v>
      </c>
      <c r="AM2614">
        <v>2.57</v>
      </c>
      <c r="AN2614">
        <v>43.81</v>
      </c>
      <c r="AO2614" t="s">
        <v>55162</v>
      </c>
      <c r="AP2614" t="s">
        <v>8313</v>
      </c>
      <c r="AQ2614" t="s">
        <v>8317</v>
      </c>
      <c r="AR2614" t="s">
        <v>8318</v>
      </c>
      <c r="AS2614" t="s">
        <v>8319</v>
      </c>
      <c r="AT2614" t="s">
        <v>8320</v>
      </c>
      <c r="AU2614" t="s">
        <v>8321</v>
      </c>
      <c r="AV2614" t="s">
        <v>8322</v>
      </c>
      <c r="AW2614">
        <v>100</v>
      </c>
      <c r="AX2614">
        <v>446</v>
      </c>
      <c r="AY2614">
        <v>310</v>
      </c>
      <c r="AZ2614">
        <v>318</v>
      </c>
      <c r="BA2614">
        <v>309</v>
      </c>
      <c r="BB2614" t="s">
        <v>55163</v>
      </c>
      <c r="BC2614" t="s">
        <v>43755</v>
      </c>
      <c r="BD2614" t="s">
        <v>100</v>
      </c>
      <c r="BF2614" t="s">
        <v>466</v>
      </c>
      <c r="BG2614" t="s">
        <v>467</v>
      </c>
      <c r="BI2614" t="s">
        <v>8325</v>
      </c>
      <c r="BJ2614" t="s">
        <v>4943</v>
      </c>
      <c r="BK2614" t="s">
        <v>8326</v>
      </c>
      <c r="BL2614" t="s">
        <v>2784</v>
      </c>
      <c r="BO2614" t="s">
        <v>275</v>
      </c>
      <c r="BP2614">
        <v>1143941.911533603</v>
      </c>
      <c r="BQ2614">
        <v>992666.39427045872</v>
      </c>
      <c r="BR2614">
        <v>0.86775944150840656</v>
      </c>
      <c r="BS2614">
        <v>1823271.7967019801</v>
      </c>
      <c r="BT2614">
        <v>186118.0975875532</v>
      </c>
      <c r="BU2614">
        <v>0.1020791842029326</v>
      </c>
      <c r="BV2614">
        <v>0.62741161992568495</v>
      </c>
      <c r="BW2614">
        <v>-0.67251584614269388</v>
      </c>
      <c r="BX2614">
        <v>1.59384998339439</v>
      </c>
      <c r="BY2614">
        <v>0.67251584614269388</v>
      </c>
      <c r="BZ2614">
        <v>0.36878784845089391</v>
      </c>
      <c r="CA2614">
        <v>-0.43322339737346982</v>
      </c>
      <c r="CB2614" t="s">
        <v>109</v>
      </c>
      <c r="CC2614" t="s">
        <v>109</v>
      </c>
    </row>
    <row r="2615" spans="1:81" x14ac:dyDescent="0.2">
      <c r="A2615" t="b">
        <v>0</v>
      </c>
      <c r="B2615" t="s">
        <v>81</v>
      </c>
      <c r="C2615" t="s">
        <v>50307</v>
      </c>
      <c r="D2615" t="s">
        <v>57653</v>
      </c>
      <c r="E2615">
        <v>6.9468899999999996E-4</v>
      </c>
      <c r="F2615">
        <v>1.4414500000000001E-4</v>
      </c>
      <c r="G2615">
        <v>1</v>
      </c>
      <c r="H2615">
        <v>1</v>
      </c>
      <c r="I2615">
        <v>2</v>
      </c>
      <c r="J2615" t="s">
        <v>8829</v>
      </c>
      <c r="K2615" t="s">
        <v>50308</v>
      </c>
      <c r="M2615">
        <v>0</v>
      </c>
      <c r="N2615">
        <v>1354.6242199999999</v>
      </c>
      <c r="O2615">
        <v>1812672.6216769</v>
      </c>
      <c r="P2615">
        <v>6.98</v>
      </c>
      <c r="Q2615">
        <v>1553271.625</v>
      </c>
      <c r="R2615">
        <v>1980604.21779247</v>
      </c>
      <c r="S2615">
        <v>1882436.4113054699</v>
      </c>
      <c r="T2615">
        <v>1</v>
      </c>
      <c r="U2615">
        <v>1658979.6203904101</v>
      </c>
      <c r="V2615">
        <v>1733723.1189143001</v>
      </c>
      <c r="W2615">
        <v>1553271.625</v>
      </c>
      <c r="X2615">
        <v>1544600.875</v>
      </c>
      <c r="Y2615">
        <v>251186.65625</v>
      </c>
      <c r="AA2615">
        <v>503865.125</v>
      </c>
      <c r="AB2615">
        <v>1499384.5</v>
      </c>
      <c r="AD2615" t="s">
        <v>89</v>
      </c>
      <c r="AE2615" t="s">
        <v>81</v>
      </c>
      <c r="AF2615" t="s">
        <v>89</v>
      </c>
      <c r="AG2615" t="s">
        <v>88</v>
      </c>
      <c r="AH2615" t="s">
        <v>89</v>
      </c>
      <c r="AI2615" t="s">
        <v>81</v>
      </c>
      <c r="AJ2615" t="s">
        <v>81</v>
      </c>
      <c r="AK2615">
        <v>4.5729999999999998E-5</v>
      </c>
      <c r="AL2615">
        <v>1.02E-4</v>
      </c>
      <c r="AM2615">
        <v>2.92</v>
      </c>
      <c r="AN2615">
        <v>41.75</v>
      </c>
      <c r="AO2615" t="s">
        <v>50309</v>
      </c>
      <c r="AP2615" t="s">
        <v>8829</v>
      </c>
      <c r="AQ2615" t="s">
        <v>8833</v>
      </c>
      <c r="AR2615" t="s">
        <v>8834</v>
      </c>
      <c r="AS2615" t="s">
        <v>8835</v>
      </c>
      <c r="AT2615" t="s">
        <v>8836</v>
      </c>
      <c r="AU2615" t="s">
        <v>8837</v>
      </c>
      <c r="AV2615" t="s">
        <v>8838</v>
      </c>
      <c r="AW2615">
        <v>100</v>
      </c>
      <c r="AX2615">
        <v>393</v>
      </c>
      <c r="AY2615">
        <v>85</v>
      </c>
      <c r="AZ2615">
        <v>96</v>
      </c>
      <c r="BA2615">
        <v>84</v>
      </c>
      <c r="BB2615" t="s">
        <v>50310</v>
      </c>
      <c r="BC2615" t="s">
        <v>50311</v>
      </c>
      <c r="BD2615" t="s">
        <v>100</v>
      </c>
      <c r="BF2615" t="s">
        <v>466</v>
      </c>
      <c r="BG2615" t="s">
        <v>467</v>
      </c>
      <c r="BI2615" t="s">
        <v>8841</v>
      </c>
      <c r="BJ2615" t="s">
        <v>290</v>
      </c>
      <c r="BK2615" t="s">
        <v>8842</v>
      </c>
      <c r="BL2615" t="s">
        <v>1035</v>
      </c>
      <c r="BN2615" t="s">
        <v>174</v>
      </c>
      <c r="BP2615">
        <v>1805437.4180326471</v>
      </c>
      <c r="BQ2615">
        <v>223830.11401385421</v>
      </c>
      <c r="BR2615">
        <v>0.1239755594839493</v>
      </c>
      <c r="BS2615">
        <v>1130901.246434903</v>
      </c>
      <c r="BT2615">
        <v>980101.10355146101</v>
      </c>
      <c r="BU2615">
        <v>0.86665489726991585</v>
      </c>
      <c r="BV2615">
        <v>1.596458951410813</v>
      </c>
      <c r="BW2615">
        <v>0.6748754584154304</v>
      </c>
      <c r="BX2615">
        <v>0.62638629018070668</v>
      </c>
      <c r="BY2615">
        <v>-0.67487545841543051</v>
      </c>
      <c r="BZ2615">
        <v>0.36884776005970132</v>
      </c>
      <c r="CA2615">
        <v>-0.4331528495830323</v>
      </c>
      <c r="CB2615" t="s">
        <v>109</v>
      </c>
      <c r="CC2615" t="s">
        <v>109</v>
      </c>
    </row>
    <row r="2616" spans="1:81" x14ac:dyDescent="0.2">
      <c r="A2616" t="b">
        <v>0</v>
      </c>
      <c r="B2616" t="s">
        <v>81</v>
      </c>
      <c r="C2616" t="s">
        <v>56363</v>
      </c>
      <c r="D2616" t="s">
        <v>175</v>
      </c>
      <c r="E2616">
        <v>1.8193699999999999E-4</v>
      </c>
      <c r="F2616">
        <v>1.4414500000000001E-4</v>
      </c>
      <c r="G2616">
        <v>1</v>
      </c>
      <c r="H2616">
        <v>5</v>
      </c>
      <c r="I2616">
        <v>4</v>
      </c>
      <c r="J2616" t="s">
        <v>10133</v>
      </c>
      <c r="K2616" t="s">
        <v>56364</v>
      </c>
      <c r="L2616" t="s">
        <v>56365</v>
      </c>
      <c r="M2616">
        <v>0</v>
      </c>
      <c r="N2616">
        <v>1278.74161</v>
      </c>
      <c r="O2616">
        <v>5552433.1950956397</v>
      </c>
      <c r="P2616">
        <v>8.2899999999999991</v>
      </c>
      <c r="Q2616">
        <v>5831720</v>
      </c>
      <c r="R2616">
        <v>5140250.3924758397</v>
      </c>
      <c r="S2616">
        <v>1</v>
      </c>
      <c r="T2616">
        <v>5552433.1950956397</v>
      </c>
      <c r="U2616">
        <v>5405694.5167826703</v>
      </c>
      <c r="V2616">
        <v>6568581.5770935798</v>
      </c>
      <c r="W2616">
        <v>5831720</v>
      </c>
      <c r="X2616">
        <v>4008693.5</v>
      </c>
      <c r="Z2616">
        <v>4021002.5</v>
      </c>
      <c r="AA2616">
        <v>1641817</v>
      </c>
      <c r="AB2616">
        <v>5680739.5</v>
      </c>
      <c r="AD2616" t="s">
        <v>81</v>
      </c>
      <c r="AE2616" t="s">
        <v>81</v>
      </c>
      <c r="AF2616" t="s">
        <v>88</v>
      </c>
      <c r="AG2616" t="s">
        <v>81</v>
      </c>
      <c r="AH2616" t="s">
        <v>89</v>
      </c>
      <c r="AI2616" t="s">
        <v>81</v>
      </c>
      <c r="AJ2616" t="s">
        <v>81</v>
      </c>
      <c r="AK2616">
        <v>4.5729999999999998E-5</v>
      </c>
      <c r="AL2616">
        <v>2.0509999999999998E-5</v>
      </c>
      <c r="AM2616">
        <v>4.12</v>
      </c>
      <c r="AN2616">
        <v>15.65</v>
      </c>
      <c r="AO2616" t="s">
        <v>56366</v>
      </c>
      <c r="AP2616" t="s">
        <v>10133</v>
      </c>
      <c r="AQ2616" t="s">
        <v>10136</v>
      </c>
      <c r="AR2616" t="s">
        <v>10137</v>
      </c>
      <c r="AS2616" t="s">
        <v>10138</v>
      </c>
      <c r="AT2616" t="s">
        <v>10139</v>
      </c>
      <c r="AU2616" t="s">
        <v>10140</v>
      </c>
      <c r="AV2616" t="s">
        <v>10141</v>
      </c>
      <c r="AW2616">
        <v>100</v>
      </c>
      <c r="AX2616">
        <v>136</v>
      </c>
      <c r="AY2616">
        <v>55</v>
      </c>
      <c r="AZ2616">
        <v>64</v>
      </c>
      <c r="BA2616">
        <v>54</v>
      </c>
      <c r="BB2616" t="s">
        <v>56367</v>
      </c>
      <c r="BC2616" t="s">
        <v>56368</v>
      </c>
      <c r="BD2616" t="s">
        <v>100</v>
      </c>
      <c r="BH2616" t="s">
        <v>10144</v>
      </c>
      <c r="BJ2616" t="s">
        <v>290</v>
      </c>
      <c r="BK2616" t="s">
        <v>10145</v>
      </c>
      <c r="BL2616" t="s">
        <v>5312</v>
      </c>
      <c r="BN2616" t="s">
        <v>473</v>
      </c>
      <c r="BO2616" t="s">
        <v>1560</v>
      </c>
      <c r="BP2616">
        <v>3657323.7974919472</v>
      </c>
      <c r="BQ2616">
        <v>3186148.158564372</v>
      </c>
      <c r="BR2616">
        <v>0.8711692852433004</v>
      </c>
      <c r="BS2616">
        <v>5842236.4296572963</v>
      </c>
      <c r="BT2616">
        <v>633297.73000653984</v>
      </c>
      <c r="BU2616">
        <v>0.1083998803594617</v>
      </c>
      <c r="BV2616">
        <v>0.62601434254287514</v>
      </c>
      <c r="BW2616">
        <v>-0.67573238393003932</v>
      </c>
      <c r="BX2616">
        <v>1.597407490598366</v>
      </c>
      <c r="BY2616">
        <v>0.67573238393003909</v>
      </c>
      <c r="BZ2616">
        <v>0.36889757306838672</v>
      </c>
      <c r="CA2616">
        <v>-0.43309420193360509</v>
      </c>
      <c r="CB2616" t="s">
        <v>109</v>
      </c>
      <c r="CC2616" t="s">
        <v>109</v>
      </c>
    </row>
    <row r="2617" spans="1:81" x14ac:dyDescent="0.2">
      <c r="A2617" t="b">
        <v>0</v>
      </c>
      <c r="B2617" t="s">
        <v>81</v>
      </c>
      <c r="C2617" t="s">
        <v>46756</v>
      </c>
      <c r="D2617" t="s">
        <v>11972</v>
      </c>
      <c r="E2617">
        <v>6.8584099999999997E-4</v>
      </c>
      <c r="F2617">
        <v>1.4414500000000001E-4</v>
      </c>
      <c r="G2617">
        <v>1</v>
      </c>
      <c r="H2617">
        <v>1</v>
      </c>
      <c r="I2617">
        <v>2</v>
      </c>
      <c r="J2617" t="s">
        <v>1609</v>
      </c>
      <c r="K2617" t="s">
        <v>46757</v>
      </c>
      <c r="L2617" t="s">
        <v>46758</v>
      </c>
      <c r="M2617">
        <v>0</v>
      </c>
      <c r="N2617">
        <v>1864.86734</v>
      </c>
      <c r="O2617">
        <v>1223479.71901768</v>
      </c>
      <c r="P2617">
        <v>16.28</v>
      </c>
      <c r="Q2617">
        <v>1620048.25</v>
      </c>
      <c r="R2617">
        <v>932806.22748685104</v>
      </c>
      <c r="S2617">
        <v>1</v>
      </c>
      <c r="T2617">
        <v>1053768.5036041299</v>
      </c>
      <c r="U2617">
        <v>1604730.5203788199</v>
      </c>
      <c r="V2617">
        <v>1311279.5501321601</v>
      </c>
      <c r="W2617">
        <v>1620048.25</v>
      </c>
      <c r="X2617">
        <v>727461.5</v>
      </c>
      <c r="Z2617">
        <v>763125.9375</v>
      </c>
      <c r="AA2617">
        <v>487388.59375</v>
      </c>
      <c r="AB2617">
        <v>1134040.5</v>
      </c>
      <c r="AD2617" t="s">
        <v>81</v>
      </c>
      <c r="AE2617" t="s">
        <v>89</v>
      </c>
      <c r="AF2617" t="s">
        <v>88</v>
      </c>
      <c r="AG2617" t="s">
        <v>89</v>
      </c>
      <c r="AH2617" t="s">
        <v>89</v>
      </c>
      <c r="AI2617" t="s">
        <v>81</v>
      </c>
      <c r="AJ2617" t="s">
        <v>81</v>
      </c>
      <c r="AK2617">
        <v>4.5729999999999998E-5</v>
      </c>
      <c r="AL2617">
        <v>1.003E-4</v>
      </c>
      <c r="AM2617">
        <v>2.68</v>
      </c>
      <c r="AN2617">
        <v>36.270000000000003</v>
      </c>
      <c r="AO2617" t="s">
        <v>46759</v>
      </c>
      <c r="AP2617" t="s">
        <v>1609</v>
      </c>
      <c r="AQ2617" t="s">
        <v>1612</v>
      </c>
      <c r="AR2617" t="s">
        <v>1613</v>
      </c>
      <c r="AS2617" t="s">
        <v>1614</v>
      </c>
      <c r="AT2617" t="s">
        <v>1615</v>
      </c>
      <c r="AU2617" t="s">
        <v>1616</v>
      </c>
      <c r="AV2617" t="s">
        <v>1617</v>
      </c>
      <c r="AW2617">
        <v>100</v>
      </c>
      <c r="AX2617">
        <v>297</v>
      </c>
      <c r="AY2617">
        <v>210</v>
      </c>
      <c r="AZ2617">
        <v>223</v>
      </c>
      <c r="BA2617">
        <v>209</v>
      </c>
      <c r="BB2617" t="s">
        <v>46760</v>
      </c>
      <c r="BC2617" t="s">
        <v>46761</v>
      </c>
      <c r="BD2617" t="s">
        <v>100</v>
      </c>
      <c r="BF2617" t="s">
        <v>466</v>
      </c>
      <c r="BG2617" t="s">
        <v>467</v>
      </c>
      <c r="BJ2617" t="s">
        <v>439</v>
      </c>
      <c r="BK2617" t="s">
        <v>1620</v>
      </c>
      <c r="BL2617" t="s">
        <v>1621</v>
      </c>
      <c r="BN2617" t="s">
        <v>584</v>
      </c>
      <c r="BO2617" t="s">
        <v>1622</v>
      </c>
      <c r="BP2617">
        <v>850951.82582895039</v>
      </c>
      <c r="BQ2617">
        <v>813119.53632981936</v>
      </c>
      <c r="BR2617">
        <v>0.95554120885482929</v>
      </c>
      <c r="BS2617">
        <v>1323259.524705037</v>
      </c>
      <c r="BT2617">
        <v>275676.30624553782</v>
      </c>
      <c r="BU2617">
        <v>0.20833124651567339</v>
      </c>
      <c r="BV2617">
        <v>0.64307251143242916</v>
      </c>
      <c r="BW2617">
        <v>-0.6369466730637674</v>
      </c>
      <c r="BX2617">
        <v>1.555034591313075</v>
      </c>
      <c r="BY2617">
        <v>0.63694667306376751</v>
      </c>
      <c r="BZ2617">
        <v>0.36891020607404629</v>
      </c>
      <c r="CA2617">
        <v>-0.43307932964626022</v>
      </c>
      <c r="CB2617" t="s">
        <v>109</v>
      </c>
      <c r="CC2617" t="s">
        <v>109</v>
      </c>
    </row>
    <row r="2618" spans="1:81" x14ac:dyDescent="0.2">
      <c r="A2618" t="b">
        <v>0</v>
      </c>
      <c r="B2618" t="s">
        <v>81</v>
      </c>
      <c r="C2618" t="s">
        <v>46980</v>
      </c>
      <c r="D2618" t="s">
        <v>8418</v>
      </c>
      <c r="E2618">
        <v>2.4373699999999999E-3</v>
      </c>
      <c r="F2618">
        <v>1.4414500000000001E-4</v>
      </c>
      <c r="G2618">
        <v>1</v>
      </c>
      <c r="H2618">
        <v>1</v>
      </c>
      <c r="I2618">
        <v>3</v>
      </c>
      <c r="J2618" t="s">
        <v>16513</v>
      </c>
      <c r="K2618" t="s">
        <v>46981</v>
      </c>
      <c r="L2618" t="s">
        <v>46982</v>
      </c>
      <c r="M2618">
        <v>0</v>
      </c>
      <c r="N2618">
        <v>1535.82032</v>
      </c>
      <c r="O2618">
        <v>2334146.8272148301</v>
      </c>
      <c r="P2618">
        <v>16.12</v>
      </c>
      <c r="Q2618">
        <v>3080690</v>
      </c>
      <c r="R2618">
        <v>1672065.59568611</v>
      </c>
      <c r="S2618">
        <v>1</v>
      </c>
      <c r="T2618">
        <v>1906581.9606736701</v>
      </c>
      <c r="U2618">
        <v>3258389.7575869001</v>
      </c>
      <c r="V2618">
        <v>2267828.3002815</v>
      </c>
      <c r="W2618">
        <v>3080690</v>
      </c>
      <c r="X2618">
        <v>1303982.875</v>
      </c>
      <c r="Z2618">
        <v>1380722.75</v>
      </c>
      <c r="AA2618">
        <v>989637.8125</v>
      </c>
      <c r="AB2618">
        <v>1961297.375</v>
      </c>
      <c r="AD2618" t="s">
        <v>81</v>
      </c>
      <c r="AE2618" t="s">
        <v>81</v>
      </c>
      <c r="AF2618" t="s">
        <v>88</v>
      </c>
      <c r="AG2618" t="s">
        <v>81</v>
      </c>
      <c r="AH2618" t="s">
        <v>89</v>
      </c>
      <c r="AI2618" t="s">
        <v>89</v>
      </c>
      <c r="AJ2618" t="s">
        <v>81</v>
      </c>
      <c r="AK2618">
        <v>4.5729999999999998E-5</v>
      </c>
      <c r="AL2618">
        <v>4.5449999999999999E-4</v>
      </c>
      <c r="AM2618">
        <v>2.25</v>
      </c>
      <c r="AN2618">
        <v>40.82</v>
      </c>
      <c r="AO2618" t="s">
        <v>46983</v>
      </c>
      <c r="AP2618" t="s">
        <v>16513</v>
      </c>
      <c r="AQ2618" t="s">
        <v>16517</v>
      </c>
      <c r="AR2618" t="s">
        <v>16518</v>
      </c>
      <c r="AS2618" t="s">
        <v>16519</v>
      </c>
      <c r="AT2618" t="s">
        <v>16520</v>
      </c>
      <c r="AU2618" t="s">
        <v>16521</v>
      </c>
      <c r="AV2618" t="s">
        <v>16522</v>
      </c>
      <c r="AW2618">
        <v>100</v>
      </c>
      <c r="AX2618">
        <v>142</v>
      </c>
      <c r="AY2618">
        <v>118</v>
      </c>
      <c r="AZ2618">
        <v>129</v>
      </c>
      <c r="BA2618">
        <v>117</v>
      </c>
      <c r="BB2618" t="s">
        <v>46984</v>
      </c>
      <c r="BC2618" t="s">
        <v>46985</v>
      </c>
      <c r="BD2618" t="s">
        <v>100</v>
      </c>
      <c r="BF2618" t="s">
        <v>466</v>
      </c>
      <c r="BG2618" t="s">
        <v>467</v>
      </c>
      <c r="BH2618" t="s">
        <v>16525</v>
      </c>
      <c r="BI2618" t="s">
        <v>16526</v>
      </c>
      <c r="BJ2618" t="s">
        <v>153</v>
      </c>
      <c r="BK2618" t="s">
        <v>16527</v>
      </c>
      <c r="BL2618" t="s">
        <v>1035</v>
      </c>
      <c r="BN2618" t="s">
        <v>16528</v>
      </c>
      <c r="BP2618">
        <v>1584252.198562037</v>
      </c>
      <c r="BQ2618">
        <v>1542220.662945515</v>
      </c>
      <c r="BR2618">
        <v>0.97346916377665604</v>
      </c>
      <c r="BS2618">
        <v>2477600.0061806901</v>
      </c>
      <c r="BT2618">
        <v>699892.28199469554</v>
      </c>
      <c r="BU2618">
        <v>0.28248800462089307</v>
      </c>
      <c r="BV2618">
        <v>0.63943017218676002</v>
      </c>
      <c r="BW2618">
        <v>-0.64514127407639199</v>
      </c>
      <c r="BX2618">
        <v>1.5638924209349441</v>
      </c>
      <c r="BY2618">
        <v>0.64514127407639199</v>
      </c>
      <c r="BZ2618">
        <v>0.36896822506165089</v>
      </c>
      <c r="CA2618">
        <v>-0.43301103295902549</v>
      </c>
      <c r="CB2618" t="s">
        <v>109</v>
      </c>
      <c r="CC2618" t="s">
        <v>109</v>
      </c>
    </row>
    <row r="2619" spans="1:81" x14ac:dyDescent="0.2">
      <c r="A2619" t="b">
        <v>0</v>
      </c>
      <c r="B2619" t="s">
        <v>81</v>
      </c>
      <c r="C2619" t="s">
        <v>24439</v>
      </c>
      <c r="D2619" t="s">
        <v>24440</v>
      </c>
      <c r="E2619">
        <v>4.9210799999999996E-6</v>
      </c>
      <c r="F2619">
        <v>1.4414500000000001E-4</v>
      </c>
      <c r="G2619">
        <v>1</v>
      </c>
      <c r="H2619">
        <v>2</v>
      </c>
      <c r="I2619">
        <v>6</v>
      </c>
      <c r="J2619" t="s">
        <v>24441</v>
      </c>
      <c r="K2619" t="s">
        <v>24442</v>
      </c>
      <c r="L2619" t="s">
        <v>24443</v>
      </c>
      <c r="M2619">
        <v>0</v>
      </c>
      <c r="N2619">
        <v>2537.39084</v>
      </c>
      <c r="O2619">
        <v>3650069.4739167602</v>
      </c>
      <c r="P2619">
        <v>39.15</v>
      </c>
      <c r="Q2619">
        <v>3371104.375</v>
      </c>
      <c r="R2619">
        <v>2724825.27179485</v>
      </c>
      <c r="S2619">
        <v>6152947.3337246403</v>
      </c>
      <c r="T2619">
        <v>1</v>
      </c>
      <c r="U2619">
        <v>3276511.6150731002</v>
      </c>
      <c r="V2619">
        <v>3952119.4488138598</v>
      </c>
      <c r="W2619">
        <v>3371104.375</v>
      </c>
      <c r="X2619">
        <v>2124991.6875</v>
      </c>
      <c r="Y2619">
        <v>821030.796875</v>
      </c>
      <c r="AA2619">
        <v>995141.78125</v>
      </c>
      <c r="AB2619">
        <v>3417931.375</v>
      </c>
      <c r="AD2619" t="s">
        <v>81</v>
      </c>
      <c r="AE2619" t="s">
        <v>81</v>
      </c>
      <c r="AF2619" t="s">
        <v>89</v>
      </c>
      <c r="AG2619" t="s">
        <v>88</v>
      </c>
      <c r="AH2619" t="s">
        <v>81</v>
      </c>
      <c r="AI2619" t="s">
        <v>81</v>
      </c>
      <c r="AJ2619" t="s">
        <v>81</v>
      </c>
      <c r="AK2619">
        <v>4.5729999999999998E-5</v>
      </c>
      <c r="AL2619">
        <v>2.769E-7</v>
      </c>
      <c r="AM2619">
        <v>3.42</v>
      </c>
      <c r="AN2619">
        <v>42.94</v>
      </c>
      <c r="AO2619" t="s">
        <v>24444</v>
      </c>
      <c r="AP2619" t="s">
        <v>24441</v>
      </c>
      <c r="AQ2619" t="s">
        <v>24445</v>
      </c>
      <c r="AR2619" t="s">
        <v>24446</v>
      </c>
      <c r="AS2619" t="s">
        <v>24447</v>
      </c>
      <c r="AT2619" t="s">
        <v>24448</v>
      </c>
      <c r="AU2619" t="s">
        <v>24449</v>
      </c>
      <c r="AV2619" t="s">
        <v>24450</v>
      </c>
      <c r="AW2619">
        <v>100</v>
      </c>
      <c r="AX2619">
        <v>900</v>
      </c>
      <c r="AY2619">
        <v>440</v>
      </c>
      <c r="AZ2619">
        <v>460</v>
      </c>
      <c r="BA2619">
        <v>439</v>
      </c>
      <c r="BB2619" t="s">
        <v>24451</v>
      </c>
      <c r="BC2619" t="s">
        <v>24452</v>
      </c>
      <c r="BD2619" t="s">
        <v>100</v>
      </c>
      <c r="BJ2619" t="s">
        <v>1071</v>
      </c>
      <c r="BK2619" t="s">
        <v>24453</v>
      </c>
      <c r="BL2619" t="s">
        <v>4655</v>
      </c>
      <c r="BM2619" t="s">
        <v>193</v>
      </c>
      <c r="BN2619" t="s">
        <v>4170</v>
      </c>
      <c r="BO2619" t="s">
        <v>4482</v>
      </c>
      <c r="BP2619">
        <v>4082958.9935064968</v>
      </c>
      <c r="BQ2619">
        <v>1821553.7231411019</v>
      </c>
      <c r="BR2619">
        <v>0.44613568885655858</v>
      </c>
      <c r="BS2619">
        <v>2409544.0212956532</v>
      </c>
      <c r="BT2619">
        <v>2113890.8829121031</v>
      </c>
      <c r="BU2619">
        <v>0.87729913387323288</v>
      </c>
      <c r="BV2619">
        <v>1.6944944592923521</v>
      </c>
      <c r="BW2619">
        <v>0.76085491946308992</v>
      </c>
      <c r="BX2619">
        <v>0.59014651509549121</v>
      </c>
      <c r="BY2619">
        <v>-0.76085491946308992</v>
      </c>
      <c r="BZ2619">
        <v>0.36897476941883922</v>
      </c>
      <c r="CA2619">
        <v>-0.43300332998403751</v>
      </c>
      <c r="CB2619" t="s">
        <v>109</v>
      </c>
      <c r="CC2619" t="s">
        <v>109</v>
      </c>
    </row>
    <row r="2620" spans="1:81" x14ac:dyDescent="0.2">
      <c r="A2620" t="b">
        <v>0</v>
      </c>
      <c r="B2620" t="s">
        <v>81</v>
      </c>
      <c r="C2620" t="s">
        <v>34429</v>
      </c>
      <c r="D2620" t="s">
        <v>34430</v>
      </c>
      <c r="E2620">
        <v>0.13823099999999999</v>
      </c>
      <c r="F2620">
        <v>7.4451200000000004E-3</v>
      </c>
      <c r="G2620">
        <v>1</v>
      </c>
      <c r="H2620">
        <v>1</v>
      </c>
      <c r="I2620">
        <v>2</v>
      </c>
      <c r="J2620" t="s">
        <v>15832</v>
      </c>
      <c r="K2620" t="s">
        <v>34431</v>
      </c>
      <c r="L2620" t="s">
        <v>34432</v>
      </c>
      <c r="M2620">
        <v>0</v>
      </c>
      <c r="N2620">
        <v>2697.5913099999998</v>
      </c>
      <c r="O2620">
        <v>7340001.5997535996</v>
      </c>
      <c r="P2620">
        <v>27.09</v>
      </c>
      <c r="Q2620">
        <v>8445165.5</v>
      </c>
      <c r="R2620">
        <v>4064448.0611767899</v>
      </c>
      <c r="S2620">
        <v>1</v>
      </c>
      <c r="T2620">
        <v>7340001.5997535996</v>
      </c>
      <c r="U2620">
        <v>4869465.1968292203</v>
      </c>
      <c r="V2620">
        <v>6853989.6191597404</v>
      </c>
      <c r="W2620">
        <v>8445165.5</v>
      </c>
      <c r="X2620">
        <v>3169714.5625</v>
      </c>
      <c r="Z2620">
        <v>5315537.125</v>
      </c>
      <c r="AA2620">
        <v>1478953.484375</v>
      </c>
      <c r="AB2620">
        <v>5927570.375</v>
      </c>
      <c r="AD2620" t="s">
        <v>81</v>
      </c>
      <c r="AE2620" t="s">
        <v>89</v>
      </c>
      <c r="AF2620" t="s">
        <v>88</v>
      </c>
      <c r="AG2620" t="s">
        <v>81</v>
      </c>
      <c r="AH2620" t="s">
        <v>89</v>
      </c>
      <c r="AI2620" t="s">
        <v>89</v>
      </c>
      <c r="AJ2620" t="s">
        <v>81</v>
      </c>
      <c r="AK2620">
        <v>4.4339999999999996E-3</v>
      </c>
      <c r="AL2620">
        <v>5.5669999999999997E-2</v>
      </c>
      <c r="AM2620">
        <v>3.18</v>
      </c>
      <c r="AN2620">
        <v>14.83</v>
      </c>
      <c r="AO2620" t="s">
        <v>34433</v>
      </c>
      <c r="AP2620" t="s">
        <v>15832</v>
      </c>
      <c r="AQ2620" t="s">
        <v>15836</v>
      </c>
      <c r="AR2620" t="s">
        <v>15837</v>
      </c>
      <c r="AS2620" t="s">
        <v>15838</v>
      </c>
      <c r="AT2620" t="s">
        <v>15839</v>
      </c>
      <c r="AU2620" t="s">
        <v>15840</v>
      </c>
      <c r="AV2620" t="s">
        <v>15841</v>
      </c>
      <c r="AW2620">
        <v>100</v>
      </c>
      <c r="AX2620">
        <v>203</v>
      </c>
      <c r="AY2620">
        <v>179</v>
      </c>
      <c r="AZ2620">
        <v>199</v>
      </c>
      <c r="BA2620">
        <v>178</v>
      </c>
      <c r="BB2620" t="s">
        <v>34434</v>
      </c>
      <c r="BC2620" t="s">
        <v>34435</v>
      </c>
      <c r="BD2620" t="s">
        <v>100</v>
      </c>
      <c r="BJ2620" t="s">
        <v>190</v>
      </c>
      <c r="BK2620" t="s">
        <v>15844</v>
      </c>
      <c r="BL2620" t="s">
        <v>355</v>
      </c>
      <c r="BM2620" t="s">
        <v>4201</v>
      </c>
      <c r="BN2620" t="s">
        <v>357</v>
      </c>
      <c r="BP2620">
        <v>4169871.5203922628</v>
      </c>
      <c r="BQ2620">
        <v>4223569.1585825589</v>
      </c>
      <c r="BR2620">
        <v>1.012877528223038</v>
      </c>
      <c r="BS2620">
        <v>6354485.4719141871</v>
      </c>
      <c r="BT2620">
        <v>1308822.304356196</v>
      </c>
      <c r="BU2620">
        <v>0.20596825819194681</v>
      </c>
      <c r="BV2620">
        <v>0.65620915160203463</v>
      </c>
      <c r="BW2620">
        <v>-0.6077723808255957</v>
      </c>
      <c r="BX2620">
        <v>1.523904379508656</v>
      </c>
      <c r="BY2620">
        <v>0.6077723808255957</v>
      </c>
      <c r="BZ2620">
        <v>0.36898055845380873</v>
      </c>
      <c r="CA2620">
        <v>-0.43299651616794882</v>
      </c>
      <c r="CB2620" t="s">
        <v>109</v>
      </c>
      <c r="CC2620" t="s">
        <v>109</v>
      </c>
    </row>
    <row r="2621" spans="1:81" x14ac:dyDescent="0.2">
      <c r="A2621" t="b">
        <v>0</v>
      </c>
      <c r="B2621" t="s">
        <v>81</v>
      </c>
      <c r="C2621" t="s">
        <v>56084</v>
      </c>
      <c r="D2621" t="s">
        <v>56085</v>
      </c>
      <c r="E2621">
        <v>7.2897699999999996E-2</v>
      </c>
      <c r="F2621">
        <v>3.2425000000000002E-3</v>
      </c>
      <c r="G2621">
        <v>1</v>
      </c>
      <c r="H2621">
        <v>1</v>
      </c>
      <c r="I2621">
        <v>1</v>
      </c>
      <c r="J2621" t="s">
        <v>2877</v>
      </c>
      <c r="K2621" t="s">
        <v>56086</v>
      </c>
      <c r="L2621" t="s">
        <v>37200</v>
      </c>
      <c r="M2621">
        <v>0</v>
      </c>
      <c r="N2621">
        <v>1574.008</v>
      </c>
      <c r="O2621">
        <v>458282.28042050899</v>
      </c>
      <c r="P2621">
        <v>8.57</v>
      </c>
      <c r="Q2621">
        <v>577439.125</v>
      </c>
      <c r="R2621">
        <v>370206.34753902297</v>
      </c>
      <c r="S2621">
        <v>1</v>
      </c>
      <c r="T2621">
        <v>458282.28042050899</v>
      </c>
      <c r="U2621">
        <v>535698.454590954</v>
      </c>
      <c r="V2621">
        <v>470828.12120591698</v>
      </c>
      <c r="W2621">
        <v>577439.125</v>
      </c>
      <c r="X2621">
        <v>288710.40625</v>
      </c>
      <c r="Z2621">
        <v>331882.28125</v>
      </c>
      <c r="AA2621">
        <v>162702.28125</v>
      </c>
      <c r="AB2621">
        <v>407188.65625</v>
      </c>
      <c r="AD2621" t="s">
        <v>81</v>
      </c>
      <c r="AE2621" t="s">
        <v>89</v>
      </c>
      <c r="AF2621" t="s">
        <v>88</v>
      </c>
      <c r="AG2621" t="s">
        <v>89</v>
      </c>
      <c r="AH2621" t="s">
        <v>89</v>
      </c>
      <c r="AI2621" t="s">
        <v>89</v>
      </c>
      <c r="AJ2621" t="s">
        <v>81</v>
      </c>
      <c r="AK2621">
        <v>2.0400000000000001E-3</v>
      </c>
      <c r="AL2621">
        <v>2.5309999999999999E-2</v>
      </c>
      <c r="AM2621">
        <v>1.63</v>
      </c>
      <c r="AN2621">
        <v>41.91</v>
      </c>
      <c r="AO2621" t="s">
        <v>56087</v>
      </c>
      <c r="AP2621" t="s">
        <v>2877</v>
      </c>
      <c r="AQ2621" t="s">
        <v>2880</v>
      </c>
      <c r="AR2621" t="s">
        <v>2881</v>
      </c>
      <c r="AS2621" t="s">
        <v>2882</v>
      </c>
      <c r="AT2621" t="s">
        <v>2883</v>
      </c>
      <c r="AU2621" t="s">
        <v>2884</v>
      </c>
      <c r="AV2621" t="s">
        <v>2885</v>
      </c>
      <c r="AW2621">
        <v>100</v>
      </c>
      <c r="AX2621">
        <v>224</v>
      </c>
      <c r="AY2621">
        <v>133</v>
      </c>
      <c r="AZ2621">
        <v>145</v>
      </c>
      <c r="BA2621">
        <v>132</v>
      </c>
      <c r="BB2621" t="s">
        <v>56088</v>
      </c>
      <c r="BC2621" t="s">
        <v>56089</v>
      </c>
      <c r="BD2621" t="s">
        <v>100</v>
      </c>
      <c r="BF2621" t="s">
        <v>7808</v>
      </c>
      <c r="BG2621" t="s">
        <v>7809</v>
      </c>
      <c r="BI2621" t="s">
        <v>2888</v>
      </c>
      <c r="BJ2621" t="s">
        <v>439</v>
      </c>
      <c r="BK2621" t="s">
        <v>2889</v>
      </c>
      <c r="BL2621" t="s">
        <v>126</v>
      </c>
      <c r="BM2621" t="s">
        <v>2890</v>
      </c>
      <c r="BN2621" t="s">
        <v>2891</v>
      </c>
      <c r="BP2621">
        <v>315882.1575130077</v>
      </c>
      <c r="BQ2621">
        <v>292526.98211851477</v>
      </c>
      <c r="BR2621">
        <v>0.9260636448149776</v>
      </c>
      <c r="BS2621">
        <v>488269.61873912672</v>
      </c>
      <c r="BT2621">
        <v>41550.816874616183</v>
      </c>
      <c r="BU2621">
        <v>8.5098100065930993E-2</v>
      </c>
      <c r="BV2621">
        <v>0.64694206927869002</v>
      </c>
      <c r="BW2621">
        <v>-0.62829156366831074</v>
      </c>
      <c r="BX2621">
        <v>1.5457334551066571</v>
      </c>
      <c r="BY2621">
        <v>0.62829156366831063</v>
      </c>
      <c r="BZ2621">
        <v>0.36899229796930588</v>
      </c>
      <c r="CA2621">
        <v>-0.43298269883914958</v>
      </c>
      <c r="CB2621" t="s">
        <v>109</v>
      </c>
      <c r="CC2621" t="s">
        <v>109</v>
      </c>
    </row>
    <row r="2622" spans="1:81" x14ac:dyDescent="0.2">
      <c r="A2622" t="b">
        <v>0</v>
      </c>
      <c r="B2622" t="s">
        <v>81</v>
      </c>
      <c r="C2622" t="s">
        <v>47934</v>
      </c>
      <c r="D2622" t="s">
        <v>5847</v>
      </c>
      <c r="E2622">
        <v>2.1645799999999999E-5</v>
      </c>
      <c r="F2622">
        <v>1.4414500000000001E-4</v>
      </c>
      <c r="G2622">
        <v>1</v>
      </c>
      <c r="H2622">
        <v>4</v>
      </c>
      <c r="I2622">
        <v>4</v>
      </c>
      <c r="J2622" t="s">
        <v>43161</v>
      </c>
      <c r="K2622" t="s">
        <v>47935</v>
      </c>
      <c r="L2622" t="s">
        <v>47936</v>
      </c>
      <c r="M2622">
        <v>0</v>
      </c>
      <c r="N2622">
        <v>2118.0865899999999</v>
      </c>
      <c r="O2622">
        <v>1074598.3139841701</v>
      </c>
      <c r="P2622">
        <v>15.43</v>
      </c>
      <c r="Q2622">
        <v>1163243.25</v>
      </c>
      <c r="R2622">
        <v>1107566.30473899</v>
      </c>
      <c r="S2622">
        <v>1</v>
      </c>
      <c r="T2622">
        <v>1074598.3139841701</v>
      </c>
      <c r="U2622">
        <v>1702838.49326743</v>
      </c>
      <c r="V2622">
        <v>947946.820682697</v>
      </c>
      <c r="W2622">
        <v>1163243.25</v>
      </c>
      <c r="X2622">
        <v>863750.5</v>
      </c>
      <c r="Z2622">
        <v>778210.625</v>
      </c>
      <c r="AA2622">
        <v>517185.9375</v>
      </c>
      <c r="AB2622">
        <v>819817.625</v>
      </c>
      <c r="AD2622" t="s">
        <v>81</v>
      </c>
      <c r="AE2622" t="s">
        <v>81</v>
      </c>
      <c r="AF2622" t="s">
        <v>88</v>
      </c>
      <c r="AG2622" t="s">
        <v>81</v>
      </c>
      <c r="AH2622" t="s">
        <v>89</v>
      </c>
      <c r="AI2622" t="s">
        <v>81</v>
      </c>
      <c r="AJ2622" t="s">
        <v>81</v>
      </c>
      <c r="AK2622">
        <v>4.5729999999999998E-5</v>
      </c>
      <c r="AL2622">
        <v>1.618E-6</v>
      </c>
      <c r="AM2622">
        <v>3.48</v>
      </c>
      <c r="AN2622">
        <v>48.77</v>
      </c>
      <c r="AO2622" t="s">
        <v>47937</v>
      </c>
      <c r="AP2622" t="s">
        <v>43161</v>
      </c>
      <c r="AQ2622" t="s">
        <v>43165</v>
      </c>
      <c r="AR2622" t="s">
        <v>43166</v>
      </c>
      <c r="AS2622" t="s">
        <v>43167</v>
      </c>
      <c r="AT2622" t="s">
        <v>43168</v>
      </c>
      <c r="AU2622" t="s">
        <v>43169</v>
      </c>
      <c r="AV2622" t="s">
        <v>43170</v>
      </c>
      <c r="AW2622">
        <v>100</v>
      </c>
      <c r="AX2622">
        <v>949</v>
      </c>
      <c r="AY2622">
        <v>932</v>
      </c>
      <c r="AZ2622">
        <v>949</v>
      </c>
      <c r="BA2622">
        <v>931</v>
      </c>
      <c r="BB2622" t="s">
        <v>47938</v>
      </c>
      <c r="BC2622" t="s">
        <v>5859</v>
      </c>
      <c r="BD2622" t="s">
        <v>100</v>
      </c>
      <c r="BI2622" t="s">
        <v>43173</v>
      </c>
      <c r="BJ2622" t="s">
        <v>1051</v>
      </c>
      <c r="BK2622" t="s">
        <v>43174</v>
      </c>
      <c r="BL2622" t="s">
        <v>2766</v>
      </c>
      <c r="BM2622" t="s">
        <v>1735</v>
      </c>
      <c r="BO2622" t="s">
        <v>43175</v>
      </c>
      <c r="BP2622">
        <v>756936.85157966334</v>
      </c>
      <c r="BQ2622">
        <v>656116.52403622027</v>
      </c>
      <c r="BR2622">
        <v>0.8668048367138691</v>
      </c>
      <c r="BS2622">
        <v>1241794.5426447659</v>
      </c>
      <c r="BT2622">
        <v>404266.36453356908</v>
      </c>
      <c r="BU2622">
        <v>0.32555012173959569</v>
      </c>
      <c r="BV2622">
        <v>0.60955079571178039</v>
      </c>
      <c r="BW2622">
        <v>-0.71418164489017077</v>
      </c>
      <c r="BX2622">
        <v>1.640552365832427</v>
      </c>
      <c r="BY2622">
        <v>0.71418164489017077</v>
      </c>
      <c r="BZ2622">
        <v>0.36899292269934181</v>
      </c>
      <c r="CA2622">
        <v>-0.43298196354852408</v>
      </c>
      <c r="CB2622" t="s">
        <v>109</v>
      </c>
      <c r="CC2622" t="s">
        <v>109</v>
      </c>
    </row>
    <row r="2623" spans="1:81" x14ac:dyDescent="0.2">
      <c r="A2623" t="b">
        <v>0</v>
      </c>
      <c r="B2623" t="s">
        <v>81</v>
      </c>
      <c r="C2623" t="s">
        <v>18107</v>
      </c>
      <c r="D2623" t="s">
        <v>60753</v>
      </c>
      <c r="E2623">
        <v>7.1160100000000004E-2</v>
      </c>
      <c r="F2623">
        <v>3.2425000000000002E-3</v>
      </c>
      <c r="G2623">
        <v>1</v>
      </c>
      <c r="H2623">
        <v>2</v>
      </c>
      <c r="I2623">
        <v>6</v>
      </c>
      <c r="J2623" t="s">
        <v>2973</v>
      </c>
      <c r="K2623" t="s">
        <v>18109</v>
      </c>
      <c r="L2623" t="s">
        <v>18110</v>
      </c>
      <c r="M2623">
        <v>0</v>
      </c>
      <c r="N2623">
        <v>3748.0539800000001</v>
      </c>
      <c r="O2623">
        <v>4932688.0232427604</v>
      </c>
      <c r="P2623">
        <v>2.7</v>
      </c>
      <c r="Q2623">
        <v>8760107.03125</v>
      </c>
      <c r="R2623">
        <v>3000873.6314723999</v>
      </c>
      <c r="S2623">
        <v>4932688.0232427604</v>
      </c>
      <c r="T2623">
        <v>1</v>
      </c>
      <c r="U2623">
        <v>7601170.7161204303</v>
      </c>
      <c r="V2623">
        <v>2899956.0950579499</v>
      </c>
      <c r="W2623">
        <v>8760107.03125</v>
      </c>
      <c r="X2623">
        <v>2340271.71875</v>
      </c>
      <c r="Y2623">
        <v>658203.0625</v>
      </c>
      <c r="AA2623">
        <v>2308626.8125</v>
      </c>
      <c r="AB2623">
        <v>2507983.640625</v>
      </c>
      <c r="AD2623" t="s">
        <v>81</v>
      </c>
      <c r="AE2623" t="s">
        <v>81</v>
      </c>
      <c r="AF2623" t="s">
        <v>81</v>
      </c>
      <c r="AG2623" t="s">
        <v>88</v>
      </c>
      <c r="AH2623" t="s">
        <v>81</v>
      </c>
      <c r="AI2623" t="s">
        <v>89</v>
      </c>
      <c r="AJ2623" t="s">
        <v>81</v>
      </c>
      <c r="AK2623">
        <v>2.0400000000000001E-3</v>
      </c>
      <c r="AL2623">
        <v>2.4670000000000001E-2</v>
      </c>
      <c r="AM2623">
        <v>1.93</v>
      </c>
      <c r="AN2623">
        <v>29.21</v>
      </c>
      <c r="AO2623" t="s">
        <v>18111</v>
      </c>
      <c r="AP2623" t="s">
        <v>2973</v>
      </c>
      <c r="AQ2623" t="s">
        <v>2976</v>
      </c>
      <c r="AR2623" t="s">
        <v>2977</v>
      </c>
      <c r="AS2623" t="s">
        <v>2978</v>
      </c>
      <c r="AT2623" t="s">
        <v>2979</v>
      </c>
      <c r="AU2623" t="s">
        <v>2980</v>
      </c>
      <c r="AV2623" t="s">
        <v>2981</v>
      </c>
      <c r="AW2623">
        <v>100</v>
      </c>
      <c r="AX2623">
        <v>437</v>
      </c>
      <c r="AY2623">
        <v>202</v>
      </c>
      <c r="AZ2623">
        <v>232</v>
      </c>
      <c r="BA2623">
        <v>201</v>
      </c>
      <c r="BB2623" t="s">
        <v>18112</v>
      </c>
      <c r="BC2623" t="s">
        <v>18113</v>
      </c>
      <c r="BD2623" t="s">
        <v>100</v>
      </c>
      <c r="BI2623" t="s">
        <v>2984</v>
      </c>
      <c r="BJ2623" t="s">
        <v>469</v>
      </c>
      <c r="BK2623" t="s">
        <v>2985</v>
      </c>
      <c r="BL2623" t="s">
        <v>1035</v>
      </c>
      <c r="BM2623" t="s">
        <v>193</v>
      </c>
      <c r="BN2623" t="s">
        <v>194</v>
      </c>
      <c r="BP2623">
        <v>5564556.2286550533</v>
      </c>
      <c r="BQ2623">
        <v>2931149.162024457</v>
      </c>
      <c r="BR2623">
        <v>0.52675344476353914</v>
      </c>
      <c r="BS2623">
        <v>3500375.9370594602</v>
      </c>
      <c r="BT2623">
        <v>3835990.5178869278</v>
      </c>
      <c r="BU2623">
        <v>1.095879581754126</v>
      </c>
      <c r="BV2623">
        <v>1.5897024573108101</v>
      </c>
      <c r="BW2623">
        <v>0.66875676328825107</v>
      </c>
      <c r="BX2623">
        <v>0.62904853383169013</v>
      </c>
      <c r="BY2623">
        <v>-0.66875676328825107</v>
      </c>
      <c r="BZ2623">
        <v>0.36905801316065773</v>
      </c>
      <c r="CA2623">
        <v>-0.43290536062893181</v>
      </c>
      <c r="CB2623" t="s">
        <v>109</v>
      </c>
      <c r="CC2623" t="s">
        <v>109</v>
      </c>
    </row>
    <row r="2624" spans="1:81" x14ac:dyDescent="0.2">
      <c r="A2624" t="b">
        <v>0</v>
      </c>
      <c r="B2624" t="s">
        <v>81</v>
      </c>
      <c r="C2624" t="s">
        <v>25800</v>
      </c>
      <c r="D2624" t="s">
        <v>25801</v>
      </c>
      <c r="E2624">
        <v>1.3525900000000001E-3</v>
      </c>
      <c r="F2624">
        <v>1.4414500000000001E-4</v>
      </c>
      <c r="G2624">
        <v>1</v>
      </c>
      <c r="H2624">
        <v>2</v>
      </c>
      <c r="I2624">
        <v>3</v>
      </c>
      <c r="J2624" t="s">
        <v>870</v>
      </c>
      <c r="K2624" t="s">
        <v>25802</v>
      </c>
      <c r="L2624" t="s">
        <v>25803</v>
      </c>
      <c r="M2624">
        <v>0</v>
      </c>
      <c r="N2624">
        <v>1953.96199</v>
      </c>
      <c r="O2624">
        <v>3559050.4346390599</v>
      </c>
      <c r="P2624">
        <v>37.380000000000003</v>
      </c>
      <c r="Q2624">
        <v>5202540.5</v>
      </c>
      <c r="R2624">
        <v>4916964.1929870499</v>
      </c>
      <c r="S2624">
        <v>2513984.2390887998</v>
      </c>
      <c r="T2624">
        <v>1</v>
      </c>
      <c r="U2624">
        <v>2576150.5471955501</v>
      </c>
      <c r="V2624">
        <v>5446920.8475825703</v>
      </c>
      <c r="W2624">
        <v>5202540.5</v>
      </c>
      <c r="X2624">
        <v>3834560.75</v>
      </c>
      <c r="Y2624">
        <v>335458.5</v>
      </c>
      <c r="AA2624">
        <v>782428.1875</v>
      </c>
      <c r="AB2624">
        <v>4710688</v>
      </c>
      <c r="AD2624" t="s">
        <v>81</v>
      </c>
      <c r="AE2624" t="s">
        <v>81</v>
      </c>
      <c r="AF2624" t="s">
        <v>89</v>
      </c>
      <c r="AG2624" t="s">
        <v>88</v>
      </c>
      <c r="AH2624" t="s">
        <v>89</v>
      </c>
      <c r="AI2624" t="s">
        <v>81</v>
      </c>
      <c r="AJ2624" t="s">
        <v>81</v>
      </c>
      <c r="AK2624">
        <v>4.5729999999999998E-5</v>
      </c>
      <c r="AL2624">
        <v>2.2570000000000001E-4</v>
      </c>
      <c r="AM2624">
        <v>3.3</v>
      </c>
      <c r="AN2624">
        <v>12.84</v>
      </c>
      <c r="AO2624" t="s">
        <v>25804</v>
      </c>
      <c r="AP2624" t="s">
        <v>870</v>
      </c>
      <c r="AQ2624" t="s">
        <v>874</v>
      </c>
      <c r="AR2624" t="s">
        <v>875</v>
      </c>
      <c r="AS2624" t="s">
        <v>876</v>
      </c>
      <c r="AT2624" t="s">
        <v>877</v>
      </c>
      <c r="AU2624" t="s">
        <v>878</v>
      </c>
      <c r="AV2624" t="s">
        <v>879</v>
      </c>
      <c r="AW2624">
        <v>100</v>
      </c>
      <c r="AX2624">
        <v>528</v>
      </c>
      <c r="AY2624">
        <v>483</v>
      </c>
      <c r="AZ2624">
        <v>499</v>
      </c>
      <c r="BA2624">
        <v>482</v>
      </c>
      <c r="BB2624" t="s">
        <v>25805</v>
      </c>
      <c r="BC2624" t="s">
        <v>25806</v>
      </c>
      <c r="BD2624" t="s">
        <v>100</v>
      </c>
      <c r="BJ2624" t="s">
        <v>190</v>
      </c>
      <c r="BK2624" t="s">
        <v>882</v>
      </c>
      <c r="BL2624" t="s">
        <v>292</v>
      </c>
      <c r="BO2624" t="s">
        <v>275</v>
      </c>
      <c r="BP2624">
        <v>4211162.9773586169</v>
      </c>
      <c r="BQ2624">
        <v>1476719.407676399</v>
      </c>
      <c r="BR2624">
        <v>0.35066783584867262</v>
      </c>
      <c r="BS2624">
        <v>2674357.4649260398</v>
      </c>
      <c r="BT2624">
        <v>2724787.5890635629</v>
      </c>
      <c r="BU2624">
        <v>1.0188569122860009</v>
      </c>
      <c r="BV2624">
        <v>1.574644763307689</v>
      </c>
      <c r="BW2624">
        <v>0.65502639621936376</v>
      </c>
      <c r="BX2624">
        <v>0.63506387173917622</v>
      </c>
      <c r="BY2624">
        <v>-0.65502639621936376</v>
      </c>
      <c r="BZ2624">
        <v>0.3690706066152678</v>
      </c>
      <c r="CA2624">
        <v>-0.43289054134757821</v>
      </c>
      <c r="CB2624" t="s">
        <v>109</v>
      </c>
      <c r="CC2624" t="s">
        <v>109</v>
      </c>
    </row>
    <row r="2625" spans="1:81" x14ac:dyDescent="0.2">
      <c r="A2625" t="b">
        <v>0</v>
      </c>
      <c r="B2625" t="s">
        <v>81</v>
      </c>
      <c r="C2625" t="s">
        <v>38668</v>
      </c>
      <c r="D2625" t="s">
        <v>14470</v>
      </c>
      <c r="E2625">
        <v>1.18583E-7</v>
      </c>
      <c r="F2625">
        <v>1.4414500000000001E-4</v>
      </c>
      <c r="G2625">
        <v>1</v>
      </c>
      <c r="H2625">
        <v>2</v>
      </c>
      <c r="I2625">
        <v>4</v>
      </c>
      <c r="J2625" t="s">
        <v>31549</v>
      </c>
      <c r="K2625" t="s">
        <v>38669</v>
      </c>
      <c r="L2625" t="s">
        <v>38670</v>
      </c>
      <c r="M2625">
        <v>0</v>
      </c>
      <c r="N2625">
        <v>2393.2347199999999</v>
      </c>
      <c r="O2625">
        <v>2107862.1022485099</v>
      </c>
      <c r="P2625">
        <v>22.92</v>
      </c>
      <c r="Q2625">
        <v>2035502.75</v>
      </c>
      <c r="R2625">
        <v>1752012.28189319</v>
      </c>
      <c r="S2625">
        <v>1</v>
      </c>
      <c r="T2625">
        <v>2542042.7695745202</v>
      </c>
      <c r="U2625">
        <v>1442814.1668829699</v>
      </c>
      <c r="V2625">
        <v>2182793.7309814398</v>
      </c>
      <c r="W2625">
        <v>2035502.75</v>
      </c>
      <c r="X2625">
        <v>1366330.375</v>
      </c>
      <c r="Z2625">
        <v>1840915.5</v>
      </c>
      <c r="AA2625">
        <v>438211.375</v>
      </c>
      <c r="AB2625">
        <v>1887756.5</v>
      </c>
      <c r="AD2625" t="s">
        <v>81</v>
      </c>
      <c r="AE2625" t="s">
        <v>81</v>
      </c>
      <c r="AF2625" t="s">
        <v>88</v>
      </c>
      <c r="AG2625" t="s">
        <v>81</v>
      </c>
      <c r="AH2625" t="s">
        <v>89</v>
      </c>
      <c r="AI2625" t="s">
        <v>81</v>
      </c>
      <c r="AJ2625" t="s">
        <v>81</v>
      </c>
      <c r="AK2625">
        <v>4.5729999999999998E-5</v>
      </c>
      <c r="AL2625">
        <v>3.2190000000000002E-9</v>
      </c>
      <c r="AM2625">
        <v>4.63</v>
      </c>
      <c r="AN2625">
        <v>27.81</v>
      </c>
      <c r="AO2625" t="s">
        <v>38671</v>
      </c>
      <c r="AP2625" t="s">
        <v>31549</v>
      </c>
      <c r="AQ2625" t="s">
        <v>31553</v>
      </c>
      <c r="AR2625" t="s">
        <v>31554</v>
      </c>
      <c r="AS2625" t="s">
        <v>31555</v>
      </c>
      <c r="AT2625" t="s">
        <v>31556</v>
      </c>
      <c r="AU2625" t="s">
        <v>31557</v>
      </c>
      <c r="AV2625" t="s">
        <v>31558</v>
      </c>
      <c r="AW2625">
        <v>100</v>
      </c>
      <c r="AX2625">
        <v>548</v>
      </c>
      <c r="AY2625">
        <v>35</v>
      </c>
      <c r="AZ2625">
        <v>54</v>
      </c>
      <c r="BA2625">
        <v>34</v>
      </c>
      <c r="BB2625" t="s">
        <v>38672</v>
      </c>
      <c r="BC2625" t="s">
        <v>38673</v>
      </c>
      <c r="BD2625" t="s">
        <v>100</v>
      </c>
      <c r="BI2625" t="s">
        <v>31561</v>
      </c>
      <c r="BJ2625" t="s">
        <v>4943</v>
      </c>
      <c r="BK2625" t="s">
        <v>31562</v>
      </c>
      <c r="BL2625" t="s">
        <v>126</v>
      </c>
      <c r="BM2625" t="s">
        <v>193</v>
      </c>
      <c r="BN2625" t="s">
        <v>1673</v>
      </c>
      <c r="BO2625" t="s">
        <v>31563</v>
      </c>
      <c r="BP2625">
        <v>1262505.343964397</v>
      </c>
      <c r="BQ2625">
        <v>1102510.600980137</v>
      </c>
      <c r="BR2625">
        <v>0.87327202712516083</v>
      </c>
      <c r="BS2625">
        <v>2055883.555812977</v>
      </c>
      <c r="BT2625">
        <v>560495.78469848644</v>
      </c>
      <c r="BU2625">
        <v>0.27263012202889308</v>
      </c>
      <c r="BV2625">
        <v>0.61409379942491582</v>
      </c>
      <c r="BW2625">
        <v>-0.70346905878759958</v>
      </c>
      <c r="BX2625">
        <v>1.6284157256374781</v>
      </c>
      <c r="BY2625">
        <v>0.70346905878759969</v>
      </c>
      <c r="BZ2625">
        <v>0.36907684350847553</v>
      </c>
      <c r="CA2625">
        <v>-0.43288320230358662</v>
      </c>
      <c r="CB2625" t="s">
        <v>109</v>
      </c>
      <c r="CC2625" t="s">
        <v>109</v>
      </c>
    </row>
    <row r="2626" spans="1:81" x14ac:dyDescent="0.2">
      <c r="A2626" t="b">
        <v>0</v>
      </c>
      <c r="B2626" t="s">
        <v>81</v>
      </c>
      <c r="C2626" t="s">
        <v>51508</v>
      </c>
      <c r="D2626" t="s">
        <v>5847</v>
      </c>
      <c r="E2626">
        <v>1.4267700000000001E-5</v>
      </c>
      <c r="F2626">
        <v>1.4414500000000001E-4</v>
      </c>
      <c r="G2626">
        <v>1</v>
      </c>
      <c r="H2626">
        <v>3</v>
      </c>
      <c r="I2626">
        <v>1</v>
      </c>
      <c r="J2626" t="s">
        <v>11187</v>
      </c>
      <c r="K2626" t="s">
        <v>51509</v>
      </c>
      <c r="L2626" t="s">
        <v>51510</v>
      </c>
      <c r="M2626">
        <v>0</v>
      </c>
      <c r="N2626">
        <v>2532.2762600000001</v>
      </c>
      <c r="O2626">
        <v>1435915.97166312</v>
      </c>
      <c r="P2626">
        <v>12.43</v>
      </c>
      <c r="Q2626">
        <v>1813842.25</v>
      </c>
      <c r="R2626">
        <v>1222818.1291046799</v>
      </c>
      <c r="S2626">
        <v>1442653.24502848</v>
      </c>
      <c r="T2626">
        <v>1709129.1150680899</v>
      </c>
      <c r="U2626">
        <v>1</v>
      </c>
      <c r="V2626">
        <v>1136733.1848606099</v>
      </c>
      <c r="W2626">
        <v>1813842.25</v>
      </c>
      <c r="X2626">
        <v>953631.1875</v>
      </c>
      <c r="Y2626">
        <v>192503.3125</v>
      </c>
      <c r="Z2626">
        <v>1237729.875</v>
      </c>
      <c r="AB2626">
        <v>983086.6875</v>
      </c>
      <c r="AD2626" t="s">
        <v>81</v>
      </c>
      <c r="AE2626" t="s">
        <v>89</v>
      </c>
      <c r="AF2626" t="s">
        <v>89</v>
      </c>
      <c r="AG2626" t="s">
        <v>89</v>
      </c>
      <c r="AH2626" t="s">
        <v>88</v>
      </c>
      <c r="AI2626" t="s">
        <v>89</v>
      </c>
      <c r="AJ2626" t="s">
        <v>81</v>
      </c>
      <c r="AK2626">
        <v>4.5729999999999998E-5</v>
      </c>
      <c r="AL2626">
        <v>9.8770000000000009E-7</v>
      </c>
      <c r="AM2626">
        <v>4.07</v>
      </c>
      <c r="AN2626">
        <v>52.77</v>
      </c>
      <c r="AO2626" t="s">
        <v>51511</v>
      </c>
      <c r="AP2626" t="s">
        <v>11187</v>
      </c>
      <c r="AQ2626" t="s">
        <v>11190</v>
      </c>
      <c r="AR2626" t="s">
        <v>11191</v>
      </c>
      <c r="AS2626" t="s">
        <v>11192</v>
      </c>
      <c r="AT2626" t="s">
        <v>11193</v>
      </c>
      <c r="AU2626" t="s">
        <v>11194</v>
      </c>
      <c r="AV2626" t="s">
        <v>11195</v>
      </c>
      <c r="AW2626">
        <v>100</v>
      </c>
      <c r="AX2626">
        <v>911</v>
      </c>
      <c r="AY2626">
        <v>675</v>
      </c>
      <c r="AZ2626">
        <v>695</v>
      </c>
      <c r="BA2626">
        <v>674</v>
      </c>
      <c r="BB2626" t="s">
        <v>51512</v>
      </c>
      <c r="BC2626" t="s">
        <v>51513</v>
      </c>
      <c r="BD2626" t="s">
        <v>100</v>
      </c>
      <c r="BF2626" t="s">
        <v>466</v>
      </c>
      <c r="BG2626" t="s">
        <v>467</v>
      </c>
      <c r="BI2626" t="s">
        <v>11198</v>
      </c>
      <c r="BJ2626" t="s">
        <v>190</v>
      </c>
      <c r="BK2626" t="s">
        <v>11199</v>
      </c>
      <c r="BL2626" t="s">
        <v>292</v>
      </c>
      <c r="BM2626" t="s">
        <v>1735</v>
      </c>
      <c r="BN2626" t="s">
        <v>293</v>
      </c>
      <c r="BO2626" t="s">
        <v>275</v>
      </c>
      <c r="BP2626">
        <v>1493104.54137772</v>
      </c>
      <c r="BQ2626">
        <v>298724.58527464833</v>
      </c>
      <c r="BR2626">
        <v>0.20006943720029721</v>
      </c>
      <c r="BS2626">
        <v>948621.09997623321</v>
      </c>
      <c r="BT2626">
        <v>869953.64577011263</v>
      </c>
      <c r="BU2626">
        <v>0.91707178534391498</v>
      </c>
      <c r="BV2626">
        <v>1.57397357218296</v>
      </c>
      <c r="BW2626">
        <v>0.65441131746504855</v>
      </c>
      <c r="BX2626">
        <v>0.63533468266121529</v>
      </c>
      <c r="BY2626">
        <v>-0.65441131746504844</v>
      </c>
      <c r="BZ2626">
        <v>0.36912647740636467</v>
      </c>
      <c r="CA2626">
        <v>-0.43282480178603161</v>
      </c>
      <c r="CB2626" t="s">
        <v>109</v>
      </c>
      <c r="CC2626" t="s">
        <v>109</v>
      </c>
    </row>
    <row r="2627" spans="1:81" x14ac:dyDescent="0.2">
      <c r="A2627" t="b">
        <v>0</v>
      </c>
      <c r="B2627" t="s">
        <v>81</v>
      </c>
      <c r="C2627" t="s">
        <v>14625</v>
      </c>
      <c r="D2627" t="s">
        <v>5507</v>
      </c>
      <c r="E2627">
        <v>4.8830900000000003E-4</v>
      </c>
      <c r="F2627">
        <v>1.4414500000000001E-4</v>
      </c>
      <c r="G2627">
        <v>1</v>
      </c>
      <c r="H2627">
        <v>2</v>
      </c>
      <c r="I2627">
        <v>6</v>
      </c>
      <c r="J2627" t="s">
        <v>5589</v>
      </c>
      <c r="K2627" t="s">
        <v>14626</v>
      </c>
      <c r="M2627">
        <v>0</v>
      </c>
      <c r="N2627">
        <v>1539.7947899999999</v>
      </c>
      <c r="O2627">
        <v>4082768.8232477298</v>
      </c>
      <c r="P2627">
        <v>55.41</v>
      </c>
      <c r="Q2627">
        <v>5181622.25</v>
      </c>
      <c r="R2627">
        <v>4843546.1335277203</v>
      </c>
      <c r="S2627">
        <v>4979802.9559784597</v>
      </c>
      <c r="T2627">
        <v>524495.66964307695</v>
      </c>
      <c r="U2627">
        <v>7119859.6468491796</v>
      </c>
      <c r="V2627">
        <v>3216946.4426094899</v>
      </c>
      <c r="W2627">
        <v>5181622.25</v>
      </c>
      <c r="X2627">
        <v>3777304.6875</v>
      </c>
      <c r="Y2627">
        <v>664489.9375</v>
      </c>
      <c r="Z2627">
        <v>379833.1875</v>
      </c>
      <c r="AA2627">
        <v>2162443.0625</v>
      </c>
      <c r="AB2627">
        <v>2782128</v>
      </c>
      <c r="AD2627" t="s">
        <v>81</v>
      </c>
      <c r="AE2627" t="s">
        <v>81</v>
      </c>
      <c r="AF2627" t="s">
        <v>89</v>
      </c>
      <c r="AG2627" t="s">
        <v>89</v>
      </c>
      <c r="AH2627" t="s">
        <v>81</v>
      </c>
      <c r="AI2627" t="s">
        <v>81</v>
      </c>
      <c r="AJ2627" t="s">
        <v>81</v>
      </c>
      <c r="AK2627">
        <v>4.5729999999999998E-5</v>
      </c>
      <c r="AL2627">
        <v>6.6680000000000005E-5</v>
      </c>
      <c r="AM2627">
        <v>3.42</v>
      </c>
      <c r="AN2627">
        <v>48.96</v>
      </c>
      <c r="AO2627" t="s">
        <v>14627</v>
      </c>
      <c r="AP2627" t="s">
        <v>5589</v>
      </c>
      <c r="AQ2627" t="s">
        <v>5593</v>
      </c>
      <c r="AR2627" t="s">
        <v>5594</v>
      </c>
      <c r="AS2627" t="s">
        <v>5595</v>
      </c>
      <c r="AT2627" t="s">
        <v>5596</v>
      </c>
      <c r="AU2627" t="s">
        <v>5597</v>
      </c>
      <c r="AV2627" t="s">
        <v>5598</v>
      </c>
      <c r="AW2627">
        <v>100</v>
      </c>
      <c r="AX2627">
        <v>644</v>
      </c>
      <c r="AY2627">
        <v>332</v>
      </c>
      <c r="AZ2627">
        <v>344</v>
      </c>
      <c r="BA2627">
        <v>331</v>
      </c>
      <c r="BB2627" t="s">
        <v>14628</v>
      </c>
      <c r="BC2627" t="s">
        <v>14629</v>
      </c>
      <c r="BD2627" t="s">
        <v>100</v>
      </c>
      <c r="BJ2627" t="s">
        <v>439</v>
      </c>
      <c r="BK2627" t="s">
        <v>5601</v>
      </c>
      <c r="BL2627" t="s">
        <v>985</v>
      </c>
      <c r="BM2627" t="s">
        <v>1769</v>
      </c>
      <c r="BN2627" t="s">
        <v>473</v>
      </c>
      <c r="BO2627" t="s">
        <v>108</v>
      </c>
      <c r="BP2627">
        <v>5001657.1131687267</v>
      </c>
      <c r="BQ2627">
        <v>170094.29229729401</v>
      </c>
      <c r="BR2627">
        <v>3.4007587575217289E-2</v>
      </c>
      <c r="BS2627">
        <v>3620433.919700582</v>
      </c>
      <c r="BT2627">
        <v>3316143.5593297188</v>
      </c>
      <c r="BU2627">
        <v>0.91595196401318968</v>
      </c>
      <c r="BV2627">
        <v>1.381507638063002</v>
      </c>
      <c r="BW2627">
        <v>0.46624353852764161</v>
      </c>
      <c r="BX2627">
        <v>0.72384688469916103</v>
      </c>
      <c r="BY2627">
        <v>-0.46624353852764161</v>
      </c>
      <c r="BZ2627">
        <v>0.36913578696651572</v>
      </c>
      <c r="CA2627">
        <v>-0.4328138487933138</v>
      </c>
      <c r="CB2627" t="s">
        <v>109</v>
      </c>
      <c r="CC2627" t="s">
        <v>109</v>
      </c>
    </row>
    <row r="2628" spans="1:81" x14ac:dyDescent="0.2">
      <c r="A2628" t="b">
        <v>0</v>
      </c>
      <c r="B2628" t="s">
        <v>81</v>
      </c>
      <c r="C2628" t="s">
        <v>41479</v>
      </c>
      <c r="D2628" t="s">
        <v>703</v>
      </c>
      <c r="E2628">
        <v>1.5310499999999999E-5</v>
      </c>
      <c r="F2628">
        <v>1.4414500000000001E-4</v>
      </c>
      <c r="G2628">
        <v>1</v>
      </c>
      <c r="H2628">
        <v>2</v>
      </c>
      <c r="I2628">
        <v>8</v>
      </c>
      <c r="J2628" t="s">
        <v>1660</v>
      </c>
      <c r="K2628" t="s">
        <v>41480</v>
      </c>
      <c r="L2628" t="s">
        <v>41481</v>
      </c>
      <c r="M2628">
        <v>0</v>
      </c>
      <c r="N2628">
        <v>1272.73442</v>
      </c>
      <c r="O2628">
        <v>2156138.21361893</v>
      </c>
      <c r="P2628">
        <v>20.38</v>
      </c>
      <c r="Q2628">
        <v>1937656.75</v>
      </c>
      <c r="R2628">
        <v>1882170.80207124</v>
      </c>
      <c r="S2628">
        <v>1</v>
      </c>
      <c r="T2628">
        <v>2461013.85354118</v>
      </c>
      <c r="U2628">
        <v>1400340.9251401001</v>
      </c>
      <c r="V2628">
        <v>2399254.6648046998</v>
      </c>
      <c r="W2628">
        <v>1937656.75</v>
      </c>
      <c r="X2628">
        <v>1467836.25</v>
      </c>
      <c r="Z2628">
        <v>1782235.375</v>
      </c>
      <c r="AA2628">
        <v>425311.40625</v>
      </c>
      <c r="AB2628">
        <v>2074959.5</v>
      </c>
      <c r="AD2628" t="s">
        <v>81</v>
      </c>
      <c r="AE2628" t="s">
        <v>81</v>
      </c>
      <c r="AF2628" t="s">
        <v>88</v>
      </c>
      <c r="AG2628" t="s">
        <v>81</v>
      </c>
      <c r="AH2628" t="s">
        <v>81</v>
      </c>
      <c r="AI2628" t="s">
        <v>81</v>
      </c>
      <c r="AJ2628" t="s">
        <v>81</v>
      </c>
      <c r="AK2628">
        <v>4.5729999999999998E-5</v>
      </c>
      <c r="AL2628">
        <v>1.0669999999999999E-6</v>
      </c>
      <c r="AM2628">
        <v>3.36</v>
      </c>
      <c r="AN2628">
        <v>38.840000000000003</v>
      </c>
      <c r="AO2628" t="s">
        <v>41482</v>
      </c>
      <c r="AP2628" t="s">
        <v>1660</v>
      </c>
      <c r="AQ2628" t="s">
        <v>1664</v>
      </c>
      <c r="AR2628" t="s">
        <v>1665</v>
      </c>
      <c r="AS2628" t="s">
        <v>1666</v>
      </c>
      <c r="AT2628" t="s">
        <v>1667</v>
      </c>
      <c r="AU2628" t="s">
        <v>1668</v>
      </c>
      <c r="AV2628" t="s">
        <v>1669</v>
      </c>
      <c r="AW2628">
        <v>100</v>
      </c>
      <c r="AX2628">
        <v>660</v>
      </c>
      <c r="AY2628">
        <v>462</v>
      </c>
      <c r="AZ2628">
        <v>472</v>
      </c>
      <c r="BA2628">
        <v>461</v>
      </c>
      <c r="BB2628" t="s">
        <v>41483</v>
      </c>
      <c r="BC2628" t="s">
        <v>41484</v>
      </c>
      <c r="BD2628" t="s">
        <v>100</v>
      </c>
      <c r="BJ2628" t="s">
        <v>271</v>
      </c>
      <c r="BK2628" t="s">
        <v>1672</v>
      </c>
      <c r="BL2628" t="s">
        <v>700</v>
      </c>
      <c r="BM2628" t="s">
        <v>193</v>
      </c>
      <c r="BN2628" t="s">
        <v>1673</v>
      </c>
      <c r="BO2628" t="s">
        <v>1674</v>
      </c>
      <c r="BP2628">
        <v>1273276.184023747</v>
      </c>
      <c r="BQ2628">
        <v>1103037.5983131391</v>
      </c>
      <c r="BR2628">
        <v>0.86629877488745011</v>
      </c>
      <c r="BS2628">
        <v>2086869.814495327</v>
      </c>
      <c r="BT2628">
        <v>595352.82504397153</v>
      </c>
      <c r="BU2628">
        <v>0.28528508146922782</v>
      </c>
      <c r="BV2628">
        <v>0.61013685433543263</v>
      </c>
      <c r="BW2628">
        <v>-0.71279521790609768</v>
      </c>
      <c r="BX2628">
        <v>1.6389765556601401</v>
      </c>
      <c r="BY2628">
        <v>0.71279521790609768</v>
      </c>
      <c r="BZ2628">
        <v>0.36915005955918878</v>
      </c>
      <c r="CA2628">
        <v>-0.4327970571718292</v>
      </c>
      <c r="CB2628" t="s">
        <v>109</v>
      </c>
      <c r="CC2628" t="s">
        <v>109</v>
      </c>
    </row>
    <row r="2629" spans="1:81" x14ac:dyDescent="0.2">
      <c r="A2629" t="b">
        <v>0</v>
      </c>
      <c r="B2629" t="s">
        <v>81</v>
      </c>
      <c r="C2629" t="s">
        <v>55568</v>
      </c>
      <c r="E2629">
        <v>4.7868800000000003E-2</v>
      </c>
      <c r="F2629">
        <v>2.2880399999999999E-3</v>
      </c>
      <c r="G2629">
        <v>1</v>
      </c>
      <c r="H2629">
        <v>1</v>
      </c>
      <c r="I2629">
        <v>1</v>
      </c>
      <c r="J2629" t="s">
        <v>178</v>
      </c>
      <c r="K2629" t="s">
        <v>55569</v>
      </c>
      <c r="M2629">
        <v>0</v>
      </c>
      <c r="N2629">
        <v>1082.5265300000001</v>
      </c>
      <c r="O2629">
        <v>1607380.31615136</v>
      </c>
      <c r="P2629">
        <v>9.02</v>
      </c>
      <c r="Q2629">
        <v>1792443.75</v>
      </c>
      <c r="R2629">
        <v>1503459.96109465</v>
      </c>
      <c r="S2629">
        <v>1</v>
      </c>
      <c r="T2629">
        <v>1579982.82355032</v>
      </c>
      <c r="U2629">
        <v>2288985.8770591598</v>
      </c>
      <c r="V2629">
        <v>1441424.0227905901</v>
      </c>
      <c r="W2629">
        <v>1792443.75</v>
      </c>
      <c r="X2629">
        <v>1172493.5</v>
      </c>
      <c r="Z2629">
        <v>1144203.75</v>
      </c>
      <c r="AA2629">
        <v>695210.5625</v>
      </c>
      <c r="AB2629">
        <v>1246594</v>
      </c>
      <c r="AD2629" t="s">
        <v>81</v>
      </c>
      <c r="AE2629" t="s">
        <v>89</v>
      </c>
      <c r="AF2629" t="s">
        <v>88</v>
      </c>
      <c r="AG2629" t="s">
        <v>89</v>
      </c>
      <c r="AH2629" t="s">
        <v>89</v>
      </c>
      <c r="AI2629" t="s">
        <v>89</v>
      </c>
      <c r="AJ2629" t="s">
        <v>81</v>
      </c>
      <c r="AK2629">
        <v>1.4250000000000001E-3</v>
      </c>
      <c r="AL2629">
        <v>1.524E-2</v>
      </c>
      <c r="AM2629">
        <v>2</v>
      </c>
      <c r="AN2629">
        <v>28.95</v>
      </c>
      <c r="AO2629" t="s">
        <v>55570</v>
      </c>
      <c r="AP2629" t="s">
        <v>178</v>
      </c>
      <c r="AQ2629" t="s">
        <v>182</v>
      </c>
      <c r="AR2629" t="s">
        <v>183</v>
      </c>
      <c r="AS2629" t="s">
        <v>184</v>
      </c>
      <c r="AT2629" t="s">
        <v>185</v>
      </c>
      <c r="AU2629" t="s">
        <v>186</v>
      </c>
      <c r="AV2629" t="s">
        <v>187</v>
      </c>
      <c r="AW2629">
        <v>100</v>
      </c>
      <c r="AX2629">
        <v>858</v>
      </c>
      <c r="AY2629">
        <v>702</v>
      </c>
      <c r="AZ2629">
        <v>710</v>
      </c>
      <c r="BA2629">
        <v>701</v>
      </c>
      <c r="BB2629" t="s">
        <v>55571</v>
      </c>
      <c r="BC2629" t="s">
        <v>55572</v>
      </c>
      <c r="BD2629" t="s">
        <v>100</v>
      </c>
      <c r="BJ2629" t="s">
        <v>190</v>
      </c>
      <c r="BK2629" t="s">
        <v>191</v>
      </c>
      <c r="BL2629" t="s">
        <v>192</v>
      </c>
      <c r="BM2629" t="s">
        <v>193</v>
      </c>
      <c r="BN2629" t="s">
        <v>194</v>
      </c>
      <c r="BO2629" t="s">
        <v>195</v>
      </c>
      <c r="BP2629">
        <v>1098634.9036982169</v>
      </c>
      <c r="BQ2629">
        <v>962354.0140348092</v>
      </c>
      <c r="BR2629">
        <v>0.87595434187949084</v>
      </c>
      <c r="BS2629">
        <v>1770130.907800023</v>
      </c>
      <c r="BT2629">
        <v>454650.95915511739</v>
      </c>
      <c r="BU2629">
        <v>0.25684595255170839</v>
      </c>
      <c r="BV2629">
        <v>0.62065178279025479</v>
      </c>
      <c r="BW2629">
        <v>-0.6881440247398487</v>
      </c>
      <c r="BX2629">
        <v>1.6112094216572059</v>
      </c>
      <c r="BY2629">
        <v>0.68814402473984881</v>
      </c>
      <c r="BZ2629">
        <v>0.36921803676605047</v>
      </c>
      <c r="CA2629">
        <v>-0.43271709129555269</v>
      </c>
      <c r="CB2629" t="s">
        <v>109</v>
      </c>
      <c r="CC2629" t="s">
        <v>109</v>
      </c>
    </row>
    <row r="2630" spans="1:81" x14ac:dyDescent="0.2">
      <c r="A2630" t="b">
        <v>0</v>
      </c>
      <c r="B2630" t="s">
        <v>81</v>
      </c>
      <c r="C2630" t="s">
        <v>56483</v>
      </c>
      <c r="D2630" t="s">
        <v>3168</v>
      </c>
      <c r="E2630">
        <v>3.6875599999999998E-6</v>
      </c>
      <c r="F2630">
        <v>1.4414500000000001E-4</v>
      </c>
      <c r="G2630">
        <v>1</v>
      </c>
      <c r="H2630">
        <v>1</v>
      </c>
      <c r="I2630">
        <v>3</v>
      </c>
      <c r="J2630" t="s">
        <v>2708</v>
      </c>
      <c r="K2630" t="s">
        <v>56484</v>
      </c>
      <c r="M2630">
        <v>0</v>
      </c>
      <c r="N2630">
        <v>1560.76863</v>
      </c>
      <c r="O2630">
        <v>2978293.0252873302</v>
      </c>
      <c r="P2630">
        <v>8.16</v>
      </c>
      <c r="Q2630">
        <v>3043193.5</v>
      </c>
      <c r="R2630">
        <v>3196220.3651055801</v>
      </c>
      <c r="S2630">
        <v>2978293.0252873302</v>
      </c>
      <c r="T2630">
        <v>1</v>
      </c>
      <c r="U2630">
        <v>3335234.8209908199</v>
      </c>
      <c r="V2630">
        <v>2533375.6183497501</v>
      </c>
      <c r="W2630">
        <v>3043193.5</v>
      </c>
      <c r="X2630">
        <v>2492615.5</v>
      </c>
      <c r="Y2630">
        <v>397414.46875</v>
      </c>
      <c r="AA2630">
        <v>1012977.1875</v>
      </c>
      <c r="AB2630">
        <v>2190952</v>
      </c>
      <c r="AD2630" t="s">
        <v>81</v>
      </c>
      <c r="AE2630" t="s">
        <v>81</v>
      </c>
      <c r="AF2630" t="s">
        <v>89</v>
      </c>
      <c r="AG2630" t="s">
        <v>88</v>
      </c>
      <c r="AH2630" t="s">
        <v>89</v>
      </c>
      <c r="AI2630" t="s">
        <v>81</v>
      </c>
      <c r="AJ2630" t="s">
        <v>81</v>
      </c>
      <c r="AK2630">
        <v>4.5729999999999998E-5</v>
      </c>
      <c r="AL2630">
        <v>1.9570000000000001E-7</v>
      </c>
      <c r="AM2630">
        <v>3.9</v>
      </c>
      <c r="AN2630">
        <v>50.78</v>
      </c>
      <c r="AO2630" t="s">
        <v>56485</v>
      </c>
      <c r="AP2630" t="s">
        <v>2708</v>
      </c>
      <c r="AQ2630" t="s">
        <v>2712</v>
      </c>
      <c r="AR2630" t="s">
        <v>2713</v>
      </c>
      <c r="AS2630" t="s">
        <v>2714</v>
      </c>
      <c r="AT2630" t="s">
        <v>2715</v>
      </c>
      <c r="AU2630" t="s">
        <v>2716</v>
      </c>
      <c r="AV2630" t="s">
        <v>2717</v>
      </c>
      <c r="AW2630">
        <v>100</v>
      </c>
      <c r="AX2630">
        <v>158</v>
      </c>
      <c r="AY2630">
        <v>119</v>
      </c>
      <c r="AZ2630">
        <v>132</v>
      </c>
      <c r="BA2630">
        <v>118</v>
      </c>
      <c r="BB2630" t="s">
        <v>56486</v>
      </c>
      <c r="BC2630" t="s">
        <v>56487</v>
      </c>
      <c r="BD2630" t="s">
        <v>100</v>
      </c>
      <c r="BF2630" t="s">
        <v>466</v>
      </c>
      <c r="BG2630" t="s">
        <v>467</v>
      </c>
      <c r="BJ2630" t="s">
        <v>190</v>
      </c>
      <c r="BK2630" t="s">
        <v>2720</v>
      </c>
      <c r="BL2630" t="s">
        <v>355</v>
      </c>
      <c r="BN2630" t="s">
        <v>584</v>
      </c>
      <c r="BP2630">
        <v>3072568.9634643029</v>
      </c>
      <c r="BQ2630">
        <v>111894.0112355068</v>
      </c>
      <c r="BR2630">
        <v>3.6417086993336983E-2</v>
      </c>
      <c r="BS2630">
        <v>1956203.8131135229</v>
      </c>
      <c r="BT2630">
        <v>1740916.893404159</v>
      </c>
      <c r="BU2630">
        <v>0.88994658007198646</v>
      </c>
      <c r="BV2630">
        <v>1.570679365241578</v>
      </c>
      <c r="BW2630">
        <v>0.65138870234598256</v>
      </c>
      <c r="BX2630">
        <v>0.63666717862954492</v>
      </c>
      <c r="BY2630">
        <v>-0.65138870234598256</v>
      </c>
      <c r="BZ2630">
        <v>0.36922385884080561</v>
      </c>
      <c r="CA2630">
        <v>-0.43271024310626532</v>
      </c>
      <c r="CB2630" t="s">
        <v>109</v>
      </c>
      <c r="CC2630" t="s">
        <v>109</v>
      </c>
    </row>
    <row r="2631" spans="1:81" x14ac:dyDescent="0.2">
      <c r="A2631" t="b">
        <v>0</v>
      </c>
      <c r="B2631" t="s">
        <v>81</v>
      </c>
      <c r="C2631" t="s">
        <v>31454</v>
      </c>
      <c r="E2631">
        <v>1.6243400000000002E-2</v>
      </c>
      <c r="F2631">
        <v>1.0805000000000001E-3</v>
      </c>
      <c r="G2631">
        <v>1</v>
      </c>
      <c r="H2631">
        <v>1</v>
      </c>
      <c r="I2631">
        <v>2</v>
      </c>
      <c r="J2631" t="s">
        <v>31455</v>
      </c>
      <c r="K2631" t="s">
        <v>31456</v>
      </c>
      <c r="M2631">
        <v>0</v>
      </c>
      <c r="N2631">
        <v>986.56291999999996</v>
      </c>
      <c r="O2631">
        <v>1595175.5403354799</v>
      </c>
      <c r="P2631">
        <v>30.21</v>
      </c>
      <c r="Q2631">
        <v>1640603.625</v>
      </c>
      <c r="R2631">
        <v>1854059.95204982</v>
      </c>
      <c r="S2631">
        <v>1</v>
      </c>
      <c r="T2631">
        <v>1595175.5403354799</v>
      </c>
      <c r="U2631">
        <v>3240493.1281806501</v>
      </c>
      <c r="V2631">
        <v>1233738.75098798</v>
      </c>
      <c r="W2631">
        <v>1640603.625</v>
      </c>
      <c r="X2631">
        <v>1445913.625</v>
      </c>
      <c r="Z2631">
        <v>1155206.125</v>
      </c>
      <c r="AA2631">
        <v>984202.25</v>
      </c>
      <c r="AB2631">
        <v>1066980.5</v>
      </c>
      <c r="AD2631" t="s">
        <v>89</v>
      </c>
      <c r="AE2631" t="s">
        <v>89</v>
      </c>
      <c r="AF2631" t="s">
        <v>88</v>
      </c>
      <c r="AG2631" t="s">
        <v>81</v>
      </c>
      <c r="AH2631" t="s">
        <v>81</v>
      </c>
      <c r="AI2631" t="s">
        <v>89</v>
      </c>
      <c r="AJ2631" t="s">
        <v>81</v>
      </c>
      <c r="AK2631">
        <v>5.2979999999999998E-4</v>
      </c>
      <c r="AL2631">
        <v>4.2919999999999998E-3</v>
      </c>
      <c r="AM2631">
        <v>2.02</v>
      </c>
      <c r="AN2631">
        <v>18.38</v>
      </c>
      <c r="AO2631" t="s">
        <v>31457</v>
      </c>
      <c r="AP2631" t="s">
        <v>31455</v>
      </c>
      <c r="AQ2631" t="s">
        <v>31458</v>
      </c>
      <c r="AR2631" t="s">
        <v>31459</v>
      </c>
      <c r="AS2631" t="s">
        <v>31460</v>
      </c>
      <c r="AT2631" t="s">
        <v>31461</v>
      </c>
      <c r="AU2631" t="s">
        <v>31462</v>
      </c>
      <c r="AV2631" t="s">
        <v>31463</v>
      </c>
      <c r="AW2631">
        <v>100</v>
      </c>
      <c r="AX2631">
        <v>418</v>
      </c>
      <c r="AY2631">
        <v>95</v>
      </c>
      <c r="AZ2631">
        <v>103</v>
      </c>
      <c r="BA2631">
        <v>94</v>
      </c>
      <c r="BB2631" t="s">
        <v>31464</v>
      </c>
      <c r="BC2631" t="s">
        <v>31465</v>
      </c>
      <c r="BD2631" t="s">
        <v>100</v>
      </c>
      <c r="BF2631" t="s">
        <v>466</v>
      </c>
      <c r="BG2631" t="s">
        <v>467</v>
      </c>
      <c r="BI2631" t="s">
        <v>31466</v>
      </c>
      <c r="BJ2631" t="s">
        <v>469</v>
      </c>
      <c r="BK2631" t="s">
        <v>31467</v>
      </c>
      <c r="BL2631" t="s">
        <v>292</v>
      </c>
      <c r="BM2631" t="s">
        <v>986</v>
      </c>
      <c r="BN2631" t="s">
        <v>867</v>
      </c>
      <c r="BO2631" t="s">
        <v>31468</v>
      </c>
      <c r="BP2631">
        <v>1164888.1923499401</v>
      </c>
      <c r="BQ2631">
        <v>1014451.836739968</v>
      </c>
      <c r="BR2631">
        <v>0.87085768694547827</v>
      </c>
      <c r="BS2631">
        <v>2023135.8065013699</v>
      </c>
      <c r="BT2631">
        <v>1069639.3198915559</v>
      </c>
      <c r="BU2631">
        <v>0.52870366707675165</v>
      </c>
      <c r="BV2631">
        <v>0.5757834884868126</v>
      </c>
      <c r="BW2631">
        <v>-0.79640167698244346</v>
      </c>
      <c r="BX2631">
        <v>1.7367639399109021</v>
      </c>
      <c r="BY2631">
        <v>0.79640167698244346</v>
      </c>
      <c r="BZ2631">
        <v>0.36922670069220798</v>
      </c>
      <c r="CA2631">
        <v>-0.432706900430533</v>
      </c>
      <c r="CB2631" t="s">
        <v>109</v>
      </c>
      <c r="CC2631" t="s">
        <v>109</v>
      </c>
    </row>
    <row r="2632" spans="1:81" x14ac:dyDescent="0.2">
      <c r="A2632" t="b">
        <v>0</v>
      </c>
      <c r="B2632" t="s">
        <v>81</v>
      </c>
      <c r="C2632" t="s">
        <v>12193</v>
      </c>
      <c r="D2632" t="s">
        <v>12194</v>
      </c>
      <c r="E2632">
        <v>4.7988300000000001E-7</v>
      </c>
      <c r="F2632">
        <v>1.4414500000000001E-4</v>
      </c>
      <c r="G2632">
        <v>1</v>
      </c>
      <c r="H2632">
        <v>2</v>
      </c>
      <c r="I2632">
        <v>2</v>
      </c>
      <c r="J2632" t="s">
        <v>2924</v>
      </c>
      <c r="K2632" t="s">
        <v>12195</v>
      </c>
      <c r="L2632" t="s">
        <v>12196</v>
      </c>
      <c r="M2632">
        <v>0</v>
      </c>
      <c r="N2632">
        <v>3526.7304800000002</v>
      </c>
      <c r="O2632">
        <v>4427751.6379520996</v>
      </c>
      <c r="P2632">
        <v>61.09</v>
      </c>
      <c r="Q2632">
        <v>4639583</v>
      </c>
      <c r="R2632">
        <v>4427751.6379520996</v>
      </c>
      <c r="S2632">
        <v>1165771.75026108</v>
      </c>
      <c r="T2632">
        <v>1095590.7203856499</v>
      </c>
      <c r="U2632">
        <v>1</v>
      </c>
      <c r="V2632">
        <v>6203297.4639406297</v>
      </c>
      <c r="W2632">
        <v>4639583</v>
      </c>
      <c r="X2632">
        <v>3453041.75</v>
      </c>
      <c r="Y2632">
        <v>155557.078125</v>
      </c>
      <c r="Z2632">
        <v>793413.0625</v>
      </c>
      <c r="AB2632">
        <v>5364829</v>
      </c>
      <c r="AD2632" t="s">
        <v>89</v>
      </c>
      <c r="AE2632" t="s">
        <v>81</v>
      </c>
      <c r="AF2632" t="s">
        <v>89</v>
      </c>
      <c r="AG2632" t="s">
        <v>89</v>
      </c>
      <c r="AH2632" t="s">
        <v>88</v>
      </c>
      <c r="AI2632" t="s">
        <v>81</v>
      </c>
      <c r="AJ2632" t="s">
        <v>81</v>
      </c>
      <c r="AK2632">
        <v>4.5729999999999998E-5</v>
      </c>
      <c r="AL2632">
        <v>1.7080000000000001E-8</v>
      </c>
      <c r="AM2632">
        <v>3.37</v>
      </c>
      <c r="AN2632">
        <v>54.05</v>
      </c>
      <c r="AO2632" t="s">
        <v>12197</v>
      </c>
      <c r="AP2632" t="s">
        <v>2924</v>
      </c>
      <c r="AQ2632" t="s">
        <v>2928</v>
      </c>
      <c r="AR2632" t="s">
        <v>2929</v>
      </c>
      <c r="AS2632" t="s">
        <v>2930</v>
      </c>
      <c r="AT2632" t="s">
        <v>2931</v>
      </c>
      <c r="AU2632" t="s">
        <v>2932</v>
      </c>
      <c r="AV2632" t="s">
        <v>2933</v>
      </c>
      <c r="AW2632">
        <v>100</v>
      </c>
      <c r="AX2632">
        <v>876</v>
      </c>
      <c r="AY2632">
        <v>763</v>
      </c>
      <c r="AZ2632">
        <v>793</v>
      </c>
      <c r="BA2632">
        <v>762</v>
      </c>
      <c r="BB2632" t="s">
        <v>12198</v>
      </c>
      <c r="BC2632" t="s">
        <v>12199</v>
      </c>
      <c r="BD2632" t="s">
        <v>100</v>
      </c>
      <c r="BF2632" t="s">
        <v>466</v>
      </c>
      <c r="BG2632" t="s">
        <v>467</v>
      </c>
      <c r="BJ2632" t="s">
        <v>290</v>
      </c>
      <c r="BK2632" t="s">
        <v>2936</v>
      </c>
      <c r="BL2632" t="s">
        <v>1879</v>
      </c>
      <c r="BM2632" t="s">
        <v>2937</v>
      </c>
      <c r="BP2632">
        <v>3411035.462737727</v>
      </c>
      <c r="BQ2632">
        <v>1947337.92275765</v>
      </c>
      <c r="BR2632">
        <v>0.57089348499317549</v>
      </c>
      <c r="BS2632">
        <v>2432963.061442093</v>
      </c>
      <c r="BT2632">
        <v>3310837.558511694</v>
      </c>
      <c r="BU2632">
        <v>1.3608252467874531</v>
      </c>
      <c r="BV2632">
        <v>1.4020087344506991</v>
      </c>
      <c r="BW2632">
        <v>0.48749533730107208</v>
      </c>
      <c r="BX2632">
        <v>0.71326231814939156</v>
      </c>
      <c r="BY2632">
        <v>-0.48749533730107197</v>
      </c>
      <c r="BZ2632">
        <v>0.36922727623368418</v>
      </c>
      <c r="CA2632">
        <v>-0.43270622346353149</v>
      </c>
      <c r="CB2632" t="s">
        <v>109</v>
      </c>
      <c r="CC2632" t="s">
        <v>109</v>
      </c>
    </row>
    <row r="2633" spans="1:81" x14ac:dyDescent="0.2">
      <c r="A2633" t="b">
        <v>0</v>
      </c>
      <c r="B2633" t="s">
        <v>81</v>
      </c>
      <c r="C2633" t="s">
        <v>9218</v>
      </c>
      <c r="D2633" t="s">
        <v>20748</v>
      </c>
      <c r="E2633">
        <v>1.30159E-3</v>
      </c>
      <c r="F2633">
        <v>1.4414500000000001E-4</v>
      </c>
      <c r="G2633">
        <v>1</v>
      </c>
      <c r="H2633">
        <v>1</v>
      </c>
      <c r="I2633">
        <v>13</v>
      </c>
      <c r="J2633" t="s">
        <v>1267</v>
      </c>
      <c r="K2633" t="s">
        <v>9219</v>
      </c>
      <c r="L2633" t="s">
        <v>7155</v>
      </c>
      <c r="M2633">
        <v>0</v>
      </c>
      <c r="N2633">
        <v>2080.0453200000002</v>
      </c>
      <c r="O2633">
        <v>10963389.9003806</v>
      </c>
      <c r="P2633">
        <v>44.49</v>
      </c>
      <c r="Q2633">
        <v>6574291.375</v>
      </c>
      <c r="R2633">
        <v>12610518.0872248</v>
      </c>
      <c r="S2633">
        <v>1</v>
      </c>
      <c r="T2633">
        <v>10963389.9003806</v>
      </c>
      <c r="U2633">
        <v>17809636.217890602</v>
      </c>
      <c r="V2633">
        <v>4847381.0775459902</v>
      </c>
      <c r="W2633">
        <v>6574291.375</v>
      </c>
      <c r="X2633">
        <v>9834482.375</v>
      </c>
      <c r="Z2633">
        <v>7939549.5</v>
      </c>
      <c r="AA2633">
        <v>5409140.9375</v>
      </c>
      <c r="AB2633">
        <v>4192185</v>
      </c>
      <c r="AD2633" t="s">
        <v>81</v>
      </c>
      <c r="AE2633" t="s">
        <v>81</v>
      </c>
      <c r="AF2633" t="s">
        <v>88</v>
      </c>
      <c r="AG2633" t="s">
        <v>81</v>
      </c>
      <c r="AH2633" t="s">
        <v>81</v>
      </c>
      <c r="AI2633" t="s">
        <v>81</v>
      </c>
      <c r="AJ2633" t="s">
        <v>81</v>
      </c>
      <c r="AK2633">
        <v>4.5729999999999998E-5</v>
      </c>
      <c r="AL2633">
        <v>2.163E-4</v>
      </c>
      <c r="AM2633">
        <v>2.6</v>
      </c>
      <c r="AN2633">
        <v>56.52</v>
      </c>
      <c r="AO2633" t="s">
        <v>9220</v>
      </c>
      <c r="AP2633" t="s">
        <v>1267</v>
      </c>
      <c r="AQ2633" t="s">
        <v>1268</v>
      </c>
      <c r="AR2633" t="s">
        <v>1269</v>
      </c>
      <c r="AS2633" t="s">
        <v>1270</v>
      </c>
      <c r="AT2633" t="s">
        <v>658</v>
      </c>
      <c r="AU2633" t="s">
        <v>1271</v>
      </c>
      <c r="AV2633" t="s">
        <v>1272</v>
      </c>
      <c r="AW2633">
        <v>100</v>
      </c>
      <c r="AX2633">
        <v>444</v>
      </c>
      <c r="AY2633">
        <v>283</v>
      </c>
      <c r="AZ2633">
        <v>300</v>
      </c>
      <c r="BA2633">
        <v>282</v>
      </c>
      <c r="BB2633" t="s">
        <v>9221</v>
      </c>
      <c r="BC2633" t="s">
        <v>7158</v>
      </c>
      <c r="BD2633" t="s">
        <v>100</v>
      </c>
      <c r="BF2633" t="s">
        <v>7159</v>
      </c>
      <c r="BG2633" t="s">
        <v>7160</v>
      </c>
      <c r="BI2633" t="s">
        <v>1277</v>
      </c>
      <c r="BJ2633" t="s">
        <v>124</v>
      </c>
      <c r="BK2633" t="s">
        <v>1278</v>
      </c>
      <c r="BL2633" t="s">
        <v>1279</v>
      </c>
      <c r="BO2633" t="s">
        <v>548</v>
      </c>
      <c r="BP2633">
        <v>6394936.8207416004</v>
      </c>
      <c r="BQ2633">
        <v>6307171.4217941696</v>
      </c>
      <c r="BR2633">
        <v>0.98627579890034744</v>
      </c>
      <c r="BS2633">
        <v>11206802.39860573</v>
      </c>
      <c r="BT2633">
        <v>6484554.8663009033</v>
      </c>
      <c r="BU2633">
        <v>0.57862668008741402</v>
      </c>
      <c r="BV2633">
        <v>0.57062992576162597</v>
      </c>
      <c r="BW2633">
        <v>-0.80937268618051594</v>
      </c>
      <c r="BX2633">
        <v>1.752449275535785</v>
      </c>
      <c r="BY2633">
        <v>0.80937268618051605</v>
      </c>
      <c r="BZ2633">
        <v>0.36922972264143139</v>
      </c>
      <c r="CA2633">
        <v>-0.4327033459462577</v>
      </c>
      <c r="CB2633" t="s">
        <v>109</v>
      </c>
      <c r="CC2633" t="s">
        <v>109</v>
      </c>
    </row>
    <row r="2634" spans="1:81" x14ac:dyDescent="0.2">
      <c r="A2634" t="b">
        <v>0</v>
      </c>
      <c r="B2634" t="s">
        <v>81</v>
      </c>
      <c r="C2634" t="s">
        <v>11328</v>
      </c>
      <c r="D2634" t="s">
        <v>177</v>
      </c>
      <c r="E2634">
        <v>2.2943300000000002E-6</v>
      </c>
      <c r="F2634">
        <v>1.4414500000000001E-4</v>
      </c>
      <c r="G2634">
        <v>1</v>
      </c>
      <c r="H2634">
        <v>2</v>
      </c>
      <c r="I2634">
        <v>17</v>
      </c>
      <c r="J2634" t="s">
        <v>3051</v>
      </c>
      <c r="K2634" t="s">
        <v>11330</v>
      </c>
      <c r="L2634" t="s">
        <v>11331</v>
      </c>
      <c r="M2634">
        <v>0</v>
      </c>
      <c r="N2634">
        <v>2372.3118599999998</v>
      </c>
      <c r="O2634">
        <v>15858495.871443501</v>
      </c>
      <c r="P2634">
        <v>56.34</v>
      </c>
      <c r="Q2634">
        <v>21665045</v>
      </c>
      <c r="R2634">
        <v>15543187.9934313</v>
      </c>
      <c r="S2634">
        <v>1376723.0184717199</v>
      </c>
      <c r="T2634">
        <v>20449874.224445201</v>
      </c>
      <c r="U2634">
        <v>16180200.060043899</v>
      </c>
      <c r="V2634">
        <v>19702056.166573498</v>
      </c>
      <c r="W2634">
        <v>21665045</v>
      </c>
      <c r="X2634">
        <v>12121564.5</v>
      </c>
      <c r="Y2634">
        <v>183705.78125</v>
      </c>
      <c r="Z2634">
        <v>14809542.5</v>
      </c>
      <c r="AA2634">
        <v>4914248.75</v>
      </c>
      <c r="AB2634">
        <v>17039028.5</v>
      </c>
      <c r="AD2634" t="s">
        <v>81</v>
      </c>
      <c r="AE2634" t="s">
        <v>81</v>
      </c>
      <c r="AF2634" t="s">
        <v>89</v>
      </c>
      <c r="AG2634" t="s">
        <v>81</v>
      </c>
      <c r="AH2634" t="s">
        <v>81</v>
      </c>
      <c r="AI2634" t="s">
        <v>81</v>
      </c>
      <c r="AJ2634" t="s">
        <v>81</v>
      </c>
      <c r="AK2634">
        <v>4.5729999999999998E-5</v>
      </c>
      <c r="AL2634">
        <v>1.11E-7</v>
      </c>
      <c r="AM2634">
        <v>4.41</v>
      </c>
      <c r="AN2634">
        <v>23.47</v>
      </c>
      <c r="AO2634" t="s">
        <v>11332</v>
      </c>
      <c r="AP2634" t="s">
        <v>3051</v>
      </c>
      <c r="AQ2634" t="s">
        <v>3055</v>
      </c>
      <c r="AR2634" t="s">
        <v>3056</v>
      </c>
      <c r="AS2634" t="s">
        <v>3057</v>
      </c>
      <c r="AT2634" t="s">
        <v>3058</v>
      </c>
      <c r="AU2634" t="s">
        <v>3059</v>
      </c>
      <c r="AV2634" t="s">
        <v>3060</v>
      </c>
      <c r="AW2634">
        <v>100</v>
      </c>
      <c r="AX2634">
        <v>732</v>
      </c>
      <c r="AY2634">
        <v>628</v>
      </c>
      <c r="AZ2634">
        <v>647</v>
      </c>
      <c r="BA2634">
        <v>627</v>
      </c>
      <c r="BB2634" t="s">
        <v>11333</v>
      </c>
      <c r="BC2634" t="s">
        <v>11334</v>
      </c>
      <c r="BD2634" t="s">
        <v>100</v>
      </c>
      <c r="BH2634" t="s">
        <v>3063</v>
      </c>
      <c r="BJ2634" t="s">
        <v>1387</v>
      </c>
      <c r="BK2634" t="s">
        <v>3064</v>
      </c>
      <c r="BL2634" t="s">
        <v>3065</v>
      </c>
      <c r="BM2634" t="s">
        <v>1136</v>
      </c>
      <c r="BN2634" t="s">
        <v>3066</v>
      </c>
      <c r="BO2634" t="s">
        <v>108</v>
      </c>
      <c r="BP2634">
        <v>12861652.003967671</v>
      </c>
      <c r="BQ2634">
        <v>10406583.428466439</v>
      </c>
      <c r="BR2634">
        <v>0.80911716669492639</v>
      </c>
      <c r="BS2634">
        <v>18777376.817020871</v>
      </c>
      <c r="BT2634">
        <v>2280088.4395469842</v>
      </c>
      <c r="BU2634">
        <v>0.1214274209739554</v>
      </c>
      <c r="BV2634">
        <v>0.68495467334442317</v>
      </c>
      <c r="BW2634">
        <v>-0.5459195735365896</v>
      </c>
      <c r="BX2634">
        <v>1.459950619969212</v>
      </c>
      <c r="BY2634">
        <v>0.5459195735365896</v>
      </c>
      <c r="BZ2634">
        <v>0.36924948722385043</v>
      </c>
      <c r="CA2634">
        <v>-0.4326800991196198</v>
      </c>
      <c r="CB2634" t="s">
        <v>109</v>
      </c>
      <c r="CC2634" t="s">
        <v>109</v>
      </c>
    </row>
    <row r="2635" spans="1:81" x14ac:dyDescent="0.2">
      <c r="A2635" t="b">
        <v>0</v>
      </c>
      <c r="B2635" t="s">
        <v>81</v>
      </c>
      <c r="C2635" t="s">
        <v>42339</v>
      </c>
      <c r="D2635" t="s">
        <v>42340</v>
      </c>
      <c r="E2635">
        <v>3.4381099999999998E-7</v>
      </c>
      <c r="F2635">
        <v>1.4414500000000001E-4</v>
      </c>
      <c r="G2635">
        <v>1</v>
      </c>
      <c r="H2635">
        <v>1</v>
      </c>
      <c r="I2635">
        <v>6</v>
      </c>
      <c r="J2635" t="s">
        <v>15541</v>
      </c>
      <c r="K2635" t="s">
        <v>42341</v>
      </c>
      <c r="L2635" t="s">
        <v>42342</v>
      </c>
      <c r="M2635">
        <v>0</v>
      </c>
      <c r="N2635">
        <v>2628.3562400000001</v>
      </c>
      <c r="O2635">
        <v>5356023.8274882697</v>
      </c>
      <c r="P2635">
        <v>19.8</v>
      </c>
      <c r="Q2635">
        <v>7899385.625</v>
      </c>
      <c r="R2635">
        <v>5703872.1259687999</v>
      </c>
      <c r="S2635">
        <v>5099050.1294183303</v>
      </c>
      <c r="T2635">
        <v>1</v>
      </c>
      <c r="U2635">
        <v>5029388.9145962698</v>
      </c>
      <c r="V2635">
        <v>6631899.2880708501</v>
      </c>
      <c r="W2635">
        <v>7899385.625</v>
      </c>
      <c r="X2635">
        <v>4448241.5</v>
      </c>
      <c r="Y2635">
        <v>680401.921875</v>
      </c>
      <c r="AA2635">
        <v>1527525.5</v>
      </c>
      <c r="AB2635">
        <v>5735498.875</v>
      </c>
      <c r="AD2635" t="s">
        <v>81</v>
      </c>
      <c r="AE2635" t="s">
        <v>81</v>
      </c>
      <c r="AF2635" t="s">
        <v>89</v>
      </c>
      <c r="AG2635" t="s">
        <v>88</v>
      </c>
      <c r="AH2635" t="s">
        <v>81</v>
      </c>
      <c r="AI2635" t="s">
        <v>81</v>
      </c>
      <c r="AJ2635" t="s">
        <v>81</v>
      </c>
      <c r="AK2635">
        <v>4.5729999999999998E-5</v>
      </c>
      <c r="AL2635">
        <v>1.152E-8</v>
      </c>
      <c r="AM2635">
        <v>4.9400000000000004</v>
      </c>
      <c r="AN2635">
        <v>19.489999999999998</v>
      </c>
      <c r="AO2635" t="s">
        <v>42343</v>
      </c>
      <c r="AP2635" t="s">
        <v>15541</v>
      </c>
      <c r="AQ2635" t="s">
        <v>15545</v>
      </c>
      <c r="AR2635" t="s">
        <v>15546</v>
      </c>
      <c r="AS2635" t="s">
        <v>15547</v>
      </c>
      <c r="AT2635" t="s">
        <v>15548</v>
      </c>
      <c r="AU2635" t="s">
        <v>15549</v>
      </c>
      <c r="AV2635" t="s">
        <v>15550</v>
      </c>
      <c r="AW2635">
        <v>100</v>
      </c>
      <c r="AX2635">
        <v>196</v>
      </c>
      <c r="AY2635">
        <v>17</v>
      </c>
      <c r="AZ2635">
        <v>38</v>
      </c>
      <c r="BA2635">
        <v>16</v>
      </c>
      <c r="BB2635" t="s">
        <v>42344</v>
      </c>
      <c r="BC2635" t="s">
        <v>42345</v>
      </c>
      <c r="BD2635" t="s">
        <v>100</v>
      </c>
      <c r="BJ2635" t="s">
        <v>290</v>
      </c>
      <c r="BK2635" t="s">
        <v>15553</v>
      </c>
      <c r="BL2635" t="s">
        <v>355</v>
      </c>
      <c r="BN2635" t="s">
        <v>357</v>
      </c>
      <c r="BP2635">
        <v>6234102.6267957091</v>
      </c>
      <c r="BQ2635">
        <v>1473542.6732738439</v>
      </c>
      <c r="BR2635">
        <v>0.23636804869720851</v>
      </c>
      <c r="BS2635">
        <v>3887096.40088904</v>
      </c>
      <c r="BT2635">
        <v>3460367.4466713718</v>
      </c>
      <c r="BU2635">
        <v>0.89021909667070043</v>
      </c>
      <c r="BV2635">
        <v>1.6037941907923541</v>
      </c>
      <c r="BW2635">
        <v>0.68148901774435133</v>
      </c>
      <c r="BX2635">
        <v>0.62352140052705296</v>
      </c>
      <c r="BY2635">
        <v>-0.68148901774435144</v>
      </c>
      <c r="BZ2635">
        <v>0.36925769786209411</v>
      </c>
      <c r="CA2635">
        <v>-0.43267044224706852</v>
      </c>
      <c r="CB2635" t="s">
        <v>109</v>
      </c>
      <c r="CC2635" t="s">
        <v>109</v>
      </c>
    </row>
    <row r="2636" spans="1:81" x14ac:dyDescent="0.2">
      <c r="A2636" t="b">
        <v>0</v>
      </c>
      <c r="B2636" t="s">
        <v>81</v>
      </c>
      <c r="C2636" t="s">
        <v>45641</v>
      </c>
      <c r="D2636" t="s">
        <v>29719</v>
      </c>
      <c r="E2636">
        <v>0.153863</v>
      </c>
      <c r="F2636">
        <v>8.7379099999999998E-3</v>
      </c>
      <c r="G2636">
        <v>1</v>
      </c>
      <c r="H2636">
        <v>4</v>
      </c>
      <c r="I2636">
        <v>1</v>
      </c>
      <c r="J2636" t="s">
        <v>4969</v>
      </c>
      <c r="K2636" t="s">
        <v>45642</v>
      </c>
      <c r="L2636" t="s">
        <v>45643</v>
      </c>
      <c r="M2636">
        <v>0</v>
      </c>
      <c r="N2636">
        <v>1657.0298600000001</v>
      </c>
      <c r="O2636">
        <v>771811.39716288703</v>
      </c>
      <c r="P2636">
        <v>17.239999999999998</v>
      </c>
      <c r="Q2636">
        <v>743457.625</v>
      </c>
      <c r="R2636">
        <v>698996.95206035604</v>
      </c>
      <c r="S2636">
        <v>1167683.93549712</v>
      </c>
      <c r="T2636">
        <v>805959.65289614804</v>
      </c>
      <c r="U2636">
        <v>1</v>
      </c>
      <c r="V2636">
        <v>801246.517298855</v>
      </c>
      <c r="W2636">
        <v>743457.625</v>
      </c>
      <c r="X2636">
        <v>545122.1875</v>
      </c>
      <c r="Y2636">
        <v>155812.234375</v>
      </c>
      <c r="Z2636">
        <v>583665.875</v>
      </c>
      <c r="AB2636">
        <v>692946.0625</v>
      </c>
      <c r="AD2636" t="s">
        <v>81</v>
      </c>
      <c r="AE2636" t="s">
        <v>89</v>
      </c>
      <c r="AF2636" t="s">
        <v>89</v>
      </c>
      <c r="AG2636" t="s">
        <v>89</v>
      </c>
      <c r="AH2636" t="s">
        <v>88</v>
      </c>
      <c r="AI2636" t="s">
        <v>89</v>
      </c>
      <c r="AJ2636" t="s">
        <v>81</v>
      </c>
      <c r="AK2636">
        <v>5.071E-3</v>
      </c>
      <c r="AL2636">
        <v>6.3759999999999997E-2</v>
      </c>
      <c r="AM2636">
        <v>1.72</v>
      </c>
      <c r="AN2636">
        <v>40.450000000000003</v>
      </c>
      <c r="AO2636" t="s">
        <v>45644</v>
      </c>
      <c r="AP2636" t="s">
        <v>4969</v>
      </c>
      <c r="AQ2636" t="s">
        <v>4973</v>
      </c>
      <c r="AR2636" t="s">
        <v>4974</v>
      </c>
      <c r="AS2636" t="s">
        <v>4975</v>
      </c>
      <c r="AW2636">
        <v>100</v>
      </c>
      <c r="AX2636">
        <v>666</v>
      </c>
      <c r="AY2636">
        <v>579</v>
      </c>
      <c r="AZ2636">
        <v>592</v>
      </c>
      <c r="BA2636">
        <v>578</v>
      </c>
      <c r="BB2636" t="s">
        <v>45645</v>
      </c>
      <c r="BC2636" t="s">
        <v>45646</v>
      </c>
      <c r="BD2636" t="s">
        <v>100</v>
      </c>
      <c r="BP2636">
        <v>870046.17085249198</v>
      </c>
      <c r="BQ2636">
        <v>258718.70258361631</v>
      </c>
      <c r="BR2636">
        <v>0.2973620380745054</v>
      </c>
      <c r="BS2636">
        <v>535735.72339833435</v>
      </c>
      <c r="BT2636">
        <v>463965.86491120979</v>
      </c>
      <c r="BU2636">
        <v>0.86603495837114142</v>
      </c>
      <c r="BV2636">
        <v>1.624021197118469</v>
      </c>
      <c r="BW2636">
        <v>0.6995704630514884</v>
      </c>
      <c r="BX2636">
        <v>0.61575550970290194</v>
      </c>
      <c r="BY2636">
        <v>-0.69957046305148862</v>
      </c>
      <c r="BZ2636">
        <v>0.36926317291574612</v>
      </c>
      <c r="CA2636">
        <v>-0.43266400292847018</v>
      </c>
      <c r="CB2636" t="s">
        <v>109</v>
      </c>
      <c r="CC2636" t="s">
        <v>109</v>
      </c>
    </row>
    <row r="2637" spans="1:81" x14ac:dyDescent="0.2">
      <c r="A2637" t="b">
        <v>0</v>
      </c>
      <c r="B2637" t="s">
        <v>81</v>
      </c>
      <c r="C2637" t="s">
        <v>39007</v>
      </c>
      <c r="E2637">
        <v>0.16725200000000001</v>
      </c>
      <c r="F2637">
        <v>9.7651999999999999E-3</v>
      </c>
      <c r="G2637">
        <v>1</v>
      </c>
      <c r="H2637">
        <v>1</v>
      </c>
      <c r="I2637">
        <v>2</v>
      </c>
      <c r="J2637" t="s">
        <v>39008</v>
      </c>
      <c r="K2637" t="s">
        <v>39009</v>
      </c>
      <c r="M2637">
        <v>0</v>
      </c>
      <c r="N2637">
        <v>892.45231000000001</v>
      </c>
      <c r="O2637">
        <v>1036799.34734873</v>
      </c>
      <c r="P2637">
        <v>22.52</v>
      </c>
      <c r="Q2637">
        <v>941133.8125</v>
      </c>
      <c r="R2637">
        <v>1047004.50205415</v>
      </c>
      <c r="S2637">
        <v>1</v>
      </c>
      <c r="T2637">
        <v>1361575.8040472399</v>
      </c>
      <c r="U2637">
        <v>738108.12112136697</v>
      </c>
      <c r="V2637">
        <v>1142189.21091283</v>
      </c>
      <c r="W2637">
        <v>941133.8125</v>
      </c>
      <c r="X2637">
        <v>816520.5625</v>
      </c>
      <c r="Z2637">
        <v>986036.125</v>
      </c>
      <c r="AA2637">
        <v>224178.125</v>
      </c>
      <c r="AB2637">
        <v>987805.25</v>
      </c>
      <c r="AD2637" t="s">
        <v>89</v>
      </c>
      <c r="AE2637" t="s">
        <v>81</v>
      </c>
      <c r="AF2637" t="s">
        <v>88</v>
      </c>
      <c r="AG2637" t="s">
        <v>81</v>
      </c>
      <c r="AH2637" t="s">
        <v>89</v>
      </c>
      <c r="AI2637" t="s">
        <v>89</v>
      </c>
      <c r="AJ2637" t="s">
        <v>81</v>
      </c>
      <c r="AK2637">
        <v>5.4920000000000004E-3</v>
      </c>
      <c r="AL2637">
        <v>7.1440000000000003E-2</v>
      </c>
      <c r="AM2637">
        <v>1.64</v>
      </c>
      <c r="AN2637">
        <v>43.31</v>
      </c>
      <c r="AO2637" t="s">
        <v>39010</v>
      </c>
      <c r="AP2637" t="s">
        <v>39008</v>
      </c>
      <c r="AQ2637" t="s">
        <v>39011</v>
      </c>
      <c r="AR2637" t="s">
        <v>39012</v>
      </c>
      <c r="AS2637" t="s">
        <v>39013</v>
      </c>
      <c r="AT2637" t="s">
        <v>39014</v>
      </c>
      <c r="AU2637" t="s">
        <v>39015</v>
      </c>
      <c r="AV2637" t="s">
        <v>39016</v>
      </c>
      <c r="AW2637">
        <v>100</v>
      </c>
      <c r="AX2637">
        <v>826</v>
      </c>
      <c r="AY2637">
        <v>579</v>
      </c>
      <c r="AZ2637">
        <v>585</v>
      </c>
      <c r="BA2637">
        <v>578</v>
      </c>
      <c r="BB2637" t="s">
        <v>39017</v>
      </c>
      <c r="BC2637" t="s">
        <v>39018</v>
      </c>
      <c r="BD2637" t="s">
        <v>100</v>
      </c>
      <c r="BI2637" t="s">
        <v>39019</v>
      </c>
      <c r="BJ2637" t="s">
        <v>210</v>
      </c>
      <c r="BK2637" t="s">
        <v>39020</v>
      </c>
      <c r="BL2637" t="s">
        <v>4222</v>
      </c>
      <c r="BN2637" t="s">
        <v>6024</v>
      </c>
      <c r="BO2637" t="s">
        <v>18779</v>
      </c>
      <c r="BP2637">
        <v>662713.10485138337</v>
      </c>
      <c r="BQ2637">
        <v>576361.56287878961</v>
      </c>
      <c r="BR2637">
        <v>0.86969996316587328</v>
      </c>
      <c r="BS2637">
        <v>1080624.3786938121</v>
      </c>
      <c r="BT2637">
        <v>316260.42961119261</v>
      </c>
      <c r="BU2637">
        <v>0.29266453343711102</v>
      </c>
      <c r="BV2637">
        <v>0.61326869716971166</v>
      </c>
      <c r="BW2637">
        <v>-0.70540878093885162</v>
      </c>
      <c r="BX2637">
        <v>1.6306066241683079</v>
      </c>
      <c r="BY2637">
        <v>0.70540878093885162</v>
      </c>
      <c r="BZ2637">
        <v>0.36929911460953052</v>
      </c>
      <c r="CA2637">
        <v>-0.43262173356390399</v>
      </c>
      <c r="CB2637" t="s">
        <v>109</v>
      </c>
      <c r="CC2637" t="s">
        <v>109</v>
      </c>
    </row>
    <row r="2638" spans="1:81" x14ac:dyDescent="0.2">
      <c r="A2638" t="b">
        <v>0</v>
      </c>
      <c r="B2638" t="s">
        <v>81</v>
      </c>
      <c r="C2638" t="s">
        <v>30444</v>
      </c>
      <c r="D2638" t="s">
        <v>4239</v>
      </c>
      <c r="E2638">
        <v>1.14728E-5</v>
      </c>
      <c r="F2638">
        <v>1.4414500000000001E-4</v>
      </c>
      <c r="G2638">
        <v>1</v>
      </c>
      <c r="H2638">
        <v>2</v>
      </c>
      <c r="I2638">
        <v>8</v>
      </c>
      <c r="J2638" t="s">
        <v>941</v>
      </c>
      <c r="K2638" t="s">
        <v>30445</v>
      </c>
      <c r="M2638">
        <v>0</v>
      </c>
      <c r="N2638">
        <v>1839.8905400000001</v>
      </c>
      <c r="O2638">
        <v>4085289.8973863199</v>
      </c>
      <c r="P2638">
        <v>24.21</v>
      </c>
      <c r="Q2638">
        <v>4336799</v>
      </c>
      <c r="R2638">
        <v>4195845.6604232099</v>
      </c>
      <c r="S2638">
        <v>1</v>
      </c>
      <c r="T2638">
        <v>3404283.2574394499</v>
      </c>
      <c r="U2638">
        <v>7092485.5350764003</v>
      </c>
      <c r="V2638">
        <v>3848366.85898672</v>
      </c>
      <c r="W2638">
        <v>4336799</v>
      </c>
      <c r="X2638">
        <v>3272186.75</v>
      </c>
      <c r="Z2638">
        <v>2465339.25</v>
      </c>
      <c r="AA2638">
        <v>2154129</v>
      </c>
      <c r="AB2638">
        <v>3328202.5</v>
      </c>
      <c r="AD2638" t="s">
        <v>81</v>
      </c>
      <c r="AE2638" t="s">
        <v>81</v>
      </c>
      <c r="AF2638" t="s">
        <v>88</v>
      </c>
      <c r="AG2638" t="s">
        <v>81</v>
      </c>
      <c r="AH2638" t="s">
        <v>81</v>
      </c>
      <c r="AI2638" t="s">
        <v>81</v>
      </c>
      <c r="AJ2638" t="s">
        <v>81</v>
      </c>
      <c r="AK2638">
        <v>4.5729999999999998E-5</v>
      </c>
      <c r="AL2638">
        <v>7.6150000000000004E-7</v>
      </c>
      <c r="AM2638">
        <v>3.44</v>
      </c>
      <c r="AN2638">
        <v>33.11</v>
      </c>
      <c r="AO2638" t="s">
        <v>30446</v>
      </c>
      <c r="AP2638" t="s">
        <v>941</v>
      </c>
      <c r="AQ2638" t="s">
        <v>942</v>
      </c>
      <c r="AR2638" t="s">
        <v>943</v>
      </c>
      <c r="AS2638" t="s">
        <v>944</v>
      </c>
      <c r="AT2638" t="s">
        <v>945</v>
      </c>
      <c r="AU2638" t="s">
        <v>946</v>
      </c>
      <c r="AV2638" t="s">
        <v>947</v>
      </c>
      <c r="AW2638">
        <v>100</v>
      </c>
      <c r="AX2638">
        <v>375</v>
      </c>
      <c r="AY2638">
        <v>295</v>
      </c>
      <c r="AZ2638">
        <v>312</v>
      </c>
      <c r="BA2638">
        <v>294</v>
      </c>
      <c r="BB2638" t="s">
        <v>30447</v>
      </c>
      <c r="BC2638" t="s">
        <v>30448</v>
      </c>
      <c r="BD2638" t="s">
        <v>100</v>
      </c>
      <c r="BI2638" t="s">
        <v>950</v>
      </c>
      <c r="BJ2638" t="s">
        <v>231</v>
      </c>
      <c r="BK2638" t="s">
        <v>951</v>
      </c>
      <c r="BL2638" t="s">
        <v>292</v>
      </c>
      <c r="BO2638" t="s">
        <v>952</v>
      </c>
      <c r="BP2638">
        <v>2844215.22014107</v>
      </c>
      <c r="BQ2638">
        <v>2464169.81121918</v>
      </c>
      <c r="BR2638">
        <v>0.8663795178963144</v>
      </c>
      <c r="BS2638">
        <v>4781711.8838341897</v>
      </c>
      <c r="BT2638">
        <v>2013469.322276165</v>
      </c>
      <c r="BU2638">
        <v>0.42107708937529631</v>
      </c>
      <c r="BV2638">
        <v>0.59481108214751977</v>
      </c>
      <c r="BW2638">
        <v>-0.74949656785626484</v>
      </c>
      <c r="BX2638">
        <v>1.681206066957557</v>
      </c>
      <c r="BY2638">
        <v>0.74949656785626473</v>
      </c>
      <c r="BZ2638">
        <v>0.36929970587083288</v>
      </c>
      <c r="CA2638">
        <v>-0.43262103824321319</v>
      </c>
      <c r="CB2638" t="s">
        <v>109</v>
      </c>
      <c r="CC2638" t="s">
        <v>109</v>
      </c>
    </row>
    <row r="2639" spans="1:81" x14ac:dyDescent="0.2">
      <c r="A2639" t="b">
        <v>0</v>
      </c>
      <c r="B2639" t="s">
        <v>81</v>
      </c>
      <c r="C2639" t="s">
        <v>27193</v>
      </c>
      <c r="D2639" t="s">
        <v>22892</v>
      </c>
      <c r="E2639">
        <v>6.4452799999999996E-7</v>
      </c>
      <c r="F2639">
        <v>1.4414500000000001E-4</v>
      </c>
      <c r="G2639">
        <v>1</v>
      </c>
      <c r="H2639">
        <v>3</v>
      </c>
      <c r="I2639">
        <v>10</v>
      </c>
      <c r="J2639" t="s">
        <v>3027</v>
      </c>
      <c r="K2639" t="s">
        <v>27194</v>
      </c>
      <c r="L2639" t="s">
        <v>3029</v>
      </c>
      <c r="M2639">
        <v>0</v>
      </c>
      <c r="N2639">
        <v>1921.9687899999999</v>
      </c>
      <c r="O2639">
        <v>15958142.4595876</v>
      </c>
      <c r="P2639">
        <v>35.6</v>
      </c>
      <c r="Q2639">
        <v>13208051.25</v>
      </c>
      <c r="R2639">
        <v>12639621.979658499</v>
      </c>
      <c r="S2639">
        <v>24220037.498274401</v>
      </c>
      <c r="T2639">
        <v>1</v>
      </c>
      <c r="U2639">
        <v>20147937.2698275</v>
      </c>
      <c r="V2639">
        <v>11045017.8159921</v>
      </c>
      <c r="W2639">
        <v>13208051.25</v>
      </c>
      <c r="X2639">
        <v>9857179.4375</v>
      </c>
      <c r="Y2639">
        <v>3231849</v>
      </c>
      <c r="AA2639">
        <v>6119329.5</v>
      </c>
      <c r="AB2639">
        <v>9552118.40625</v>
      </c>
      <c r="AD2639" t="s">
        <v>81</v>
      </c>
      <c r="AE2639" t="s">
        <v>81</v>
      </c>
      <c r="AF2639" t="s">
        <v>81</v>
      </c>
      <c r="AG2639" t="s">
        <v>88</v>
      </c>
      <c r="AH2639" t="s">
        <v>81</v>
      </c>
      <c r="AI2639" t="s">
        <v>81</v>
      </c>
      <c r="AJ2639" t="s">
        <v>81</v>
      </c>
      <c r="AK2639">
        <v>4.5729999999999998E-5</v>
      </c>
      <c r="AL2639">
        <v>2.4439999999999999E-8</v>
      </c>
      <c r="AM2639">
        <v>3.54</v>
      </c>
      <c r="AN2639">
        <v>32.97</v>
      </c>
      <c r="AO2639" t="s">
        <v>27195</v>
      </c>
      <c r="AP2639" t="s">
        <v>3027</v>
      </c>
      <c r="AQ2639" t="s">
        <v>3031</v>
      </c>
      <c r="AR2639" t="s">
        <v>3032</v>
      </c>
      <c r="AS2639" t="s">
        <v>3033</v>
      </c>
      <c r="AT2639" t="s">
        <v>3034</v>
      </c>
      <c r="AU2639" t="s">
        <v>3035</v>
      </c>
      <c r="AV2639" t="s">
        <v>3036</v>
      </c>
      <c r="AW2639">
        <v>100</v>
      </c>
      <c r="AX2639">
        <v>420</v>
      </c>
      <c r="AY2639">
        <v>171</v>
      </c>
      <c r="AZ2639">
        <v>187</v>
      </c>
      <c r="BA2639">
        <v>170</v>
      </c>
      <c r="BB2639" t="s">
        <v>27196</v>
      </c>
      <c r="BC2639" t="s">
        <v>27197</v>
      </c>
      <c r="BD2639" t="s">
        <v>100</v>
      </c>
      <c r="BF2639" t="s">
        <v>466</v>
      </c>
      <c r="BG2639" t="s">
        <v>467</v>
      </c>
      <c r="BJ2639" t="s">
        <v>353</v>
      </c>
      <c r="BK2639" t="s">
        <v>3039</v>
      </c>
      <c r="BL2639" t="s">
        <v>273</v>
      </c>
      <c r="BM2639" t="s">
        <v>1769</v>
      </c>
      <c r="BN2639" t="s">
        <v>3040</v>
      </c>
      <c r="BO2639" t="s">
        <v>3041</v>
      </c>
      <c r="BP2639">
        <v>16689236.90931097</v>
      </c>
      <c r="BQ2639">
        <v>6528054.5411243504</v>
      </c>
      <c r="BR2639">
        <v>0.39115356661288292</v>
      </c>
      <c r="BS2639">
        <v>10397652.02860653</v>
      </c>
      <c r="BT2639">
        <v>10089556.27519197</v>
      </c>
      <c r="BU2639">
        <v>0.97036871857541318</v>
      </c>
      <c r="BV2639">
        <v>1.605096695234147</v>
      </c>
      <c r="BW2639">
        <v>0.68266021169818358</v>
      </c>
      <c r="BX2639">
        <v>0.6230154251573754</v>
      </c>
      <c r="BY2639">
        <v>-0.68266021169818358</v>
      </c>
      <c r="BZ2639">
        <v>0.36932978146861611</v>
      </c>
      <c r="CA2639">
        <v>-0.43258567094096417</v>
      </c>
      <c r="CB2639" t="s">
        <v>109</v>
      </c>
      <c r="CC2639" t="s">
        <v>109</v>
      </c>
    </row>
    <row r="2640" spans="1:81" x14ac:dyDescent="0.2">
      <c r="A2640" t="b">
        <v>0</v>
      </c>
      <c r="B2640" t="s">
        <v>81</v>
      </c>
      <c r="C2640" t="s">
        <v>55964</v>
      </c>
      <c r="D2640" t="s">
        <v>869</v>
      </c>
      <c r="E2640">
        <v>7.2729400000000002E-5</v>
      </c>
      <c r="F2640">
        <v>1.4414500000000001E-4</v>
      </c>
      <c r="G2640">
        <v>1</v>
      </c>
      <c r="H2640">
        <v>3</v>
      </c>
      <c r="I2640">
        <v>9</v>
      </c>
      <c r="J2640" t="s">
        <v>3004</v>
      </c>
      <c r="K2640" t="s">
        <v>55965</v>
      </c>
      <c r="L2640" t="s">
        <v>55966</v>
      </c>
      <c r="M2640">
        <v>0</v>
      </c>
      <c r="N2640">
        <v>1387.6991399999999</v>
      </c>
      <c r="O2640">
        <v>13918318.4524092</v>
      </c>
      <c r="P2640">
        <v>8.73</v>
      </c>
      <c r="Q2640">
        <v>16277728</v>
      </c>
      <c r="R2640">
        <v>11188676.419038501</v>
      </c>
      <c r="S2640">
        <v>1</v>
      </c>
      <c r="T2640">
        <v>12503534.6273898</v>
      </c>
      <c r="U2640">
        <v>19827671.788752601</v>
      </c>
      <c r="V2640">
        <v>11900898.487963101</v>
      </c>
      <c r="W2640">
        <v>16277728</v>
      </c>
      <c r="X2640">
        <v>8725640</v>
      </c>
      <c r="Z2640">
        <v>9054903</v>
      </c>
      <c r="AA2640">
        <v>6022058.5</v>
      </c>
      <c r="AB2640">
        <v>10292314</v>
      </c>
      <c r="AD2640" t="s">
        <v>81</v>
      </c>
      <c r="AE2640" t="s">
        <v>81</v>
      </c>
      <c r="AF2640" t="s">
        <v>88</v>
      </c>
      <c r="AG2640" t="s">
        <v>81</v>
      </c>
      <c r="AH2640" t="s">
        <v>81</v>
      </c>
      <c r="AI2640" t="s">
        <v>81</v>
      </c>
      <c r="AJ2640" t="s">
        <v>81</v>
      </c>
      <c r="AK2640">
        <v>4.5729999999999998E-5</v>
      </c>
      <c r="AL2640">
        <v>6.8750000000000002E-6</v>
      </c>
      <c r="AM2640">
        <v>4.01</v>
      </c>
      <c r="AN2640">
        <v>36.89</v>
      </c>
      <c r="AO2640" t="s">
        <v>55967</v>
      </c>
      <c r="AP2640" t="s">
        <v>3004</v>
      </c>
      <c r="AQ2640" t="s">
        <v>3008</v>
      </c>
      <c r="AR2640" t="s">
        <v>3009</v>
      </c>
      <c r="AS2640" t="s">
        <v>3010</v>
      </c>
      <c r="AT2640" t="s">
        <v>3011</v>
      </c>
      <c r="AU2640" t="s">
        <v>3012</v>
      </c>
      <c r="AV2640" t="s">
        <v>3013</v>
      </c>
      <c r="AW2640">
        <v>100</v>
      </c>
      <c r="AX2640">
        <v>462</v>
      </c>
      <c r="AY2640">
        <v>167</v>
      </c>
      <c r="AZ2640">
        <v>177</v>
      </c>
      <c r="BA2640">
        <v>166</v>
      </c>
      <c r="BB2640" t="s">
        <v>55968</v>
      </c>
      <c r="BC2640" t="s">
        <v>55969</v>
      </c>
      <c r="BD2640" t="s">
        <v>100</v>
      </c>
      <c r="BF2640" t="s">
        <v>466</v>
      </c>
      <c r="BG2640" t="s">
        <v>467</v>
      </c>
      <c r="BJ2640" t="s">
        <v>124</v>
      </c>
      <c r="BK2640" t="s">
        <v>3016</v>
      </c>
      <c r="BL2640" t="s">
        <v>3017</v>
      </c>
      <c r="BM2640" t="s">
        <v>3018</v>
      </c>
      <c r="BN2640" t="s">
        <v>194</v>
      </c>
      <c r="BO2640" t="s">
        <v>108</v>
      </c>
      <c r="BP2640">
        <v>9155468.4730128329</v>
      </c>
      <c r="BQ2640">
        <v>8327157.3772487743</v>
      </c>
      <c r="BR2640">
        <v>0.90952826737314052</v>
      </c>
      <c r="BS2640">
        <v>14744034.968035171</v>
      </c>
      <c r="BT2640">
        <v>4412857.9257496288</v>
      </c>
      <c r="BU2640">
        <v>0.29929784725257602</v>
      </c>
      <c r="BV2640">
        <v>0.62096084910689253</v>
      </c>
      <c r="BW2640">
        <v>-0.68742578389713549</v>
      </c>
      <c r="BX2640">
        <v>1.610407486137438</v>
      </c>
      <c r="BY2640">
        <v>0.68742578389713538</v>
      </c>
      <c r="BZ2640">
        <v>0.36942424910237281</v>
      </c>
      <c r="CA2640">
        <v>-0.43247460075905009</v>
      </c>
      <c r="CB2640" t="s">
        <v>109</v>
      </c>
      <c r="CC2640" t="s">
        <v>109</v>
      </c>
    </row>
    <row r="2641" spans="1:81" x14ac:dyDescent="0.2">
      <c r="A2641" t="b">
        <v>0</v>
      </c>
      <c r="B2641" t="s">
        <v>81</v>
      </c>
      <c r="C2641" t="s">
        <v>11680</v>
      </c>
      <c r="D2641" t="s">
        <v>11681</v>
      </c>
      <c r="E2641">
        <v>7.3123299999999997E-4</v>
      </c>
      <c r="F2641">
        <v>1.4414500000000001E-4</v>
      </c>
      <c r="G2641">
        <v>1</v>
      </c>
      <c r="H2641">
        <v>1</v>
      </c>
      <c r="I2641">
        <v>6</v>
      </c>
      <c r="J2641" t="s">
        <v>972</v>
      </c>
      <c r="K2641" t="s">
        <v>11682</v>
      </c>
      <c r="L2641" t="s">
        <v>11683</v>
      </c>
      <c r="M2641">
        <v>0</v>
      </c>
      <c r="N2641">
        <v>1610.8029100000001</v>
      </c>
      <c r="O2641">
        <v>5735556.4053727603</v>
      </c>
      <c r="P2641">
        <v>62.17</v>
      </c>
      <c r="Q2641">
        <v>6030625.8125</v>
      </c>
      <c r="R2641">
        <v>5926566.2346382895</v>
      </c>
      <c r="S2641">
        <v>5313836.0725897802</v>
      </c>
      <c r="T2641">
        <v>276672.55726176599</v>
      </c>
      <c r="U2641">
        <v>5550702.71330903</v>
      </c>
      <c r="V2641">
        <v>5818002.3813738897</v>
      </c>
      <c r="W2641">
        <v>6030625.8125</v>
      </c>
      <c r="X2641">
        <v>4621912.5</v>
      </c>
      <c r="Y2641">
        <v>709062.3125</v>
      </c>
      <c r="Z2641">
        <v>200362.796875</v>
      </c>
      <c r="AA2641">
        <v>1685858.875</v>
      </c>
      <c r="AB2641">
        <v>5031612.3125</v>
      </c>
      <c r="AD2641" t="s">
        <v>81</v>
      </c>
      <c r="AE2641" t="s">
        <v>81</v>
      </c>
      <c r="AF2641" t="s">
        <v>89</v>
      </c>
      <c r="AG2641" t="s">
        <v>89</v>
      </c>
      <c r="AH2641" t="s">
        <v>81</v>
      </c>
      <c r="AI2641" t="s">
        <v>81</v>
      </c>
      <c r="AJ2641" t="s">
        <v>81</v>
      </c>
      <c r="AK2641">
        <v>4.5729999999999998E-5</v>
      </c>
      <c r="AL2641">
        <v>1.087E-4</v>
      </c>
      <c r="AM2641">
        <v>3.6</v>
      </c>
      <c r="AN2641">
        <v>29.73</v>
      </c>
      <c r="AO2641" t="s">
        <v>11684</v>
      </c>
      <c r="AP2641" t="s">
        <v>972</v>
      </c>
      <c r="AQ2641" t="s">
        <v>976</v>
      </c>
      <c r="AR2641" t="s">
        <v>977</v>
      </c>
      <c r="AS2641" t="s">
        <v>978</v>
      </c>
      <c r="AT2641" t="s">
        <v>979</v>
      </c>
      <c r="AU2641" t="s">
        <v>980</v>
      </c>
      <c r="AV2641" t="s">
        <v>981</v>
      </c>
      <c r="AW2641">
        <v>100</v>
      </c>
      <c r="AX2641">
        <v>840</v>
      </c>
      <c r="AY2641">
        <v>304</v>
      </c>
      <c r="AZ2641">
        <v>316</v>
      </c>
      <c r="BA2641">
        <v>303</v>
      </c>
      <c r="BB2641" t="s">
        <v>11685</v>
      </c>
      <c r="BC2641" t="s">
        <v>11686</v>
      </c>
      <c r="BD2641" t="s">
        <v>100</v>
      </c>
      <c r="BF2641" t="s">
        <v>466</v>
      </c>
      <c r="BG2641" t="s">
        <v>467</v>
      </c>
      <c r="BJ2641" t="s">
        <v>271</v>
      </c>
      <c r="BK2641" t="s">
        <v>984</v>
      </c>
      <c r="BL2641" t="s">
        <v>985</v>
      </c>
      <c r="BM2641" t="s">
        <v>986</v>
      </c>
      <c r="BO2641" t="s">
        <v>108</v>
      </c>
      <c r="BP2641">
        <v>5757009.3732426902</v>
      </c>
      <c r="BQ2641">
        <v>387309.99179582892</v>
      </c>
      <c r="BR2641">
        <v>6.7276248254164797E-2</v>
      </c>
      <c r="BS2641">
        <v>3881792.5506482292</v>
      </c>
      <c r="BT2641">
        <v>3124984.7844706378</v>
      </c>
      <c r="BU2641">
        <v>0.80503652467177578</v>
      </c>
      <c r="BV2641">
        <v>1.4830801229399331</v>
      </c>
      <c r="BW2641">
        <v>0.56859654104649449</v>
      </c>
      <c r="BX2641">
        <v>0.67427240412182488</v>
      </c>
      <c r="BY2641">
        <v>-0.56859654104649426</v>
      </c>
      <c r="BZ2641">
        <v>0.36942828575477737</v>
      </c>
      <c r="CA2641">
        <v>-0.43246985530367987</v>
      </c>
      <c r="CB2641" t="s">
        <v>109</v>
      </c>
      <c r="CC2641" t="s">
        <v>109</v>
      </c>
    </row>
    <row r="2642" spans="1:81" x14ac:dyDescent="0.2">
      <c r="A2642" t="b">
        <v>0</v>
      </c>
      <c r="B2642" t="s">
        <v>81</v>
      </c>
      <c r="C2642" t="s">
        <v>44248</v>
      </c>
      <c r="D2642" t="s">
        <v>44249</v>
      </c>
      <c r="E2642">
        <v>1.9797100000000001E-6</v>
      </c>
      <c r="F2642">
        <v>1.4414500000000001E-4</v>
      </c>
      <c r="G2642">
        <v>1</v>
      </c>
      <c r="H2642">
        <v>3</v>
      </c>
      <c r="I2642">
        <v>3</v>
      </c>
      <c r="J2642" t="s">
        <v>23247</v>
      </c>
      <c r="K2642" t="s">
        <v>44250</v>
      </c>
      <c r="L2642" t="s">
        <v>44251</v>
      </c>
      <c r="M2642">
        <v>0</v>
      </c>
      <c r="N2642">
        <v>2285.18995</v>
      </c>
      <c r="O2642">
        <v>1152552.1457074699</v>
      </c>
      <c r="P2642">
        <v>18.149999999999999</v>
      </c>
      <c r="Q2642">
        <v>1004442.375</v>
      </c>
      <c r="R2642">
        <v>1280203.6546588701</v>
      </c>
      <c r="S2642">
        <v>1</v>
      </c>
      <c r="T2642">
        <v>1152552.1457074699</v>
      </c>
      <c r="U2642">
        <v>1542920.79461535</v>
      </c>
      <c r="V2642">
        <v>955976.24212404899</v>
      </c>
      <c r="W2642">
        <v>1004442.375</v>
      </c>
      <c r="X2642">
        <v>998384.0625</v>
      </c>
      <c r="Z2642">
        <v>834663.8125</v>
      </c>
      <c r="AA2642">
        <v>468615.75</v>
      </c>
      <c r="AB2642">
        <v>826761.75</v>
      </c>
      <c r="AD2642" t="s">
        <v>81</v>
      </c>
      <c r="AE2642" t="s">
        <v>81</v>
      </c>
      <c r="AF2642" t="s">
        <v>88</v>
      </c>
      <c r="AG2642" t="s">
        <v>81</v>
      </c>
      <c r="AH2642" t="s">
        <v>89</v>
      </c>
      <c r="AI2642" t="s">
        <v>89</v>
      </c>
      <c r="AJ2642" t="s">
        <v>81</v>
      </c>
      <c r="AK2642">
        <v>4.5729999999999998E-5</v>
      </c>
      <c r="AL2642">
        <v>9.3019999999999995E-8</v>
      </c>
      <c r="AM2642">
        <v>3.17</v>
      </c>
      <c r="AN2642">
        <v>42.11</v>
      </c>
      <c r="AO2642" t="s">
        <v>44252</v>
      </c>
      <c r="AP2642" t="s">
        <v>23247</v>
      </c>
      <c r="AQ2642" t="s">
        <v>23251</v>
      </c>
      <c r="AR2642" t="s">
        <v>23252</v>
      </c>
      <c r="AS2642" t="s">
        <v>23253</v>
      </c>
      <c r="AT2642" t="s">
        <v>23254</v>
      </c>
      <c r="AU2642" t="s">
        <v>23255</v>
      </c>
      <c r="AV2642" t="s">
        <v>23256</v>
      </c>
      <c r="AW2642">
        <v>100</v>
      </c>
      <c r="AX2642">
        <v>592</v>
      </c>
      <c r="AY2642">
        <v>383</v>
      </c>
      <c r="AZ2642">
        <v>400</v>
      </c>
      <c r="BA2642">
        <v>382</v>
      </c>
      <c r="BB2642" t="s">
        <v>44253</v>
      </c>
      <c r="BC2642" t="s">
        <v>44254</v>
      </c>
      <c r="BD2642" t="s">
        <v>100</v>
      </c>
      <c r="BF2642" t="s">
        <v>466</v>
      </c>
      <c r="BG2642" t="s">
        <v>467</v>
      </c>
      <c r="BI2642" t="s">
        <v>23259</v>
      </c>
      <c r="BJ2642" t="s">
        <v>271</v>
      </c>
      <c r="BK2642" t="s">
        <v>23260</v>
      </c>
      <c r="BL2642" t="s">
        <v>23261</v>
      </c>
      <c r="BM2642" t="s">
        <v>386</v>
      </c>
      <c r="BN2642" t="s">
        <v>867</v>
      </c>
      <c r="BO2642" t="s">
        <v>108</v>
      </c>
      <c r="BP2642">
        <v>761549.00988628995</v>
      </c>
      <c r="BQ2642">
        <v>673778.59817680542</v>
      </c>
      <c r="BR2642">
        <v>0.88474752042210669</v>
      </c>
      <c r="BS2642">
        <v>1217149.72748229</v>
      </c>
      <c r="BT2642">
        <v>298756.77833844919</v>
      </c>
      <c r="BU2642">
        <v>0.24545606147933541</v>
      </c>
      <c r="BV2642">
        <v>0.62568227449023595</v>
      </c>
      <c r="BW2642">
        <v>-0.67649786166242298</v>
      </c>
      <c r="BX2642">
        <v>1.598255281907631</v>
      </c>
      <c r="BY2642">
        <v>0.67649786166242287</v>
      </c>
      <c r="BZ2642">
        <v>0.3694426367300182</v>
      </c>
      <c r="CA2642">
        <v>-0.43245298483505512</v>
      </c>
      <c r="CB2642" t="s">
        <v>109</v>
      </c>
      <c r="CC2642" t="s">
        <v>109</v>
      </c>
    </row>
    <row r="2643" spans="1:81" x14ac:dyDescent="0.2">
      <c r="A2643" t="b">
        <v>0</v>
      </c>
      <c r="B2643" t="s">
        <v>81</v>
      </c>
      <c r="C2643" t="s">
        <v>55650</v>
      </c>
      <c r="E2643">
        <v>4.10236E-2</v>
      </c>
      <c r="F2643">
        <v>2.0805200000000002E-3</v>
      </c>
      <c r="G2643">
        <v>1</v>
      </c>
      <c r="H2643">
        <v>3</v>
      </c>
      <c r="I2643">
        <v>1</v>
      </c>
      <c r="J2643" t="s">
        <v>9840</v>
      </c>
      <c r="K2643" t="s">
        <v>55651</v>
      </c>
      <c r="M2643">
        <v>0</v>
      </c>
      <c r="N2643">
        <v>1051.4803099999999</v>
      </c>
      <c r="O2643">
        <v>3411812.0400970001</v>
      </c>
      <c r="P2643">
        <v>8.9499999999999993</v>
      </c>
      <c r="Q2643">
        <v>2826268.25</v>
      </c>
      <c r="R2643">
        <v>3418664.75057624</v>
      </c>
      <c r="S2643">
        <v>1</v>
      </c>
      <c r="T2643">
        <v>3411812.0400970001</v>
      </c>
      <c r="U2643">
        <v>3423485.95293329</v>
      </c>
      <c r="V2643">
        <v>3002455.5376639799</v>
      </c>
      <c r="W2643">
        <v>2826268.25</v>
      </c>
      <c r="X2643">
        <v>2666091.75</v>
      </c>
      <c r="Z2643">
        <v>2470791.5</v>
      </c>
      <c r="AA2643">
        <v>1039780.8125</v>
      </c>
      <c r="AB2643">
        <v>2596628.75</v>
      </c>
      <c r="AD2643" t="s">
        <v>89</v>
      </c>
      <c r="AE2643" t="s">
        <v>89</v>
      </c>
      <c r="AF2643" t="s">
        <v>88</v>
      </c>
      <c r="AG2643" t="s">
        <v>81</v>
      </c>
      <c r="AH2643" t="s">
        <v>89</v>
      </c>
      <c r="AI2643" t="s">
        <v>89</v>
      </c>
      <c r="AJ2643" t="s">
        <v>81</v>
      </c>
      <c r="AK2643">
        <v>1.217E-3</v>
      </c>
      <c r="AL2643">
        <v>1.269E-2</v>
      </c>
      <c r="AM2643">
        <v>2.3199999999999998</v>
      </c>
      <c r="AN2643">
        <v>9.83</v>
      </c>
      <c r="AO2643" t="s">
        <v>55652</v>
      </c>
      <c r="AP2643" t="s">
        <v>9840</v>
      </c>
      <c r="AQ2643" t="s">
        <v>9843</v>
      </c>
      <c r="AR2643" t="s">
        <v>9844</v>
      </c>
      <c r="AS2643" t="s">
        <v>9845</v>
      </c>
      <c r="AT2643" t="s">
        <v>9846</v>
      </c>
      <c r="AU2643" t="s">
        <v>9847</v>
      </c>
      <c r="AV2643" t="s">
        <v>9848</v>
      </c>
      <c r="AW2643">
        <v>100</v>
      </c>
      <c r="AX2643">
        <v>1176</v>
      </c>
      <c r="AY2643">
        <v>786</v>
      </c>
      <c r="AZ2643">
        <v>795</v>
      </c>
      <c r="BA2643">
        <v>785</v>
      </c>
      <c r="BB2643" t="s">
        <v>55653</v>
      </c>
      <c r="BC2643" t="s">
        <v>55654</v>
      </c>
      <c r="BD2643" t="s">
        <v>100</v>
      </c>
      <c r="BF2643" t="s">
        <v>466</v>
      </c>
      <c r="BG2643" t="s">
        <v>467</v>
      </c>
      <c r="BJ2643" t="s">
        <v>271</v>
      </c>
      <c r="BK2643" t="s">
        <v>9851</v>
      </c>
      <c r="BL2643" t="s">
        <v>700</v>
      </c>
      <c r="BM2643" t="s">
        <v>193</v>
      </c>
      <c r="BN2643" t="s">
        <v>1673</v>
      </c>
      <c r="BO2643" t="s">
        <v>275</v>
      </c>
      <c r="BP2643">
        <v>2081644.6668587469</v>
      </c>
      <c r="BQ2643">
        <v>1826927.385065862</v>
      </c>
      <c r="BR2643">
        <v>0.87763652180981544</v>
      </c>
      <c r="BS2643">
        <v>3279251.1768980902</v>
      </c>
      <c r="BT2643">
        <v>239783.10925603591</v>
      </c>
      <c r="BU2643">
        <v>7.3121300053279714E-2</v>
      </c>
      <c r="BV2643">
        <v>0.63479268728289862</v>
      </c>
      <c r="BW2643">
        <v>-0.65564258625028615</v>
      </c>
      <c r="BX2643">
        <v>1.5753174540814221</v>
      </c>
      <c r="BY2643">
        <v>0.65564258625028626</v>
      </c>
      <c r="BZ2643">
        <v>0.36951426045395092</v>
      </c>
      <c r="CA2643">
        <v>-0.43236879646549448</v>
      </c>
      <c r="CB2643" t="s">
        <v>109</v>
      </c>
      <c r="CC2643" t="s">
        <v>109</v>
      </c>
    </row>
    <row r="2644" spans="1:81" x14ac:dyDescent="0.2">
      <c r="A2644" t="b">
        <v>0</v>
      </c>
      <c r="B2644" t="s">
        <v>81</v>
      </c>
      <c r="C2644" t="s">
        <v>15077</v>
      </c>
      <c r="D2644" t="s">
        <v>28917</v>
      </c>
      <c r="E2644">
        <v>3.80577E-5</v>
      </c>
      <c r="F2644">
        <v>1.4414500000000001E-4</v>
      </c>
      <c r="G2644">
        <v>1</v>
      </c>
      <c r="H2644">
        <v>1</v>
      </c>
      <c r="I2644">
        <v>11</v>
      </c>
      <c r="J2644" t="s">
        <v>6204</v>
      </c>
      <c r="K2644" t="s">
        <v>15079</v>
      </c>
      <c r="L2644" t="s">
        <v>15080</v>
      </c>
      <c r="M2644">
        <v>0</v>
      </c>
      <c r="N2644">
        <v>2292.2267900000002</v>
      </c>
      <c r="O2644">
        <v>53592355.409594402</v>
      </c>
      <c r="P2644">
        <v>33.4</v>
      </c>
      <c r="Q2644">
        <v>52773805.875</v>
      </c>
      <c r="R2644">
        <v>35791785.440891698</v>
      </c>
      <c r="S2644">
        <v>1</v>
      </c>
      <c r="T2644">
        <v>64812990.942988403</v>
      </c>
      <c r="U2644">
        <v>28423468.0719481</v>
      </c>
      <c r="V2644">
        <v>54423601.078747801</v>
      </c>
      <c r="W2644">
        <v>52773805.875</v>
      </c>
      <c r="X2644">
        <v>27912705.9375</v>
      </c>
      <c r="Z2644">
        <v>46936755.375</v>
      </c>
      <c r="AA2644">
        <v>8632772.890625</v>
      </c>
      <c r="AB2644">
        <v>47067437.125</v>
      </c>
      <c r="AD2644" t="s">
        <v>81</v>
      </c>
      <c r="AE2644" t="s">
        <v>81</v>
      </c>
      <c r="AF2644" t="s">
        <v>88</v>
      </c>
      <c r="AG2644" t="s">
        <v>81</v>
      </c>
      <c r="AH2644" t="s">
        <v>81</v>
      </c>
      <c r="AI2644" t="s">
        <v>81</v>
      </c>
      <c r="AJ2644" t="s">
        <v>81</v>
      </c>
      <c r="AK2644">
        <v>4.5729999999999998E-5</v>
      </c>
      <c r="AL2644">
        <v>3.1870000000000001E-6</v>
      </c>
      <c r="AM2644">
        <v>4.0199999999999996</v>
      </c>
      <c r="AN2644">
        <v>15.45</v>
      </c>
      <c r="AO2644" t="s">
        <v>15081</v>
      </c>
      <c r="AP2644" t="s">
        <v>6204</v>
      </c>
      <c r="AQ2644" t="s">
        <v>6208</v>
      </c>
      <c r="AR2644" t="s">
        <v>6209</v>
      </c>
      <c r="AS2644" t="s">
        <v>6210</v>
      </c>
      <c r="AT2644" t="s">
        <v>6211</v>
      </c>
      <c r="AU2644" t="s">
        <v>6212</v>
      </c>
      <c r="AV2644" t="s">
        <v>6213</v>
      </c>
      <c r="AW2644">
        <v>100</v>
      </c>
      <c r="AX2644">
        <v>654</v>
      </c>
      <c r="AY2644">
        <v>541</v>
      </c>
      <c r="AZ2644">
        <v>558</v>
      </c>
      <c r="BA2644">
        <v>540</v>
      </c>
      <c r="BB2644" t="s">
        <v>15082</v>
      </c>
      <c r="BC2644" t="s">
        <v>15083</v>
      </c>
      <c r="BD2644" t="s">
        <v>100</v>
      </c>
      <c r="BF2644" t="s">
        <v>466</v>
      </c>
      <c r="BG2644" t="s">
        <v>467</v>
      </c>
      <c r="BI2644" t="s">
        <v>6216</v>
      </c>
      <c r="BJ2644" t="s">
        <v>1533</v>
      </c>
      <c r="BK2644" t="s">
        <v>6217</v>
      </c>
      <c r="BL2644" t="s">
        <v>6218</v>
      </c>
      <c r="BM2644" t="s">
        <v>386</v>
      </c>
      <c r="BN2644" t="s">
        <v>3066</v>
      </c>
      <c r="BP2644">
        <v>29521864.10529723</v>
      </c>
      <c r="BQ2644">
        <v>26939795.014291599</v>
      </c>
      <c r="BR2644">
        <v>0.91253705789729167</v>
      </c>
      <c r="BS2644">
        <v>49220020.031228103</v>
      </c>
      <c r="BT2644">
        <v>18744526.814088181</v>
      </c>
      <c r="BU2644">
        <v>0.38083135281528818</v>
      </c>
      <c r="BV2644">
        <v>0.59979382549147298</v>
      </c>
      <c r="BW2644">
        <v>-0.73746142426237393</v>
      </c>
      <c r="BX2644">
        <v>1.6672395704984071</v>
      </c>
      <c r="BY2644">
        <v>0.73746142426237382</v>
      </c>
      <c r="BZ2644">
        <v>0.36951913558624339</v>
      </c>
      <c r="CA2644">
        <v>-0.43236306670263241</v>
      </c>
      <c r="CB2644" t="s">
        <v>109</v>
      </c>
      <c r="CC2644" t="s">
        <v>109</v>
      </c>
    </row>
    <row r="2645" spans="1:81" x14ac:dyDescent="0.2">
      <c r="A2645" t="b">
        <v>0</v>
      </c>
      <c r="B2645" t="s">
        <v>81</v>
      </c>
      <c r="C2645" t="s">
        <v>3214</v>
      </c>
      <c r="D2645" t="s">
        <v>3215</v>
      </c>
      <c r="E2645">
        <v>4.9779000000000002E-4</v>
      </c>
      <c r="F2645">
        <v>1.4414500000000001E-4</v>
      </c>
      <c r="G2645">
        <v>1</v>
      </c>
      <c r="H2645">
        <v>2</v>
      </c>
      <c r="I2645">
        <v>1</v>
      </c>
      <c r="J2645" t="s">
        <v>3216</v>
      </c>
      <c r="K2645" t="s">
        <v>3217</v>
      </c>
      <c r="L2645" t="s">
        <v>3218</v>
      </c>
      <c r="M2645">
        <v>0</v>
      </c>
      <c r="N2645">
        <v>2874.4090700000002</v>
      </c>
      <c r="O2645">
        <v>936944.55375814496</v>
      </c>
      <c r="P2645">
        <v>97.31</v>
      </c>
      <c r="Q2645">
        <v>230619.578125</v>
      </c>
      <c r="R2645">
        <v>612844.53216330695</v>
      </c>
      <c r="S2645">
        <v>2707708.6269950401</v>
      </c>
      <c r="T2645">
        <v>1</v>
      </c>
      <c r="U2645">
        <v>1432443.38611986</v>
      </c>
      <c r="V2645">
        <v>285183.486958661</v>
      </c>
      <c r="W2645">
        <v>230619.578125</v>
      </c>
      <c r="X2645">
        <v>477935.0625</v>
      </c>
      <c r="Y2645">
        <v>361308.5</v>
      </c>
      <c r="AA2645">
        <v>435061.5625</v>
      </c>
      <c r="AB2645">
        <v>246636.671875</v>
      </c>
      <c r="AD2645" t="s">
        <v>89</v>
      </c>
      <c r="AE2645" t="s">
        <v>89</v>
      </c>
      <c r="AF2645" t="s">
        <v>89</v>
      </c>
      <c r="AG2645" t="s">
        <v>88</v>
      </c>
      <c r="AH2645" t="s">
        <v>89</v>
      </c>
      <c r="AI2645" t="s">
        <v>81</v>
      </c>
      <c r="AJ2645" t="s">
        <v>81</v>
      </c>
      <c r="AK2645">
        <v>4.5729999999999998E-5</v>
      </c>
      <c r="AL2645">
        <v>6.8659999999999997E-5</v>
      </c>
      <c r="AM2645">
        <v>2.46</v>
      </c>
      <c r="AN2645">
        <v>49</v>
      </c>
      <c r="AO2645" t="s">
        <v>3219</v>
      </c>
      <c r="AP2645" t="s">
        <v>3216</v>
      </c>
      <c r="AQ2645" t="s">
        <v>3220</v>
      </c>
      <c r="AR2645" t="s">
        <v>3221</v>
      </c>
      <c r="AS2645" t="s">
        <v>3222</v>
      </c>
      <c r="AT2645" t="s">
        <v>3223</v>
      </c>
      <c r="AU2645" t="s">
        <v>3224</v>
      </c>
      <c r="AV2645" t="s">
        <v>3225</v>
      </c>
      <c r="AW2645">
        <v>100</v>
      </c>
      <c r="AX2645">
        <v>641</v>
      </c>
      <c r="AY2645">
        <v>574</v>
      </c>
      <c r="AZ2645">
        <v>596</v>
      </c>
      <c r="BA2645">
        <v>573</v>
      </c>
      <c r="BB2645" t="s">
        <v>3226</v>
      </c>
      <c r="BC2645" t="s">
        <v>3227</v>
      </c>
      <c r="BD2645" t="s">
        <v>100</v>
      </c>
      <c r="BI2645" t="s">
        <v>3228</v>
      </c>
      <c r="BJ2645" t="s">
        <v>124</v>
      </c>
      <c r="BK2645" t="s">
        <v>3229</v>
      </c>
      <c r="BL2645" t="s">
        <v>254</v>
      </c>
      <c r="BM2645" t="s">
        <v>1136</v>
      </c>
      <c r="BN2645" t="s">
        <v>3230</v>
      </c>
      <c r="BP2645">
        <v>1183724.245761116</v>
      </c>
      <c r="BQ2645">
        <v>1333574.247860278</v>
      </c>
      <c r="BR2645">
        <v>1.1265919851145829</v>
      </c>
      <c r="BS2645">
        <v>572542.624359507</v>
      </c>
      <c r="BT2645">
        <v>758224.40792552195</v>
      </c>
      <c r="BU2645">
        <v>1.324310847203269</v>
      </c>
      <c r="BV2645">
        <v>2.0674866733028421</v>
      </c>
      <c r="BW2645">
        <v>1.0478780300389361</v>
      </c>
      <c r="BX2645">
        <v>0.48367905482190338</v>
      </c>
      <c r="BY2645">
        <v>-1.0478780300389361</v>
      </c>
      <c r="BZ2645">
        <v>0.36954308416466608</v>
      </c>
      <c r="CA2645">
        <v>-0.43233492093848941</v>
      </c>
      <c r="CB2645" t="s">
        <v>109</v>
      </c>
      <c r="CC2645" t="s">
        <v>109</v>
      </c>
    </row>
    <row r="2646" spans="1:81" x14ac:dyDescent="0.2">
      <c r="A2646" t="b">
        <v>0</v>
      </c>
      <c r="B2646" t="s">
        <v>81</v>
      </c>
      <c r="C2646" t="s">
        <v>4322</v>
      </c>
      <c r="D2646" t="s">
        <v>4448</v>
      </c>
      <c r="E2646">
        <v>4.35096E-4</v>
      </c>
      <c r="F2646">
        <v>1.4414500000000001E-4</v>
      </c>
      <c r="G2646">
        <v>2</v>
      </c>
      <c r="H2646">
        <v>5</v>
      </c>
      <c r="I2646">
        <v>19</v>
      </c>
      <c r="J2646" t="s">
        <v>4324</v>
      </c>
      <c r="K2646" t="s">
        <v>4325</v>
      </c>
      <c r="M2646">
        <v>0</v>
      </c>
      <c r="N2646">
        <v>1614.7403099999999</v>
      </c>
      <c r="O2646">
        <v>39925428.1764265</v>
      </c>
      <c r="P2646">
        <v>87.34</v>
      </c>
      <c r="Q2646">
        <v>89842620.4375</v>
      </c>
      <c r="R2646">
        <v>96835730.693229094</v>
      </c>
      <c r="S2646">
        <v>11974172.5080778</v>
      </c>
      <c r="T2646">
        <v>1</v>
      </c>
      <c r="U2646">
        <v>16461277.2956795</v>
      </c>
      <c r="V2646">
        <v>104859306.73855001</v>
      </c>
      <c r="W2646">
        <v>89842620.4375</v>
      </c>
      <c r="X2646">
        <v>75518648.8125</v>
      </c>
      <c r="Y2646">
        <v>1597797.5859375</v>
      </c>
      <c r="AA2646">
        <v>4999617.5</v>
      </c>
      <c r="AB2646">
        <v>90686002.5625</v>
      </c>
      <c r="AC2646" t="s">
        <v>87</v>
      </c>
      <c r="AD2646" t="s">
        <v>81</v>
      </c>
      <c r="AE2646" t="s">
        <v>81</v>
      </c>
      <c r="AF2646" t="s">
        <v>81</v>
      </c>
      <c r="AG2646" t="s">
        <v>88</v>
      </c>
      <c r="AH2646" t="s">
        <v>81</v>
      </c>
      <c r="AI2646" t="s">
        <v>81</v>
      </c>
      <c r="AJ2646" t="s">
        <v>81</v>
      </c>
      <c r="AK2646">
        <v>4.5729999999999998E-5</v>
      </c>
      <c r="AL2646">
        <v>5.8220000000000002E-5</v>
      </c>
      <c r="AM2646">
        <v>2.61</v>
      </c>
      <c r="AN2646">
        <v>39.4</v>
      </c>
      <c r="AO2646" t="s">
        <v>4326</v>
      </c>
      <c r="AP2646" t="s">
        <v>4327</v>
      </c>
      <c r="AQ2646" t="s">
        <v>4328</v>
      </c>
      <c r="AR2646" t="s">
        <v>4329</v>
      </c>
      <c r="AS2646" t="s">
        <v>4330</v>
      </c>
      <c r="AT2646" t="s">
        <v>4331</v>
      </c>
      <c r="AU2646" t="s">
        <v>4332</v>
      </c>
      <c r="AV2646" t="s">
        <v>4333</v>
      </c>
      <c r="AW2646">
        <v>50</v>
      </c>
      <c r="AX2646">
        <v>164</v>
      </c>
      <c r="AY2646">
        <v>56</v>
      </c>
      <c r="AZ2646">
        <v>69</v>
      </c>
      <c r="BA2646">
        <v>55</v>
      </c>
      <c r="BB2646" t="s">
        <v>4334</v>
      </c>
      <c r="BC2646" t="s">
        <v>4335</v>
      </c>
      <c r="BD2646" t="s">
        <v>100</v>
      </c>
      <c r="BH2646" t="s">
        <v>4336</v>
      </c>
      <c r="BI2646" t="s">
        <v>4337</v>
      </c>
      <c r="BJ2646" t="s">
        <v>439</v>
      </c>
      <c r="BK2646" t="s">
        <v>4338</v>
      </c>
      <c r="BL2646" t="s">
        <v>565</v>
      </c>
      <c r="BN2646" t="s">
        <v>235</v>
      </c>
      <c r="BP2646">
        <v>66217507.879602291</v>
      </c>
      <c r="BQ2646">
        <v>47106055.576039873</v>
      </c>
      <c r="BR2646">
        <v>0.71138369721930395</v>
      </c>
      <c r="BS2646">
        <v>40440195.011409827</v>
      </c>
      <c r="BT2646">
        <v>56392462.892712899</v>
      </c>
      <c r="BU2646">
        <v>1.3944656517309639</v>
      </c>
      <c r="BV2646">
        <v>1.6374181148463709</v>
      </c>
      <c r="BW2646">
        <v>0.71142276114846303</v>
      </c>
      <c r="BX2646">
        <v>0.61071756256576171</v>
      </c>
      <c r="BY2646">
        <v>-0.71142276114846303</v>
      </c>
      <c r="BZ2646">
        <v>0.36954353481235458</v>
      </c>
      <c r="CA2646">
        <v>-0.43233439132856449</v>
      </c>
      <c r="CB2646" t="s">
        <v>109</v>
      </c>
      <c r="CC2646" t="s">
        <v>109</v>
      </c>
    </row>
    <row r="2647" spans="1:81" x14ac:dyDescent="0.2">
      <c r="A2647" t="b">
        <v>0</v>
      </c>
      <c r="B2647" t="s">
        <v>81</v>
      </c>
      <c r="C2647" t="s">
        <v>15393</v>
      </c>
      <c r="D2647" t="s">
        <v>19339</v>
      </c>
      <c r="E2647">
        <v>1.8869500000000001E-3</v>
      </c>
      <c r="F2647">
        <v>1.4414500000000001E-4</v>
      </c>
      <c r="G2647">
        <v>1</v>
      </c>
      <c r="H2647">
        <v>1</v>
      </c>
      <c r="I2647">
        <v>3</v>
      </c>
      <c r="J2647" t="s">
        <v>15394</v>
      </c>
      <c r="K2647" t="s">
        <v>15395</v>
      </c>
      <c r="L2647" t="s">
        <v>15396</v>
      </c>
      <c r="M2647">
        <v>0</v>
      </c>
      <c r="N2647">
        <v>1756.9163000000001</v>
      </c>
      <c r="O2647">
        <v>2457492.0616902602</v>
      </c>
      <c r="P2647">
        <v>38.86</v>
      </c>
      <c r="Q2647">
        <v>1712791.8125</v>
      </c>
      <c r="R2647">
        <v>1778664.2227004201</v>
      </c>
      <c r="S2647">
        <v>1</v>
      </c>
      <c r="T2647">
        <v>2457492.0616902602</v>
      </c>
      <c r="U2647">
        <v>715667.21424638596</v>
      </c>
      <c r="V2647">
        <v>3785834.7024445599</v>
      </c>
      <c r="W2647">
        <v>1712791.8125</v>
      </c>
      <c r="X2647">
        <v>1387115.25</v>
      </c>
      <c r="Z2647">
        <v>1779684.9375</v>
      </c>
      <c r="AA2647">
        <v>217362.375</v>
      </c>
      <c r="AB2647">
        <v>3274122.5</v>
      </c>
      <c r="AD2647" t="s">
        <v>89</v>
      </c>
      <c r="AE2647" t="s">
        <v>89</v>
      </c>
      <c r="AF2647" t="s">
        <v>88</v>
      </c>
      <c r="AG2647" t="s">
        <v>81</v>
      </c>
      <c r="AH2647" t="s">
        <v>89</v>
      </c>
      <c r="AI2647" t="s">
        <v>81</v>
      </c>
      <c r="AJ2647" t="s">
        <v>81</v>
      </c>
      <c r="AK2647">
        <v>4.5729999999999998E-5</v>
      </c>
      <c r="AL2647">
        <v>3.3609999999999998E-4</v>
      </c>
      <c r="AM2647">
        <v>2.86</v>
      </c>
      <c r="AN2647">
        <v>12.3</v>
      </c>
      <c r="AO2647" t="s">
        <v>15397</v>
      </c>
      <c r="AP2647" t="s">
        <v>15394</v>
      </c>
      <c r="AQ2647" t="s">
        <v>15398</v>
      </c>
      <c r="AR2647" t="s">
        <v>15399</v>
      </c>
      <c r="AS2647" t="s">
        <v>15400</v>
      </c>
      <c r="AT2647" t="s">
        <v>6941</v>
      </c>
      <c r="AU2647" t="s">
        <v>15401</v>
      </c>
      <c r="AV2647" t="s">
        <v>15402</v>
      </c>
      <c r="AW2647">
        <v>100</v>
      </c>
      <c r="AX2647">
        <v>151</v>
      </c>
      <c r="AY2647">
        <v>4</v>
      </c>
      <c r="AZ2647">
        <v>19</v>
      </c>
      <c r="BA2647">
        <v>3</v>
      </c>
      <c r="BB2647" t="s">
        <v>15403</v>
      </c>
      <c r="BC2647" t="s">
        <v>15404</v>
      </c>
      <c r="BD2647" t="s">
        <v>100</v>
      </c>
      <c r="BJ2647" t="s">
        <v>469</v>
      </c>
      <c r="BK2647" t="s">
        <v>15405</v>
      </c>
      <c r="BL2647" t="s">
        <v>355</v>
      </c>
      <c r="BN2647" t="s">
        <v>357</v>
      </c>
      <c r="BP2647">
        <v>1163819.011733473</v>
      </c>
      <c r="BQ2647">
        <v>1008433.967562004</v>
      </c>
      <c r="BR2647">
        <v>0.86648693430430546</v>
      </c>
      <c r="BS2647">
        <v>2319664.6594604021</v>
      </c>
      <c r="BT2647">
        <v>1539717.3104181639</v>
      </c>
      <c r="BU2647">
        <v>0.66376719761568093</v>
      </c>
      <c r="BV2647">
        <v>0.50171864583400583</v>
      </c>
      <c r="BW2647">
        <v>-0.99504953957887843</v>
      </c>
      <c r="BX2647">
        <v>1.9931489656672059</v>
      </c>
      <c r="BY2647">
        <v>0.99504953957887832</v>
      </c>
      <c r="BZ2647">
        <v>0.369553635889738</v>
      </c>
      <c r="CA2647">
        <v>-0.43232252051551567</v>
      </c>
      <c r="CB2647" t="s">
        <v>109</v>
      </c>
      <c r="CC2647" t="s">
        <v>109</v>
      </c>
    </row>
    <row r="2648" spans="1:81" x14ac:dyDescent="0.2">
      <c r="A2648" t="b">
        <v>0</v>
      </c>
      <c r="B2648" t="s">
        <v>81</v>
      </c>
      <c r="C2648" t="s">
        <v>60615</v>
      </c>
      <c r="D2648" t="s">
        <v>15320</v>
      </c>
      <c r="E2648">
        <v>1.44061E-2</v>
      </c>
      <c r="F2648">
        <v>1.0805000000000001E-3</v>
      </c>
      <c r="G2648">
        <v>1</v>
      </c>
      <c r="H2648">
        <v>2</v>
      </c>
      <c r="I2648">
        <v>4</v>
      </c>
      <c r="J2648" t="s">
        <v>513</v>
      </c>
      <c r="K2648" t="s">
        <v>60616</v>
      </c>
      <c r="L2648" t="s">
        <v>17126</v>
      </c>
      <c r="M2648">
        <v>0</v>
      </c>
      <c r="N2648">
        <v>1233.7122899999999</v>
      </c>
      <c r="O2648">
        <v>990855.83950799599</v>
      </c>
      <c r="P2648">
        <v>2.99</v>
      </c>
      <c r="Q2648">
        <v>1054394.5</v>
      </c>
      <c r="R2648">
        <v>852118.30576437805</v>
      </c>
      <c r="S2648">
        <v>1</v>
      </c>
      <c r="T2648">
        <v>990855.83950799599</v>
      </c>
      <c r="U2648">
        <v>1046837.3767271</v>
      </c>
      <c r="V2648">
        <v>945797.49460591201</v>
      </c>
      <c r="W2648">
        <v>1054394.5</v>
      </c>
      <c r="X2648">
        <v>664535.9375</v>
      </c>
      <c r="Z2648">
        <v>717565.375</v>
      </c>
      <c r="AA2648">
        <v>317945.34375</v>
      </c>
      <c r="AB2648">
        <v>817958.8125</v>
      </c>
      <c r="AD2648" t="s">
        <v>81</v>
      </c>
      <c r="AE2648" t="s">
        <v>81</v>
      </c>
      <c r="AF2648" t="s">
        <v>88</v>
      </c>
      <c r="AG2648" t="s">
        <v>81</v>
      </c>
      <c r="AH2648" t="s">
        <v>89</v>
      </c>
      <c r="AI2648" t="s">
        <v>81</v>
      </c>
      <c r="AJ2648" t="s">
        <v>81</v>
      </c>
      <c r="AK2648">
        <v>5.2979999999999998E-4</v>
      </c>
      <c r="AL2648">
        <v>3.7309999999999999E-3</v>
      </c>
      <c r="AM2648">
        <v>2.25</v>
      </c>
      <c r="AN2648">
        <v>25.74</v>
      </c>
      <c r="AO2648" t="s">
        <v>60617</v>
      </c>
      <c r="AP2648" t="s">
        <v>513</v>
      </c>
      <c r="AQ2648" t="s">
        <v>517</v>
      </c>
      <c r="AR2648" t="s">
        <v>518</v>
      </c>
      <c r="AS2648" t="s">
        <v>519</v>
      </c>
      <c r="AT2648" t="s">
        <v>520</v>
      </c>
      <c r="AU2648" t="s">
        <v>521</v>
      </c>
      <c r="AV2648" t="s">
        <v>522</v>
      </c>
      <c r="AW2648">
        <v>100</v>
      </c>
      <c r="AX2648">
        <v>531</v>
      </c>
      <c r="AY2648">
        <v>57</v>
      </c>
      <c r="AZ2648">
        <v>66</v>
      </c>
      <c r="BA2648">
        <v>56</v>
      </c>
      <c r="BB2648" t="s">
        <v>60618</v>
      </c>
      <c r="BC2648" t="s">
        <v>14690</v>
      </c>
      <c r="BD2648" t="s">
        <v>100</v>
      </c>
      <c r="BF2648" t="s">
        <v>466</v>
      </c>
      <c r="BG2648" t="s">
        <v>467</v>
      </c>
      <c r="BH2648" t="s">
        <v>525</v>
      </c>
      <c r="BI2648" t="s">
        <v>526</v>
      </c>
      <c r="BJ2648" t="s">
        <v>383</v>
      </c>
      <c r="BK2648" t="s">
        <v>527</v>
      </c>
      <c r="BL2648" t="s">
        <v>441</v>
      </c>
      <c r="BM2648" t="s">
        <v>528</v>
      </c>
      <c r="BN2648" t="s">
        <v>529</v>
      </c>
      <c r="BO2648" t="s">
        <v>108</v>
      </c>
      <c r="BP2648">
        <v>635504.60192145931</v>
      </c>
      <c r="BQ2648">
        <v>559577.9978966054</v>
      </c>
      <c r="BR2648">
        <v>0.88052548511011808</v>
      </c>
      <c r="BS2648">
        <v>994496.90361366933</v>
      </c>
      <c r="BT2648">
        <v>50618.252198511444</v>
      </c>
      <c r="BU2648">
        <v>5.0898350728475497E-2</v>
      </c>
      <c r="BV2648">
        <v>0.63902119716235217</v>
      </c>
      <c r="BW2648">
        <v>-0.64606430685469451</v>
      </c>
      <c r="BX2648">
        <v>1.56489331565309</v>
      </c>
      <c r="BY2648">
        <v>0.64606430685469463</v>
      </c>
      <c r="BZ2648">
        <v>0.3695580398208162</v>
      </c>
      <c r="CA2648">
        <v>-0.43231734510555042</v>
      </c>
      <c r="CB2648" t="s">
        <v>109</v>
      </c>
      <c r="CC2648" t="s">
        <v>109</v>
      </c>
    </row>
    <row r="2649" spans="1:81" x14ac:dyDescent="0.2">
      <c r="A2649" t="b">
        <v>0</v>
      </c>
      <c r="B2649" t="s">
        <v>81</v>
      </c>
      <c r="C2649" t="s">
        <v>56723</v>
      </c>
      <c r="D2649" t="s">
        <v>175</v>
      </c>
      <c r="E2649">
        <v>3.0250099999999999E-2</v>
      </c>
      <c r="F2649">
        <v>1.61169E-3</v>
      </c>
      <c r="G2649">
        <v>1</v>
      </c>
      <c r="H2649">
        <v>1</v>
      </c>
      <c r="I2649">
        <v>1</v>
      </c>
      <c r="J2649" t="s">
        <v>1609</v>
      </c>
      <c r="K2649" t="s">
        <v>56724</v>
      </c>
      <c r="L2649" t="s">
        <v>56725</v>
      </c>
      <c r="M2649">
        <v>0</v>
      </c>
      <c r="N2649">
        <v>1130.54766</v>
      </c>
      <c r="O2649">
        <v>2963019.40374872</v>
      </c>
      <c r="P2649">
        <v>7.92</v>
      </c>
      <c r="Q2649">
        <v>2464561.25</v>
      </c>
      <c r="R2649">
        <v>3117127.0333981998</v>
      </c>
      <c r="S2649">
        <v>1</v>
      </c>
      <c r="T2649">
        <v>2963019.40374872</v>
      </c>
      <c r="U2649">
        <v>2997498.8844279498</v>
      </c>
      <c r="V2649">
        <v>2791983.3181856102</v>
      </c>
      <c r="W2649">
        <v>2464561.25</v>
      </c>
      <c r="X2649">
        <v>2430933.5</v>
      </c>
      <c r="Z2649">
        <v>2145781.5</v>
      </c>
      <c r="AA2649">
        <v>910400.0625</v>
      </c>
      <c r="AB2649">
        <v>2414605</v>
      </c>
      <c r="AD2649" t="s">
        <v>89</v>
      </c>
      <c r="AE2649" t="s">
        <v>89</v>
      </c>
      <c r="AF2649" t="s">
        <v>88</v>
      </c>
      <c r="AG2649" t="s">
        <v>81</v>
      </c>
      <c r="AH2649" t="s">
        <v>89</v>
      </c>
      <c r="AI2649" t="s">
        <v>89</v>
      </c>
      <c r="AJ2649" t="s">
        <v>81</v>
      </c>
      <c r="AK2649">
        <v>9.8269999999999998E-4</v>
      </c>
      <c r="AL2649">
        <v>8.8430000000000002E-3</v>
      </c>
      <c r="AM2649">
        <v>2.2400000000000002</v>
      </c>
      <c r="AN2649">
        <v>6.95</v>
      </c>
      <c r="AO2649" t="s">
        <v>56726</v>
      </c>
      <c r="AP2649" t="s">
        <v>1609</v>
      </c>
      <c r="AQ2649" t="s">
        <v>1612</v>
      </c>
      <c r="AR2649" t="s">
        <v>1613</v>
      </c>
      <c r="AS2649" t="s">
        <v>1614</v>
      </c>
      <c r="AT2649" t="s">
        <v>1615</v>
      </c>
      <c r="AU2649" t="s">
        <v>1616</v>
      </c>
      <c r="AV2649" t="s">
        <v>1617</v>
      </c>
      <c r="AW2649">
        <v>100</v>
      </c>
      <c r="AX2649">
        <v>297</v>
      </c>
      <c r="AY2649">
        <v>25</v>
      </c>
      <c r="AZ2649">
        <v>33</v>
      </c>
      <c r="BA2649">
        <v>24</v>
      </c>
      <c r="BB2649" t="s">
        <v>56727</v>
      </c>
      <c r="BC2649" t="s">
        <v>56728</v>
      </c>
      <c r="BD2649" t="s">
        <v>100</v>
      </c>
      <c r="BJ2649" t="s">
        <v>439</v>
      </c>
      <c r="BK2649" t="s">
        <v>1620</v>
      </c>
      <c r="BL2649" t="s">
        <v>1621</v>
      </c>
      <c r="BN2649" t="s">
        <v>584</v>
      </c>
      <c r="BO2649" t="s">
        <v>1622</v>
      </c>
      <c r="BP2649">
        <v>1860563.0944660669</v>
      </c>
      <c r="BQ2649">
        <v>1643997.8728509641</v>
      </c>
      <c r="BR2649">
        <v>0.88360232326480093</v>
      </c>
      <c r="BS2649">
        <v>2917500.535454093</v>
      </c>
      <c r="BT2649">
        <v>110059.69980013141</v>
      </c>
      <c r="BU2649">
        <v>3.7723969014799567E-2</v>
      </c>
      <c r="BV2649">
        <v>0.63772502244853235</v>
      </c>
      <c r="BW2649">
        <v>-0.64899360548189877</v>
      </c>
      <c r="BX2649">
        <v>1.568073957895709</v>
      </c>
      <c r="BY2649">
        <v>0.64899360548189877</v>
      </c>
      <c r="BZ2649">
        <v>0.36955913542818142</v>
      </c>
      <c r="CA2649">
        <v>-0.43231605757970482</v>
      </c>
      <c r="CB2649" t="s">
        <v>109</v>
      </c>
      <c r="CC2649" t="s">
        <v>109</v>
      </c>
    </row>
    <row r="2650" spans="1:81" x14ac:dyDescent="0.2">
      <c r="A2650" t="b">
        <v>0</v>
      </c>
      <c r="B2650" t="s">
        <v>81</v>
      </c>
      <c r="C2650" t="s">
        <v>60141</v>
      </c>
      <c r="D2650" t="s">
        <v>175</v>
      </c>
      <c r="E2650">
        <v>2.5710400000000001E-2</v>
      </c>
      <c r="F2650">
        <v>1.41113E-3</v>
      </c>
      <c r="G2650">
        <v>1</v>
      </c>
      <c r="H2650">
        <v>1</v>
      </c>
      <c r="I2650">
        <v>2</v>
      </c>
      <c r="J2650" t="s">
        <v>34809</v>
      </c>
      <c r="K2650" t="s">
        <v>60142</v>
      </c>
      <c r="L2650" t="s">
        <v>60143</v>
      </c>
      <c r="M2650">
        <v>0</v>
      </c>
      <c r="N2650">
        <v>1690.89113</v>
      </c>
      <c r="O2650">
        <v>1173315.28148031</v>
      </c>
      <c r="P2650">
        <v>3.71</v>
      </c>
      <c r="Q2650">
        <v>1191359.5</v>
      </c>
      <c r="R2650">
        <v>1238434.40425029</v>
      </c>
      <c r="S2650">
        <v>1173700.70304051</v>
      </c>
      <c r="T2650">
        <v>1135344.75720011</v>
      </c>
      <c r="U2650">
        <v>1</v>
      </c>
      <c r="V2650">
        <v>1155544.35899089</v>
      </c>
      <c r="W2650">
        <v>1191359.5</v>
      </c>
      <c r="X2650">
        <v>965809.75</v>
      </c>
      <c r="Y2650">
        <v>156615.09375</v>
      </c>
      <c r="Z2650">
        <v>822202.4375</v>
      </c>
      <c r="AB2650">
        <v>999355.25</v>
      </c>
      <c r="AD2650" t="s">
        <v>81</v>
      </c>
      <c r="AE2650" t="s">
        <v>81</v>
      </c>
      <c r="AF2650" t="s">
        <v>89</v>
      </c>
      <c r="AG2650" t="s">
        <v>89</v>
      </c>
      <c r="AH2650" t="s">
        <v>88</v>
      </c>
      <c r="AI2650" t="s">
        <v>89</v>
      </c>
      <c r="AJ2650" t="s">
        <v>81</v>
      </c>
      <c r="AK2650">
        <v>8.5789999999999998E-4</v>
      </c>
      <c r="AL2650">
        <v>7.3179999999999999E-3</v>
      </c>
      <c r="AM2650">
        <v>2.76</v>
      </c>
      <c r="AN2650">
        <v>37.72</v>
      </c>
      <c r="AO2650" t="s">
        <v>60144</v>
      </c>
      <c r="AP2650" t="s">
        <v>34809</v>
      </c>
      <c r="AQ2650" t="s">
        <v>34812</v>
      </c>
      <c r="AR2650" t="s">
        <v>34813</v>
      </c>
      <c r="AS2650" t="s">
        <v>34814</v>
      </c>
      <c r="AT2650" t="s">
        <v>34815</v>
      </c>
      <c r="AU2650" t="s">
        <v>34816</v>
      </c>
      <c r="AV2650" t="s">
        <v>34817</v>
      </c>
      <c r="AW2650">
        <v>100</v>
      </c>
      <c r="AX2650">
        <v>424</v>
      </c>
      <c r="AY2650">
        <v>49</v>
      </c>
      <c r="AZ2650">
        <v>62</v>
      </c>
      <c r="BA2650">
        <v>48</v>
      </c>
      <c r="BB2650" t="s">
        <v>60145</v>
      </c>
      <c r="BC2650" t="s">
        <v>40878</v>
      </c>
      <c r="BD2650" t="s">
        <v>100</v>
      </c>
      <c r="BH2650" t="s">
        <v>34820</v>
      </c>
      <c r="BI2650" t="s">
        <v>34821</v>
      </c>
      <c r="BJ2650" t="s">
        <v>469</v>
      </c>
      <c r="BK2650" t="s">
        <v>34822</v>
      </c>
      <c r="BL2650" t="s">
        <v>1035</v>
      </c>
      <c r="BM2650" t="s">
        <v>21599</v>
      </c>
      <c r="BP2650">
        <v>1201164.8690969329</v>
      </c>
      <c r="BQ2650">
        <v>33462.24686754599</v>
      </c>
      <c r="BR2650">
        <v>2.7858163128516879E-2</v>
      </c>
      <c r="BS2650">
        <v>763630.03873033321</v>
      </c>
      <c r="BT2650">
        <v>661399.26487129263</v>
      </c>
      <c r="BU2650">
        <v>0.8661252587325966</v>
      </c>
      <c r="BV2650">
        <v>1.57296702352631</v>
      </c>
      <c r="BW2650">
        <v>0.65348842568446575</v>
      </c>
      <c r="BX2650">
        <v>0.635741236175555</v>
      </c>
      <c r="BY2650">
        <v>-0.65348842568446597</v>
      </c>
      <c r="BZ2650">
        <v>0.36956095960565027</v>
      </c>
      <c r="CA2650">
        <v>-0.43231391386797491</v>
      </c>
      <c r="CB2650" t="s">
        <v>109</v>
      </c>
      <c r="CC2650" t="s">
        <v>109</v>
      </c>
    </row>
    <row r="2651" spans="1:81" x14ac:dyDescent="0.2">
      <c r="A2651" t="b">
        <v>0</v>
      </c>
      <c r="B2651" t="s">
        <v>81</v>
      </c>
      <c r="C2651" t="s">
        <v>11971</v>
      </c>
      <c r="D2651" t="s">
        <v>14866</v>
      </c>
      <c r="E2651">
        <v>3.5440200000000003E-4</v>
      </c>
      <c r="F2651">
        <v>1.4414500000000001E-4</v>
      </c>
      <c r="G2651">
        <v>1</v>
      </c>
      <c r="H2651">
        <v>1</v>
      </c>
      <c r="I2651">
        <v>12</v>
      </c>
      <c r="J2651" t="s">
        <v>2988</v>
      </c>
      <c r="K2651" t="s">
        <v>11973</v>
      </c>
      <c r="L2651" t="s">
        <v>11974</v>
      </c>
      <c r="M2651">
        <v>0</v>
      </c>
      <c r="N2651">
        <v>3228.585</v>
      </c>
      <c r="O2651">
        <v>8801897.6411254201</v>
      </c>
      <c r="P2651">
        <v>54.97</v>
      </c>
      <c r="Q2651">
        <v>9808325</v>
      </c>
      <c r="R2651">
        <v>12822013.2805035</v>
      </c>
      <c r="S2651">
        <v>9180724.5044776704</v>
      </c>
      <c r="T2651">
        <v>13199945.1245334</v>
      </c>
      <c r="U2651">
        <v>675107.07360198896</v>
      </c>
      <c r="V2651">
        <v>7898739.2939007701</v>
      </c>
      <c r="W2651">
        <v>9808325</v>
      </c>
      <c r="X2651">
        <v>9999419.75</v>
      </c>
      <c r="Y2651">
        <v>1225048.28125</v>
      </c>
      <c r="Z2651">
        <v>9559234.75</v>
      </c>
      <c r="AA2651">
        <v>205043.453125</v>
      </c>
      <c r="AB2651">
        <v>6831106.5</v>
      </c>
      <c r="AD2651" t="s">
        <v>81</v>
      </c>
      <c r="AE2651" t="s">
        <v>81</v>
      </c>
      <c r="AF2651" t="s">
        <v>89</v>
      </c>
      <c r="AG2651" t="s">
        <v>81</v>
      </c>
      <c r="AH2651" t="s">
        <v>89</v>
      </c>
      <c r="AI2651" t="s">
        <v>81</v>
      </c>
      <c r="AJ2651" t="s">
        <v>81</v>
      </c>
      <c r="AK2651">
        <v>4.5729999999999998E-5</v>
      </c>
      <c r="AL2651">
        <v>4.5769999999999997E-5</v>
      </c>
      <c r="AM2651">
        <v>2.68</v>
      </c>
      <c r="AN2651">
        <v>32.659999999999997</v>
      </c>
      <c r="AO2651" t="s">
        <v>11975</v>
      </c>
      <c r="AP2651" t="s">
        <v>2988</v>
      </c>
      <c r="AQ2651" t="s">
        <v>2992</v>
      </c>
      <c r="AR2651" t="s">
        <v>2993</v>
      </c>
      <c r="AS2651" t="s">
        <v>2994</v>
      </c>
      <c r="AT2651" t="s">
        <v>2995</v>
      </c>
      <c r="AU2651" t="s">
        <v>2996</v>
      </c>
      <c r="AV2651" t="s">
        <v>2997</v>
      </c>
      <c r="AW2651">
        <v>100</v>
      </c>
      <c r="AX2651">
        <v>724</v>
      </c>
      <c r="AY2651">
        <v>613</v>
      </c>
      <c r="AZ2651">
        <v>639</v>
      </c>
      <c r="BA2651">
        <v>612</v>
      </c>
      <c r="BB2651" t="s">
        <v>11976</v>
      </c>
      <c r="BC2651" t="s">
        <v>11977</v>
      </c>
      <c r="BD2651" t="s">
        <v>100</v>
      </c>
      <c r="BF2651" t="s">
        <v>466</v>
      </c>
      <c r="BG2651" t="s">
        <v>467</v>
      </c>
      <c r="BJ2651" t="s">
        <v>124</v>
      </c>
      <c r="BK2651" t="s">
        <v>3000</v>
      </c>
      <c r="BL2651" t="s">
        <v>3001</v>
      </c>
      <c r="BM2651" t="s">
        <v>986</v>
      </c>
      <c r="BN2651" t="s">
        <v>867</v>
      </c>
      <c r="BO2651" t="s">
        <v>108</v>
      </c>
      <c r="BP2651">
        <v>10603687.59499372</v>
      </c>
      <c r="BQ2651">
        <v>1946586.045038668</v>
      </c>
      <c r="BR2651">
        <v>0.18357632923452991</v>
      </c>
      <c r="BS2651">
        <v>7257930.497345387</v>
      </c>
      <c r="BT2651">
        <v>6286960.2341530602</v>
      </c>
      <c r="BU2651">
        <v>0.86621940461575619</v>
      </c>
      <c r="BV2651">
        <v>1.4609794897969961</v>
      </c>
      <c r="BW2651">
        <v>0.54693592476984254</v>
      </c>
      <c r="BX2651">
        <v>0.68447230572617446</v>
      </c>
      <c r="BY2651">
        <v>-0.54693592476984254</v>
      </c>
      <c r="BZ2651">
        <v>0.36958788284541227</v>
      </c>
      <c r="CA2651">
        <v>-0.43228227581675371</v>
      </c>
      <c r="CB2651" t="s">
        <v>109</v>
      </c>
      <c r="CC2651" t="s">
        <v>109</v>
      </c>
    </row>
    <row r="2652" spans="1:81" x14ac:dyDescent="0.2">
      <c r="A2652" t="b">
        <v>0</v>
      </c>
      <c r="B2652" t="s">
        <v>81</v>
      </c>
      <c r="C2652" t="s">
        <v>49389</v>
      </c>
      <c r="D2652" t="s">
        <v>3904</v>
      </c>
      <c r="E2652">
        <v>8.5194599999999995E-2</v>
      </c>
      <c r="F2652">
        <v>4.0006299999999998E-3</v>
      </c>
      <c r="G2652">
        <v>1</v>
      </c>
      <c r="H2652">
        <v>2</v>
      </c>
      <c r="I2652">
        <v>1</v>
      </c>
      <c r="J2652" t="s">
        <v>955</v>
      </c>
      <c r="K2652" t="s">
        <v>49390</v>
      </c>
      <c r="L2652" t="s">
        <v>49391</v>
      </c>
      <c r="M2652">
        <v>0</v>
      </c>
      <c r="N2652">
        <v>2581.3031900000001</v>
      </c>
      <c r="O2652">
        <v>6121386.7159807701</v>
      </c>
      <c r="P2652">
        <v>14.06</v>
      </c>
      <c r="Q2652">
        <v>6347341.5</v>
      </c>
      <c r="R2652">
        <v>5791743.9173381301</v>
      </c>
      <c r="S2652">
        <v>1</v>
      </c>
      <c r="T2652">
        <v>5267951.6057439297</v>
      </c>
      <c r="U2652">
        <v>8438270.7454592604</v>
      </c>
      <c r="V2652">
        <v>5903475.5458778804</v>
      </c>
      <c r="W2652">
        <v>6347341.5</v>
      </c>
      <c r="X2652">
        <v>4516769.5</v>
      </c>
      <c r="Z2652">
        <v>3814984.5</v>
      </c>
      <c r="AA2652">
        <v>2562870.75</v>
      </c>
      <c r="AB2652">
        <v>5105532.5</v>
      </c>
      <c r="AD2652" t="s">
        <v>89</v>
      </c>
      <c r="AE2652" t="s">
        <v>81</v>
      </c>
      <c r="AF2652" t="s">
        <v>88</v>
      </c>
      <c r="AG2652" t="s">
        <v>89</v>
      </c>
      <c r="AH2652" t="s">
        <v>89</v>
      </c>
      <c r="AI2652" t="s">
        <v>89</v>
      </c>
      <c r="AJ2652" t="s">
        <v>81</v>
      </c>
      <c r="AK2652">
        <v>2.604E-3</v>
      </c>
      <c r="AL2652">
        <v>3.057E-2</v>
      </c>
      <c r="AM2652">
        <v>2.66</v>
      </c>
      <c r="AN2652">
        <v>53.32</v>
      </c>
      <c r="AO2652" t="s">
        <v>49392</v>
      </c>
      <c r="AP2652" t="s">
        <v>955</v>
      </c>
      <c r="AQ2652" t="s">
        <v>959</v>
      </c>
      <c r="AR2652" t="s">
        <v>960</v>
      </c>
      <c r="AS2652" t="s">
        <v>961</v>
      </c>
      <c r="AT2652" t="s">
        <v>962</v>
      </c>
      <c r="AU2652" t="s">
        <v>963</v>
      </c>
      <c r="AV2652" t="s">
        <v>964</v>
      </c>
      <c r="AW2652">
        <v>100</v>
      </c>
      <c r="AX2652">
        <v>623</v>
      </c>
      <c r="AY2652">
        <v>439</v>
      </c>
      <c r="AZ2652">
        <v>463</v>
      </c>
      <c r="BA2652">
        <v>438</v>
      </c>
      <c r="BB2652" t="s">
        <v>49393</v>
      </c>
      <c r="BC2652" t="s">
        <v>13481</v>
      </c>
      <c r="BD2652" t="s">
        <v>100</v>
      </c>
      <c r="BF2652" t="s">
        <v>466</v>
      </c>
      <c r="BG2652" t="s">
        <v>467</v>
      </c>
      <c r="BH2652" t="s">
        <v>967</v>
      </c>
      <c r="BI2652" t="s">
        <v>968</v>
      </c>
      <c r="BJ2652" t="s">
        <v>210</v>
      </c>
      <c r="BK2652" t="s">
        <v>969</v>
      </c>
      <c r="BL2652" t="s">
        <v>700</v>
      </c>
      <c r="BN2652" t="s">
        <v>567</v>
      </c>
      <c r="BO2652" t="s">
        <v>970</v>
      </c>
      <c r="BP2652">
        <v>4046362.13911271</v>
      </c>
      <c r="BQ2652">
        <v>3515245.513410985</v>
      </c>
      <c r="BR2652">
        <v>0.86874219176581458</v>
      </c>
      <c r="BS2652">
        <v>6536565.9656936899</v>
      </c>
      <c r="BT2652">
        <v>1677299.4579556319</v>
      </c>
      <c r="BU2652">
        <v>0.25660254432659568</v>
      </c>
      <c r="BV2652">
        <v>0.6190348510746333</v>
      </c>
      <c r="BW2652">
        <v>-0.69190746079972343</v>
      </c>
      <c r="BX2652">
        <v>1.615417933681792</v>
      </c>
      <c r="BY2652">
        <v>0.69190746079972354</v>
      </c>
      <c r="BZ2652">
        <v>0.36960155409401058</v>
      </c>
      <c r="CA2652">
        <v>-0.43226621133441412</v>
      </c>
      <c r="CB2652" t="s">
        <v>109</v>
      </c>
      <c r="CC2652" t="s">
        <v>109</v>
      </c>
    </row>
    <row r="2653" spans="1:81" x14ac:dyDescent="0.2">
      <c r="A2653" t="b">
        <v>0</v>
      </c>
      <c r="B2653" t="s">
        <v>81</v>
      </c>
      <c r="C2653" t="s">
        <v>42066</v>
      </c>
      <c r="D2653" t="s">
        <v>724</v>
      </c>
      <c r="E2653">
        <v>3.3770599999999999E-3</v>
      </c>
      <c r="F2653">
        <v>1.4414500000000001E-4</v>
      </c>
      <c r="G2653">
        <v>1</v>
      </c>
      <c r="H2653">
        <v>1</v>
      </c>
      <c r="I2653">
        <v>2</v>
      </c>
      <c r="J2653" t="s">
        <v>920</v>
      </c>
      <c r="K2653" t="s">
        <v>42067</v>
      </c>
      <c r="L2653" t="s">
        <v>42068</v>
      </c>
      <c r="M2653">
        <v>0</v>
      </c>
      <c r="N2653">
        <v>1441.8736899999999</v>
      </c>
      <c r="O2653">
        <v>1407189.7704053</v>
      </c>
      <c r="P2653">
        <v>19.98</v>
      </c>
      <c r="Q2653">
        <v>1436453.5</v>
      </c>
      <c r="R2653">
        <v>1442925.8074802901</v>
      </c>
      <c r="S2653">
        <v>1</v>
      </c>
      <c r="T2653">
        <v>1407189.7704053</v>
      </c>
      <c r="U2653">
        <v>2302478.5721218698</v>
      </c>
      <c r="V2653">
        <v>1079020.5890615601</v>
      </c>
      <c r="W2653">
        <v>1436453.5</v>
      </c>
      <c r="X2653">
        <v>1125285.125</v>
      </c>
      <c r="Z2653">
        <v>1019069.1875</v>
      </c>
      <c r="AA2653">
        <v>699308.5625</v>
      </c>
      <c r="AB2653">
        <v>933174.8125</v>
      </c>
      <c r="AD2653" t="s">
        <v>81</v>
      </c>
      <c r="AE2653" t="s">
        <v>89</v>
      </c>
      <c r="AF2653" t="s">
        <v>88</v>
      </c>
      <c r="AG2653" t="s">
        <v>81</v>
      </c>
      <c r="AH2653" t="s">
        <v>89</v>
      </c>
      <c r="AI2653" t="s">
        <v>89</v>
      </c>
      <c r="AJ2653" t="s">
        <v>81</v>
      </c>
      <c r="AK2653">
        <v>4.5729999999999998E-5</v>
      </c>
      <c r="AL2653">
        <v>6.7080000000000004E-4</v>
      </c>
      <c r="AM2653">
        <v>2.4500000000000002</v>
      </c>
      <c r="AN2653">
        <v>31.22</v>
      </c>
      <c r="AO2653" t="s">
        <v>42069</v>
      </c>
      <c r="AP2653" t="s">
        <v>920</v>
      </c>
      <c r="AQ2653" t="s">
        <v>924</v>
      </c>
      <c r="AR2653" t="s">
        <v>925</v>
      </c>
      <c r="AS2653" t="s">
        <v>926</v>
      </c>
      <c r="AT2653" t="s">
        <v>927</v>
      </c>
      <c r="AU2653" t="s">
        <v>928</v>
      </c>
      <c r="AV2653" t="s">
        <v>929</v>
      </c>
      <c r="AW2653">
        <v>100</v>
      </c>
      <c r="AX2653">
        <v>607</v>
      </c>
      <c r="AY2653">
        <v>478</v>
      </c>
      <c r="AZ2653">
        <v>489</v>
      </c>
      <c r="BA2653">
        <v>477</v>
      </c>
      <c r="BB2653" t="s">
        <v>42070</v>
      </c>
      <c r="BC2653" t="s">
        <v>42071</v>
      </c>
      <c r="BD2653" t="s">
        <v>100</v>
      </c>
      <c r="BI2653" t="s">
        <v>932</v>
      </c>
      <c r="BJ2653" t="s">
        <v>210</v>
      </c>
      <c r="BK2653" t="s">
        <v>933</v>
      </c>
      <c r="BL2653" t="s">
        <v>934</v>
      </c>
      <c r="BO2653" t="s">
        <v>108</v>
      </c>
      <c r="BP2653">
        <v>959793.43582676339</v>
      </c>
      <c r="BQ2653">
        <v>831210.93146910286</v>
      </c>
      <c r="BR2653">
        <v>0.866031065062557</v>
      </c>
      <c r="BS2653">
        <v>1596229.6438629101</v>
      </c>
      <c r="BT2653">
        <v>633256.98922013654</v>
      </c>
      <c r="BU2653">
        <v>0.39672047919598907</v>
      </c>
      <c r="BV2653">
        <v>0.60128781564539968</v>
      </c>
      <c r="BW2653">
        <v>-0.73387237048951759</v>
      </c>
      <c r="BX2653">
        <v>1.663097062638194</v>
      </c>
      <c r="BY2653">
        <v>0.73387237048951748</v>
      </c>
      <c r="BZ2653">
        <v>0.36960621645527902</v>
      </c>
      <c r="CA2653">
        <v>-0.43226073293482969</v>
      </c>
      <c r="CB2653" t="s">
        <v>109</v>
      </c>
      <c r="CC2653" t="s">
        <v>109</v>
      </c>
    </row>
    <row r="2654" spans="1:81" x14ac:dyDescent="0.2">
      <c r="A2654" t="b">
        <v>0</v>
      </c>
      <c r="B2654" t="s">
        <v>81</v>
      </c>
      <c r="C2654" t="s">
        <v>47409</v>
      </c>
      <c r="E2654">
        <v>1.19147E-2</v>
      </c>
      <c r="F2654">
        <v>9.8014E-4</v>
      </c>
      <c r="G2654">
        <v>1</v>
      </c>
      <c r="H2654">
        <v>1</v>
      </c>
      <c r="I2654">
        <v>4</v>
      </c>
      <c r="J2654" t="s">
        <v>16129</v>
      </c>
      <c r="K2654" t="s">
        <v>47410</v>
      </c>
      <c r="M2654">
        <v>0</v>
      </c>
      <c r="N2654">
        <v>1127.65716</v>
      </c>
      <c r="O2654">
        <v>1024522.2778274</v>
      </c>
      <c r="P2654">
        <v>15.8</v>
      </c>
      <c r="Q2654">
        <v>954073.4375</v>
      </c>
      <c r="R2654">
        <v>967704.643811677</v>
      </c>
      <c r="S2654">
        <v>1</v>
      </c>
      <c r="T2654">
        <v>1024522.2778274</v>
      </c>
      <c r="U2654">
        <v>723267.60731343005</v>
      </c>
      <c r="V2654">
        <v>1391112.11581233</v>
      </c>
      <c r="W2654">
        <v>954073.4375</v>
      </c>
      <c r="X2654">
        <v>754677.5</v>
      </c>
      <c r="Z2654">
        <v>741946.1875</v>
      </c>
      <c r="AA2654">
        <v>219670.765625</v>
      </c>
      <c r="AB2654">
        <v>1203082.5</v>
      </c>
      <c r="AD2654" t="s">
        <v>81</v>
      </c>
      <c r="AE2654" t="s">
        <v>81</v>
      </c>
      <c r="AF2654" t="s">
        <v>88</v>
      </c>
      <c r="AG2654" t="s">
        <v>81</v>
      </c>
      <c r="AH2654" t="s">
        <v>89</v>
      </c>
      <c r="AI2654" t="s">
        <v>81</v>
      </c>
      <c r="AJ2654" t="s">
        <v>81</v>
      </c>
      <c r="AK2654">
        <v>4.7249999999999999E-4</v>
      </c>
      <c r="AL2654">
        <v>2.9789999999999999E-3</v>
      </c>
      <c r="AM2654">
        <v>2.33</v>
      </c>
      <c r="AN2654">
        <v>37</v>
      </c>
      <c r="AO2654" t="s">
        <v>47411</v>
      </c>
      <c r="AP2654" t="s">
        <v>16129</v>
      </c>
      <c r="AQ2654" t="s">
        <v>16133</v>
      </c>
      <c r="AR2654" t="s">
        <v>16134</v>
      </c>
      <c r="AS2654" t="s">
        <v>16135</v>
      </c>
      <c r="AT2654" t="s">
        <v>16136</v>
      </c>
      <c r="AU2654" t="s">
        <v>16137</v>
      </c>
      <c r="AV2654" t="s">
        <v>16138</v>
      </c>
      <c r="AW2654">
        <v>100</v>
      </c>
      <c r="AX2654">
        <v>308</v>
      </c>
      <c r="AY2654">
        <v>142</v>
      </c>
      <c r="AZ2654">
        <v>150</v>
      </c>
      <c r="BA2654">
        <v>141</v>
      </c>
      <c r="BB2654" t="s">
        <v>47412</v>
      </c>
      <c r="BC2654" t="s">
        <v>47413</v>
      </c>
      <c r="BD2654" t="s">
        <v>100</v>
      </c>
      <c r="BF2654" t="s">
        <v>466</v>
      </c>
      <c r="BG2654" t="s">
        <v>467</v>
      </c>
      <c r="BI2654" t="s">
        <v>16141</v>
      </c>
      <c r="BJ2654" t="s">
        <v>190</v>
      </c>
      <c r="BK2654" t="s">
        <v>16142</v>
      </c>
      <c r="BL2654" t="s">
        <v>16143</v>
      </c>
      <c r="BM2654" t="s">
        <v>16144</v>
      </c>
      <c r="BN2654" t="s">
        <v>174</v>
      </c>
      <c r="BO2654" t="s">
        <v>474</v>
      </c>
      <c r="BP2654">
        <v>640593.02710389241</v>
      </c>
      <c r="BQ2654">
        <v>554810.83383274276</v>
      </c>
      <c r="BR2654">
        <v>0.86608940522039535</v>
      </c>
      <c r="BS2654">
        <v>1046300.666984387</v>
      </c>
      <c r="BT2654">
        <v>334454.47456827242</v>
      </c>
      <c r="BU2654">
        <v>0.31965426872203578</v>
      </c>
      <c r="BV2654">
        <v>0.61224564536519743</v>
      </c>
      <c r="BW2654">
        <v>-0.70781748731881367</v>
      </c>
      <c r="BX2654">
        <v>1.633331339422613</v>
      </c>
      <c r="BY2654">
        <v>0.70781748731881355</v>
      </c>
      <c r="BZ2654">
        <v>0.36961118116208957</v>
      </c>
      <c r="CA2654">
        <v>-0.4322548993470946</v>
      </c>
      <c r="CB2654" t="s">
        <v>109</v>
      </c>
      <c r="CC2654" t="s">
        <v>109</v>
      </c>
    </row>
    <row r="2655" spans="1:81" x14ac:dyDescent="0.2">
      <c r="A2655" t="b">
        <v>0</v>
      </c>
      <c r="B2655" t="s">
        <v>81</v>
      </c>
      <c r="C2655" t="s">
        <v>38559</v>
      </c>
      <c r="D2655" t="s">
        <v>869</v>
      </c>
      <c r="E2655">
        <v>5.41611E-3</v>
      </c>
      <c r="F2655">
        <v>4.2792299999999998E-4</v>
      </c>
      <c r="G2655">
        <v>1</v>
      </c>
      <c r="H2655">
        <v>1</v>
      </c>
      <c r="I2655">
        <v>4</v>
      </c>
      <c r="J2655" t="s">
        <v>10037</v>
      </c>
      <c r="K2655" t="s">
        <v>38560</v>
      </c>
      <c r="L2655" t="s">
        <v>38561</v>
      </c>
      <c r="M2655">
        <v>0</v>
      </c>
      <c r="N2655">
        <v>1103.69354</v>
      </c>
      <c r="O2655">
        <v>483014.54272037599</v>
      </c>
      <c r="P2655">
        <v>23.01</v>
      </c>
      <c r="Q2655">
        <v>434336.21875</v>
      </c>
      <c r="R2655">
        <v>519326.52010549302</v>
      </c>
      <c r="S2655">
        <v>1</v>
      </c>
      <c r="T2655">
        <v>657127.41918743402</v>
      </c>
      <c r="U2655">
        <v>350390.19977701799</v>
      </c>
      <c r="V2655">
        <v>537148.50018911599</v>
      </c>
      <c r="W2655">
        <v>434336.21875</v>
      </c>
      <c r="X2655">
        <v>405003.78125</v>
      </c>
      <c r="Z2655">
        <v>475883.4375</v>
      </c>
      <c r="AA2655">
        <v>106420.4765625</v>
      </c>
      <c r="AB2655">
        <v>464544.84375</v>
      </c>
      <c r="AD2655" t="s">
        <v>81</v>
      </c>
      <c r="AE2655" t="s">
        <v>81</v>
      </c>
      <c r="AF2655" t="s">
        <v>88</v>
      </c>
      <c r="AG2655" t="s">
        <v>81</v>
      </c>
      <c r="AH2655" t="s">
        <v>89</v>
      </c>
      <c r="AI2655" t="s">
        <v>81</v>
      </c>
      <c r="AJ2655" t="s">
        <v>81</v>
      </c>
      <c r="AK2655">
        <v>1.281E-4</v>
      </c>
      <c r="AL2655">
        <v>1.1800000000000001E-3</v>
      </c>
      <c r="AM2655">
        <v>2.3199999999999998</v>
      </c>
      <c r="AN2655">
        <v>20.7</v>
      </c>
      <c r="AO2655" t="s">
        <v>38562</v>
      </c>
      <c r="AP2655" t="s">
        <v>10037</v>
      </c>
      <c r="AQ2655" t="s">
        <v>10041</v>
      </c>
      <c r="AR2655" t="s">
        <v>10042</v>
      </c>
      <c r="AS2655" t="s">
        <v>10043</v>
      </c>
      <c r="AT2655" t="s">
        <v>10044</v>
      </c>
      <c r="AU2655" t="s">
        <v>10045</v>
      </c>
      <c r="AV2655" t="s">
        <v>10046</v>
      </c>
      <c r="AW2655">
        <v>100</v>
      </c>
      <c r="AX2655">
        <v>2012</v>
      </c>
      <c r="AY2655">
        <v>491</v>
      </c>
      <c r="AZ2655">
        <v>499</v>
      </c>
      <c r="BA2655">
        <v>490</v>
      </c>
      <c r="BB2655" t="s">
        <v>38563</v>
      </c>
      <c r="BC2655" t="s">
        <v>38564</v>
      </c>
      <c r="BD2655" t="s">
        <v>100</v>
      </c>
      <c r="BJ2655" t="s">
        <v>231</v>
      </c>
      <c r="BK2655" t="s">
        <v>10049</v>
      </c>
      <c r="BL2655" t="s">
        <v>10050</v>
      </c>
      <c r="BM2655" t="s">
        <v>10051</v>
      </c>
      <c r="BO2655" t="s">
        <v>275</v>
      </c>
      <c r="BP2655">
        <v>317887.91295183101</v>
      </c>
      <c r="BQ2655">
        <v>278558.6202232092</v>
      </c>
      <c r="BR2655">
        <v>0.8762793704126105</v>
      </c>
      <c r="BS2655">
        <v>514888.70638452272</v>
      </c>
      <c r="BT2655">
        <v>154575.39991239129</v>
      </c>
      <c r="BU2655">
        <v>0.30021128448863899</v>
      </c>
      <c r="BV2655">
        <v>0.61739150424175349</v>
      </c>
      <c r="BW2655">
        <v>-0.69574246433572029</v>
      </c>
      <c r="BX2655">
        <v>1.6197177854401239</v>
      </c>
      <c r="BY2655">
        <v>0.69574246433572018</v>
      </c>
      <c r="BZ2655">
        <v>0.36962610026036158</v>
      </c>
      <c r="CA2655">
        <v>-0.43223736970615728</v>
      </c>
      <c r="CB2655" t="s">
        <v>109</v>
      </c>
      <c r="CC2655" t="s">
        <v>109</v>
      </c>
    </row>
    <row r="2656" spans="1:81" x14ac:dyDescent="0.2">
      <c r="A2656" t="b">
        <v>0</v>
      </c>
      <c r="B2656" t="s">
        <v>81</v>
      </c>
      <c r="C2656" t="s">
        <v>29569</v>
      </c>
      <c r="D2656" t="s">
        <v>1018</v>
      </c>
      <c r="E2656">
        <v>0.15559400000000001</v>
      </c>
      <c r="F2656">
        <v>8.7379099999999998E-3</v>
      </c>
      <c r="G2656">
        <v>1</v>
      </c>
      <c r="H2656">
        <v>9</v>
      </c>
      <c r="I2656">
        <v>1</v>
      </c>
      <c r="J2656" t="s">
        <v>3328</v>
      </c>
      <c r="K2656" t="s">
        <v>29570</v>
      </c>
      <c r="L2656" t="s">
        <v>29571</v>
      </c>
      <c r="M2656">
        <v>0</v>
      </c>
      <c r="N2656">
        <v>1707.87006</v>
      </c>
      <c r="O2656">
        <v>1074887.3228001799</v>
      </c>
      <c r="P2656">
        <v>32.74</v>
      </c>
      <c r="Q2656">
        <v>1310449.875</v>
      </c>
      <c r="R2656">
        <v>1240455.43108854</v>
      </c>
      <c r="S2656">
        <v>1</v>
      </c>
      <c r="T2656">
        <v>1059358.82063658</v>
      </c>
      <c r="U2656">
        <v>2649944.4852075898</v>
      </c>
      <c r="V2656">
        <v>881668.79081624001</v>
      </c>
      <c r="W2656">
        <v>1310449.875</v>
      </c>
      <c r="X2656">
        <v>967385.875</v>
      </c>
      <c r="Z2656">
        <v>767174.375</v>
      </c>
      <c r="AA2656">
        <v>804840.875</v>
      </c>
      <c r="AB2656">
        <v>762498.0625</v>
      </c>
      <c r="AD2656" t="s">
        <v>89</v>
      </c>
      <c r="AE2656" t="s">
        <v>89</v>
      </c>
      <c r="AF2656" t="s">
        <v>88</v>
      </c>
      <c r="AG2656" t="s">
        <v>89</v>
      </c>
      <c r="AH2656" t="s">
        <v>81</v>
      </c>
      <c r="AI2656" t="s">
        <v>89</v>
      </c>
      <c r="AJ2656" t="s">
        <v>81</v>
      </c>
      <c r="AK2656">
        <v>5.1180000000000002E-3</v>
      </c>
      <c r="AL2656">
        <v>6.4879999999999993E-2</v>
      </c>
      <c r="AM2656">
        <v>1.87</v>
      </c>
      <c r="AN2656">
        <v>19.53</v>
      </c>
      <c r="AO2656" t="s">
        <v>29572</v>
      </c>
      <c r="AP2656" t="s">
        <v>3328</v>
      </c>
      <c r="AQ2656" t="s">
        <v>3332</v>
      </c>
      <c r="AR2656" t="s">
        <v>3333</v>
      </c>
      <c r="AS2656" t="s">
        <v>3334</v>
      </c>
      <c r="AT2656" t="s">
        <v>3335</v>
      </c>
      <c r="AU2656" t="s">
        <v>3336</v>
      </c>
      <c r="AV2656" t="s">
        <v>3337</v>
      </c>
      <c r="AW2656">
        <v>100</v>
      </c>
      <c r="AX2656">
        <v>1220</v>
      </c>
      <c r="AY2656">
        <v>789</v>
      </c>
      <c r="AZ2656">
        <v>804</v>
      </c>
      <c r="BA2656">
        <v>788</v>
      </c>
      <c r="BB2656" t="s">
        <v>29573</v>
      </c>
      <c r="BC2656" t="s">
        <v>29574</v>
      </c>
      <c r="BD2656" t="s">
        <v>100</v>
      </c>
      <c r="BJ2656" t="s">
        <v>353</v>
      </c>
      <c r="BK2656" t="s">
        <v>3340</v>
      </c>
      <c r="BL2656" t="s">
        <v>2766</v>
      </c>
      <c r="BM2656" t="s">
        <v>2131</v>
      </c>
      <c r="BO2656" t="s">
        <v>3341</v>
      </c>
      <c r="BP2656">
        <v>850302.10202951322</v>
      </c>
      <c r="BQ2656">
        <v>737213.52309156151</v>
      </c>
      <c r="BR2656">
        <v>0.86700188242739817</v>
      </c>
      <c r="BS2656">
        <v>1530324.0322201371</v>
      </c>
      <c r="BT2656">
        <v>973681.62442107371</v>
      </c>
      <c r="BU2656">
        <v>0.63625846808959341</v>
      </c>
      <c r="BV2656">
        <v>0.55563533220864791</v>
      </c>
      <c r="BW2656">
        <v>-0.84778975334075402</v>
      </c>
      <c r="BX2656">
        <v>1.7997415607553331</v>
      </c>
      <c r="BY2656">
        <v>0.84778975334075402</v>
      </c>
      <c r="BZ2656">
        <v>0.36964669314923271</v>
      </c>
      <c r="CA2656">
        <v>-0.43221317463747583</v>
      </c>
      <c r="CB2656" t="s">
        <v>109</v>
      </c>
      <c r="CC2656" t="s">
        <v>109</v>
      </c>
    </row>
    <row r="2657" spans="1:81" x14ac:dyDescent="0.2">
      <c r="A2657" t="b">
        <v>0</v>
      </c>
      <c r="B2657" t="s">
        <v>81</v>
      </c>
      <c r="C2657" t="s">
        <v>29141</v>
      </c>
      <c r="D2657" t="s">
        <v>27475</v>
      </c>
      <c r="E2657">
        <v>2.9340500000000001E-3</v>
      </c>
      <c r="F2657">
        <v>1.4414500000000001E-4</v>
      </c>
      <c r="G2657">
        <v>1</v>
      </c>
      <c r="H2657">
        <v>4</v>
      </c>
      <c r="I2657">
        <v>6</v>
      </c>
      <c r="J2657" t="s">
        <v>29142</v>
      </c>
      <c r="K2657" t="s">
        <v>29143</v>
      </c>
      <c r="M2657">
        <v>0</v>
      </c>
      <c r="N2657">
        <v>1461.7002199999999</v>
      </c>
      <c r="O2657">
        <v>2086984.6896150799</v>
      </c>
      <c r="P2657">
        <v>7.87</v>
      </c>
      <c r="Q2657">
        <v>2070548</v>
      </c>
      <c r="R2657">
        <v>1897004.0074557001</v>
      </c>
      <c r="S2657">
        <v>1</v>
      </c>
      <c r="T2657">
        <v>1825205.06844157</v>
      </c>
      <c r="U2657">
        <v>2295991.5095432298</v>
      </c>
      <c r="V2657">
        <v>2148578.6799155902</v>
      </c>
      <c r="W2657">
        <v>2070548</v>
      </c>
      <c r="X2657">
        <v>1479404.125</v>
      </c>
      <c r="Z2657">
        <v>1321790.625</v>
      </c>
      <c r="AA2657">
        <v>697338.3125</v>
      </c>
      <c r="AB2657">
        <v>1858166.125</v>
      </c>
      <c r="AD2657" t="s">
        <v>81</v>
      </c>
      <c r="AE2657" t="s">
        <v>81</v>
      </c>
      <c r="AF2657" t="s">
        <v>88</v>
      </c>
      <c r="AG2657" t="s">
        <v>81</v>
      </c>
      <c r="AH2657" t="s">
        <v>89</v>
      </c>
      <c r="AI2657" t="s">
        <v>81</v>
      </c>
      <c r="AJ2657" t="s">
        <v>81</v>
      </c>
      <c r="AK2657">
        <v>4.5729999999999998E-5</v>
      </c>
      <c r="AL2657">
        <v>5.6910000000000001E-4</v>
      </c>
      <c r="AM2657">
        <v>1.91</v>
      </c>
      <c r="AN2657">
        <v>14.26</v>
      </c>
      <c r="AO2657" t="s">
        <v>29144</v>
      </c>
      <c r="AP2657" t="s">
        <v>29142</v>
      </c>
      <c r="AQ2657" t="s">
        <v>29145</v>
      </c>
      <c r="AR2657" t="s">
        <v>29146</v>
      </c>
      <c r="AS2657" t="s">
        <v>29147</v>
      </c>
      <c r="AT2657" t="s">
        <v>29148</v>
      </c>
      <c r="AU2657" t="s">
        <v>29149</v>
      </c>
      <c r="AV2657" t="s">
        <v>29150</v>
      </c>
      <c r="AW2657">
        <v>100</v>
      </c>
      <c r="AX2657">
        <v>208</v>
      </c>
      <c r="AY2657">
        <v>170</v>
      </c>
      <c r="AZ2657">
        <v>183</v>
      </c>
      <c r="BA2657">
        <v>169</v>
      </c>
      <c r="BB2657" t="s">
        <v>29151</v>
      </c>
      <c r="BC2657" t="s">
        <v>29152</v>
      </c>
      <c r="BD2657" t="s">
        <v>100</v>
      </c>
      <c r="BF2657" t="s">
        <v>466</v>
      </c>
      <c r="BG2657" t="s">
        <v>467</v>
      </c>
      <c r="BJ2657" t="s">
        <v>469</v>
      </c>
      <c r="BK2657" t="s">
        <v>29153</v>
      </c>
      <c r="BL2657" t="s">
        <v>254</v>
      </c>
      <c r="BM2657" t="s">
        <v>4608</v>
      </c>
      <c r="BP2657">
        <v>1322517.6691519001</v>
      </c>
      <c r="BQ2657">
        <v>1148615.311788734</v>
      </c>
      <c r="BR2657">
        <v>0.86850659055868396</v>
      </c>
      <c r="BS2657">
        <v>2089925.0859667971</v>
      </c>
      <c r="BT2657">
        <v>240811.44354790141</v>
      </c>
      <c r="BU2657">
        <v>0.115224916512499</v>
      </c>
      <c r="BV2657">
        <v>0.63280625608649754</v>
      </c>
      <c r="BW2657">
        <v>-0.66016423214942876</v>
      </c>
      <c r="BX2657">
        <v>1.580262505911938</v>
      </c>
      <c r="BY2657">
        <v>0.66016423214942876</v>
      </c>
      <c r="BZ2657">
        <v>0.36966205930349028</v>
      </c>
      <c r="CA2657">
        <v>-0.43219512146015038</v>
      </c>
      <c r="CB2657" t="s">
        <v>109</v>
      </c>
      <c r="CC2657" t="s">
        <v>109</v>
      </c>
    </row>
    <row r="2658" spans="1:81" x14ac:dyDescent="0.2">
      <c r="A2658" t="b">
        <v>0</v>
      </c>
      <c r="B2658" t="s">
        <v>81</v>
      </c>
      <c r="C2658" t="s">
        <v>54522</v>
      </c>
      <c r="E2658">
        <v>7.0776499999999996E-3</v>
      </c>
      <c r="F2658">
        <v>4.2792299999999998E-4</v>
      </c>
      <c r="G2658">
        <v>1</v>
      </c>
      <c r="H2658">
        <v>2</v>
      </c>
      <c r="I2658">
        <v>2</v>
      </c>
      <c r="J2658" t="s">
        <v>42428</v>
      </c>
      <c r="K2658" t="s">
        <v>54523</v>
      </c>
      <c r="M2658">
        <v>0</v>
      </c>
      <c r="N2658">
        <v>1247.67426</v>
      </c>
      <c r="O2658">
        <v>1505326.2151762401</v>
      </c>
      <c r="P2658">
        <v>9.9700000000000006</v>
      </c>
      <c r="Q2658">
        <v>1093527.125</v>
      </c>
      <c r="R2658">
        <v>2024727.48601849</v>
      </c>
      <c r="S2658">
        <v>1</v>
      </c>
      <c r="T2658">
        <v>1757523.6977822799</v>
      </c>
      <c r="U2658">
        <v>1065326.1429995501</v>
      </c>
      <c r="V2658">
        <v>2072200.09663392</v>
      </c>
      <c r="W2658">
        <v>1093527.125</v>
      </c>
      <c r="X2658">
        <v>1579011</v>
      </c>
      <c r="Z2658">
        <v>1272776.625</v>
      </c>
      <c r="AA2658">
        <v>323560.75</v>
      </c>
      <c r="AB2658">
        <v>1792111.25</v>
      </c>
      <c r="AD2658" t="s">
        <v>89</v>
      </c>
      <c r="AE2658" t="s">
        <v>89</v>
      </c>
      <c r="AF2658" t="s">
        <v>88</v>
      </c>
      <c r="AG2658" t="s">
        <v>89</v>
      </c>
      <c r="AH2658" t="s">
        <v>89</v>
      </c>
      <c r="AI2658" t="s">
        <v>81</v>
      </c>
      <c r="AJ2658" t="s">
        <v>81</v>
      </c>
      <c r="AK2658">
        <v>1.6990000000000001E-4</v>
      </c>
      <c r="AL2658">
        <v>1.611E-3</v>
      </c>
      <c r="AM2658">
        <v>2.95</v>
      </c>
      <c r="AN2658">
        <v>14.6</v>
      </c>
      <c r="AO2658" t="s">
        <v>54524</v>
      </c>
      <c r="AP2658" t="s">
        <v>42428</v>
      </c>
      <c r="AQ2658" t="s">
        <v>42432</v>
      </c>
      <c r="AR2658" t="s">
        <v>42433</v>
      </c>
      <c r="AS2658" t="s">
        <v>42434</v>
      </c>
      <c r="AT2658" t="s">
        <v>11157</v>
      </c>
      <c r="AU2658" t="s">
        <v>42435</v>
      </c>
      <c r="AV2658" t="s">
        <v>42436</v>
      </c>
      <c r="AW2658">
        <v>100</v>
      </c>
      <c r="AX2658">
        <v>119</v>
      </c>
      <c r="AY2658">
        <v>9</v>
      </c>
      <c r="AZ2658">
        <v>19</v>
      </c>
      <c r="BA2658">
        <v>8</v>
      </c>
      <c r="BB2658" t="s">
        <v>54525</v>
      </c>
      <c r="BC2658" t="s">
        <v>54526</v>
      </c>
      <c r="BD2658" t="s">
        <v>100</v>
      </c>
      <c r="BF2658" t="s">
        <v>14467</v>
      </c>
      <c r="BG2658" t="s">
        <v>14468</v>
      </c>
      <c r="BJ2658" t="s">
        <v>901</v>
      </c>
      <c r="BK2658" t="s">
        <v>42439</v>
      </c>
      <c r="BL2658" t="s">
        <v>355</v>
      </c>
      <c r="BN2658" t="s">
        <v>357</v>
      </c>
      <c r="BP2658">
        <v>1039418.537006163</v>
      </c>
      <c r="BQ2658">
        <v>1013447.157116349</v>
      </c>
      <c r="BR2658">
        <v>0.97501354943638074</v>
      </c>
      <c r="BS2658">
        <v>1631683.3124719169</v>
      </c>
      <c r="BT2658">
        <v>515097.70098314591</v>
      </c>
      <c r="BU2658">
        <v>0.31568484953296427</v>
      </c>
      <c r="BV2658">
        <v>0.63702222671597797</v>
      </c>
      <c r="BW2658">
        <v>-0.65058438360910398</v>
      </c>
      <c r="BX2658">
        <v>1.569803937855152</v>
      </c>
      <c r="BY2658">
        <v>0.65058438360910398</v>
      </c>
      <c r="BZ2658">
        <v>0.3696736396549764</v>
      </c>
      <c r="CA2658">
        <v>-0.43218151659092408</v>
      </c>
      <c r="CB2658" t="s">
        <v>109</v>
      </c>
      <c r="CC2658" t="s">
        <v>109</v>
      </c>
    </row>
    <row r="2659" spans="1:81" x14ac:dyDescent="0.2">
      <c r="A2659" t="b">
        <v>0</v>
      </c>
      <c r="B2659" t="s">
        <v>81</v>
      </c>
      <c r="C2659" t="s">
        <v>19041</v>
      </c>
      <c r="D2659" t="s">
        <v>17768</v>
      </c>
      <c r="E2659">
        <v>1.2718700000000001E-6</v>
      </c>
      <c r="F2659">
        <v>1.4414500000000001E-4</v>
      </c>
      <c r="G2659">
        <v>1</v>
      </c>
      <c r="H2659">
        <v>1</v>
      </c>
      <c r="I2659">
        <v>8</v>
      </c>
      <c r="J2659" t="s">
        <v>1545</v>
      </c>
      <c r="K2659" t="s">
        <v>19043</v>
      </c>
      <c r="L2659" t="s">
        <v>19044</v>
      </c>
      <c r="M2659">
        <v>0</v>
      </c>
      <c r="N2659">
        <v>2259.2013099999999</v>
      </c>
      <c r="O2659">
        <v>7712970.7161844904</v>
      </c>
      <c r="P2659">
        <v>24.09</v>
      </c>
      <c r="Q2659">
        <v>7886641.75</v>
      </c>
      <c r="R2659">
        <v>5930533.9163223403</v>
      </c>
      <c r="S2659">
        <v>1</v>
      </c>
      <c r="T2659">
        <v>9275223.4169647992</v>
      </c>
      <c r="U2659">
        <v>5385270.2706509503</v>
      </c>
      <c r="V2659">
        <v>7543124.0766983703</v>
      </c>
      <c r="W2659">
        <v>7886641.75</v>
      </c>
      <c r="X2659">
        <v>4625006.75</v>
      </c>
      <c r="Z2659">
        <v>6717000.5</v>
      </c>
      <c r="AA2659">
        <v>1635613.75</v>
      </c>
      <c r="AB2659">
        <v>6523558</v>
      </c>
      <c r="AD2659" t="s">
        <v>81</v>
      </c>
      <c r="AE2659" t="s">
        <v>81</v>
      </c>
      <c r="AF2659" t="s">
        <v>88</v>
      </c>
      <c r="AG2659" t="s">
        <v>81</v>
      </c>
      <c r="AH2659" t="s">
        <v>89</v>
      </c>
      <c r="AI2659" t="s">
        <v>81</v>
      </c>
      <c r="AJ2659" t="s">
        <v>81</v>
      </c>
      <c r="AK2659">
        <v>4.5729999999999998E-5</v>
      </c>
      <c r="AL2659">
        <v>5.4949999999999999E-8</v>
      </c>
      <c r="AM2659">
        <v>4.58</v>
      </c>
      <c r="AN2659">
        <v>47.95</v>
      </c>
      <c r="AO2659" t="s">
        <v>19045</v>
      </c>
      <c r="AP2659" t="s">
        <v>1545</v>
      </c>
      <c r="AQ2659" t="s">
        <v>1549</v>
      </c>
      <c r="AR2659" t="s">
        <v>1550</v>
      </c>
      <c r="AS2659" t="s">
        <v>1551</v>
      </c>
      <c r="AT2659" t="s">
        <v>1552</v>
      </c>
      <c r="AU2659" t="s">
        <v>1553</v>
      </c>
      <c r="AV2659" t="s">
        <v>1554</v>
      </c>
      <c r="AW2659">
        <v>100</v>
      </c>
      <c r="AX2659">
        <v>577</v>
      </c>
      <c r="AY2659">
        <v>409</v>
      </c>
      <c r="AZ2659">
        <v>427</v>
      </c>
      <c r="BA2659">
        <v>408</v>
      </c>
      <c r="BB2659" t="s">
        <v>19046</v>
      </c>
      <c r="BC2659" t="s">
        <v>19047</v>
      </c>
      <c r="BD2659" t="s">
        <v>100</v>
      </c>
      <c r="BI2659" t="s">
        <v>1557</v>
      </c>
      <c r="BJ2659" t="s">
        <v>582</v>
      </c>
      <c r="BK2659" t="s">
        <v>1558</v>
      </c>
      <c r="BL2659" t="s">
        <v>1559</v>
      </c>
      <c r="BM2659" t="s">
        <v>386</v>
      </c>
      <c r="BO2659" t="s">
        <v>1560</v>
      </c>
      <c r="BP2659">
        <v>4605725.5554407798</v>
      </c>
      <c r="BQ2659">
        <v>4106837.4054357698</v>
      </c>
      <c r="BR2659">
        <v>0.89168087763812387</v>
      </c>
      <c r="BS2659">
        <v>7401205.9214380393</v>
      </c>
      <c r="BT2659">
        <v>1948855.9316233781</v>
      </c>
      <c r="BU2659">
        <v>0.26331599908312231</v>
      </c>
      <c r="BV2659">
        <v>0.62229393484378237</v>
      </c>
      <c r="BW2659">
        <v>-0.68433190974746627</v>
      </c>
      <c r="BX2659">
        <v>1.6069576513726349</v>
      </c>
      <c r="BY2659">
        <v>0.68433190974746616</v>
      </c>
      <c r="BZ2659">
        <v>0.36970636522272021</v>
      </c>
      <c r="CA2659">
        <v>-0.43214307212825592</v>
      </c>
      <c r="CB2659" t="s">
        <v>109</v>
      </c>
      <c r="CC2659" t="s">
        <v>109</v>
      </c>
    </row>
    <row r="2660" spans="1:81" x14ac:dyDescent="0.2">
      <c r="A2660" t="b">
        <v>0</v>
      </c>
      <c r="B2660" t="s">
        <v>81</v>
      </c>
      <c r="C2660" t="s">
        <v>43985</v>
      </c>
      <c r="D2660" t="s">
        <v>1441</v>
      </c>
      <c r="E2660">
        <v>3.6013900000000001E-2</v>
      </c>
      <c r="F2660">
        <v>1.61169E-3</v>
      </c>
      <c r="G2660">
        <v>1</v>
      </c>
      <c r="H2660">
        <v>1</v>
      </c>
      <c r="I2660">
        <v>3</v>
      </c>
      <c r="J2660" t="s">
        <v>685</v>
      </c>
      <c r="K2660" t="s">
        <v>43986</v>
      </c>
      <c r="M2660">
        <v>0</v>
      </c>
      <c r="N2660">
        <v>962.45126000000005</v>
      </c>
      <c r="O2660">
        <v>7171100.9823729396</v>
      </c>
      <c r="P2660">
        <v>18.399999999999999</v>
      </c>
      <c r="Q2660">
        <v>8646486</v>
      </c>
      <c r="R2660">
        <v>8338188.3659245605</v>
      </c>
      <c r="S2660">
        <v>5768319.2946023699</v>
      </c>
      <c r="T2660">
        <v>1</v>
      </c>
      <c r="U2660">
        <v>6167369.5822879104</v>
      </c>
      <c r="V2660">
        <v>8124474.8288265504</v>
      </c>
      <c r="W2660">
        <v>8646486</v>
      </c>
      <c r="X2660">
        <v>6502648.5</v>
      </c>
      <c r="Y2660">
        <v>769707.1875</v>
      </c>
      <c r="AA2660">
        <v>1873152.875</v>
      </c>
      <c r="AB2660">
        <v>7026330.5</v>
      </c>
      <c r="AD2660" t="s">
        <v>81</v>
      </c>
      <c r="AE2660" t="s">
        <v>81</v>
      </c>
      <c r="AF2660" t="s">
        <v>89</v>
      </c>
      <c r="AG2660" t="s">
        <v>88</v>
      </c>
      <c r="AH2660" t="s">
        <v>89</v>
      </c>
      <c r="AI2660" t="s">
        <v>81</v>
      </c>
      <c r="AJ2660" t="s">
        <v>81</v>
      </c>
      <c r="AK2660">
        <v>1.0269999999999999E-3</v>
      </c>
      <c r="AL2660">
        <v>1.091E-2</v>
      </c>
      <c r="AM2660">
        <v>2.36</v>
      </c>
      <c r="AN2660">
        <v>7.63</v>
      </c>
      <c r="AO2660" t="s">
        <v>43987</v>
      </c>
      <c r="AP2660" t="s">
        <v>685</v>
      </c>
      <c r="AQ2660" t="s">
        <v>689</v>
      </c>
      <c r="AR2660" t="s">
        <v>690</v>
      </c>
      <c r="AS2660" t="s">
        <v>691</v>
      </c>
      <c r="AT2660" t="s">
        <v>692</v>
      </c>
      <c r="AU2660" t="s">
        <v>693</v>
      </c>
      <c r="AV2660" t="s">
        <v>694</v>
      </c>
      <c r="AW2660">
        <v>100</v>
      </c>
      <c r="AX2660">
        <v>508</v>
      </c>
      <c r="AY2660">
        <v>339</v>
      </c>
      <c r="AZ2660">
        <v>345</v>
      </c>
      <c r="BA2660">
        <v>338</v>
      </c>
      <c r="BB2660" t="s">
        <v>43988</v>
      </c>
      <c r="BC2660" t="s">
        <v>43989</v>
      </c>
      <c r="BD2660" t="s">
        <v>100</v>
      </c>
      <c r="BF2660" t="s">
        <v>466</v>
      </c>
      <c r="BG2660" t="s">
        <v>467</v>
      </c>
      <c r="BH2660" t="s">
        <v>697</v>
      </c>
      <c r="BI2660" t="s">
        <v>698</v>
      </c>
      <c r="BJ2660" t="s">
        <v>290</v>
      </c>
      <c r="BK2660" t="s">
        <v>699</v>
      </c>
      <c r="BL2660" t="s">
        <v>700</v>
      </c>
      <c r="BN2660" t="s">
        <v>423</v>
      </c>
      <c r="BO2660" t="s">
        <v>701</v>
      </c>
      <c r="BP2660">
        <v>7584331.2201756435</v>
      </c>
      <c r="BQ2660">
        <v>1580248.823180194</v>
      </c>
      <c r="BR2660">
        <v>0.20835704260600549</v>
      </c>
      <c r="BS2660">
        <v>4763948.4703714876</v>
      </c>
      <c r="BT2660">
        <v>4240160.5938751232</v>
      </c>
      <c r="BU2660">
        <v>0.8900517333984681</v>
      </c>
      <c r="BV2660">
        <v>1.5920262923381761</v>
      </c>
      <c r="BW2660">
        <v>0.67086416220861933</v>
      </c>
      <c r="BX2660">
        <v>0.62813032976441663</v>
      </c>
      <c r="BY2660">
        <v>-0.67086416220861944</v>
      </c>
      <c r="BZ2660">
        <v>0.36976969331434822</v>
      </c>
      <c r="CA2660">
        <v>-0.43206868691863842</v>
      </c>
      <c r="CB2660" t="s">
        <v>109</v>
      </c>
      <c r="CC2660" t="s">
        <v>109</v>
      </c>
    </row>
    <row r="2661" spans="1:81" x14ac:dyDescent="0.2">
      <c r="A2661" t="b">
        <v>0</v>
      </c>
      <c r="B2661" t="s">
        <v>81</v>
      </c>
      <c r="C2661" t="s">
        <v>48079</v>
      </c>
      <c r="E2661">
        <v>1.90169E-2</v>
      </c>
      <c r="F2661">
        <v>1.19815E-3</v>
      </c>
      <c r="G2661">
        <v>1</v>
      </c>
      <c r="H2661">
        <v>2</v>
      </c>
      <c r="I2661">
        <v>2</v>
      </c>
      <c r="J2661" t="s">
        <v>13767</v>
      </c>
      <c r="K2661" t="s">
        <v>48080</v>
      </c>
      <c r="M2661">
        <v>0</v>
      </c>
      <c r="N2661">
        <v>1311.7531799999999</v>
      </c>
      <c r="O2661">
        <v>516153.86141726997</v>
      </c>
      <c r="P2661">
        <v>15.29</v>
      </c>
      <c r="Q2661">
        <v>421013.53125</v>
      </c>
      <c r="R2661">
        <v>576224.17981473799</v>
      </c>
      <c r="S2661">
        <v>1</v>
      </c>
      <c r="T2661">
        <v>610731.84408828197</v>
      </c>
      <c r="U2661">
        <v>462345.764007358</v>
      </c>
      <c r="V2661">
        <v>482695.19648054597</v>
      </c>
      <c r="W2661">
        <v>421013.53125</v>
      </c>
      <c r="X2661">
        <v>449376.1875</v>
      </c>
      <c r="Z2661">
        <v>442284.34375</v>
      </c>
      <c r="AA2661">
        <v>140423.609375</v>
      </c>
      <c r="AB2661">
        <v>417451.71875</v>
      </c>
      <c r="AD2661" t="s">
        <v>89</v>
      </c>
      <c r="AE2661" t="s">
        <v>81</v>
      </c>
      <c r="AF2661" t="s">
        <v>88</v>
      </c>
      <c r="AG2661" t="s">
        <v>81</v>
      </c>
      <c r="AH2661" t="s">
        <v>89</v>
      </c>
      <c r="AI2661" t="s">
        <v>89</v>
      </c>
      <c r="AJ2661" t="s">
        <v>81</v>
      </c>
      <c r="AK2661">
        <v>6.6859999999999999E-4</v>
      </c>
      <c r="AL2661">
        <v>5.1399999999999996E-3</v>
      </c>
      <c r="AM2661">
        <v>1.79</v>
      </c>
      <c r="AN2661">
        <v>33.54</v>
      </c>
      <c r="AO2661" t="s">
        <v>48081</v>
      </c>
      <c r="AP2661" t="s">
        <v>13767</v>
      </c>
      <c r="AQ2661" t="s">
        <v>13770</v>
      </c>
      <c r="AR2661" t="s">
        <v>13771</v>
      </c>
      <c r="AS2661" t="s">
        <v>13772</v>
      </c>
      <c r="AT2661" t="s">
        <v>13773</v>
      </c>
      <c r="AU2661" t="s">
        <v>13774</v>
      </c>
      <c r="AV2661" t="s">
        <v>13775</v>
      </c>
      <c r="AW2661">
        <v>100</v>
      </c>
      <c r="AX2661">
        <v>773</v>
      </c>
      <c r="AY2661">
        <v>272</v>
      </c>
      <c r="AZ2661">
        <v>283</v>
      </c>
      <c r="BA2661">
        <v>271</v>
      </c>
      <c r="BB2661" t="s">
        <v>48082</v>
      </c>
      <c r="BC2661" t="s">
        <v>48083</v>
      </c>
      <c r="BD2661" t="s">
        <v>100</v>
      </c>
      <c r="BI2661" t="s">
        <v>13778</v>
      </c>
      <c r="BJ2661" t="s">
        <v>469</v>
      </c>
      <c r="BK2661" t="s">
        <v>13779</v>
      </c>
      <c r="BL2661" t="s">
        <v>13780</v>
      </c>
      <c r="BM2661" t="s">
        <v>13781</v>
      </c>
      <c r="BN2661" t="s">
        <v>7986</v>
      </c>
      <c r="BO2661" t="s">
        <v>548</v>
      </c>
      <c r="BP2661">
        <v>332412.90368824598</v>
      </c>
      <c r="BQ2661">
        <v>298154.05689375493</v>
      </c>
      <c r="BR2661">
        <v>0.89693887808091599</v>
      </c>
      <c r="BS2661">
        <v>518590.93485872861</v>
      </c>
      <c r="BT2661">
        <v>80442.434173337882</v>
      </c>
      <c r="BU2661">
        <v>0.1551173164938788</v>
      </c>
      <c r="BV2661">
        <v>0.64099250747373726</v>
      </c>
      <c r="BW2661">
        <v>-0.64162060152799216</v>
      </c>
      <c r="BX2661">
        <v>1.560080637979957</v>
      </c>
      <c r="BY2661">
        <v>0.64162060152799227</v>
      </c>
      <c r="BZ2661">
        <v>0.36978798208622982</v>
      </c>
      <c r="CA2661">
        <v>-0.43204720728838147</v>
      </c>
      <c r="CB2661" t="s">
        <v>109</v>
      </c>
      <c r="CC2661" t="s">
        <v>109</v>
      </c>
    </row>
    <row r="2662" spans="1:81" x14ac:dyDescent="0.2">
      <c r="A2662" t="b">
        <v>0</v>
      </c>
      <c r="B2662" t="s">
        <v>81</v>
      </c>
      <c r="C2662" t="s">
        <v>59050</v>
      </c>
      <c r="E2662">
        <v>1.8797700000000001E-5</v>
      </c>
      <c r="F2662">
        <v>1.4414500000000001E-4</v>
      </c>
      <c r="G2662">
        <v>1</v>
      </c>
      <c r="H2662">
        <v>2</v>
      </c>
      <c r="I2662">
        <v>4</v>
      </c>
      <c r="J2662" t="s">
        <v>29448</v>
      </c>
      <c r="K2662" t="s">
        <v>59051</v>
      </c>
      <c r="M2662">
        <v>0</v>
      </c>
      <c r="N2662">
        <v>1403.7488800000001</v>
      </c>
      <c r="O2662">
        <v>2986707.4098242102</v>
      </c>
      <c r="P2662">
        <v>5.41</v>
      </c>
      <c r="Q2662">
        <v>2732023.5</v>
      </c>
      <c r="R2662">
        <v>2986707.4098242102</v>
      </c>
      <c r="S2662">
        <v>3461459.4942264101</v>
      </c>
      <c r="T2662">
        <v>2874177.2483239202</v>
      </c>
      <c r="U2662">
        <v>1</v>
      </c>
      <c r="V2662">
        <v>2932751.2040879498</v>
      </c>
      <c r="W2662">
        <v>2732023.5</v>
      </c>
      <c r="X2662">
        <v>2329224</v>
      </c>
      <c r="Y2662">
        <v>461886.75</v>
      </c>
      <c r="Z2662">
        <v>2081443.125</v>
      </c>
      <c r="AB2662">
        <v>2536346</v>
      </c>
      <c r="AD2662" t="s">
        <v>81</v>
      </c>
      <c r="AE2662" t="s">
        <v>81</v>
      </c>
      <c r="AF2662" t="s">
        <v>89</v>
      </c>
      <c r="AG2662" t="s">
        <v>81</v>
      </c>
      <c r="AH2662" t="s">
        <v>88</v>
      </c>
      <c r="AI2662" t="s">
        <v>81</v>
      </c>
      <c r="AJ2662" t="s">
        <v>81</v>
      </c>
      <c r="AK2662">
        <v>4.5729999999999998E-5</v>
      </c>
      <c r="AL2662">
        <v>1.3710000000000001E-6</v>
      </c>
      <c r="AM2662">
        <v>3.59</v>
      </c>
      <c r="AN2662">
        <v>42.95</v>
      </c>
      <c r="AO2662" t="s">
        <v>59052</v>
      </c>
      <c r="AP2662" t="s">
        <v>29448</v>
      </c>
      <c r="AQ2662" t="s">
        <v>29451</v>
      </c>
      <c r="AR2662" t="s">
        <v>29452</v>
      </c>
      <c r="AS2662" t="s">
        <v>29453</v>
      </c>
      <c r="AT2662" t="s">
        <v>29454</v>
      </c>
      <c r="AU2662" t="s">
        <v>29455</v>
      </c>
      <c r="AV2662" t="s">
        <v>29456</v>
      </c>
      <c r="AW2662">
        <v>100</v>
      </c>
      <c r="AX2662">
        <v>342</v>
      </c>
      <c r="AY2662">
        <v>38</v>
      </c>
      <c r="AZ2662">
        <v>52</v>
      </c>
      <c r="BA2662">
        <v>37</v>
      </c>
      <c r="BB2662" t="s">
        <v>59053</v>
      </c>
      <c r="BC2662" t="s">
        <v>59054</v>
      </c>
      <c r="BD2662" t="s">
        <v>100</v>
      </c>
      <c r="BH2662" t="s">
        <v>29459</v>
      </c>
      <c r="BJ2662" t="s">
        <v>439</v>
      </c>
      <c r="BK2662" t="s">
        <v>29460</v>
      </c>
      <c r="BL2662" t="s">
        <v>254</v>
      </c>
      <c r="BP2662">
        <v>3060063.468016874</v>
      </c>
      <c r="BQ2662">
        <v>370209.46891380538</v>
      </c>
      <c r="BR2662">
        <v>0.1209809772846725</v>
      </c>
      <c r="BS2662">
        <v>1935643.150803956</v>
      </c>
      <c r="BT2662">
        <v>1676571.092751568</v>
      </c>
      <c r="BU2662">
        <v>0.86615711788364258</v>
      </c>
      <c r="BV2662">
        <v>1.580902692082421</v>
      </c>
      <c r="BW2662">
        <v>0.66074856948593585</v>
      </c>
      <c r="BX2662">
        <v>0.63255000134307116</v>
      </c>
      <c r="BY2662">
        <v>-0.66074856948593608</v>
      </c>
      <c r="BZ2662">
        <v>0.36982725345646322</v>
      </c>
      <c r="CA2662">
        <v>-0.43200108779655499</v>
      </c>
      <c r="CB2662" t="s">
        <v>109</v>
      </c>
      <c r="CC2662" t="s">
        <v>109</v>
      </c>
    </row>
    <row r="2663" spans="1:81" x14ac:dyDescent="0.2">
      <c r="A2663" t="b">
        <v>0</v>
      </c>
      <c r="B2663" t="s">
        <v>81</v>
      </c>
      <c r="C2663" t="s">
        <v>26611</v>
      </c>
      <c r="D2663" t="s">
        <v>16563</v>
      </c>
      <c r="E2663">
        <v>6.4072499999999994E-8</v>
      </c>
      <c r="F2663">
        <v>1.4414500000000001E-4</v>
      </c>
      <c r="G2663">
        <v>2</v>
      </c>
      <c r="H2663">
        <v>4</v>
      </c>
      <c r="I2663">
        <v>4</v>
      </c>
      <c r="J2663" t="s">
        <v>704</v>
      </c>
      <c r="K2663" t="s">
        <v>26612</v>
      </c>
      <c r="L2663" t="s">
        <v>26613</v>
      </c>
      <c r="M2663">
        <v>0</v>
      </c>
      <c r="N2663">
        <v>1995.1425899999999</v>
      </c>
      <c r="O2663">
        <v>1641700.81303573</v>
      </c>
      <c r="P2663">
        <v>36.409999999999997</v>
      </c>
      <c r="Q2663">
        <v>1435185.1875</v>
      </c>
      <c r="R2663">
        <v>2735591.8999794298</v>
      </c>
      <c r="S2663">
        <v>1</v>
      </c>
      <c r="T2663">
        <v>1583973.5029726401</v>
      </c>
      <c r="U2663">
        <v>3072649.3354624002</v>
      </c>
      <c r="V2663">
        <v>1877932.9545736201</v>
      </c>
      <c r="W2663">
        <v>1435185.1875</v>
      </c>
      <c r="X2663">
        <v>2133388.1875</v>
      </c>
      <c r="Z2663">
        <v>1147093.75</v>
      </c>
      <c r="AA2663">
        <v>933224.75</v>
      </c>
      <c r="AB2663">
        <v>1624102.21875</v>
      </c>
      <c r="AC2663" t="s">
        <v>87</v>
      </c>
      <c r="AD2663" t="s">
        <v>81</v>
      </c>
      <c r="AE2663" t="s">
        <v>81</v>
      </c>
      <c r="AF2663" t="s">
        <v>88</v>
      </c>
      <c r="AG2663" t="s">
        <v>89</v>
      </c>
      <c r="AH2663" t="s">
        <v>89</v>
      </c>
      <c r="AI2663" t="s">
        <v>81</v>
      </c>
      <c r="AJ2663" t="s">
        <v>81</v>
      </c>
      <c r="AK2663">
        <v>4.5729999999999998E-5</v>
      </c>
      <c r="AL2663">
        <v>1.5420000000000001E-9</v>
      </c>
      <c r="AM2663">
        <v>4.17</v>
      </c>
      <c r="AN2663">
        <v>45.75</v>
      </c>
      <c r="AO2663" t="s">
        <v>26614</v>
      </c>
      <c r="AP2663" t="s">
        <v>708</v>
      </c>
      <c r="AQ2663" t="s">
        <v>709</v>
      </c>
      <c r="AR2663" t="s">
        <v>710</v>
      </c>
      <c r="AS2663" t="s">
        <v>711</v>
      </c>
      <c r="AT2663" t="s">
        <v>712</v>
      </c>
      <c r="AU2663" t="s">
        <v>713</v>
      </c>
      <c r="AV2663" t="s">
        <v>714</v>
      </c>
      <c r="AW2663">
        <v>50</v>
      </c>
      <c r="AX2663">
        <v>463</v>
      </c>
      <c r="AY2663">
        <v>52</v>
      </c>
      <c r="AZ2663">
        <v>67</v>
      </c>
      <c r="BA2663">
        <v>51</v>
      </c>
      <c r="BB2663" t="s">
        <v>26615</v>
      </c>
      <c r="BC2663" t="s">
        <v>26616</v>
      </c>
      <c r="BD2663" t="s">
        <v>100</v>
      </c>
      <c r="BH2663" t="s">
        <v>717</v>
      </c>
      <c r="BI2663" t="s">
        <v>718</v>
      </c>
      <c r="BJ2663" t="s">
        <v>719</v>
      </c>
      <c r="BK2663" t="s">
        <v>720</v>
      </c>
      <c r="BL2663" t="s">
        <v>721</v>
      </c>
      <c r="BM2663" t="s">
        <v>193</v>
      </c>
      <c r="BN2663" t="s">
        <v>194</v>
      </c>
      <c r="BO2663" t="s">
        <v>722</v>
      </c>
      <c r="BP2663">
        <v>1390259.362493143</v>
      </c>
      <c r="BQ2663">
        <v>1368348.691060497</v>
      </c>
      <c r="BR2663">
        <v>0.98423986773708649</v>
      </c>
      <c r="BS2663">
        <v>2178185.26433622</v>
      </c>
      <c r="BT2663">
        <v>788449.440800171</v>
      </c>
      <c r="BU2663">
        <v>0.36197538093273379</v>
      </c>
      <c r="BV2663">
        <v>0.63826497463557597</v>
      </c>
      <c r="BW2663">
        <v>-0.64777261410917308</v>
      </c>
      <c r="BX2663">
        <v>1.56674741641739</v>
      </c>
      <c r="BY2663">
        <v>0.64777261410917297</v>
      </c>
      <c r="BZ2663">
        <v>0.3698349710982714</v>
      </c>
      <c r="CA2663">
        <v>-0.43199202493207589</v>
      </c>
      <c r="CB2663" t="s">
        <v>109</v>
      </c>
      <c r="CC2663" t="s">
        <v>109</v>
      </c>
    </row>
    <row r="2664" spans="1:81" x14ac:dyDescent="0.2">
      <c r="A2664" t="b">
        <v>0</v>
      </c>
      <c r="B2664" t="s">
        <v>81</v>
      </c>
      <c r="C2664" t="s">
        <v>27553</v>
      </c>
      <c r="E2664">
        <v>8.2196500000000002E-6</v>
      </c>
      <c r="F2664">
        <v>1.4414500000000001E-4</v>
      </c>
      <c r="G2664">
        <v>3</v>
      </c>
      <c r="H2664">
        <v>5</v>
      </c>
      <c r="I2664">
        <v>4</v>
      </c>
      <c r="J2664" t="s">
        <v>4361</v>
      </c>
      <c r="K2664" t="s">
        <v>27554</v>
      </c>
      <c r="M2664">
        <v>0</v>
      </c>
      <c r="N2664">
        <v>1912.93406</v>
      </c>
      <c r="O2664">
        <v>1976428.6891769399</v>
      </c>
      <c r="P2664">
        <v>35.1</v>
      </c>
      <c r="Q2664">
        <v>1074984.125</v>
      </c>
      <c r="R2664">
        <v>2815943.2243222301</v>
      </c>
      <c r="S2664">
        <v>1</v>
      </c>
      <c r="T2664">
        <v>1976428.6891769399</v>
      </c>
      <c r="U2664">
        <v>2308321.5379529302</v>
      </c>
      <c r="V2664">
        <v>1365545.53488067</v>
      </c>
      <c r="W2664">
        <v>1074984.125</v>
      </c>
      <c r="X2664">
        <v>2196051.25</v>
      </c>
      <c r="Z2664">
        <v>1431304.875</v>
      </c>
      <c r="AA2664">
        <v>701083.1875</v>
      </c>
      <c r="AB2664">
        <v>1180971.625</v>
      </c>
      <c r="AC2664" t="s">
        <v>87</v>
      </c>
      <c r="AD2664" t="s">
        <v>81</v>
      </c>
      <c r="AE2664" t="s">
        <v>81</v>
      </c>
      <c r="AF2664" t="s">
        <v>88</v>
      </c>
      <c r="AG2664" t="s">
        <v>81</v>
      </c>
      <c r="AH2664" t="s">
        <v>89</v>
      </c>
      <c r="AI2664" t="s">
        <v>81</v>
      </c>
      <c r="AJ2664" t="s">
        <v>81</v>
      </c>
      <c r="AK2664">
        <v>4.5729999999999998E-5</v>
      </c>
      <c r="AL2664">
        <v>5.0900000000000002E-7</v>
      </c>
      <c r="AM2664">
        <v>4.17</v>
      </c>
      <c r="AN2664">
        <v>58.36</v>
      </c>
      <c r="AO2664" t="s">
        <v>27555</v>
      </c>
      <c r="AP2664" t="s">
        <v>654</v>
      </c>
      <c r="AQ2664" t="s">
        <v>655</v>
      </c>
      <c r="AR2664" t="s">
        <v>656</v>
      </c>
      <c r="AS2664" t="s">
        <v>657</v>
      </c>
      <c r="AT2664" t="s">
        <v>658</v>
      </c>
      <c r="AU2664" t="s">
        <v>659</v>
      </c>
      <c r="AV2664" t="s">
        <v>660</v>
      </c>
      <c r="AW2664">
        <v>33.333333333333343</v>
      </c>
      <c r="AX2664">
        <v>445</v>
      </c>
      <c r="AY2664">
        <v>78</v>
      </c>
      <c r="AZ2664">
        <v>94</v>
      </c>
      <c r="BA2664">
        <v>77</v>
      </c>
      <c r="BB2664" t="s">
        <v>27556</v>
      </c>
      <c r="BC2664" t="s">
        <v>8324</v>
      </c>
      <c r="BD2664" t="s">
        <v>100</v>
      </c>
      <c r="BF2664" t="s">
        <v>466</v>
      </c>
      <c r="BG2664" t="s">
        <v>467</v>
      </c>
      <c r="BH2664" t="s">
        <v>663</v>
      </c>
      <c r="BI2664" t="s">
        <v>664</v>
      </c>
      <c r="BJ2664" t="s">
        <v>124</v>
      </c>
      <c r="BK2664" t="s">
        <v>665</v>
      </c>
      <c r="BL2664" t="s">
        <v>273</v>
      </c>
      <c r="BO2664" t="s">
        <v>275</v>
      </c>
      <c r="BP2664">
        <v>1296976.116440743</v>
      </c>
      <c r="BQ2664">
        <v>1421035.884796045</v>
      </c>
      <c r="BR2664">
        <v>1.0956530862694329</v>
      </c>
      <c r="BS2664">
        <v>1883431.9206701801</v>
      </c>
      <c r="BT2664">
        <v>478218.51407777122</v>
      </c>
      <c r="BU2664">
        <v>0.25390804351856111</v>
      </c>
      <c r="BV2664">
        <v>0.68862383726577259</v>
      </c>
      <c r="BW2664">
        <v>-0.53821197307059609</v>
      </c>
      <c r="BX2664">
        <v>1.452171629681841</v>
      </c>
      <c r="BY2664">
        <v>0.53821197307059609</v>
      </c>
      <c r="BZ2664">
        <v>0.36985966489976702</v>
      </c>
      <c r="CA2664">
        <v>-0.43196302815094823</v>
      </c>
      <c r="CB2664" t="s">
        <v>109</v>
      </c>
      <c r="CC2664" t="s">
        <v>109</v>
      </c>
    </row>
    <row r="2665" spans="1:81" x14ac:dyDescent="0.2">
      <c r="A2665" t="b">
        <v>0</v>
      </c>
      <c r="B2665" t="s">
        <v>81</v>
      </c>
      <c r="C2665" t="s">
        <v>57735</v>
      </c>
      <c r="E2665">
        <v>5.8095100000000004E-3</v>
      </c>
      <c r="F2665">
        <v>4.2792299999999998E-4</v>
      </c>
      <c r="G2665">
        <v>1</v>
      </c>
      <c r="H2665">
        <v>1</v>
      </c>
      <c r="I2665">
        <v>3</v>
      </c>
      <c r="J2665" t="s">
        <v>1958</v>
      </c>
      <c r="K2665" t="s">
        <v>57736</v>
      </c>
      <c r="M2665">
        <v>0</v>
      </c>
      <c r="N2665">
        <v>1001.59897</v>
      </c>
      <c r="O2665">
        <v>1485120.4727582401</v>
      </c>
      <c r="P2665">
        <v>6.9</v>
      </c>
      <c r="Q2665">
        <v>1186457.125</v>
      </c>
      <c r="R2665">
        <v>1608811.7352439601</v>
      </c>
      <c r="S2665">
        <v>1</v>
      </c>
      <c r="T2665">
        <v>1485120.4727582401</v>
      </c>
      <c r="U2665">
        <v>1083088.60273186</v>
      </c>
      <c r="V2665">
        <v>1889537.51591214</v>
      </c>
      <c r="W2665">
        <v>1186457.125</v>
      </c>
      <c r="X2665">
        <v>1254653.5</v>
      </c>
      <c r="Z2665">
        <v>1075505.625</v>
      </c>
      <c r="AA2665">
        <v>328955.5625</v>
      </c>
      <c r="AB2665">
        <v>1634138.25</v>
      </c>
      <c r="AD2665" t="s">
        <v>81</v>
      </c>
      <c r="AE2665" t="s">
        <v>81</v>
      </c>
      <c r="AF2665" t="s">
        <v>88</v>
      </c>
      <c r="AG2665" t="s">
        <v>89</v>
      </c>
      <c r="AH2665" t="s">
        <v>89</v>
      </c>
      <c r="AI2665" t="s">
        <v>81</v>
      </c>
      <c r="AJ2665" t="s">
        <v>81</v>
      </c>
      <c r="AK2665">
        <v>1.281E-4</v>
      </c>
      <c r="AL2665">
        <v>1.2769999999999999E-3</v>
      </c>
      <c r="AM2665">
        <v>2.2799999999999998</v>
      </c>
      <c r="AN2665">
        <v>27</v>
      </c>
      <c r="AO2665" t="s">
        <v>57737</v>
      </c>
      <c r="AP2665" t="s">
        <v>1958</v>
      </c>
      <c r="AQ2665" t="s">
        <v>1962</v>
      </c>
      <c r="AR2665" t="s">
        <v>1963</v>
      </c>
      <c r="AS2665" t="s">
        <v>1964</v>
      </c>
      <c r="AT2665" t="s">
        <v>1965</v>
      </c>
      <c r="AU2665" t="s">
        <v>1966</v>
      </c>
      <c r="AV2665" t="s">
        <v>1967</v>
      </c>
      <c r="AW2665">
        <v>100</v>
      </c>
      <c r="AX2665">
        <v>320</v>
      </c>
      <c r="AY2665">
        <v>109</v>
      </c>
      <c r="AZ2665">
        <v>117</v>
      </c>
      <c r="BA2665">
        <v>108</v>
      </c>
      <c r="BB2665" t="s">
        <v>57738</v>
      </c>
      <c r="BC2665" t="s">
        <v>57739</v>
      </c>
      <c r="BD2665" t="s">
        <v>100</v>
      </c>
      <c r="BF2665" t="s">
        <v>466</v>
      </c>
      <c r="BG2665" t="s">
        <v>467</v>
      </c>
      <c r="BI2665" t="s">
        <v>1970</v>
      </c>
      <c r="BJ2665" t="s">
        <v>353</v>
      </c>
      <c r="BK2665" t="s">
        <v>1971</v>
      </c>
      <c r="BL2665" t="s">
        <v>1972</v>
      </c>
      <c r="BM2665" t="s">
        <v>1973</v>
      </c>
      <c r="BO2665" t="s">
        <v>236</v>
      </c>
      <c r="BP2665">
        <v>931756.62008132006</v>
      </c>
      <c r="BQ2665">
        <v>834099.6678235915</v>
      </c>
      <c r="BR2665">
        <v>0.895190492717717</v>
      </c>
      <c r="BS2665">
        <v>1485915.5304674129</v>
      </c>
      <c r="BT2665">
        <v>403225.04446026712</v>
      </c>
      <c r="BU2665">
        <v>0.27136471501406789</v>
      </c>
      <c r="BV2665">
        <v>0.62705894176112709</v>
      </c>
      <c r="BW2665">
        <v>-0.67332703624628354</v>
      </c>
      <c r="BX2665">
        <v>1.5947464160090741</v>
      </c>
      <c r="BY2665">
        <v>0.67332703624628354</v>
      </c>
      <c r="BZ2665">
        <v>0.36993778694406021</v>
      </c>
      <c r="CA2665">
        <v>-0.43187130582129402</v>
      </c>
      <c r="CB2665" t="s">
        <v>109</v>
      </c>
      <c r="CC2665" t="s">
        <v>109</v>
      </c>
    </row>
    <row r="2666" spans="1:81" x14ac:dyDescent="0.2">
      <c r="A2666" t="b">
        <v>0</v>
      </c>
      <c r="B2666" t="s">
        <v>81</v>
      </c>
      <c r="C2666" t="s">
        <v>39758</v>
      </c>
      <c r="D2666" t="s">
        <v>849</v>
      </c>
      <c r="E2666">
        <v>8.3122100000000004E-4</v>
      </c>
      <c r="F2666">
        <v>1.4414500000000001E-4</v>
      </c>
      <c r="G2666">
        <v>1</v>
      </c>
      <c r="H2666">
        <v>2</v>
      </c>
      <c r="I2666">
        <v>1</v>
      </c>
      <c r="J2666" t="s">
        <v>10653</v>
      </c>
      <c r="K2666" t="s">
        <v>39759</v>
      </c>
      <c r="L2666" t="s">
        <v>39760</v>
      </c>
      <c r="M2666">
        <v>0</v>
      </c>
      <c r="N2666">
        <v>1564.91695</v>
      </c>
      <c r="O2666">
        <v>833799.33544336294</v>
      </c>
      <c r="P2666">
        <v>21.71</v>
      </c>
      <c r="Q2666">
        <v>1030159.9375</v>
      </c>
      <c r="R2666">
        <v>937242.26038204995</v>
      </c>
      <c r="S2666">
        <v>376207.42757004203</v>
      </c>
      <c r="T2666">
        <v>1311780.94508679</v>
      </c>
      <c r="U2666">
        <v>741773.35057682905</v>
      </c>
      <c r="V2666">
        <v>1121892.85470379</v>
      </c>
      <c r="W2666">
        <v>1030159.9375</v>
      </c>
      <c r="X2666">
        <v>730921</v>
      </c>
      <c r="Y2666">
        <v>50199.98828125</v>
      </c>
      <c r="Z2666">
        <v>949975.3125</v>
      </c>
      <c r="AA2666">
        <v>225291.328125</v>
      </c>
      <c r="AB2666">
        <v>970252.25</v>
      </c>
      <c r="AD2666" t="s">
        <v>89</v>
      </c>
      <c r="AE2666" t="s">
        <v>89</v>
      </c>
      <c r="AF2666" t="s">
        <v>89</v>
      </c>
      <c r="AG2666" t="s">
        <v>81</v>
      </c>
      <c r="AH2666" t="s">
        <v>89</v>
      </c>
      <c r="AI2666" t="s">
        <v>89</v>
      </c>
      <c r="AJ2666" t="s">
        <v>81</v>
      </c>
      <c r="AK2666">
        <v>4.5729999999999998E-5</v>
      </c>
      <c r="AL2666">
        <v>1.2650000000000001E-4</v>
      </c>
      <c r="AM2666">
        <v>3.88</v>
      </c>
      <c r="AN2666">
        <v>20.77</v>
      </c>
      <c r="AO2666" t="s">
        <v>39761</v>
      </c>
      <c r="AP2666" t="s">
        <v>10653</v>
      </c>
      <c r="AQ2666" t="s">
        <v>10657</v>
      </c>
      <c r="AR2666" t="s">
        <v>10658</v>
      </c>
      <c r="AS2666" t="s">
        <v>10659</v>
      </c>
      <c r="AT2666" t="s">
        <v>10660</v>
      </c>
      <c r="AU2666" t="s">
        <v>10661</v>
      </c>
      <c r="AV2666" t="s">
        <v>10662</v>
      </c>
      <c r="AW2666">
        <v>100</v>
      </c>
      <c r="AX2666">
        <v>868</v>
      </c>
      <c r="AY2666">
        <v>277</v>
      </c>
      <c r="AZ2666">
        <v>290</v>
      </c>
      <c r="BA2666">
        <v>276</v>
      </c>
      <c r="BB2666" t="s">
        <v>39762</v>
      </c>
      <c r="BC2666" t="s">
        <v>39763</v>
      </c>
      <c r="BD2666" t="s">
        <v>100</v>
      </c>
      <c r="BF2666" t="s">
        <v>466</v>
      </c>
      <c r="BG2666" t="s">
        <v>467</v>
      </c>
      <c r="BJ2666" t="s">
        <v>210</v>
      </c>
      <c r="BK2666" t="s">
        <v>10665</v>
      </c>
      <c r="BL2666" t="s">
        <v>1035</v>
      </c>
      <c r="BM2666" t="s">
        <v>10666</v>
      </c>
      <c r="BP2666">
        <v>781203.20848403068</v>
      </c>
      <c r="BQ2666">
        <v>353800.2410949539</v>
      </c>
      <c r="BR2666">
        <v>0.45289143369178347</v>
      </c>
      <c r="BS2666">
        <v>1058482.3834558029</v>
      </c>
      <c r="BT2666">
        <v>290246.15475088882</v>
      </c>
      <c r="BU2666">
        <v>0.27420971693763491</v>
      </c>
      <c r="BV2666">
        <v>0.73804082211884059</v>
      </c>
      <c r="BW2666">
        <v>-0.43822747881899882</v>
      </c>
      <c r="BX2666">
        <v>1.3549386023514269</v>
      </c>
      <c r="BY2666">
        <v>0.43822747881899882</v>
      </c>
      <c r="BZ2666">
        <v>0.36993815405317509</v>
      </c>
      <c r="CA2666">
        <v>-0.43187087484779152</v>
      </c>
      <c r="CB2666" t="s">
        <v>109</v>
      </c>
      <c r="CC2666" t="s">
        <v>109</v>
      </c>
    </row>
    <row r="2667" spans="1:81" x14ac:dyDescent="0.2">
      <c r="A2667" t="b">
        <v>0</v>
      </c>
      <c r="B2667" t="s">
        <v>81</v>
      </c>
      <c r="C2667" t="s">
        <v>56619</v>
      </c>
      <c r="D2667" t="s">
        <v>1544</v>
      </c>
      <c r="E2667">
        <v>1.15986E-3</v>
      </c>
      <c r="F2667">
        <v>1.4414500000000001E-4</v>
      </c>
      <c r="G2667">
        <v>1</v>
      </c>
      <c r="H2667">
        <v>3</v>
      </c>
      <c r="I2667">
        <v>3</v>
      </c>
      <c r="J2667" t="s">
        <v>3069</v>
      </c>
      <c r="K2667" t="s">
        <v>56620</v>
      </c>
      <c r="L2667" t="s">
        <v>56621</v>
      </c>
      <c r="M2667">
        <v>0</v>
      </c>
      <c r="N2667">
        <v>1458.8162299999999</v>
      </c>
      <c r="O2667">
        <v>2192722.9803117299</v>
      </c>
      <c r="P2667">
        <v>8.06</v>
      </c>
      <c r="Q2667">
        <v>2199836.25</v>
      </c>
      <c r="R2667">
        <v>1856855.6337147299</v>
      </c>
      <c r="S2667">
        <v>1</v>
      </c>
      <c r="T2667">
        <v>2208361.2121200198</v>
      </c>
      <c r="U2667">
        <v>1959270.48836667</v>
      </c>
      <c r="V2667">
        <v>2185632.71170168</v>
      </c>
      <c r="W2667">
        <v>2199836.25</v>
      </c>
      <c r="X2667">
        <v>1448093.875</v>
      </c>
      <c r="Z2667">
        <v>1599267.5</v>
      </c>
      <c r="AA2667">
        <v>595069.4375</v>
      </c>
      <c r="AB2667">
        <v>1890211.75</v>
      </c>
      <c r="AD2667" t="s">
        <v>81</v>
      </c>
      <c r="AE2667" t="s">
        <v>81</v>
      </c>
      <c r="AF2667" t="s">
        <v>88</v>
      </c>
      <c r="AG2667" t="s">
        <v>89</v>
      </c>
      <c r="AH2667" t="s">
        <v>89</v>
      </c>
      <c r="AI2667" t="s">
        <v>81</v>
      </c>
      <c r="AJ2667" t="s">
        <v>81</v>
      </c>
      <c r="AK2667">
        <v>4.5729999999999998E-5</v>
      </c>
      <c r="AL2667">
        <v>1.875E-4</v>
      </c>
      <c r="AM2667">
        <v>3.37</v>
      </c>
      <c r="AN2667">
        <v>27.47</v>
      </c>
      <c r="AO2667" t="s">
        <v>56622</v>
      </c>
      <c r="AP2667" t="s">
        <v>3069</v>
      </c>
      <c r="AQ2667" t="s">
        <v>3073</v>
      </c>
      <c r="AR2667" t="s">
        <v>3074</v>
      </c>
      <c r="AS2667" t="s">
        <v>3075</v>
      </c>
      <c r="AT2667" t="s">
        <v>3076</v>
      </c>
      <c r="AU2667" t="s">
        <v>3077</v>
      </c>
      <c r="AV2667" t="s">
        <v>3078</v>
      </c>
      <c r="AW2667">
        <v>100</v>
      </c>
      <c r="AX2667">
        <v>548</v>
      </c>
      <c r="AY2667">
        <v>366</v>
      </c>
      <c r="AZ2667">
        <v>378</v>
      </c>
      <c r="BA2667">
        <v>365</v>
      </c>
      <c r="BB2667" t="s">
        <v>56623</v>
      </c>
      <c r="BC2667" t="s">
        <v>56624</v>
      </c>
      <c r="BD2667" t="s">
        <v>100</v>
      </c>
      <c r="BJ2667" t="s">
        <v>327</v>
      </c>
      <c r="BK2667" t="s">
        <v>3081</v>
      </c>
      <c r="BL2667" t="s">
        <v>1035</v>
      </c>
      <c r="BN2667" t="s">
        <v>867</v>
      </c>
      <c r="BP2667">
        <v>1352230.9612382429</v>
      </c>
      <c r="BQ2667">
        <v>1183555.375485085</v>
      </c>
      <c r="BR2667">
        <v>0.87526126039984986</v>
      </c>
      <c r="BS2667">
        <v>2117754.8040627898</v>
      </c>
      <c r="BT2667">
        <v>137721.11284791151</v>
      </c>
      <c r="BU2667">
        <v>6.5031661164787133E-2</v>
      </c>
      <c r="BV2667">
        <v>0.63852102171793768</v>
      </c>
      <c r="BW2667">
        <v>-0.64719397702830872</v>
      </c>
      <c r="BX2667">
        <v>1.566119150328841</v>
      </c>
      <c r="BY2667">
        <v>0.64719397702830883</v>
      </c>
      <c r="BZ2667">
        <v>0.36993874854112441</v>
      </c>
      <c r="CA2667">
        <v>-0.43187017694024771</v>
      </c>
      <c r="CB2667" t="s">
        <v>109</v>
      </c>
      <c r="CC2667" t="s">
        <v>109</v>
      </c>
    </row>
    <row r="2668" spans="1:81" x14ac:dyDescent="0.2">
      <c r="A2668" t="b">
        <v>0</v>
      </c>
      <c r="B2668" t="s">
        <v>81</v>
      </c>
      <c r="C2668" t="s">
        <v>47136</v>
      </c>
      <c r="D2668" t="s">
        <v>1887</v>
      </c>
      <c r="E2668">
        <v>1.1450900000000001E-3</v>
      </c>
      <c r="F2668">
        <v>1.4414500000000001E-4</v>
      </c>
      <c r="G2668">
        <v>1</v>
      </c>
      <c r="H2668">
        <v>2</v>
      </c>
      <c r="I2668">
        <v>4</v>
      </c>
      <c r="J2668" t="s">
        <v>955</v>
      </c>
      <c r="K2668" t="s">
        <v>47137</v>
      </c>
      <c r="L2668" t="s">
        <v>47138</v>
      </c>
      <c r="M2668">
        <v>0</v>
      </c>
      <c r="N2668">
        <v>1385.66957</v>
      </c>
      <c r="O2668">
        <v>6268278.2709116498</v>
      </c>
      <c r="P2668">
        <v>15.99</v>
      </c>
      <c r="Q2668">
        <v>6502204.75</v>
      </c>
      <c r="R2668">
        <v>6628086.7053394197</v>
      </c>
      <c r="S2668">
        <v>1</v>
      </c>
      <c r="T2668">
        <v>5842296.0741104102</v>
      </c>
      <c r="U2668">
        <v>9324170.8780595399</v>
      </c>
      <c r="V2668">
        <v>6042767.6445567301</v>
      </c>
      <c r="W2668">
        <v>6502204.75</v>
      </c>
      <c r="X2668">
        <v>5169002.6875</v>
      </c>
      <c r="Z2668">
        <v>4230917.5625</v>
      </c>
      <c r="AA2668">
        <v>2831936.25</v>
      </c>
      <c r="AB2668">
        <v>5225997.1875</v>
      </c>
      <c r="AD2668" t="s">
        <v>81</v>
      </c>
      <c r="AE2668" t="s">
        <v>81</v>
      </c>
      <c r="AF2668" t="s">
        <v>88</v>
      </c>
      <c r="AG2668" t="s">
        <v>81</v>
      </c>
      <c r="AH2668" t="s">
        <v>89</v>
      </c>
      <c r="AI2668" t="s">
        <v>89</v>
      </c>
      <c r="AJ2668" t="s">
        <v>81</v>
      </c>
      <c r="AK2668">
        <v>4.5729999999999998E-5</v>
      </c>
      <c r="AL2668">
        <v>1.85E-4</v>
      </c>
      <c r="AM2668">
        <v>2.76</v>
      </c>
      <c r="AN2668">
        <v>18.05</v>
      </c>
      <c r="AO2668" t="s">
        <v>47139</v>
      </c>
      <c r="AP2668" t="s">
        <v>955</v>
      </c>
      <c r="AQ2668" t="s">
        <v>959</v>
      </c>
      <c r="AR2668" t="s">
        <v>960</v>
      </c>
      <c r="AS2668" t="s">
        <v>961</v>
      </c>
      <c r="AT2668" t="s">
        <v>962</v>
      </c>
      <c r="AU2668" t="s">
        <v>963</v>
      </c>
      <c r="AV2668" t="s">
        <v>964</v>
      </c>
      <c r="AW2668">
        <v>100</v>
      </c>
      <c r="AX2668">
        <v>623</v>
      </c>
      <c r="AY2668">
        <v>247</v>
      </c>
      <c r="AZ2668">
        <v>258</v>
      </c>
      <c r="BA2668">
        <v>246</v>
      </c>
      <c r="BB2668" t="s">
        <v>47140</v>
      </c>
      <c r="BC2668" t="s">
        <v>26632</v>
      </c>
      <c r="BD2668" t="s">
        <v>100</v>
      </c>
      <c r="BF2668" t="s">
        <v>466</v>
      </c>
      <c r="BG2668" t="s">
        <v>467</v>
      </c>
      <c r="BH2668" t="s">
        <v>967</v>
      </c>
      <c r="BI2668" t="s">
        <v>968</v>
      </c>
      <c r="BJ2668" t="s">
        <v>210</v>
      </c>
      <c r="BK2668" t="s">
        <v>969</v>
      </c>
      <c r="BL2668" t="s">
        <v>700</v>
      </c>
      <c r="BN2668" t="s">
        <v>567</v>
      </c>
      <c r="BO2668" t="s">
        <v>970</v>
      </c>
      <c r="BP2668">
        <v>4376764.1517798072</v>
      </c>
      <c r="BQ2668">
        <v>3790910.6203857069</v>
      </c>
      <c r="BR2668">
        <v>0.86614459653809239</v>
      </c>
      <c r="BS2668">
        <v>7069744.8655755604</v>
      </c>
      <c r="BT2668">
        <v>1954961.558947545</v>
      </c>
      <c r="BU2668">
        <v>0.2765250509204038</v>
      </c>
      <c r="BV2668">
        <v>0.61908374842371161</v>
      </c>
      <c r="BW2668">
        <v>-0.69179350731724909</v>
      </c>
      <c r="BX2668">
        <v>1.615290342455546</v>
      </c>
      <c r="BY2668">
        <v>0.69179350731724898</v>
      </c>
      <c r="BZ2668">
        <v>0.36995759658364757</v>
      </c>
      <c r="CA2668">
        <v>-0.43184805059533932</v>
      </c>
      <c r="CB2668" t="s">
        <v>109</v>
      </c>
      <c r="CC2668" t="s">
        <v>109</v>
      </c>
    </row>
    <row r="2669" spans="1:81" x14ac:dyDescent="0.2">
      <c r="A2669" t="b">
        <v>0</v>
      </c>
      <c r="B2669" t="s">
        <v>81</v>
      </c>
      <c r="C2669" t="s">
        <v>10781</v>
      </c>
      <c r="D2669" t="s">
        <v>8212</v>
      </c>
      <c r="E2669">
        <v>2.9908600000000001E-3</v>
      </c>
      <c r="F2669">
        <v>1.4414500000000001E-4</v>
      </c>
      <c r="G2669">
        <v>1</v>
      </c>
      <c r="H2669">
        <v>7</v>
      </c>
      <c r="I2669">
        <v>3</v>
      </c>
      <c r="J2669" t="s">
        <v>10782</v>
      </c>
      <c r="K2669" t="s">
        <v>10783</v>
      </c>
      <c r="L2669" t="s">
        <v>10784</v>
      </c>
      <c r="M2669">
        <v>0</v>
      </c>
      <c r="N2669">
        <v>1302.6147000000001</v>
      </c>
      <c r="O2669">
        <v>1343697.99281695</v>
      </c>
      <c r="P2669">
        <v>64.39</v>
      </c>
      <c r="Q2669">
        <v>1120720.875</v>
      </c>
      <c r="R2669">
        <v>1017033.15008769</v>
      </c>
      <c r="S2669">
        <v>3503304.3835614198</v>
      </c>
      <c r="T2669">
        <v>1</v>
      </c>
      <c r="U2669">
        <v>1775285.58999736</v>
      </c>
      <c r="V2669">
        <v>1254288.4792162899</v>
      </c>
      <c r="W2669">
        <v>1120720.875</v>
      </c>
      <c r="X2669">
        <v>793147</v>
      </c>
      <c r="Y2669">
        <v>467470.40625</v>
      </c>
      <c r="AA2669">
        <v>539189.5625</v>
      </c>
      <c r="AB2669">
        <v>1084752.625</v>
      </c>
      <c r="AD2669" t="s">
        <v>81</v>
      </c>
      <c r="AE2669" t="s">
        <v>81</v>
      </c>
      <c r="AF2669" t="s">
        <v>89</v>
      </c>
      <c r="AG2669" t="s">
        <v>88</v>
      </c>
      <c r="AH2669" t="s">
        <v>89</v>
      </c>
      <c r="AI2669" t="s">
        <v>81</v>
      </c>
      <c r="AJ2669" t="s">
        <v>81</v>
      </c>
      <c r="AK2669">
        <v>4.5729999999999998E-5</v>
      </c>
      <c r="AL2669">
        <v>5.7959999999999999E-4</v>
      </c>
      <c r="AM2669">
        <v>2.62</v>
      </c>
      <c r="AN2669">
        <v>17.54</v>
      </c>
      <c r="AO2669" t="s">
        <v>10785</v>
      </c>
      <c r="AP2669" t="s">
        <v>10782</v>
      </c>
      <c r="AQ2669" t="s">
        <v>10786</v>
      </c>
      <c r="AR2669" t="s">
        <v>10787</v>
      </c>
      <c r="AS2669" t="s">
        <v>10788</v>
      </c>
      <c r="AT2669" t="s">
        <v>10789</v>
      </c>
      <c r="AU2669" t="s">
        <v>10790</v>
      </c>
      <c r="AV2669" t="s">
        <v>10791</v>
      </c>
      <c r="AW2669">
        <v>100</v>
      </c>
      <c r="AX2669">
        <v>381</v>
      </c>
      <c r="AY2669">
        <v>247</v>
      </c>
      <c r="AZ2669">
        <v>257</v>
      </c>
      <c r="BA2669">
        <v>246</v>
      </c>
      <c r="BB2669" t="s">
        <v>10792</v>
      </c>
      <c r="BC2669" t="s">
        <v>10793</v>
      </c>
      <c r="BD2669" t="s">
        <v>100</v>
      </c>
      <c r="BI2669" t="s">
        <v>10794</v>
      </c>
      <c r="BJ2669" t="s">
        <v>439</v>
      </c>
      <c r="BK2669" t="s">
        <v>10795</v>
      </c>
      <c r="BL2669" t="s">
        <v>10796</v>
      </c>
      <c r="BM2669" t="s">
        <v>10797</v>
      </c>
      <c r="BN2669" t="s">
        <v>10798</v>
      </c>
      <c r="BO2669" t="s">
        <v>275</v>
      </c>
      <c r="BP2669">
        <v>1880352.802883036</v>
      </c>
      <c r="BQ2669">
        <v>1406473.1284294841</v>
      </c>
      <c r="BR2669">
        <v>0.74798363704567572</v>
      </c>
      <c r="BS2669">
        <v>1009858.35640455</v>
      </c>
      <c r="BT2669">
        <v>912534.05830897368</v>
      </c>
      <c r="BU2669">
        <v>0.90362579318342728</v>
      </c>
      <c r="BV2669">
        <v>1.8619965770028899</v>
      </c>
      <c r="BW2669">
        <v>0.89685042072404542</v>
      </c>
      <c r="BX2669">
        <v>0.53705791533173586</v>
      </c>
      <c r="BY2669">
        <v>-0.89685042072404553</v>
      </c>
      <c r="BZ2669">
        <v>0.36998408918739439</v>
      </c>
      <c r="CA2669">
        <v>-0.43181695195109582</v>
      </c>
      <c r="CB2669" t="s">
        <v>109</v>
      </c>
      <c r="CC2669" t="s">
        <v>109</v>
      </c>
    </row>
    <row r="2670" spans="1:81" x14ac:dyDescent="0.2">
      <c r="A2670" t="b">
        <v>0</v>
      </c>
      <c r="B2670" t="s">
        <v>81</v>
      </c>
      <c r="C2670" t="s">
        <v>36996</v>
      </c>
      <c r="D2670" t="s">
        <v>869</v>
      </c>
      <c r="E2670">
        <v>1.06298E-2</v>
      </c>
      <c r="F2670">
        <v>9.8014E-4</v>
      </c>
      <c r="G2670">
        <v>1</v>
      </c>
      <c r="H2670">
        <v>2</v>
      </c>
      <c r="I2670">
        <v>4</v>
      </c>
      <c r="J2670" t="s">
        <v>1424</v>
      </c>
      <c r="K2670" t="s">
        <v>36997</v>
      </c>
      <c r="L2670" t="s">
        <v>36998</v>
      </c>
      <c r="M2670">
        <v>0</v>
      </c>
      <c r="N2670">
        <v>977.54146000000003</v>
      </c>
      <c r="O2670">
        <v>3168057.2860826901</v>
      </c>
      <c r="P2670">
        <v>24.68</v>
      </c>
      <c r="Q2670">
        <v>2735002.75</v>
      </c>
      <c r="R2670">
        <v>2910579.66131625</v>
      </c>
      <c r="S2670">
        <v>1</v>
      </c>
      <c r="T2670">
        <v>3852851.1591593702</v>
      </c>
      <c r="U2670">
        <v>1847587.8164045101</v>
      </c>
      <c r="V2670">
        <v>3669680.75915155</v>
      </c>
      <c r="W2670">
        <v>2735002.75</v>
      </c>
      <c r="X2670">
        <v>2269854.75</v>
      </c>
      <c r="Z2670">
        <v>2790186.5</v>
      </c>
      <c r="AA2670">
        <v>561149.1875</v>
      </c>
      <c r="AB2670">
        <v>3173668.5</v>
      </c>
      <c r="AD2670" t="s">
        <v>81</v>
      </c>
      <c r="AE2670" t="s">
        <v>81</v>
      </c>
      <c r="AF2670" t="s">
        <v>88</v>
      </c>
      <c r="AG2670" t="s">
        <v>81</v>
      </c>
      <c r="AH2670" t="s">
        <v>89</v>
      </c>
      <c r="AI2670" t="s">
        <v>81</v>
      </c>
      <c r="AJ2670" t="s">
        <v>81</v>
      </c>
      <c r="AK2670">
        <v>4.3609999999999998E-4</v>
      </c>
      <c r="AL2670">
        <v>2.598E-3</v>
      </c>
      <c r="AM2670">
        <v>2.52</v>
      </c>
      <c r="AN2670">
        <v>9.9600000000000009</v>
      </c>
      <c r="AO2670" t="s">
        <v>36999</v>
      </c>
      <c r="AP2670" t="s">
        <v>1424</v>
      </c>
      <c r="AQ2670" t="s">
        <v>1427</v>
      </c>
      <c r="AR2670" t="s">
        <v>1428</v>
      </c>
      <c r="AS2670" t="s">
        <v>1429</v>
      </c>
      <c r="AT2670" t="s">
        <v>1430</v>
      </c>
      <c r="AU2670" t="s">
        <v>1431</v>
      </c>
      <c r="AV2670" t="s">
        <v>1432</v>
      </c>
      <c r="AW2670">
        <v>100</v>
      </c>
      <c r="AX2670">
        <v>484</v>
      </c>
      <c r="AY2670">
        <v>142</v>
      </c>
      <c r="AZ2670">
        <v>149</v>
      </c>
      <c r="BA2670">
        <v>141</v>
      </c>
      <c r="BB2670" t="s">
        <v>37000</v>
      </c>
      <c r="BC2670" t="s">
        <v>37001</v>
      </c>
      <c r="BD2670" t="s">
        <v>100</v>
      </c>
      <c r="BH2670" t="s">
        <v>1435</v>
      </c>
      <c r="BJ2670" t="s">
        <v>1051</v>
      </c>
      <c r="BK2670" t="s">
        <v>1436</v>
      </c>
      <c r="BL2670" t="s">
        <v>1437</v>
      </c>
      <c r="BM2670" t="s">
        <v>1438</v>
      </c>
      <c r="BN2670" t="s">
        <v>157</v>
      </c>
      <c r="BO2670" t="s">
        <v>1439</v>
      </c>
      <c r="BP2670">
        <v>1881861.137105417</v>
      </c>
      <c r="BQ2670">
        <v>1632101.404529342</v>
      </c>
      <c r="BR2670">
        <v>0.86728046631525524</v>
      </c>
      <c r="BS2670">
        <v>3123373.244905144</v>
      </c>
      <c r="BT2670">
        <v>1108651.971333053</v>
      </c>
      <c r="BU2670">
        <v>0.35495340595027819</v>
      </c>
      <c r="BV2670">
        <v>0.60250920704885802</v>
      </c>
      <c r="BW2670">
        <v>-0.7309448073003838</v>
      </c>
      <c r="BX2670">
        <v>1.659725674397718</v>
      </c>
      <c r="BY2670">
        <v>0.73094480730038391</v>
      </c>
      <c r="BZ2670">
        <v>0.37005161583996038</v>
      </c>
      <c r="CA2670">
        <v>-0.43173769509234428</v>
      </c>
      <c r="CB2670" t="s">
        <v>109</v>
      </c>
      <c r="CC2670" t="s">
        <v>109</v>
      </c>
    </row>
    <row r="2671" spans="1:81" x14ac:dyDescent="0.2">
      <c r="A2671" t="b">
        <v>0</v>
      </c>
      <c r="B2671" t="s">
        <v>81</v>
      </c>
      <c r="C2671" t="s">
        <v>53252</v>
      </c>
      <c r="D2671" t="s">
        <v>849</v>
      </c>
      <c r="E2671">
        <v>4.5302199999999997E-3</v>
      </c>
      <c r="F2671">
        <v>3.0376699999999998E-4</v>
      </c>
      <c r="G2671">
        <v>1</v>
      </c>
      <c r="H2671">
        <v>3</v>
      </c>
      <c r="I2671">
        <v>1</v>
      </c>
      <c r="J2671" t="s">
        <v>53253</v>
      </c>
      <c r="K2671" t="s">
        <v>53254</v>
      </c>
      <c r="L2671" t="s">
        <v>53255</v>
      </c>
      <c r="M2671">
        <v>0</v>
      </c>
      <c r="N2671">
        <v>1786.0068900000001</v>
      </c>
      <c r="O2671">
        <v>1516025.9399393001</v>
      </c>
      <c r="P2671">
        <v>10.86</v>
      </c>
      <c r="Q2671">
        <v>1585074.25</v>
      </c>
      <c r="R2671">
        <v>1470103.3210532099</v>
      </c>
      <c r="S2671">
        <v>1</v>
      </c>
      <c r="T2671">
        <v>1813009.8490114301</v>
      </c>
      <c r="U2671">
        <v>1539642.4862172899</v>
      </c>
      <c r="V2671">
        <v>1449985.4821115399</v>
      </c>
      <c r="W2671">
        <v>1585074.25</v>
      </c>
      <c r="X2671">
        <v>1146479.875</v>
      </c>
      <c r="Z2671">
        <v>1312959</v>
      </c>
      <c r="AA2671">
        <v>467620.0625</v>
      </c>
      <c r="AB2671">
        <v>1253998.25</v>
      </c>
      <c r="AD2671" t="s">
        <v>89</v>
      </c>
      <c r="AE2671" t="s">
        <v>81</v>
      </c>
      <c r="AF2671" t="s">
        <v>88</v>
      </c>
      <c r="AG2671" t="s">
        <v>89</v>
      </c>
      <c r="AH2671" t="s">
        <v>89</v>
      </c>
      <c r="AI2671" t="s">
        <v>89</v>
      </c>
      <c r="AJ2671" t="s">
        <v>81</v>
      </c>
      <c r="AK2671">
        <v>9.0379999999999999E-5</v>
      </c>
      <c r="AL2671">
        <v>9.544E-4</v>
      </c>
      <c r="AM2671">
        <v>2.92</v>
      </c>
      <c r="AN2671">
        <v>39.880000000000003</v>
      </c>
      <c r="AO2671" t="s">
        <v>53256</v>
      </c>
      <c r="AP2671" t="s">
        <v>53253</v>
      </c>
      <c r="AQ2671" t="s">
        <v>53257</v>
      </c>
      <c r="AR2671" t="s">
        <v>53258</v>
      </c>
      <c r="AS2671" t="s">
        <v>53259</v>
      </c>
      <c r="AT2671" t="s">
        <v>53260</v>
      </c>
      <c r="AU2671" t="s">
        <v>53261</v>
      </c>
      <c r="AV2671" t="s">
        <v>53262</v>
      </c>
      <c r="AW2671">
        <v>100</v>
      </c>
      <c r="AX2671">
        <v>740</v>
      </c>
      <c r="AY2671">
        <v>350</v>
      </c>
      <c r="AZ2671">
        <v>365</v>
      </c>
      <c r="BA2671">
        <v>349</v>
      </c>
      <c r="BB2671" t="s">
        <v>53263</v>
      </c>
      <c r="BC2671" t="s">
        <v>53264</v>
      </c>
      <c r="BD2671" t="s">
        <v>100</v>
      </c>
      <c r="BI2671" t="s">
        <v>53265</v>
      </c>
      <c r="BJ2671" t="s">
        <v>105</v>
      </c>
      <c r="BK2671" t="s">
        <v>53266</v>
      </c>
      <c r="BL2671" t="s">
        <v>1001</v>
      </c>
      <c r="BM2671" t="s">
        <v>53267</v>
      </c>
      <c r="BN2671" t="s">
        <v>53268</v>
      </c>
      <c r="BP2671">
        <v>1018392.857017737</v>
      </c>
      <c r="BQ2671">
        <v>883824.67687644227</v>
      </c>
      <c r="BR2671">
        <v>0.86786221131267161</v>
      </c>
      <c r="BS2671">
        <v>1600879.272446753</v>
      </c>
      <c r="BT2671">
        <v>189100.84804556341</v>
      </c>
      <c r="BU2671">
        <v>0.11812311602769721</v>
      </c>
      <c r="BV2671">
        <v>0.6361459446353156</v>
      </c>
      <c r="BW2671">
        <v>-0.65257030823440165</v>
      </c>
      <c r="BX2671">
        <v>1.571966320673901</v>
      </c>
      <c r="BY2671">
        <v>0.65257030823440176</v>
      </c>
      <c r="BZ2671">
        <v>0.3700715047544138</v>
      </c>
      <c r="CA2671">
        <v>-0.43171435398716901</v>
      </c>
      <c r="CB2671" t="s">
        <v>109</v>
      </c>
      <c r="CC2671" t="s">
        <v>109</v>
      </c>
    </row>
    <row r="2672" spans="1:81" x14ac:dyDescent="0.2">
      <c r="A2672" t="b">
        <v>0</v>
      </c>
      <c r="B2672" t="s">
        <v>81</v>
      </c>
      <c r="C2672" t="s">
        <v>10759</v>
      </c>
      <c r="D2672" t="s">
        <v>550</v>
      </c>
      <c r="E2672">
        <v>2.38161E-4</v>
      </c>
      <c r="F2672">
        <v>1.4414500000000001E-4</v>
      </c>
      <c r="G2672">
        <v>1</v>
      </c>
      <c r="H2672">
        <v>1</v>
      </c>
      <c r="I2672">
        <v>9</v>
      </c>
      <c r="J2672" t="s">
        <v>10760</v>
      </c>
      <c r="K2672" t="s">
        <v>10761</v>
      </c>
      <c r="L2672" t="s">
        <v>10762</v>
      </c>
      <c r="M2672">
        <v>0</v>
      </c>
      <c r="N2672">
        <v>1178.54701</v>
      </c>
      <c r="O2672">
        <v>2844283.5334226601</v>
      </c>
      <c r="P2672">
        <v>64.42</v>
      </c>
      <c r="Q2672">
        <v>2704326.75</v>
      </c>
      <c r="R2672">
        <v>2063824.8745125399</v>
      </c>
      <c r="S2672">
        <v>19600282.277448598</v>
      </c>
      <c r="T2672">
        <v>2071696.14916471</v>
      </c>
      <c r="U2672">
        <v>3919881.4387824801</v>
      </c>
      <c r="V2672">
        <v>1265710.0215477301</v>
      </c>
      <c r="W2672">
        <v>2704326.75</v>
      </c>
      <c r="X2672">
        <v>1609501.625</v>
      </c>
      <c r="Y2672">
        <v>2615402.75</v>
      </c>
      <c r="Z2672">
        <v>1500296.375</v>
      </c>
      <c r="AA2672">
        <v>1190546</v>
      </c>
      <c r="AB2672">
        <v>1094630.375</v>
      </c>
      <c r="AD2672" t="s">
        <v>81</v>
      </c>
      <c r="AE2672" t="s">
        <v>81</v>
      </c>
      <c r="AF2672" t="s">
        <v>81</v>
      </c>
      <c r="AG2672" t="s">
        <v>81</v>
      </c>
      <c r="AH2672" t="s">
        <v>81</v>
      </c>
      <c r="AI2672" t="s">
        <v>81</v>
      </c>
      <c r="AJ2672" t="s">
        <v>81</v>
      </c>
      <c r="AK2672">
        <v>4.5729999999999998E-5</v>
      </c>
      <c r="AL2672">
        <v>2.8439999999999999E-5</v>
      </c>
      <c r="AM2672">
        <v>3.09</v>
      </c>
      <c r="AN2672">
        <v>27.64</v>
      </c>
      <c r="AO2672" t="s">
        <v>10763</v>
      </c>
      <c r="AP2672" t="s">
        <v>10760</v>
      </c>
      <c r="AQ2672" t="s">
        <v>10764</v>
      </c>
      <c r="AR2672" t="s">
        <v>10765</v>
      </c>
      <c r="AS2672" t="s">
        <v>10766</v>
      </c>
      <c r="AT2672" t="s">
        <v>10767</v>
      </c>
      <c r="AU2672" t="s">
        <v>10768</v>
      </c>
      <c r="AV2672" t="s">
        <v>10769</v>
      </c>
      <c r="AW2672">
        <v>100</v>
      </c>
      <c r="AX2672">
        <v>379</v>
      </c>
      <c r="AY2672">
        <v>1</v>
      </c>
      <c r="AZ2672">
        <v>10</v>
      </c>
      <c r="BA2672">
        <v>0</v>
      </c>
      <c r="BB2672" t="s">
        <v>10770</v>
      </c>
      <c r="BC2672" t="s">
        <v>10771</v>
      </c>
      <c r="BD2672" t="s">
        <v>251</v>
      </c>
      <c r="BH2672" t="s">
        <v>10772</v>
      </c>
      <c r="BI2672" t="s">
        <v>10773</v>
      </c>
      <c r="BJ2672" t="s">
        <v>124</v>
      </c>
      <c r="BK2672" t="s">
        <v>10774</v>
      </c>
      <c r="BL2672" t="s">
        <v>1768</v>
      </c>
      <c r="BN2672" t="s">
        <v>511</v>
      </c>
      <c r="BP2672">
        <v>8122811.3006537138</v>
      </c>
      <c r="BQ2672">
        <v>9944939.1994371917</v>
      </c>
      <c r="BR2672">
        <v>1.224322322819051</v>
      </c>
      <c r="BS2672">
        <v>2419095.8698316398</v>
      </c>
      <c r="BT2672">
        <v>1360761.331922713</v>
      </c>
      <c r="BU2672">
        <v>0.56250822833963054</v>
      </c>
      <c r="BV2672">
        <v>3.3577880901508181</v>
      </c>
      <c r="BW2672" s="2">
        <v>1.7475111847313589</v>
      </c>
      <c r="BX2672">
        <v>0.29781510123680383</v>
      </c>
      <c r="BY2672">
        <v>-1.7475111847313589</v>
      </c>
      <c r="BZ2672">
        <v>0.3701250610796995</v>
      </c>
      <c r="CA2672">
        <v>-0.43165150793341311</v>
      </c>
      <c r="CB2672" t="s">
        <v>109</v>
      </c>
      <c r="CC2672" t="s">
        <v>109</v>
      </c>
    </row>
    <row r="2673" spans="1:81" x14ac:dyDescent="0.2">
      <c r="A2673" t="b">
        <v>0</v>
      </c>
      <c r="B2673" t="s">
        <v>81</v>
      </c>
      <c r="C2673" t="s">
        <v>29333</v>
      </c>
      <c r="E2673">
        <v>4.52865E-2</v>
      </c>
      <c r="F2673">
        <v>2.2880399999999999E-3</v>
      </c>
      <c r="G2673">
        <v>1</v>
      </c>
      <c r="H2673">
        <v>1</v>
      </c>
      <c r="I2673">
        <v>2</v>
      </c>
      <c r="J2673" t="s">
        <v>29334</v>
      </c>
      <c r="K2673" t="s">
        <v>29335</v>
      </c>
      <c r="M2673">
        <v>0</v>
      </c>
      <c r="N2673">
        <v>1372.6855499999999</v>
      </c>
      <c r="O2673">
        <v>862907.85011821205</v>
      </c>
      <c r="P2673">
        <v>32.99</v>
      </c>
      <c r="Q2673">
        <v>758438.625</v>
      </c>
      <c r="R2673">
        <v>914417.03107057605</v>
      </c>
      <c r="S2673">
        <v>1</v>
      </c>
      <c r="T2673">
        <v>1299746.3366948201</v>
      </c>
      <c r="U2673">
        <v>522238.68460160203</v>
      </c>
      <c r="V2673">
        <v>981766.92648747202</v>
      </c>
      <c r="W2673">
        <v>758438.625</v>
      </c>
      <c r="X2673">
        <v>713120.4375</v>
      </c>
      <c r="Z2673">
        <v>941260</v>
      </c>
      <c r="AA2673">
        <v>158614.28125</v>
      </c>
      <c r="AB2673">
        <v>849066.4375</v>
      </c>
      <c r="AD2673" t="s">
        <v>89</v>
      </c>
      <c r="AE2673" t="s">
        <v>89</v>
      </c>
      <c r="AF2673" t="s">
        <v>88</v>
      </c>
      <c r="AG2673" t="s">
        <v>81</v>
      </c>
      <c r="AH2673" t="s">
        <v>89</v>
      </c>
      <c r="AI2673" t="s">
        <v>81</v>
      </c>
      <c r="AJ2673" t="s">
        <v>81</v>
      </c>
      <c r="AK2673">
        <v>1.4250000000000001E-3</v>
      </c>
      <c r="AL2673">
        <v>1.43E-2</v>
      </c>
      <c r="AM2673">
        <v>2.23</v>
      </c>
      <c r="AN2673">
        <v>37.65</v>
      </c>
      <c r="AO2673" t="s">
        <v>29336</v>
      </c>
      <c r="AP2673" t="s">
        <v>29334</v>
      </c>
      <c r="AQ2673" t="s">
        <v>29337</v>
      </c>
      <c r="AR2673" t="s">
        <v>29338</v>
      </c>
      <c r="AS2673" t="s">
        <v>29339</v>
      </c>
      <c r="AT2673" t="s">
        <v>29340</v>
      </c>
      <c r="AU2673" t="s">
        <v>29341</v>
      </c>
      <c r="AV2673" t="s">
        <v>29342</v>
      </c>
      <c r="AW2673">
        <v>100</v>
      </c>
      <c r="AX2673">
        <v>702</v>
      </c>
      <c r="AY2673">
        <v>566</v>
      </c>
      <c r="AZ2673">
        <v>576</v>
      </c>
      <c r="BA2673">
        <v>565</v>
      </c>
      <c r="BB2673" t="s">
        <v>29343</v>
      </c>
      <c r="BC2673" t="s">
        <v>29344</v>
      </c>
      <c r="BD2673" t="s">
        <v>100</v>
      </c>
      <c r="BH2673" t="s">
        <v>29345</v>
      </c>
      <c r="BJ2673" t="s">
        <v>210</v>
      </c>
      <c r="BK2673" t="s">
        <v>29346</v>
      </c>
      <c r="BL2673" t="s">
        <v>700</v>
      </c>
      <c r="BM2673" t="s">
        <v>4128</v>
      </c>
      <c r="BN2673" t="s">
        <v>6024</v>
      </c>
      <c r="BO2673" t="s">
        <v>29347</v>
      </c>
      <c r="BP2673">
        <v>557618.88535685872</v>
      </c>
      <c r="BQ2673">
        <v>489168.2689448187</v>
      </c>
      <c r="BR2673">
        <v>0.87724480248147663</v>
      </c>
      <c r="BS2673">
        <v>934583.98259463126</v>
      </c>
      <c r="BT2673">
        <v>390895.39510164782</v>
      </c>
      <c r="BU2673">
        <v>0.41825603945878431</v>
      </c>
      <c r="BV2673">
        <v>0.59664930679506589</v>
      </c>
      <c r="BW2673">
        <v>-0.74504488870371677</v>
      </c>
      <c r="BX2673">
        <v>1.676026417212406</v>
      </c>
      <c r="BY2673">
        <v>0.74504488870371666</v>
      </c>
      <c r="BZ2673">
        <v>0.37020313283685907</v>
      </c>
      <c r="CA2673">
        <v>-0.43155991035890162</v>
      </c>
      <c r="CB2673" t="s">
        <v>109</v>
      </c>
      <c r="CC2673" t="s">
        <v>109</v>
      </c>
    </row>
    <row r="2674" spans="1:81" x14ac:dyDescent="0.2">
      <c r="A2674" t="b">
        <v>0</v>
      </c>
      <c r="B2674" t="s">
        <v>81</v>
      </c>
      <c r="C2674" t="s">
        <v>44367</v>
      </c>
      <c r="D2674" t="s">
        <v>869</v>
      </c>
      <c r="E2674">
        <v>4.6177900000000001E-3</v>
      </c>
      <c r="F2674">
        <v>4.2792299999999998E-4</v>
      </c>
      <c r="G2674">
        <v>1</v>
      </c>
      <c r="H2674">
        <v>1</v>
      </c>
      <c r="I2674">
        <v>3</v>
      </c>
      <c r="J2674" t="s">
        <v>44368</v>
      </c>
      <c r="K2674" t="s">
        <v>44369</v>
      </c>
      <c r="L2674" t="s">
        <v>44370</v>
      </c>
      <c r="M2674">
        <v>0</v>
      </c>
      <c r="N2674">
        <v>1598.7961700000001</v>
      </c>
      <c r="O2674">
        <v>1367421.96334433</v>
      </c>
      <c r="P2674">
        <v>18.05</v>
      </c>
      <c r="Q2674">
        <v>1441155.25</v>
      </c>
      <c r="R2674">
        <v>1426672.1611535901</v>
      </c>
      <c r="S2674">
        <v>1</v>
      </c>
      <c r="T2674">
        <v>1229112.69177778</v>
      </c>
      <c r="U2674">
        <v>1310632.4471380599</v>
      </c>
      <c r="V2674">
        <v>2084510.39227199</v>
      </c>
      <c r="W2674">
        <v>1441155.25</v>
      </c>
      <c r="X2674">
        <v>1112609.5</v>
      </c>
      <c r="Z2674">
        <v>890108</v>
      </c>
      <c r="AA2674">
        <v>398065.15625</v>
      </c>
      <c r="AB2674">
        <v>1802757.625</v>
      </c>
      <c r="AD2674" t="s">
        <v>81</v>
      </c>
      <c r="AE2674" t="s">
        <v>81</v>
      </c>
      <c r="AF2674" t="s">
        <v>88</v>
      </c>
      <c r="AG2674" t="s">
        <v>89</v>
      </c>
      <c r="AH2674" t="s">
        <v>89</v>
      </c>
      <c r="AI2674" t="s">
        <v>81</v>
      </c>
      <c r="AJ2674" t="s">
        <v>81</v>
      </c>
      <c r="AK2674">
        <v>9.0379999999999999E-5</v>
      </c>
      <c r="AL2674">
        <v>9.7159999999999998E-4</v>
      </c>
      <c r="AM2674">
        <v>2.2200000000000002</v>
      </c>
      <c r="AN2674">
        <v>32.31</v>
      </c>
      <c r="AO2674" t="s">
        <v>44371</v>
      </c>
      <c r="AP2674" t="s">
        <v>44368</v>
      </c>
      <c r="AQ2674" t="s">
        <v>44372</v>
      </c>
      <c r="AR2674" t="s">
        <v>44373</v>
      </c>
      <c r="AS2674" t="s">
        <v>44374</v>
      </c>
      <c r="AT2674" t="s">
        <v>44375</v>
      </c>
      <c r="AU2674" t="s">
        <v>44376</v>
      </c>
      <c r="AV2674" t="s">
        <v>44377</v>
      </c>
      <c r="AW2674">
        <v>100</v>
      </c>
      <c r="AX2674">
        <v>268</v>
      </c>
      <c r="AY2674">
        <v>174</v>
      </c>
      <c r="AZ2674">
        <v>185</v>
      </c>
      <c r="BA2674">
        <v>173</v>
      </c>
      <c r="BB2674" t="s">
        <v>44378</v>
      </c>
      <c r="BC2674" t="s">
        <v>44379</v>
      </c>
      <c r="BD2674" t="s">
        <v>100</v>
      </c>
      <c r="BJ2674" t="s">
        <v>190</v>
      </c>
      <c r="BK2674" t="s">
        <v>44380</v>
      </c>
      <c r="BL2674" t="s">
        <v>1035</v>
      </c>
      <c r="BP2674">
        <v>955942.8037178634</v>
      </c>
      <c r="BQ2674">
        <v>827901.55757623434</v>
      </c>
      <c r="BR2674">
        <v>0.8660576285070094</v>
      </c>
      <c r="BS2674">
        <v>1541418.510395943</v>
      </c>
      <c r="BT2674">
        <v>472094.22973411722</v>
      </c>
      <c r="BU2674">
        <v>0.3062725836949049</v>
      </c>
      <c r="BV2674">
        <v>0.6201708343779464</v>
      </c>
      <c r="BW2674">
        <v>-0.68926241493439921</v>
      </c>
      <c r="BX2674">
        <v>1.612458929970539</v>
      </c>
      <c r="BY2674">
        <v>0.6892624149343991</v>
      </c>
      <c r="BZ2674">
        <v>0.37024345754416799</v>
      </c>
      <c r="CA2674">
        <v>-0.43151260702031258</v>
      </c>
      <c r="CB2674" t="s">
        <v>109</v>
      </c>
      <c r="CC2674" t="s">
        <v>109</v>
      </c>
    </row>
    <row r="2675" spans="1:81" x14ac:dyDescent="0.2">
      <c r="A2675" t="b">
        <v>0</v>
      </c>
      <c r="B2675" t="s">
        <v>81</v>
      </c>
      <c r="C2675" t="s">
        <v>44872</v>
      </c>
      <c r="E2675">
        <v>1.43153E-2</v>
      </c>
      <c r="F2675">
        <v>1.0805000000000001E-3</v>
      </c>
      <c r="G2675">
        <v>1</v>
      </c>
      <c r="H2675">
        <v>1</v>
      </c>
      <c r="I2675">
        <v>3</v>
      </c>
      <c r="J2675" t="s">
        <v>31981</v>
      </c>
      <c r="K2675" t="s">
        <v>44873</v>
      </c>
      <c r="M2675">
        <v>0</v>
      </c>
      <c r="N2675">
        <v>1084.6109300000001</v>
      </c>
      <c r="O2675">
        <v>6294584.2861420903</v>
      </c>
      <c r="P2675">
        <v>17.739999999999998</v>
      </c>
      <c r="Q2675">
        <v>5732042.5</v>
      </c>
      <c r="R2675">
        <v>6003434.1768126003</v>
      </c>
      <c r="S2675">
        <v>1</v>
      </c>
      <c r="T2675">
        <v>7445231.7771105999</v>
      </c>
      <c r="U2675">
        <v>4513238.5905131102</v>
      </c>
      <c r="V2675">
        <v>6912333.83830404</v>
      </c>
      <c r="W2675">
        <v>5732042.5</v>
      </c>
      <c r="X2675">
        <v>4681859</v>
      </c>
      <c r="Z2675">
        <v>5391743.5</v>
      </c>
      <c r="AA2675">
        <v>1370760.375</v>
      </c>
      <c r="AB2675">
        <v>5978028.5</v>
      </c>
      <c r="AD2675" t="s">
        <v>81</v>
      </c>
      <c r="AE2675" t="s">
        <v>81</v>
      </c>
      <c r="AF2675" t="s">
        <v>88</v>
      </c>
      <c r="AG2675" t="s">
        <v>81</v>
      </c>
      <c r="AH2675" t="s">
        <v>89</v>
      </c>
      <c r="AI2675" t="s">
        <v>89</v>
      </c>
      <c r="AJ2675" t="s">
        <v>81</v>
      </c>
      <c r="AK2675">
        <v>5.2979999999999998E-4</v>
      </c>
      <c r="AL2675">
        <v>3.689E-3</v>
      </c>
      <c r="AM2675">
        <v>2.67</v>
      </c>
      <c r="AN2675">
        <v>20.54</v>
      </c>
      <c r="AO2675" t="s">
        <v>44874</v>
      </c>
      <c r="AP2675" t="s">
        <v>31981</v>
      </c>
      <c r="AQ2675" t="s">
        <v>31985</v>
      </c>
      <c r="AR2675" t="s">
        <v>31986</v>
      </c>
      <c r="AS2675" t="s">
        <v>31987</v>
      </c>
      <c r="AT2675" t="s">
        <v>31988</v>
      </c>
      <c r="AU2675" t="s">
        <v>31989</v>
      </c>
      <c r="AV2675" t="s">
        <v>31990</v>
      </c>
      <c r="AW2675">
        <v>100</v>
      </c>
      <c r="AX2675">
        <v>315</v>
      </c>
      <c r="AY2675">
        <v>174</v>
      </c>
      <c r="AZ2675">
        <v>182</v>
      </c>
      <c r="BA2675">
        <v>173</v>
      </c>
      <c r="BB2675" t="s">
        <v>44875</v>
      </c>
      <c r="BC2675" t="s">
        <v>44876</v>
      </c>
      <c r="BD2675" t="s">
        <v>100</v>
      </c>
      <c r="BI2675" t="s">
        <v>31993</v>
      </c>
      <c r="BJ2675" t="s">
        <v>1387</v>
      </c>
      <c r="BK2675" t="s">
        <v>31994</v>
      </c>
      <c r="BL2675" t="s">
        <v>1035</v>
      </c>
      <c r="BM2675" t="s">
        <v>2430</v>
      </c>
      <c r="BN2675" t="s">
        <v>5839</v>
      </c>
      <c r="BP2675">
        <v>3911825.8922708668</v>
      </c>
      <c r="BQ2675">
        <v>3390456.2895579808</v>
      </c>
      <c r="BR2675">
        <v>0.86671962989379792</v>
      </c>
      <c r="BS2675">
        <v>6290268.0686425827</v>
      </c>
      <c r="BT2675">
        <v>1561848.3850559569</v>
      </c>
      <c r="BU2675">
        <v>0.24829599756517179</v>
      </c>
      <c r="BV2675">
        <v>0.62188540290859573</v>
      </c>
      <c r="BW2675">
        <v>-0.68527934071700025</v>
      </c>
      <c r="BX2675">
        <v>1.6080133016837821</v>
      </c>
      <c r="BY2675">
        <v>0.68527934071700025</v>
      </c>
      <c r="BZ2675">
        <v>0.37024841843822981</v>
      </c>
      <c r="CA2675">
        <v>-0.43150678794521868</v>
      </c>
      <c r="CB2675" t="s">
        <v>109</v>
      </c>
      <c r="CC2675" t="s">
        <v>109</v>
      </c>
    </row>
    <row r="2676" spans="1:81" x14ac:dyDescent="0.2">
      <c r="A2676" t="b">
        <v>0</v>
      </c>
      <c r="B2676" t="s">
        <v>81</v>
      </c>
      <c r="C2676" t="s">
        <v>27091</v>
      </c>
      <c r="D2676" t="s">
        <v>7450</v>
      </c>
      <c r="E2676">
        <v>2.5259799999999999E-6</v>
      </c>
      <c r="F2676">
        <v>1.4414500000000001E-4</v>
      </c>
      <c r="G2676">
        <v>3</v>
      </c>
      <c r="H2676">
        <v>3</v>
      </c>
      <c r="I2676">
        <v>3</v>
      </c>
      <c r="J2676" t="s">
        <v>8257</v>
      </c>
      <c r="K2676" t="s">
        <v>27092</v>
      </c>
      <c r="M2676">
        <v>0</v>
      </c>
      <c r="N2676">
        <v>2796.34501</v>
      </c>
      <c r="O2676">
        <v>2059805.09693918</v>
      </c>
      <c r="P2676">
        <v>35.880000000000003</v>
      </c>
      <c r="Q2676">
        <v>788138.875</v>
      </c>
      <c r="R2676">
        <v>2417177.1100422</v>
      </c>
      <c r="S2676">
        <v>2080786.8120675001</v>
      </c>
      <c r="T2676">
        <v>1</v>
      </c>
      <c r="U2676">
        <v>1755269.4089935999</v>
      </c>
      <c r="V2676">
        <v>1280251.0894307799</v>
      </c>
      <c r="W2676">
        <v>788138.875</v>
      </c>
      <c r="X2676">
        <v>1885068.125</v>
      </c>
      <c r="Y2676">
        <v>277653.9375</v>
      </c>
      <c r="AA2676">
        <v>533110.25</v>
      </c>
      <c r="AB2676">
        <v>1107206</v>
      </c>
      <c r="AC2676" t="s">
        <v>87</v>
      </c>
      <c r="AD2676" t="s">
        <v>81</v>
      </c>
      <c r="AE2676" t="s">
        <v>81</v>
      </c>
      <c r="AF2676" t="s">
        <v>89</v>
      </c>
      <c r="AG2676" t="s">
        <v>88</v>
      </c>
      <c r="AH2676" t="s">
        <v>89</v>
      </c>
      <c r="AI2676" t="s">
        <v>89</v>
      </c>
      <c r="AJ2676" t="s">
        <v>81</v>
      </c>
      <c r="AK2676">
        <v>4.5729999999999998E-5</v>
      </c>
      <c r="AL2676">
        <v>1.2459999999999999E-7</v>
      </c>
      <c r="AM2676">
        <v>4.1900000000000004</v>
      </c>
      <c r="AN2676">
        <v>59.67</v>
      </c>
      <c r="AO2676" t="s">
        <v>27093</v>
      </c>
      <c r="AP2676" t="s">
        <v>5797</v>
      </c>
      <c r="AQ2676" t="s">
        <v>5801</v>
      </c>
      <c r="AR2676" t="s">
        <v>5802</v>
      </c>
      <c r="AS2676" t="s">
        <v>5803</v>
      </c>
      <c r="AT2676" t="s">
        <v>5804</v>
      </c>
      <c r="AU2676" t="s">
        <v>5805</v>
      </c>
      <c r="AV2676" t="s">
        <v>5806</v>
      </c>
      <c r="AW2676">
        <v>33.333333333333343</v>
      </c>
      <c r="AX2676">
        <v>298</v>
      </c>
      <c r="AY2676">
        <v>112</v>
      </c>
      <c r="AZ2676">
        <v>138</v>
      </c>
      <c r="BA2676">
        <v>111</v>
      </c>
      <c r="BB2676" t="s">
        <v>27094</v>
      </c>
      <c r="BC2676" t="s">
        <v>27095</v>
      </c>
      <c r="BD2676" t="s">
        <v>100</v>
      </c>
      <c r="BJ2676" t="s">
        <v>582</v>
      </c>
      <c r="BK2676" t="s">
        <v>5809</v>
      </c>
      <c r="BL2676" t="s">
        <v>3870</v>
      </c>
      <c r="BM2676" t="s">
        <v>5810</v>
      </c>
      <c r="BO2676" t="s">
        <v>236</v>
      </c>
      <c r="BP2676">
        <v>1762034.265703233</v>
      </c>
      <c r="BQ2676">
        <v>860025.45437192114</v>
      </c>
      <c r="BR2676">
        <v>0.48808667976084019</v>
      </c>
      <c r="BS2676">
        <v>1011840.499474793</v>
      </c>
      <c r="BT2676">
        <v>907895.90840752306</v>
      </c>
      <c r="BU2676">
        <v>0.89727176257401853</v>
      </c>
      <c r="BV2676">
        <v>1.741415041815223</v>
      </c>
      <c r="BW2676">
        <v>0.80026009006980636</v>
      </c>
      <c r="BX2676">
        <v>0.57424564276050827</v>
      </c>
      <c r="BY2676">
        <v>-0.80026009006980636</v>
      </c>
      <c r="BZ2676">
        <v>0.37026983261553748</v>
      </c>
      <c r="CA2676">
        <v>-0.4314816702414252</v>
      </c>
      <c r="CB2676" t="s">
        <v>109</v>
      </c>
      <c r="CC2676" t="s">
        <v>109</v>
      </c>
    </row>
    <row r="2677" spans="1:81" x14ac:dyDescent="0.2">
      <c r="A2677" t="b">
        <v>0</v>
      </c>
      <c r="B2677" t="s">
        <v>81</v>
      </c>
      <c r="C2677" t="s">
        <v>48829</v>
      </c>
      <c r="D2677" t="s">
        <v>83</v>
      </c>
      <c r="E2677">
        <v>1.0963099999999999E-4</v>
      </c>
      <c r="F2677">
        <v>1.4414500000000001E-4</v>
      </c>
      <c r="G2677">
        <v>1</v>
      </c>
      <c r="H2677">
        <v>4</v>
      </c>
      <c r="I2677">
        <v>3</v>
      </c>
      <c r="J2677" t="s">
        <v>13739</v>
      </c>
      <c r="K2677" t="s">
        <v>48830</v>
      </c>
      <c r="L2677" t="s">
        <v>48831</v>
      </c>
      <c r="M2677">
        <v>0</v>
      </c>
      <c r="N2677">
        <v>1129.6211599999999</v>
      </c>
      <c r="O2677">
        <v>4753722.6945698597</v>
      </c>
      <c r="P2677">
        <v>14.57</v>
      </c>
      <c r="Q2677">
        <v>4723003.25</v>
      </c>
      <c r="R2677">
        <v>4459578.5230451496</v>
      </c>
      <c r="S2677">
        <v>1</v>
      </c>
      <c r="T2677">
        <v>5665419.1336326897</v>
      </c>
      <c r="U2677">
        <v>4069234.0987386298</v>
      </c>
      <c r="V2677">
        <v>4784641.9451158699</v>
      </c>
      <c r="W2677">
        <v>4723003.25</v>
      </c>
      <c r="X2677">
        <v>3477862.375</v>
      </c>
      <c r="Z2677">
        <v>4102825.5</v>
      </c>
      <c r="AA2677">
        <v>1235907.375</v>
      </c>
      <c r="AB2677">
        <v>4137926</v>
      </c>
      <c r="AD2677" t="s">
        <v>81</v>
      </c>
      <c r="AE2677" t="s">
        <v>81</v>
      </c>
      <c r="AF2677" t="s">
        <v>88</v>
      </c>
      <c r="AG2677" t="s">
        <v>81</v>
      </c>
      <c r="AH2677" t="s">
        <v>89</v>
      </c>
      <c r="AI2677" t="s">
        <v>89</v>
      </c>
      <c r="AJ2677" t="s">
        <v>81</v>
      </c>
      <c r="AK2677">
        <v>4.5729999999999998E-5</v>
      </c>
      <c r="AL2677">
        <v>1.1209999999999999E-5</v>
      </c>
      <c r="AM2677">
        <v>3.18</v>
      </c>
      <c r="AN2677">
        <v>9.4600000000000009</v>
      </c>
      <c r="AO2677" t="s">
        <v>48832</v>
      </c>
      <c r="AP2677" t="s">
        <v>13739</v>
      </c>
      <c r="AQ2677" t="s">
        <v>13743</v>
      </c>
      <c r="AR2677" t="s">
        <v>13744</v>
      </c>
      <c r="AS2677" t="s">
        <v>13745</v>
      </c>
      <c r="AT2677" t="s">
        <v>13746</v>
      </c>
      <c r="AU2677" t="s">
        <v>13747</v>
      </c>
      <c r="AV2677" t="s">
        <v>13748</v>
      </c>
      <c r="AW2677">
        <v>100</v>
      </c>
      <c r="AX2677">
        <v>583</v>
      </c>
      <c r="AY2677">
        <v>371</v>
      </c>
      <c r="AZ2677">
        <v>379</v>
      </c>
      <c r="BA2677">
        <v>370</v>
      </c>
      <c r="BB2677" t="s">
        <v>48833</v>
      </c>
      <c r="BC2677" t="s">
        <v>48834</v>
      </c>
      <c r="BD2677" t="s">
        <v>100</v>
      </c>
      <c r="BH2677" t="s">
        <v>13751</v>
      </c>
      <c r="BJ2677" t="s">
        <v>469</v>
      </c>
      <c r="BK2677" t="s">
        <v>13752</v>
      </c>
      <c r="BL2677" t="s">
        <v>273</v>
      </c>
      <c r="BN2677" t="s">
        <v>13753</v>
      </c>
      <c r="BO2677" t="s">
        <v>13754</v>
      </c>
      <c r="BP2677">
        <v>3060860.9243483832</v>
      </c>
      <c r="BQ2677">
        <v>2654052.7037069751</v>
      </c>
      <c r="BR2677">
        <v>0.8670935299917254</v>
      </c>
      <c r="BS2677">
        <v>4839765.059162396</v>
      </c>
      <c r="BT2677">
        <v>799518.97080780857</v>
      </c>
      <c r="BU2677">
        <v>0.16519788895417559</v>
      </c>
      <c r="BV2677">
        <v>0.63243998147259595</v>
      </c>
      <c r="BW2677">
        <v>-0.66099952028252773</v>
      </c>
      <c r="BX2677">
        <v>1.58117770744279</v>
      </c>
      <c r="BY2677">
        <v>0.66099952028252784</v>
      </c>
      <c r="BZ2677">
        <v>0.37029957361031363</v>
      </c>
      <c r="CA2677">
        <v>-0.43144678802831748</v>
      </c>
      <c r="CB2677" t="s">
        <v>109</v>
      </c>
      <c r="CC2677" t="s">
        <v>109</v>
      </c>
    </row>
    <row r="2678" spans="1:81" x14ac:dyDescent="0.2">
      <c r="A2678" t="b">
        <v>0</v>
      </c>
      <c r="B2678" t="s">
        <v>81</v>
      </c>
      <c r="C2678" t="s">
        <v>24998</v>
      </c>
      <c r="D2678" t="s">
        <v>14578</v>
      </c>
      <c r="E2678">
        <v>0.150452</v>
      </c>
      <c r="F2678">
        <v>8.4664200000000005E-3</v>
      </c>
      <c r="G2678">
        <v>1</v>
      </c>
      <c r="H2678">
        <v>2</v>
      </c>
      <c r="I2678">
        <v>1</v>
      </c>
      <c r="J2678" t="s">
        <v>1936</v>
      </c>
      <c r="K2678" t="s">
        <v>24999</v>
      </c>
      <c r="L2678" t="s">
        <v>14580</v>
      </c>
      <c r="M2678">
        <v>0</v>
      </c>
      <c r="N2678">
        <v>2972.7506699999999</v>
      </c>
      <c r="O2678">
        <v>1223263.7889952499</v>
      </c>
      <c r="P2678">
        <v>38.44</v>
      </c>
      <c r="Q2678">
        <v>1140399.75</v>
      </c>
      <c r="R2678">
        <v>942705.63656536106</v>
      </c>
      <c r="S2678">
        <v>1</v>
      </c>
      <c r="T2678">
        <v>1686740.05717242</v>
      </c>
      <c r="U2678">
        <v>1587318.7126777901</v>
      </c>
      <c r="V2678">
        <v>491932.94084324699</v>
      </c>
      <c r="W2678">
        <v>1140399.75</v>
      </c>
      <c r="X2678">
        <v>735181.6875</v>
      </c>
      <c r="Z2678">
        <v>1221516</v>
      </c>
      <c r="AA2678">
        <v>482100.28125</v>
      </c>
      <c r="AB2678">
        <v>425440.84375</v>
      </c>
      <c r="AD2678" t="s">
        <v>89</v>
      </c>
      <c r="AE2678" t="s">
        <v>89</v>
      </c>
      <c r="AF2678" t="s">
        <v>88</v>
      </c>
      <c r="AG2678" t="s">
        <v>89</v>
      </c>
      <c r="AH2678" t="s">
        <v>89</v>
      </c>
      <c r="AI2678" t="s">
        <v>81</v>
      </c>
      <c r="AJ2678" t="s">
        <v>81</v>
      </c>
      <c r="AK2678">
        <v>4.96E-3</v>
      </c>
      <c r="AL2678">
        <v>6.2289999999999998E-2</v>
      </c>
      <c r="AM2678">
        <v>2.63</v>
      </c>
      <c r="AN2678">
        <v>54.38</v>
      </c>
      <c r="AO2678" t="s">
        <v>25000</v>
      </c>
      <c r="AP2678" t="s">
        <v>1936</v>
      </c>
      <c r="AQ2678" t="s">
        <v>1940</v>
      </c>
      <c r="AR2678" t="s">
        <v>1941</v>
      </c>
      <c r="AS2678" t="s">
        <v>1942</v>
      </c>
      <c r="AT2678" t="s">
        <v>1943</v>
      </c>
      <c r="AU2678" t="s">
        <v>1944</v>
      </c>
      <c r="AV2678" t="s">
        <v>1945</v>
      </c>
      <c r="AW2678">
        <v>100</v>
      </c>
      <c r="AX2678">
        <v>335</v>
      </c>
      <c r="AY2678">
        <v>201</v>
      </c>
      <c r="AZ2678">
        <v>230</v>
      </c>
      <c r="BA2678">
        <v>200</v>
      </c>
      <c r="BB2678" t="s">
        <v>25001</v>
      </c>
      <c r="BC2678" t="s">
        <v>14583</v>
      </c>
      <c r="BD2678" t="s">
        <v>100</v>
      </c>
      <c r="BF2678" t="s">
        <v>14584</v>
      </c>
      <c r="BG2678" t="s">
        <v>14585</v>
      </c>
      <c r="BH2678" t="s">
        <v>1951</v>
      </c>
      <c r="BI2678" t="s">
        <v>1952</v>
      </c>
      <c r="BJ2678" t="s">
        <v>1071</v>
      </c>
      <c r="BK2678" t="s">
        <v>1953</v>
      </c>
      <c r="BL2678" t="s">
        <v>740</v>
      </c>
      <c r="BM2678" t="s">
        <v>1954</v>
      </c>
      <c r="BN2678" t="s">
        <v>1955</v>
      </c>
      <c r="BO2678" t="s">
        <v>236</v>
      </c>
      <c r="BP2678">
        <v>694368.79552178702</v>
      </c>
      <c r="BQ2678">
        <v>609410.13875305408</v>
      </c>
      <c r="BR2678">
        <v>0.87764620570990615</v>
      </c>
      <c r="BS2678">
        <v>1255330.570231152</v>
      </c>
      <c r="BT2678">
        <v>662988.01373145892</v>
      </c>
      <c r="BU2678">
        <v>0.52813818881936292</v>
      </c>
      <c r="BV2678">
        <v>0.5531362112801318</v>
      </c>
      <c r="BW2678">
        <v>-0.85429330314229845</v>
      </c>
      <c r="BX2678">
        <v>1.807872960777029</v>
      </c>
      <c r="BY2678">
        <v>0.85429330314229868</v>
      </c>
      <c r="BZ2678">
        <v>0.37040326267177459</v>
      </c>
      <c r="CA2678">
        <v>-0.43132519652005102</v>
      </c>
      <c r="CB2678" t="s">
        <v>109</v>
      </c>
      <c r="CC2678" t="s">
        <v>109</v>
      </c>
    </row>
    <row r="2679" spans="1:81" x14ac:dyDescent="0.2">
      <c r="A2679" t="b">
        <v>0</v>
      </c>
      <c r="B2679" t="s">
        <v>81</v>
      </c>
      <c r="C2679" t="s">
        <v>35844</v>
      </c>
      <c r="D2679" t="s">
        <v>35845</v>
      </c>
      <c r="E2679">
        <v>6.4591700000000002E-2</v>
      </c>
      <c r="F2679">
        <v>2.93495E-3</v>
      </c>
      <c r="G2679">
        <v>1</v>
      </c>
      <c r="H2679">
        <v>1</v>
      </c>
      <c r="I2679">
        <v>1</v>
      </c>
      <c r="J2679" t="s">
        <v>7913</v>
      </c>
      <c r="K2679" t="s">
        <v>35846</v>
      </c>
      <c r="L2679" t="s">
        <v>35847</v>
      </c>
      <c r="M2679">
        <v>0</v>
      </c>
      <c r="N2679">
        <v>2293.2948099999999</v>
      </c>
      <c r="O2679">
        <v>1203284.9524179499</v>
      </c>
      <c r="P2679">
        <v>25.84</v>
      </c>
      <c r="Q2679">
        <v>1553173.625</v>
      </c>
      <c r="R2679">
        <v>684658.14411285101</v>
      </c>
      <c r="S2679">
        <v>1</v>
      </c>
      <c r="T2679">
        <v>1203284.9524179499</v>
      </c>
      <c r="U2679">
        <v>905350.208123966</v>
      </c>
      <c r="V2679">
        <v>1150368.5164294699</v>
      </c>
      <c r="W2679">
        <v>1553173.625</v>
      </c>
      <c r="X2679">
        <v>533939.875</v>
      </c>
      <c r="Z2679">
        <v>871403.875</v>
      </c>
      <c r="AA2679">
        <v>274972.875</v>
      </c>
      <c r="AB2679">
        <v>994879</v>
      </c>
      <c r="AD2679" t="s">
        <v>81</v>
      </c>
      <c r="AE2679" t="s">
        <v>89</v>
      </c>
      <c r="AF2679" t="s">
        <v>88</v>
      </c>
      <c r="AG2679" t="s">
        <v>89</v>
      </c>
      <c r="AH2679" t="s">
        <v>89</v>
      </c>
      <c r="AI2679" t="s">
        <v>89</v>
      </c>
      <c r="AJ2679" t="s">
        <v>81</v>
      </c>
      <c r="AK2679">
        <v>1.807E-3</v>
      </c>
      <c r="AL2679">
        <v>2.1839999999999998E-2</v>
      </c>
      <c r="AM2679">
        <v>3.41</v>
      </c>
      <c r="AN2679">
        <v>29.61</v>
      </c>
      <c r="AO2679" t="s">
        <v>35848</v>
      </c>
      <c r="AP2679" t="s">
        <v>7913</v>
      </c>
      <c r="AQ2679" t="s">
        <v>7917</v>
      </c>
      <c r="AR2679" t="s">
        <v>7918</v>
      </c>
      <c r="AS2679" t="s">
        <v>7919</v>
      </c>
      <c r="AT2679" t="s">
        <v>7920</v>
      </c>
      <c r="AU2679" t="s">
        <v>7921</v>
      </c>
      <c r="AV2679" t="s">
        <v>7922</v>
      </c>
      <c r="AW2679">
        <v>100</v>
      </c>
      <c r="AX2679">
        <v>207</v>
      </c>
      <c r="AY2679">
        <v>174</v>
      </c>
      <c r="AZ2679">
        <v>193</v>
      </c>
      <c r="BA2679">
        <v>173</v>
      </c>
      <c r="BB2679" t="s">
        <v>35849</v>
      </c>
      <c r="BC2679" t="s">
        <v>35850</v>
      </c>
      <c r="BD2679" t="s">
        <v>100</v>
      </c>
      <c r="BI2679" t="s">
        <v>7925</v>
      </c>
      <c r="BJ2679" t="s">
        <v>508</v>
      </c>
      <c r="BK2679" t="s">
        <v>7926</v>
      </c>
      <c r="BL2679" t="s">
        <v>740</v>
      </c>
      <c r="BM2679" t="s">
        <v>7927</v>
      </c>
      <c r="BN2679" t="s">
        <v>235</v>
      </c>
      <c r="BO2679" t="s">
        <v>236</v>
      </c>
      <c r="BP2679">
        <v>745944.25637095037</v>
      </c>
      <c r="BQ2679">
        <v>778397.9004526746</v>
      </c>
      <c r="BR2679">
        <v>1.0435067953195489</v>
      </c>
      <c r="BS2679">
        <v>1086334.558990462</v>
      </c>
      <c r="BT2679">
        <v>158954.51784506129</v>
      </c>
      <c r="BU2679">
        <v>0.1463218826369464</v>
      </c>
      <c r="BV2679">
        <v>0.68666162757830462</v>
      </c>
      <c r="BW2679">
        <v>-0.54232875053761231</v>
      </c>
      <c r="BX2679">
        <v>1.456321366794249</v>
      </c>
      <c r="BY2679">
        <v>0.54232875053761231</v>
      </c>
      <c r="BZ2679">
        <v>0.37042231831384409</v>
      </c>
      <c r="CA2679">
        <v>-0.43130285452643158</v>
      </c>
      <c r="CB2679" t="s">
        <v>109</v>
      </c>
      <c r="CC2679" t="s">
        <v>109</v>
      </c>
    </row>
    <row r="2680" spans="1:81" x14ac:dyDescent="0.2">
      <c r="A2680" t="b">
        <v>0</v>
      </c>
      <c r="B2680" t="s">
        <v>81</v>
      </c>
      <c r="C2680" t="s">
        <v>43361</v>
      </c>
      <c r="E2680">
        <v>3.3476899999999998E-5</v>
      </c>
      <c r="F2680">
        <v>1.4414500000000001E-4</v>
      </c>
      <c r="G2680">
        <v>1</v>
      </c>
      <c r="H2680">
        <v>1</v>
      </c>
      <c r="I2680">
        <v>1</v>
      </c>
      <c r="J2680" t="s">
        <v>12590</v>
      </c>
      <c r="K2680" t="s">
        <v>43362</v>
      </c>
      <c r="M2680">
        <v>0</v>
      </c>
      <c r="N2680">
        <v>1928.9348500000001</v>
      </c>
      <c r="O2680">
        <v>2512803.5579762901</v>
      </c>
      <c r="P2680">
        <v>18.97</v>
      </c>
      <c r="Q2680">
        <v>2319611.5</v>
      </c>
      <c r="R2680">
        <v>2257112.7141022598</v>
      </c>
      <c r="S2680">
        <v>1</v>
      </c>
      <c r="T2680">
        <v>2899452.9897255902</v>
      </c>
      <c r="U2680">
        <v>1719887.4049255301</v>
      </c>
      <c r="V2680">
        <v>2722085.8842001399</v>
      </c>
      <c r="W2680">
        <v>2319611.5</v>
      </c>
      <c r="X2680">
        <v>1760239.75</v>
      </c>
      <c r="Z2680">
        <v>2099747.5</v>
      </c>
      <c r="AA2680">
        <v>522364.03125</v>
      </c>
      <c r="AB2680">
        <v>2354155.25</v>
      </c>
      <c r="AD2680" t="s">
        <v>89</v>
      </c>
      <c r="AE2680" t="s">
        <v>81</v>
      </c>
      <c r="AF2680" t="s">
        <v>88</v>
      </c>
      <c r="AG2680" t="s">
        <v>89</v>
      </c>
      <c r="AH2680" t="s">
        <v>89</v>
      </c>
      <c r="AI2680" t="s">
        <v>89</v>
      </c>
      <c r="AJ2680" t="s">
        <v>81</v>
      </c>
      <c r="AK2680">
        <v>4.5729999999999998E-5</v>
      </c>
      <c r="AL2680">
        <v>2.7250000000000002E-6</v>
      </c>
      <c r="AM2680">
        <v>2.73</v>
      </c>
      <c r="AN2680">
        <v>33.020000000000003</v>
      </c>
      <c r="AO2680" t="s">
        <v>43363</v>
      </c>
      <c r="AP2680" t="s">
        <v>12590</v>
      </c>
      <c r="AQ2680" t="s">
        <v>12594</v>
      </c>
      <c r="AR2680" t="s">
        <v>12595</v>
      </c>
      <c r="AS2680" t="s">
        <v>12596</v>
      </c>
      <c r="AT2680" t="s">
        <v>12597</v>
      </c>
      <c r="AU2680" t="s">
        <v>12598</v>
      </c>
      <c r="AV2680" t="s">
        <v>12599</v>
      </c>
      <c r="AW2680">
        <v>100</v>
      </c>
      <c r="AX2680">
        <v>1012</v>
      </c>
      <c r="AY2680">
        <v>251</v>
      </c>
      <c r="AZ2680">
        <v>267</v>
      </c>
      <c r="BA2680">
        <v>250</v>
      </c>
      <c r="BB2680" t="s">
        <v>43364</v>
      </c>
      <c r="BC2680" t="s">
        <v>43365</v>
      </c>
      <c r="BD2680" t="s">
        <v>100</v>
      </c>
      <c r="BI2680" t="s">
        <v>12602</v>
      </c>
      <c r="BJ2680" t="s">
        <v>439</v>
      </c>
      <c r="BK2680" t="s">
        <v>12603</v>
      </c>
      <c r="BL2680" t="s">
        <v>3842</v>
      </c>
      <c r="BM2680" t="s">
        <v>193</v>
      </c>
      <c r="BN2680" t="s">
        <v>1673</v>
      </c>
      <c r="BO2680" t="s">
        <v>12604</v>
      </c>
      <c r="BP2680">
        <v>1525575.07136742</v>
      </c>
      <c r="BQ2680">
        <v>1321555.4131329861</v>
      </c>
      <c r="BR2680">
        <v>0.86626704770971064</v>
      </c>
      <c r="BS2680">
        <v>2447142.09295042</v>
      </c>
      <c r="BT2680">
        <v>636034.04662899463</v>
      </c>
      <c r="BU2680">
        <v>0.25990891516321968</v>
      </c>
      <c r="BV2680">
        <v>0.62341090685424649</v>
      </c>
      <c r="BW2680">
        <v>-0.68174469910456825</v>
      </c>
      <c r="BX2680">
        <v>1.604078448107422</v>
      </c>
      <c r="BY2680">
        <v>0.68174469910456825</v>
      </c>
      <c r="BZ2680">
        <v>0.37049762319885088</v>
      </c>
      <c r="CA2680">
        <v>-0.43121457374385569</v>
      </c>
      <c r="CB2680" t="s">
        <v>109</v>
      </c>
      <c r="CC2680" t="s">
        <v>109</v>
      </c>
    </row>
    <row r="2681" spans="1:81" x14ac:dyDescent="0.2">
      <c r="A2681" t="b">
        <v>0</v>
      </c>
      <c r="B2681" t="s">
        <v>81</v>
      </c>
      <c r="C2681" t="s">
        <v>39638</v>
      </c>
      <c r="D2681" t="s">
        <v>177</v>
      </c>
      <c r="E2681">
        <v>9.9681900000000003E-7</v>
      </c>
      <c r="F2681">
        <v>1.4414500000000001E-4</v>
      </c>
      <c r="G2681">
        <v>1</v>
      </c>
      <c r="H2681">
        <v>1</v>
      </c>
      <c r="I2681">
        <v>5</v>
      </c>
      <c r="J2681" t="s">
        <v>1737</v>
      </c>
      <c r="K2681" t="s">
        <v>39639</v>
      </c>
      <c r="L2681" t="s">
        <v>39640</v>
      </c>
      <c r="M2681">
        <v>0</v>
      </c>
      <c r="N2681">
        <v>1517.90499</v>
      </c>
      <c r="O2681">
        <v>4092965.9863700699</v>
      </c>
      <c r="P2681">
        <v>21.85</v>
      </c>
      <c r="Q2681">
        <v>5898431</v>
      </c>
      <c r="R2681">
        <v>5487048.9167387299</v>
      </c>
      <c r="S2681">
        <v>2420968.1955498299</v>
      </c>
      <c r="T2681">
        <v>3314807.11561681</v>
      </c>
      <c r="U2681">
        <v>3053074.7620050702</v>
      </c>
      <c r="V2681">
        <v>3254170.5935437102</v>
      </c>
      <c r="W2681">
        <v>5898431</v>
      </c>
      <c r="X2681">
        <v>4279149</v>
      </c>
      <c r="Y2681">
        <v>323046.71875</v>
      </c>
      <c r="Z2681">
        <v>2400541.75</v>
      </c>
      <c r="AA2681">
        <v>927279.5625</v>
      </c>
      <c r="AB2681">
        <v>2814320.75</v>
      </c>
      <c r="AD2681" t="s">
        <v>81</v>
      </c>
      <c r="AE2681" t="s">
        <v>81</v>
      </c>
      <c r="AF2681" t="s">
        <v>89</v>
      </c>
      <c r="AG2681" t="s">
        <v>81</v>
      </c>
      <c r="AH2681" t="s">
        <v>89</v>
      </c>
      <c r="AI2681" t="s">
        <v>81</v>
      </c>
      <c r="AJ2681" t="s">
        <v>81</v>
      </c>
      <c r="AK2681">
        <v>4.5729999999999998E-5</v>
      </c>
      <c r="AL2681">
        <v>4.0860000000000003E-8</v>
      </c>
      <c r="AM2681">
        <v>4.62</v>
      </c>
      <c r="AN2681">
        <v>15.48</v>
      </c>
      <c r="AO2681" t="s">
        <v>39641</v>
      </c>
      <c r="AP2681" t="s">
        <v>1737</v>
      </c>
      <c r="AQ2681" t="s">
        <v>1740</v>
      </c>
      <c r="AR2681" t="s">
        <v>1741</v>
      </c>
      <c r="AS2681" t="s">
        <v>1742</v>
      </c>
      <c r="AT2681" t="s">
        <v>1743</v>
      </c>
      <c r="AU2681" t="s">
        <v>1744</v>
      </c>
      <c r="AV2681" t="s">
        <v>1745</v>
      </c>
      <c r="AW2681">
        <v>100</v>
      </c>
      <c r="AX2681">
        <v>412</v>
      </c>
      <c r="AY2681">
        <v>54</v>
      </c>
      <c r="AZ2681">
        <v>66</v>
      </c>
      <c r="BA2681">
        <v>53</v>
      </c>
      <c r="BB2681" t="s">
        <v>39642</v>
      </c>
      <c r="BC2681" t="s">
        <v>39643</v>
      </c>
      <c r="BD2681" t="s">
        <v>100</v>
      </c>
      <c r="BH2681" t="s">
        <v>1748</v>
      </c>
      <c r="BI2681" t="s">
        <v>1749</v>
      </c>
      <c r="BJ2681" t="s">
        <v>1533</v>
      </c>
      <c r="BK2681" t="s">
        <v>1750</v>
      </c>
      <c r="BL2681" t="s">
        <v>700</v>
      </c>
      <c r="BM2681" t="s">
        <v>1751</v>
      </c>
      <c r="BN2681" t="s">
        <v>1752</v>
      </c>
      <c r="BO2681" t="s">
        <v>275</v>
      </c>
      <c r="BP2681">
        <v>4602149.3707628539</v>
      </c>
      <c r="BQ2681">
        <v>1900124.283812731</v>
      </c>
      <c r="BR2681">
        <v>0.41287757756931859</v>
      </c>
      <c r="BS2681">
        <v>3207350.8237218629</v>
      </c>
      <c r="BT2681">
        <v>137003.73851254291</v>
      </c>
      <c r="BU2681">
        <v>4.2715545022156791E-2</v>
      </c>
      <c r="BV2681">
        <v>1.4348755791617589</v>
      </c>
      <c r="BW2681">
        <v>0.52092564344553305</v>
      </c>
      <c r="BX2681">
        <v>0.69692453793393749</v>
      </c>
      <c r="BY2681">
        <v>-0.52092564344553316</v>
      </c>
      <c r="BZ2681">
        <v>0.37049883889404372</v>
      </c>
      <c r="CA2681">
        <v>-0.43121314871758121</v>
      </c>
      <c r="CB2681" t="s">
        <v>109</v>
      </c>
      <c r="CC2681" t="s">
        <v>109</v>
      </c>
    </row>
    <row r="2682" spans="1:81" x14ac:dyDescent="0.2">
      <c r="A2682" t="b">
        <v>0</v>
      </c>
      <c r="B2682" t="s">
        <v>81</v>
      </c>
      <c r="C2682" t="s">
        <v>52826</v>
      </c>
      <c r="D2682" t="s">
        <v>52827</v>
      </c>
      <c r="E2682">
        <v>8.1627399999999997E-5</v>
      </c>
      <c r="F2682">
        <v>1.4414500000000001E-4</v>
      </c>
      <c r="G2682">
        <v>1</v>
      </c>
      <c r="H2682">
        <v>2</v>
      </c>
      <c r="I2682">
        <v>1</v>
      </c>
      <c r="J2682" t="s">
        <v>2133</v>
      </c>
      <c r="K2682" t="s">
        <v>52828</v>
      </c>
      <c r="L2682" t="s">
        <v>52829</v>
      </c>
      <c r="M2682">
        <v>0</v>
      </c>
      <c r="N2682">
        <v>3017.6669999999999</v>
      </c>
      <c r="O2682">
        <v>1426123.7162982801</v>
      </c>
      <c r="P2682">
        <v>11.31</v>
      </c>
      <c r="Q2682">
        <v>1432113.5</v>
      </c>
      <c r="R2682">
        <v>1501702.6022038099</v>
      </c>
      <c r="S2682">
        <v>1</v>
      </c>
      <c r="T2682">
        <v>1346198.1386028801</v>
      </c>
      <c r="U2682">
        <v>1852114.1908646</v>
      </c>
      <c r="V2682">
        <v>1420158.98473719</v>
      </c>
      <c r="W2682">
        <v>1432113.5</v>
      </c>
      <c r="X2682">
        <v>1171123</v>
      </c>
      <c r="Z2682">
        <v>974899.8125</v>
      </c>
      <c r="AA2682">
        <v>562523.9375</v>
      </c>
      <c r="AB2682">
        <v>1228203.25</v>
      </c>
      <c r="AD2682" t="s">
        <v>89</v>
      </c>
      <c r="AE2682" t="s">
        <v>89</v>
      </c>
      <c r="AF2682" t="s">
        <v>88</v>
      </c>
      <c r="AG2682" t="s">
        <v>89</v>
      </c>
      <c r="AH2682" t="s">
        <v>89</v>
      </c>
      <c r="AI2682" t="s">
        <v>81</v>
      </c>
      <c r="AJ2682" t="s">
        <v>81</v>
      </c>
      <c r="AK2682">
        <v>4.5729999999999998E-5</v>
      </c>
      <c r="AL2682">
        <v>7.8739999999999995E-6</v>
      </c>
      <c r="AM2682">
        <v>3.11</v>
      </c>
      <c r="AN2682">
        <v>51.74</v>
      </c>
      <c r="AO2682" t="s">
        <v>52830</v>
      </c>
      <c r="AP2682" t="s">
        <v>2133</v>
      </c>
      <c r="AQ2682" t="s">
        <v>2137</v>
      </c>
      <c r="AR2682" t="s">
        <v>2138</v>
      </c>
      <c r="AS2682" t="s">
        <v>2139</v>
      </c>
      <c r="AT2682" t="s">
        <v>2140</v>
      </c>
      <c r="AU2682" t="s">
        <v>2141</v>
      </c>
      <c r="AV2682" t="s">
        <v>2142</v>
      </c>
      <c r="AW2682">
        <v>100</v>
      </c>
      <c r="AX2682">
        <v>535</v>
      </c>
      <c r="AY2682">
        <v>205</v>
      </c>
      <c r="AZ2682">
        <v>231</v>
      </c>
      <c r="BA2682">
        <v>204</v>
      </c>
      <c r="BB2682" t="s">
        <v>52831</v>
      </c>
      <c r="BC2682" t="s">
        <v>52832</v>
      </c>
      <c r="BD2682" t="s">
        <v>100</v>
      </c>
      <c r="BF2682" t="s">
        <v>466</v>
      </c>
      <c r="BG2682" t="s">
        <v>467</v>
      </c>
      <c r="BI2682" t="s">
        <v>2145</v>
      </c>
      <c r="BJ2682" t="s">
        <v>1071</v>
      </c>
      <c r="BK2682" t="s">
        <v>2146</v>
      </c>
      <c r="BL2682" t="s">
        <v>1035</v>
      </c>
      <c r="BN2682" t="s">
        <v>867</v>
      </c>
      <c r="BP2682">
        <v>977939.03406793659</v>
      </c>
      <c r="BQ2682">
        <v>847633.62347412738</v>
      </c>
      <c r="BR2682">
        <v>0.8667550777150419</v>
      </c>
      <c r="BS2682">
        <v>1539490.438068223</v>
      </c>
      <c r="BT2682">
        <v>273254.02064671117</v>
      </c>
      <c r="BU2682">
        <v>0.1774964065314979</v>
      </c>
      <c r="BV2682">
        <v>0.63523553630840979</v>
      </c>
      <c r="BW2682">
        <v>-0.65463647298918948</v>
      </c>
      <c r="BX2682">
        <v>1.574219234980732</v>
      </c>
      <c r="BY2682">
        <v>0.65463647298918948</v>
      </c>
      <c r="BZ2682">
        <v>0.37051010803510842</v>
      </c>
      <c r="CA2682">
        <v>-0.43119993936079581</v>
      </c>
      <c r="CB2682" t="s">
        <v>109</v>
      </c>
      <c r="CC2682" t="s">
        <v>109</v>
      </c>
    </row>
    <row r="2683" spans="1:81" x14ac:dyDescent="0.2">
      <c r="A2683" t="b">
        <v>0</v>
      </c>
      <c r="B2683" t="s">
        <v>81</v>
      </c>
      <c r="C2683" t="s">
        <v>59527</v>
      </c>
      <c r="D2683" t="s">
        <v>849</v>
      </c>
      <c r="E2683">
        <v>0.16910900000000001</v>
      </c>
      <c r="F2683">
        <v>9.8671000000000002E-3</v>
      </c>
      <c r="G2683">
        <v>1</v>
      </c>
      <c r="H2683">
        <v>2</v>
      </c>
      <c r="I2683">
        <v>2</v>
      </c>
      <c r="J2683" t="s">
        <v>6808</v>
      </c>
      <c r="K2683" t="s">
        <v>59528</v>
      </c>
      <c r="L2683" t="s">
        <v>53933</v>
      </c>
      <c r="M2683">
        <v>0</v>
      </c>
      <c r="N2683">
        <v>1231.6528599999999</v>
      </c>
      <c r="O2683">
        <v>766301.84461879102</v>
      </c>
      <c r="P2683">
        <v>4.7699999999999996</v>
      </c>
      <c r="Q2683">
        <v>841752.9375</v>
      </c>
      <c r="R2683">
        <v>697113.76986330096</v>
      </c>
      <c r="S2683">
        <v>1</v>
      </c>
      <c r="T2683">
        <v>766301.84461879102</v>
      </c>
      <c r="U2683">
        <v>972802.674116118</v>
      </c>
      <c r="V2683">
        <v>674616.37091687904</v>
      </c>
      <c r="W2683">
        <v>841752.9375</v>
      </c>
      <c r="X2683">
        <v>543653.5625</v>
      </c>
      <c r="Z2683">
        <v>554946.1875</v>
      </c>
      <c r="AA2683">
        <v>295459.53125</v>
      </c>
      <c r="AB2683">
        <v>583431.875</v>
      </c>
      <c r="AD2683" t="s">
        <v>81</v>
      </c>
      <c r="AE2683" t="s">
        <v>81</v>
      </c>
      <c r="AF2683" t="s">
        <v>88</v>
      </c>
      <c r="AG2683" t="s">
        <v>89</v>
      </c>
      <c r="AH2683" t="s">
        <v>89</v>
      </c>
      <c r="AI2683" t="s">
        <v>89</v>
      </c>
      <c r="AJ2683" t="s">
        <v>81</v>
      </c>
      <c r="AK2683">
        <v>5.548E-3</v>
      </c>
      <c r="AL2683">
        <v>7.2459999999999997E-2</v>
      </c>
      <c r="AM2683">
        <v>1.83</v>
      </c>
      <c r="AN2683">
        <v>23.07</v>
      </c>
      <c r="AO2683" t="s">
        <v>59529</v>
      </c>
      <c r="AP2683" t="s">
        <v>6808</v>
      </c>
      <c r="AQ2683" t="s">
        <v>6811</v>
      </c>
      <c r="AR2683" t="s">
        <v>6812</v>
      </c>
      <c r="AS2683" t="s">
        <v>6813</v>
      </c>
      <c r="AT2683" t="s">
        <v>6814</v>
      </c>
      <c r="AU2683" t="s">
        <v>6815</v>
      </c>
      <c r="AV2683" t="s">
        <v>6816</v>
      </c>
      <c r="AW2683">
        <v>100</v>
      </c>
      <c r="AX2683">
        <v>968</v>
      </c>
      <c r="AY2683">
        <v>617</v>
      </c>
      <c r="AZ2683">
        <v>628</v>
      </c>
      <c r="BA2683">
        <v>616</v>
      </c>
      <c r="BB2683" t="s">
        <v>59530</v>
      </c>
      <c r="BC2683" t="s">
        <v>53936</v>
      </c>
      <c r="BD2683" t="s">
        <v>100</v>
      </c>
      <c r="BF2683" t="s">
        <v>466</v>
      </c>
      <c r="BG2683" t="s">
        <v>467</v>
      </c>
      <c r="BJ2683" t="s">
        <v>153</v>
      </c>
      <c r="BK2683" t="s">
        <v>6819</v>
      </c>
      <c r="BL2683" t="s">
        <v>700</v>
      </c>
      <c r="BM2683" t="s">
        <v>193</v>
      </c>
      <c r="BN2683" t="s">
        <v>4170</v>
      </c>
      <c r="BO2683" t="s">
        <v>6820</v>
      </c>
      <c r="BP2683">
        <v>512955.90245443367</v>
      </c>
      <c r="BQ2683">
        <v>450080.18304263009</v>
      </c>
      <c r="BR2683">
        <v>0.87742470822355179</v>
      </c>
      <c r="BS2683">
        <v>804573.62988392951</v>
      </c>
      <c r="BT2683">
        <v>152732.8223219972</v>
      </c>
      <c r="BU2683">
        <v>0.1898307583658079</v>
      </c>
      <c r="BV2683">
        <v>0.63754998101097893</v>
      </c>
      <c r="BW2683">
        <v>-0.64938964777051755</v>
      </c>
      <c r="BX2683">
        <v>1.568504477741925</v>
      </c>
      <c r="BY2683">
        <v>0.64938964777051755</v>
      </c>
      <c r="BZ2683">
        <v>0.37051109541364752</v>
      </c>
      <c r="CA2683">
        <v>-0.43119878200376183</v>
      </c>
      <c r="CB2683" t="s">
        <v>109</v>
      </c>
      <c r="CC2683" t="s">
        <v>109</v>
      </c>
    </row>
    <row r="2684" spans="1:81" x14ac:dyDescent="0.2">
      <c r="A2684" t="b">
        <v>0</v>
      </c>
      <c r="B2684" t="s">
        <v>81</v>
      </c>
      <c r="C2684" t="s">
        <v>18638</v>
      </c>
      <c r="D2684" t="s">
        <v>18639</v>
      </c>
      <c r="E2684">
        <v>9.2203300000000005E-5</v>
      </c>
      <c r="F2684">
        <v>1.4414500000000001E-4</v>
      </c>
      <c r="G2684">
        <v>1</v>
      </c>
      <c r="H2684">
        <v>1</v>
      </c>
      <c r="I2684">
        <v>9</v>
      </c>
      <c r="J2684" t="s">
        <v>1958</v>
      </c>
      <c r="K2684" t="s">
        <v>18640</v>
      </c>
      <c r="L2684" t="s">
        <v>18641</v>
      </c>
      <c r="M2684">
        <v>0</v>
      </c>
      <c r="N2684">
        <v>3187.77252</v>
      </c>
      <c r="O2684">
        <v>19483056.142209899</v>
      </c>
      <c r="P2684">
        <v>47.75</v>
      </c>
      <c r="Q2684">
        <v>15790343.5</v>
      </c>
      <c r="R2684">
        <v>16181460.494144401</v>
      </c>
      <c r="S2684">
        <v>1</v>
      </c>
      <c r="T2684">
        <v>29546792.634920102</v>
      </c>
      <c r="U2684">
        <v>6920953.6196876299</v>
      </c>
      <c r="V2684">
        <v>24039342.566582099</v>
      </c>
      <c r="W2684">
        <v>15790343.5</v>
      </c>
      <c r="X2684">
        <v>12619329.90625</v>
      </c>
      <c r="Z2684">
        <v>21397416.75</v>
      </c>
      <c r="AA2684">
        <v>2102031.34375</v>
      </c>
      <c r="AB2684">
        <v>20790065.75</v>
      </c>
      <c r="AD2684" t="s">
        <v>81</v>
      </c>
      <c r="AE2684" t="s">
        <v>81</v>
      </c>
      <c r="AF2684" t="s">
        <v>88</v>
      </c>
      <c r="AG2684" t="s">
        <v>81</v>
      </c>
      <c r="AH2684" t="s">
        <v>81</v>
      </c>
      <c r="AI2684" t="s">
        <v>81</v>
      </c>
      <c r="AJ2684" t="s">
        <v>81</v>
      </c>
      <c r="AK2684">
        <v>4.5729999999999998E-5</v>
      </c>
      <c r="AL2684">
        <v>9.1589999999999999E-6</v>
      </c>
      <c r="AM2684">
        <v>3.68</v>
      </c>
      <c r="AN2684">
        <v>51.16</v>
      </c>
      <c r="AO2684" t="s">
        <v>18642</v>
      </c>
      <c r="AP2684" t="s">
        <v>1958</v>
      </c>
      <c r="AQ2684" t="s">
        <v>1962</v>
      </c>
      <c r="AR2684" t="s">
        <v>1963</v>
      </c>
      <c r="AS2684" t="s">
        <v>1964</v>
      </c>
      <c r="AT2684" t="s">
        <v>1965</v>
      </c>
      <c r="AU2684" t="s">
        <v>1966</v>
      </c>
      <c r="AV2684" t="s">
        <v>1967</v>
      </c>
      <c r="AW2684">
        <v>100</v>
      </c>
      <c r="AX2684">
        <v>320</v>
      </c>
      <c r="AY2684">
        <v>90</v>
      </c>
      <c r="AZ2684">
        <v>117</v>
      </c>
      <c r="BA2684">
        <v>89</v>
      </c>
      <c r="BB2684" t="s">
        <v>18643</v>
      </c>
      <c r="BC2684" t="s">
        <v>18644</v>
      </c>
      <c r="BD2684" t="s">
        <v>100</v>
      </c>
      <c r="BI2684" t="s">
        <v>1970</v>
      </c>
      <c r="BJ2684" t="s">
        <v>353</v>
      </c>
      <c r="BK2684" t="s">
        <v>1971</v>
      </c>
      <c r="BL2684" t="s">
        <v>1972</v>
      </c>
      <c r="BM2684" t="s">
        <v>1973</v>
      </c>
      <c r="BO2684" t="s">
        <v>236</v>
      </c>
      <c r="BP2684">
        <v>10657268.33138147</v>
      </c>
      <c r="BQ2684">
        <v>9231535.8069594856</v>
      </c>
      <c r="BR2684">
        <v>0.86621970282724703</v>
      </c>
      <c r="BS2684">
        <v>20169029.607063271</v>
      </c>
      <c r="BT2684">
        <v>11799010.110567261</v>
      </c>
      <c r="BU2684">
        <v>0.58500633597340757</v>
      </c>
      <c r="BV2684">
        <v>0.52839767400853288</v>
      </c>
      <c r="BW2684">
        <v>-0.92030397899100291</v>
      </c>
      <c r="BX2684">
        <v>1.892514008272965</v>
      </c>
      <c r="BY2684">
        <v>0.92030397899100302</v>
      </c>
      <c r="BZ2684">
        <v>0.37056962739579291</v>
      </c>
      <c r="CA2684">
        <v>-0.43113017917513308</v>
      </c>
      <c r="CB2684" t="s">
        <v>109</v>
      </c>
      <c r="CC2684" t="s">
        <v>109</v>
      </c>
    </row>
    <row r="2685" spans="1:81" x14ac:dyDescent="0.2">
      <c r="A2685" t="b">
        <v>0</v>
      </c>
      <c r="B2685" t="s">
        <v>81</v>
      </c>
      <c r="C2685" t="s">
        <v>40033</v>
      </c>
      <c r="E2685">
        <v>3.8083699999999998E-2</v>
      </c>
      <c r="F2685">
        <v>1.9770399999999998E-3</v>
      </c>
      <c r="G2685">
        <v>1</v>
      </c>
      <c r="H2685">
        <v>8</v>
      </c>
      <c r="I2685">
        <v>4</v>
      </c>
      <c r="J2685" t="s">
        <v>30054</v>
      </c>
      <c r="K2685" t="s">
        <v>40034</v>
      </c>
      <c r="M2685">
        <v>0</v>
      </c>
      <c r="N2685">
        <v>1109.5262</v>
      </c>
      <c r="O2685">
        <v>3375588.78271878</v>
      </c>
      <c r="P2685">
        <v>21.45</v>
      </c>
      <c r="Q2685">
        <v>2908533.75</v>
      </c>
      <c r="R2685">
        <v>2850662.4426134899</v>
      </c>
      <c r="S2685">
        <v>1</v>
      </c>
      <c r="T2685">
        <v>3593475.2930764998</v>
      </c>
      <c r="U2685">
        <v>1931639.7668033999</v>
      </c>
      <c r="V2685">
        <v>3917643.9434532402</v>
      </c>
      <c r="W2685">
        <v>2908533.75</v>
      </c>
      <c r="X2685">
        <v>2223127.5</v>
      </c>
      <c r="Z2685">
        <v>2602349.75</v>
      </c>
      <c r="AA2685">
        <v>586677.4375</v>
      </c>
      <c r="AB2685">
        <v>3388115.75</v>
      </c>
      <c r="AD2685" t="s">
        <v>81</v>
      </c>
      <c r="AE2685" t="s">
        <v>89</v>
      </c>
      <c r="AF2685" t="s">
        <v>88</v>
      </c>
      <c r="AG2685" t="s">
        <v>81</v>
      </c>
      <c r="AH2685" t="s">
        <v>89</v>
      </c>
      <c r="AI2685" t="s">
        <v>81</v>
      </c>
      <c r="AJ2685" t="s">
        <v>81</v>
      </c>
      <c r="AK2685">
        <v>1.126E-3</v>
      </c>
      <c r="AL2685">
        <v>1.1679999999999999E-2</v>
      </c>
      <c r="AM2685">
        <v>2.14</v>
      </c>
      <c r="AN2685">
        <v>32.44</v>
      </c>
      <c r="AO2685" t="s">
        <v>40035</v>
      </c>
      <c r="AP2685" t="s">
        <v>30054</v>
      </c>
      <c r="AQ2685" t="s">
        <v>30058</v>
      </c>
      <c r="AR2685" t="s">
        <v>30059</v>
      </c>
      <c r="AS2685" t="s">
        <v>30060</v>
      </c>
      <c r="AT2685" t="s">
        <v>30061</v>
      </c>
      <c r="AU2685" t="s">
        <v>30062</v>
      </c>
      <c r="AV2685" t="s">
        <v>30063</v>
      </c>
      <c r="AW2685">
        <v>100</v>
      </c>
      <c r="AX2685">
        <v>315</v>
      </c>
      <c r="AY2685">
        <v>104</v>
      </c>
      <c r="AZ2685">
        <v>111</v>
      </c>
      <c r="BA2685">
        <v>103</v>
      </c>
      <c r="BB2685" t="s">
        <v>40036</v>
      </c>
      <c r="BC2685" t="s">
        <v>40037</v>
      </c>
      <c r="BD2685" t="s">
        <v>100</v>
      </c>
      <c r="BI2685" t="s">
        <v>30066</v>
      </c>
      <c r="BJ2685" t="s">
        <v>231</v>
      </c>
      <c r="BK2685" t="s">
        <v>30067</v>
      </c>
      <c r="BL2685" t="s">
        <v>1035</v>
      </c>
      <c r="BP2685">
        <v>1919732.3975378301</v>
      </c>
      <c r="BQ2685">
        <v>1662787.9453117489</v>
      </c>
      <c r="BR2685">
        <v>0.86615610980174773</v>
      </c>
      <c r="BS2685">
        <v>3147586.3344443799</v>
      </c>
      <c r="BT2685">
        <v>1065441.6314327971</v>
      </c>
      <c r="BU2685">
        <v>0.33849480783848662</v>
      </c>
      <c r="BV2685">
        <v>0.60990619273250413</v>
      </c>
      <c r="BW2685">
        <v>-0.71334073038687951</v>
      </c>
      <c r="BX2685">
        <v>1.639596403374421</v>
      </c>
      <c r="BY2685">
        <v>0.71334073038687962</v>
      </c>
      <c r="BZ2685">
        <v>0.37059269850821408</v>
      </c>
      <c r="CA2685">
        <v>-0.43110314148994883</v>
      </c>
      <c r="CB2685" t="s">
        <v>109</v>
      </c>
      <c r="CC2685" t="s">
        <v>109</v>
      </c>
    </row>
    <row r="2686" spans="1:81" x14ac:dyDescent="0.2">
      <c r="A2686" t="b">
        <v>0</v>
      </c>
      <c r="B2686" t="s">
        <v>81</v>
      </c>
      <c r="C2686" t="s">
        <v>35011</v>
      </c>
      <c r="E2686">
        <v>1.5938600000000001E-2</v>
      </c>
      <c r="F2686">
        <v>1.0805000000000001E-3</v>
      </c>
      <c r="G2686">
        <v>1</v>
      </c>
      <c r="H2686">
        <v>1</v>
      </c>
      <c r="I2686">
        <v>3</v>
      </c>
      <c r="J2686" t="s">
        <v>10089</v>
      </c>
      <c r="K2686" t="s">
        <v>35012</v>
      </c>
      <c r="M2686">
        <v>0</v>
      </c>
      <c r="N2686">
        <v>900.50500999999997</v>
      </c>
      <c r="O2686">
        <v>1138773.8180355499</v>
      </c>
      <c r="P2686">
        <v>26.63</v>
      </c>
      <c r="Q2686">
        <v>909164.25</v>
      </c>
      <c r="R2686">
        <v>1197480.12021169</v>
      </c>
      <c r="S2686">
        <v>1</v>
      </c>
      <c r="T2686">
        <v>1469350.2121432</v>
      </c>
      <c r="U2686">
        <v>1082945.58444445</v>
      </c>
      <c r="V2686">
        <v>804199.53710819501</v>
      </c>
      <c r="W2686">
        <v>909164.25</v>
      </c>
      <c r="X2686">
        <v>933871</v>
      </c>
      <c r="Z2686">
        <v>1064085</v>
      </c>
      <c r="AA2686">
        <v>328912.125</v>
      </c>
      <c r="AB2686">
        <v>695499.9375</v>
      </c>
      <c r="AD2686" t="s">
        <v>89</v>
      </c>
      <c r="AE2686" t="s">
        <v>81</v>
      </c>
      <c r="AF2686" t="s">
        <v>88</v>
      </c>
      <c r="AG2686" t="s">
        <v>81</v>
      </c>
      <c r="AH2686" t="s">
        <v>89</v>
      </c>
      <c r="AI2686" t="s">
        <v>81</v>
      </c>
      <c r="AJ2686" t="s">
        <v>81</v>
      </c>
      <c r="AK2686">
        <v>5.2979999999999998E-4</v>
      </c>
      <c r="AL2686">
        <v>4.1960000000000001E-3</v>
      </c>
      <c r="AM2686">
        <v>2.09</v>
      </c>
      <c r="AN2686">
        <v>8.91</v>
      </c>
      <c r="AO2686" t="s">
        <v>35013</v>
      </c>
      <c r="AP2686" t="s">
        <v>10089</v>
      </c>
      <c r="AQ2686" t="s">
        <v>10093</v>
      </c>
      <c r="AR2686" t="s">
        <v>10094</v>
      </c>
      <c r="AS2686" t="s">
        <v>10095</v>
      </c>
      <c r="AT2686" t="s">
        <v>10096</v>
      </c>
      <c r="AU2686" t="s">
        <v>10097</v>
      </c>
      <c r="AV2686" t="s">
        <v>10098</v>
      </c>
      <c r="AW2686">
        <v>100</v>
      </c>
      <c r="AX2686">
        <v>904</v>
      </c>
      <c r="AY2686">
        <v>678</v>
      </c>
      <c r="AZ2686">
        <v>685</v>
      </c>
      <c r="BA2686">
        <v>677</v>
      </c>
      <c r="BB2686" t="s">
        <v>35014</v>
      </c>
      <c r="BC2686" t="s">
        <v>35015</v>
      </c>
      <c r="BD2686" t="s">
        <v>100</v>
      </c>
      <c r="BH2686" t="s">
        <v>10101</v>
      </c>
      <c r="BI2686" t="s">
        <v>10102</v>
      </c>
      <c r="BJ2686" t="s">
        <v>210</v>
      </c>
      <c r="BK2686" t="s">
        <v>10103</v>
      </c>
      <c r="BL2686" t="s">
        <v>422</v>
      </c>
      <c r="BM2686" t="s">
        <v>3843</v>
      </c>
      <c r="BN2686" t="s">
        <v>3844</v>
      </c>
      <c r="BO2686" t="s">
        <v>10104</v>
      </c>
      <c r="BP2686">
        <v>702215.12340389658</v>
      </c>
      <c r="BQ2686">
        <v>624988.01315297897</v>
      </c>
      <c r="BR2686">
        <v>0.89002357300912405</v>
      </c>
      <c r="BS2686">
        <v>1118831.777898615</v>
      </c>
      <c r="BT2686">
        <v>334024.2794848198</v>
      </c>
      <c r="BU2686">
        <v>0.29854736528147491</v>
      </c>
      <c r="BV2686">
        <v>0.6276324441935266</v>
      </c>
      <c r="BW2686">
        <v>-0.6720081634429087</v>
      </c>
      <c r="BX2686">
        <v>1.5932892081207579</v>
      </c>
      <c r="BY2686">
        <v>0.67200816344290881</v>
      </c>
      <c r="BZ2686">
        <v>0.37059451261992699</v>
      </c>
      <c r="CA2686">
        <v>-0.4311010155528181</v>
      </c>
      <c r="CB2686" t="s">
        <v>109</v>
      </c>
      <c r="CC2686" t="s">
        <v>109</v>
      </c>
    </row>
    <row r="2687" spans="1:81" x14ac:dyDescent="0.2">
      <c r="A2687" t="b">
        <v>0</v>
      </c>
      <c r="B2687" t="s">
        <v>81</v>
      </c>
      <c r="C2687" t="s">
        <v>12635</v>
      </c>
      <c r="D2687" t="s">
        <v>19573</v>
      </c>
      <c r="E2687">
        <v>4.0860000000000004E-6</v>
      </c>
      <c r="F2687">
        <v>1.4414500000000001E-4</v>
      </c>
      <c r="G2687">
        <v>1</v>
      </c>
      <c r="H2687">
        <v>1</v>
      </c>
      <c r="I2687">
        <v>3</v>
      </c>
      <c r="J2687" t="s">
        <v>4451</v>
      </c>
      <c r="K2687" t="s">
        <v>12637</v>
      </c>
      <c r="L2687" t="s">
        <v>12638</v>
      </c>
      <c r="M2687">
        <v>0</v>
      </c>
      <c r="N2687">
        <v>1942.1153899999999</v>
      </c>
      <c r="O2687">
        <v>7694913.4481506301</v>
      </c>
      <c r="P2687">
        <v>14.87</v>
      </c>
      <c r="Q2687">
        <v>7862497.5</v>
      </c>
      <c r="R2687">
        <v>8790397.6490204409</v>
      </c>
      <c r="S2687">
        <v>4871072.8013368296</v>
      </c>
      <c r="T2687">
        <v>12155780.7467544</v>
      </c>
      <c r="U2687">
        <v>5888617.6799582904</v>
      </c>
      <c r="V2687">
        <v>11460984.5354311</v>
      </c>
      <c r="W2687">
        <v>7862497.5</v>
      </c>
      <c r="X2687">
        <v>6855310</v>
      </c>
      <c r="Y2687">
        <v>649981.3125</v>
      </c>
      <c r="Z2687">
        <v>8803064</v>
      </c>
      <c r="AA2687">
        <v>1788490.375</v>
      </c>
      <c r="AB2687">
        <v>9911861</v>
      </c>
      <c r="AD2687" t="s">
        <v>89</v>
      </c>
      <c r="AE2687" t="s">
        <v>81</v>
      </c>
      <c r="AF2687" t="s">
        <v>89</v>
      </c>
      <c r="AG2687" t="s">
        <v>81</v>
      </c>
      <c r="AH2687" t="s">
        <v>89</v>
      </c>
      <c r="AI2687" t="s">
        <v>81</v>
      </c>
      <c r="AJ2687" t="s">
        <v>81</v>
      </c>
      <c r="AK2687">
        <v>4.5729999999999998E-5</v>
      </c>
      <c r="AL2687">
        <v>2.212E-7</v>
      </c>
      <c r="AM2687">
        <v>4.57</v>
      </c>
      <c r="AN2687">
        <v>10.14</v>
      </c>
      <c r="AO2687" t="s">
        <v>12639</v>
      </c>
      <c r="AP2687" t="s">
        <v>4451</v>
      </c>
      <c r="AQ2687" t="s">
        <v>4455</v>
      </c>
      <c r="AR2687" t="s">
        <v>4456</v>
      </c>
      <c r="AS2687" t="s">
        <v>4457</v>
      </c>
      <c r="AT2687" t="s">
        <v>4458</v>
      </c>
      <c r="AU2687" t="s">
        <v>4459</v>
      </c>
      <c r="AV2687" t="s">
        <v>4460</v>
      </c>
      <c r="AW2687">
        <v>100</v>
      </c>
      <c r="AX2687">
        <v>1960</v>
      </c>
      <c r="AY2687">
        <v>1092</v>
      </c>
      <c r="AZ2687">
        <v>1107</v>
      </c>
      <c r="BA2687">
        <v>1091</v>
      </c>
      <c r="BB2687" t="s">
        <v>12640</v>
      </c>
      <c r="BC2687" t="s">
        <v>12641</v>
      </c>
      <c r="BD2687" t="s">
        <v>100</v>
      </c>
      <c r="BF2687" t="s">
        <v>466</v>
      </c>
      <c r="BG2687" t="s">
        <v>467</v>
      </c>
      <c r="BI2687" t="s">
        <v>4463</v>
      </c>
      <c r="BJ2687" t="s">
        <v>1051</v>
      </c>
      <c r="BK2687" t="s">
        <v>4464</v>
      </c>
      <c r="BL2687" t="s">
        <v>1135</v>
      </c>
      <c r="BM2687" t="s">
        <v>2785</v>
      </c>
      <c r="BN2687" t="s">
        <v>2786</v>
      </c>
      <c r="BO2687" t="s">
        <v>4465</v>
      </c>
      <c r="BP2687">
        <v>7174655.9834524225</v>
      </c>
      <c r="BQ2687">
        <v>2048199.521368071</v>
      </c>
      <c r="BR2687">
        <v>0.28547703556686532</v>
      </c>
      <c r="BS2687">
        <v>9835127.6540479306</v>
      </c>
      <c r="BT2687">
        <v>3435388.0676728589</v>
      </c>
      <c r="BU2687">
        <v>0.34929776089473802</v>
      </c>
      <c r="BV2687">
        <v>0.72949291924029946</v>
      </c>
      <c r="BW2687">
        <v>-0.45503412007042349</v>
      </c>
      <c r="BX2687">
        <v>1.3708152246925289</v>
      </c>
      <c r="BY2687">
        <v>0.45503412007042338</v>
      </c>
      <c r="BZ2687">
        <v>0.37059454959877403</v>
      </c>
      <c r="CA2687">
        <v>-0.43110097221783111</v>
      </c>
      <c r="CB2687" t="s">
        <v>109</v>
      </c>
      <c r="CC2687" t="s">
        <v>109</v>
      </c>
    </row>
    <row r="2688" spans="1:81" x14ac:dyDescent="0.2">
      <c r="A2688" t="b">
        <v>0</v>
      </c>
      <c r="B2688" t="s">
        <v>81</v>
      </c>
      <c r="C2688" t="s">
        <v>4171</v>
      </c>
      <c r="D2688" t="s">
        <v>3146</v>
      </c>
      <c r="E2688">
        <v>9.3032099999999993E-3</v>
      </c>
      <c r="F2688">
        <v>5.6697500000000005E-4</v>
      </c>
      <c r="G2688">
        <v>1</v>
      </c>
      <c r="H2688">
        <v>2</v>
      </c>
      <c r="I2688">
        <v>2</v>
      </c>
      <c r="J2688" t="s">
        <v>4172</v>
      </c>
      <c r="K2688" t="s">
        <v>4173</v>
      </c>
      <c r="L2688" t="s">
        <v>4174</v>
      </c>
      <c r="M2688">
        <v>0</v>
      </c>
      <c r="N2688">
        <v>1054.4873700000001</v>
      </c>
      <c r="O2688">
        <v>700880.68280516297</v>
      </c>
      <c r="P2688">
        <v>89.38</v>
      </c>
      <c r="Q2688">
        <v>555546.9375</v>
      </c>
      <c r="R2688">
        <v>281922.605055199</v>
      </c>
      <c r="S2688">
        <v>2149732.5067319502</v>
      </c>
      <c r="T2688">
        <v>1</v>
      </c>
      <c r="U2688">
        <v>1742441.8004127501</v>
      </c>
      <c r="V2688">
        <v>221466.042957545</v>
      </c>
      <c r="W2688">
        <v>555546.9375</v>
      </c>
      <c r="X2688">
        <v>219861.140625</v>
      </c>
      <c r="Y2688">
        <v>286853.84375</v>
      </c>
      <c r="AA2688">
        <v>529214.25</v>
      </c>
      <c r="AB2688">
        <v>191531.59375</v>
      </c>
      <c r="AD2688" t="s">
        <v>81</v>
      </c>
      <c r="AE2688" t="s">
        <v>81</v>
      </c>
      <c r="AF2688" t="s">
        <v>89</v>
      </c>
      <c r="AG2688" t="s">
        <v>88</v>
      </c>
      <c r="AH2688" t="s">
        <v>89</v>
      </c>
      <c r="AI2688" t="s">
        <v>89</v>
      </c>
      <c r="AJ2688" t="s">
        <v>81</v>
      </c>
      <c r="AK2688">
        <v>2.4340000000000001E-4</v>
      </c>
      <c r="AL2688">
        <v>2.2269999999999998E-3</v>
      </c>
      <c r="AM2688">
        <v>2.2400000000000002</v>
      </c>
      <c r="AN2688">
        <v>20.67</v>
      </c>
      <c r="AO2688" t="s">
        <v>4175</v>
      </c>
      <c r="AP2688" t="s">
        <v>4172</v>
      </c>
      <c r="AQ2688" t="s">
        <v>4176</v>
      </c>
      <c r="AR2688" t="s">
        <v>4177</v>
      </c>
      <c r="AS2688" t="s">
        <v>4178</v>
      </c>
      <c r="AT2688" t="s">
        <v>4179</v>
      </c>
      <c r="AU2688" t="s">
        <v>4180</v>
      </c>
      <c r="AV2688" t="s">
        <v>4181</v>
      </c>
      <c r="AW2688">
        <v>100</v>
      </c>
      <c r="AX2688">
        <v>224</v>
      </c>
      <c r="AY2688">
        <v>1</v>
      </c>
      <c r="AZ2688">
        <v>10</v>
      </c>
      <c r="BA2688">
        <v>0</v>
      </c>
      <c r="BB2688" t="s">
        <v>4182</v>
      </c>
      <c r="BC2688" t="s">
        <v>4183</v>
      </c>
      <c r="BD2688" t="s">
        <v>251</v>
      </c>
      <c r="BI2688" t="s">
        <v>4184</v>
      </c>
      <c r="BJ2688" t="s">
        <v>290</v>
      </c>
      <c r="BK2688" t="s">
        <v>4185</v>
      </c>
      <c r="BL2688" t="s">
        <v>404</v>
      </c>
      <c r="BM2688" t="s">
        <v>386</v>
      </c>
      <c r="BP2688">
        <v>995734.01642904978</v>
      </c>
      <c r="BQ2688">
        <v>1008713.0194175621</v>
      </c>
      <c r="BR2688">
        <v>1.0130346084138599</v>
      </c>
      <c r="BS2688">
        <v>654636.28112343175</v>
      </c>
      <c r="BT2688">
        <v>948552.75402071059</v>
      </c>
      <c r="BU2688">
        <v>1.4489767545313621</v>
      </c>
      <c r="BV2688">
        <v>1.521049237784766</v>
      </c>
      <c r="BW2688">
        <v>0.60506685520452519</v>
      </c>
      <c r="BX2688">
        <v>0.65744091325826204</v>
      </c>
      <c r="BY2688">
        <v>-0.60506685520452508</v>
      </c>
      <c r="BZ2688">
        <v>0.37068975935512521</v>
      </c>
      <c r="CA2688">
        <v>-0.43098941158843529</v>
      </c>
      <c r="CB2688" t="s">
        <v>109</v>
      </c>
      <c r="CC2688" t="s">
        <v>109</v>
      </c>
    </row>
    <row r="2689" spans="1:81" x14ac:dyDescent="0.2">
      <c r="A2689" t="b">
        <v>0</v>
      </c>
      <c r="B2689" t="s">
        <v>81</v>
      </c>
      <c r="C2689" t="s">
        <v>46584</v>
      </c>
      <c r="D2689" t="s">
        <v>884</v>
      </c>
      <c r="E2689">
        <v>0.13744799999999999</v>
      </c>
      <c r="F2689">
        <v>7.4451200000000004E-3</v>
      </c>
      <c r="G2689">
        <v>1</v>
      </c>
      <c r="H2689">
        <v>3</v>
      </c>
      <c r="I2689">
        <v>4</v>
      </c>
      <c r="J2689" t="s">
        <v>29899</v>
      </c>
      <c r="K2689" t="s">
        <v>46585</v>
      </c>
      <c r="L2689" t="s">
        <v>46586</v>
      </c>
      <c r="M2689">
        <v>0</v>
      </c>
      <c r="N2689">
        <v>1127.6419000000001</v>
      </c>
      <c r="O2689">
        <v>3842784.7047911701</v>
      </c>
      <c r="P2689">
        <v>16.41</v>
      </c>
      <c r="Q2689">
        <v>3834956.25</v>
      </c>
      <c r="R2689">
        <v>3318257.7522188402</v>
      </c>
      <c r="S2689">
        <v>1</v>
      </c>
      <c r="T2689">
        <v>4404847.3912427798</v>
      </c>
      <c r="U2689">
        <v>3006867.9198341002</v>
      </c>
      <c r="V2689">
        <v>3850629.1401308598</v>
      </c>
      <c r="W2689">
        <v>3834956.25</v>
      </c>
      <c r="X2689">
        <v>2587788</v>
      </c>
      <c r="Z2689">
        <v>3189935.25</v>
      </c>
      <c r="AA2689">
        <v>913245.625</v>
      </c>
      <c r="AB2689">
        <v>3330159</v>
      </c>
      <c r="AD2689" t="s">
        <v>81</v>
      </c>
      <c r="AE2689" t="s">
        <v>81</v>
      </c>
      <c r="AF2689" t="s">
        <v>88</v>
      </c>
      <c r="AG2689" t="s">
        <v>81</v>
      </c>
      <c r="AH2689" t="s">
        <v>89</v>
      </c>
      <c r="AI2689" t="s">
        <v>81</v>
      </c>
      <c r="AJ2689" t="s">
        <v>81</v>
      </c>
      <c r="AK2689">
        <v>4.411E-3</v>
      </c>
      <c r="AL2689">
        <v>5.5350000000000003E-2</v>
      </c>
      <c r="AM2689">
        <v>2.15</v>
      </c>
      <c r="AN2689">
        <v>10.57</v>
      </c>
      <c r="AO2689" t="s">
        <v>46587</v>
      </c>
      <c r="AP2689" t="s">
        <v>29899</v>
      </c>
      <c r="AQ2689" t="s">
        <v>29902</v>
      </c>
      <c r="AR2689" t="s">
        <v>29903</v>
      </c>
      <c r="AS2689" t="s">
        <v>29904</v>
      </c>
      <c r="AT2689" t="s">
        <v>20908</v>
      </c>
      <c r="AU2689" t="s">
        <v>29905</v>
      </c>
      <c r="AV2689" t="s">
        <v>29906</v>
      </c>
      <c r="AW2689">
        <v>100</v>
      </c>
      <c r="AX2689">
        <v>913</v>
      </c>
      <c r="AY2689">
        <v>95</v>
      </c>
      <c r="AZ2689">
        <v>104</v>
      </c>
      <c r="BA2689">
        <v>94</v>
      </c>
      <c r="BB2689" t="s">
        <v>46588</v>
      </c>
      <c r="BC2689" t="s">
        <v>46589</v>
      </c>
      <c r="BD2689" t="s">
        <v>100</v>
      </c>
      <c r="BF2689" t="s">
        <v>466</v>
      </c>
      <c r="BG2689" t="s">
        <v>467</v>
      </c>
      <c r="BJ2689" t="s">
        <v>153</v>
      </c>
      <c r="BK2689" t="s">
        <v>29909</v>
      </c>
      <c r="BL2689" t="s">
        <v>1035</v>
      </c>
      <c r="BM2689" t="s">
        <v>193</v>
      </c>
      <c r="BN2689" t="s">
        <v>7571</v>
      </c>
      <c r="BP2689">
        <v>2384405.000739614</v>
      </c>
      <c r="BQ2689">
        <v>2081052.8978042901</v>
      </c>
      <c r="BR2689">
        <v>0.87277660345401586</v>
      </c>
      <c r="BS2689">
        <v>3754114.817069246</v>
      </c>
      <c r="BT2689">
        <v>703969.3967333053</v>
      </c>
      <c r="BU2689">
        <v>0.18751941031011901</v>
      </c>
      <c r="BV2689">
        <v>0.63514439939294809</v>
      </c>
      <c r="BW2689">
        <v>-0.65484347055347558</v>
      </c>
      <c r="BX2689">
        <v>1.5744451198117619</v>
      </c>
      <c r="BY2689">
        <v>0.65484347055347569</v>
      </c>
      <c r="BZ2689">
        <v>0.3707210788363679</v>
      </c>
      <c r="CA2689">
        <v>-0.43095271971076848</v>
      </c>
      <c r="CB2689" t="s">
        <v>109</v>
      </c>
      <c r="CC2689" t="s">
        <v>109</v>
      </c>
    </row>
    <row r="2690" spans="1:81" x14ac:dyDescent="0.2">
      <c r="A2690" t="b">
        <v>0</v>
      </c>
      <c r="B2690" t="s">
        <v>81</v>
      </c>
      <c r="C2690" t="s">
        <v>56091</v>
      </c>
      <c r="D2690" t="s">
        <v>703</v>
      </c>
      <c r="E2690">
        <v>2.0509099999999999E-2</v>
      </c>
      <c r="F2690">
        <v>1.3175400000000001E-3</v>
      </c>
      <c r="G2690">
        <v>1</v>
      </c>
      <c r="H2690">
        <v>1</v>
      </c>
      <c r="I2690">
        <v>1</v>
      </c>
      <c r="J2690" t="s">
        <v>6970</v>
      </c>
      <c r="K2690" t="s">
        <v>56092</v>
      </c>
      <c r="L2690" t="s">
        <v>56093</v>
      </c>
      <c r="M2690">
        <v>0</v>
      </c>
      <c r="N2690">
        <v>1103.59428</v>
      </c>
      <c r="O2690">
        <v>3387729.1184148402</v>
      </c>
      <c r="P2690">
        <v>8.56</v>
      </c>
      <c r="Q2690">
        <v>3162669.25</v>
      </c>
      <c r="R2690">
        <v>3267304.28202132</v>
      </c>
      <c r="S2690">
        <v>1</v>
      </c>
      <c r="T2690">
        <v>3611920.4481122899</v>
      </c>
      <c r="U2690">
        <v>3512592.5194379902</v>
      </c>
      <c r="V2690">
        <v>2928232.4232490701</v>
      </c>
      <c r="W2690">
        <v>3162669.25</v>
      </c>
      <c r="X2690">
        <v>2548051.25</v>
      </c>
      <c r="Z2690">
        <v>2615707.5</v>
      </c>
      <c r="AA2690">
        <v>1066844.25</v>
      </c>
      <c r="AB2690">
        <v>2532438</v>
      </c>
      <c r="AD2690" t="s">
        <v>89</v>
      </c>
      <c r="AE2690" t="s">
        <v>89</v>
      </c>
      <c r="AF2690" t="s">
        <v>88</v>
      </c>
      <c r="AG2690" t="s">
        <v>89</v>
      </c>
      <c r="AH2690" t="s">
        <v>89</v>
      </c>
      <c r="AI2690" t="s">
        <v>81</v>
      </c>
      <c r="AJ2690" t="s">
        <v>81</v>
      </c>
      <c r="AK2690">
        <v>7.7079999999999998E-4</v>
      </c>
      <c r="AL2690">
        <v>5.6389999999999999E-3</v>
      </c>
      <c r="AM2690">
        <v>2.79</v>
      </c>
      <c r="AN2690">
        <v>16.57</v>
      </c>
      <c r="AO2690" t="s">
        <v>56094</v>
      </c>
      <c r="AP2690" t="s">
        <v>6970</v>
      </c>
      <c r="AQ2690" t="s">
        <v>6973</v>
      </c>
      <c r="AR2690" t="s">
        <v>6974</v>
      </c>
      <c r="AS2690" t="s">
        <v>6975</v>
      </c>
      <c r="AT2690" t="s">
        <v>6976</v>
      </c>
      <c r="AU2690" t="s">
        <v>6977</v>
      </c>
      <c r="AV2690" t="s">
        <v>6978</v>
      </c>
      <c r="AW2690">
        <v>100</v>
      </c>
      <c r="AX2690">
        <v>280</v>
      </c>
      <c r="AY2690">
        <v>270</v>
      </c>
      <c r="AZ2690">
        <v>280</v>
      </c>
      <c r="BA2690">
        <v>269</v>
      </c>
      <c r="BB2690" t="s">
        <v>56095</v>
      </c>
      <c r="BC2690" t="s">
        <v>56096</v>
      </c>
      <c r="BD2690" t="s">
        <v>100</v>
      </c>
      <c r="BF2690" t="s">
        <v>466</v>
      </c>
      <c r="BG2690" t="s">
        <v>467</v>
      </c>
      <c r="BJ2690" t="s">
        <v>1387</v>
      </c>
      <c r="BK2690" t="s">
        <v>6981</v>
      </c>
      <c r="BL2690" t="s">
        <v>5096</v>
      </c>
      <c r="BM2690" t="s">
        <v>6982</v>
      </c>
      <c r="BP2690">
        <v>2143324.844007106</v>
      </c>
      <c r="BQ2690">
        <v>1856910.053744816</v>
      </c>
      <c r="BR2690">
        <v>0.86636893093311207</v>
      </c>
      <c r="BS2690">
        <v>3350915.1302664499</v>
      </c>
      <c r="BT2690">
        <v>369407.65079020342</v>
      </c>
      <c r="BU2690">
        <v>0.1102408256937351</v>
      </c>
      <c r="BV2690">
        <v>0.63962373282688267</v>
      </c>
      <c r="BW2690">
        <v>-0.64470462480515589</v>
      </c>
      <c r="BX2690">
        <v>1.563419161419163</v>
      </c>
      <c r="BY2690">
        <v>0.64470462480515589</v>
      </c>
      <c r="BZ2690">
        <v>0.37074399598651681</v>
      </c>
      <c r="CA2690">
        <v>-0.4309258734244315</v>
      </c>
      <c r="CB2690" t="s">
        <v>109</v>
      </c>
      <c r="CC2690" t="s">
        <v>109</v>
      </c>
    </row>
    <row r="2691" spans="1:81" x14ac:dyDescent="0.2">
      <c r="A2691" t="b">
        <v>0</v>
      </c>
      <c r="B2691" t="s">
        <v>81</v>
      </c>
      <c r="C2691" t="s">
        <v>52542</v>
      </c>
      <c r="E2691">
        <v>5.70016E-5</v>
      </c>
      <c r="F2691">
        <v>1.4414500000000001E-4</v>
      </c>
      <c r="G2691">
        <v>2</v>
      </c>
      <c r="H2691">
        <v>5</v>
      </c>
      <c r="I2691">
        <v>4</v>
      </c>
      <c r="J2691" t="s">
        <v>11380</v>
      </c>
      <c r="K2691" t="s">
        <v>52543</v>
      </c>
      <c r="M2691">
        <v>0</v>
      </c>
      <c r="N2691">
        <v>1508.7128299999999</v>
      </c>
      <c r="O2691">
        <v>1890765.1775599499</v>
      </c>
      <c r="P2691">
        <v>11.58</v>
      </c>
      <c r="Q2691">
        <v>1990625.25</v>
      </c>
      <c r="R2691">
        <v>1751682.8973145101</v>
      </c>
      <c r="S2691">
        <v>1</v>
      </c>
      <c r="T2691">
        <v>1645024.6842733601</v>
      </c>
      <c r="U2691">
        <v>2462933.9783782498</v>
      </c>
      <c r="V2691">
        <v>1795914.60355148</v>
      </c>
      <c r="W2691">
        <v>1990625.25</v>
      </c>
      <c r="X2691">
        <v>1366073.5</v>
      </c>
      <c r="Z2691">
        <v>1191306.25</v>
      </c>
      <c r="AA2691">
        <v>748042.0625</v>
      </c>
      <c r="AB2691">
        <v>1553169.875</v>
      </c>
      <c r="AC2691" t="s">
        <v>87</v>
      </c>
      <c r="AD2691" t="s">
        <v>81</v>
      </c>
      <c r="AE2691" t="s">
        <v>81</v>
      </c>
      <c r="AF2691" t="s">
        <v>88</v>
      </c>
      <c r="AG2691" t="s">
        <v>89</v>
      </c>
      <c r="AH2691" t="s">
        <v>81</v>
      </c>
      <c r="AI2691" t="s">
        <v>81</v>
      </c>
      <c r="AJ2691" t="s">
        <v>81</v>
      </c>
      <c r="AK2691">
        <v>4.5729999999999998E-5</v>
      </c>
      <c r="AL2691">
        <v>5.1279999999999999E-6</v>
      </c>
      <c r="AM2691">
        <v>3.07</v>
      </c>
      <c r="AN2691">
        <v>25.99</v>
      </c>
      <c r="AO2691" t="s">
        <v>52544</v>
      </c>
      <c r="AP2691" t="s">
        <v>11384</v>
      </c>
      <c r="AQ2691" t="s">
        <v>11385</v>
      </c>
      <c r="AR2691" t="s">
        <v>11386</v>
      </c>
      <c r="AS2691" t="s">
        <v>11387</v>
      </c>
      <c r="AT2691" t="s">
        <v>11388</v>
      </c>
      <c r="AU2691" t="s">
        <v>11389</v>
      </c>
      <c r="AV2691" t="s">
        <v>11390</v>
      </c>
      <c r="AW2691">
        <v>50</v>
      </c>
      <c r="AX2691">
        <v>644</v>
      </c>
      <c r="AY2691">
        <v>55</v>
      </c>
      <c r="AZ2691">
        <v>67</v>
      </c>
      <c r="BA2691">
        <v>54</v>
      </c>
      <c r="BB2691" t="s">
        <v>52545</v>
      </c>
      <c r="BC2691" t="s">
        <v>52546</v>
      </c>
      <c r="BD2691" t="s">
        <v>100</v>
      </c>
      <c r="BH2691" t="s">
        <v>11393</v>
      </c>
      <c r="BI2691" t="s">
        <v>11394</v>
      </c>
      <c r="BJ2691" t="s">
        <v>439</v>
      </c>
      <c r="BK2691" t="s">
        <v>11395</v>
      </c>
      <c r="BL2691" t="s">
        <v>254</v>
      </c>
      <c r="BN2691" t="s">
        <v>387</v>
      </c>
      <c r="BP2691">
        <v>1247436.38243817</v>
      </c>
      <c r="BQ2691">
        <v>1086896.792246493</v>
      </c>
      <c r="BR2691">
        <v>0.87130438677931221</v>
      </c>
      <c r="BS2691">
        <v>1967957.75540103</v>
      </c>
      <c r="BT2691">
        <v>435250.54614501662</v>
      </c>
      <c r="BU2691">
        <v>0.22116864295002181</v>
      </c>
      <c r="BV2691">
        <v>0.63387355699816217</v>
      </c>
      <c r="BW2691">
        <v>-0.65773300986122196</v>
      </c>
      <c r="BX2691">
        <v>1.577601698256202</v>
      </c>
      <c r="BY2691">
        <v>0.65773300986122185</v>
      </c>
      <c r="BZ2691">
        <v>0.37076266108129963</v>
      </c>
      <c r="CA2691">
        <v>-0.43090400943280632</v>
      </c>
      <c r="CB2691" t="s">
        <v>109</v>
      </c>
      <c r="CC2691" t="s">
        <v>109</v>
      </c>
    </row>
    <row r="2692" spans="1:81" x14ac:dyDescent="0.2">
      <c r="A2692" t="b">
        <v>0</v>
      </c>
      <c r="B2692" t="s">
        <v>81</v>
      </c>
      <c r="C2692" t="s">
        <v>54942</v>
      </c>
      <c r="E2692">
        <v>5.5155099999999995E-4</v>
      </c>
      <c r="F2692">
        <v>1.4414500000000001E-4</v>
      </c>
      <c r="G2692">
        <v>1</v>
      </c>
      <c r="H2692">
        <v>9</v>
      </c>
      <c r="I2692">
        <v>2</v>
      </c>
      <c r="J2692" t="s">
        <v>11019</v>
      </c>
      <c r="K2692" t="s">
        <v>54943</v>
      </c>
      <c r="M2692">
        <v>0</v>
      </c>
      <c r="N2692">
        <v>1286.68516</v>
      </c>
      <c r="O2692">
        <v>1756143.5302796499</v>
      </c>
      <c r="P2692">
        <v>9.59</v>
      </c>
      <c r="Q2692">
        <v>1780277.625</v>
      </c>
      <c r="R2692">
        <v>1540260.3128991099</v>
      </c>
      <c r="S2692">
        <v>1</v>
      </c>
      <c r="T2692">
        <v>1756143.5302796499</v>
      </c>
      <c r="U2692">
        <v>1509822.24727562</v>
      </c>
      <c r="V2692">
        <v>1904382.5434965801</v>
      </c>
      <c r="W2692">
        <v>1780277.625</v>
      </c>
      <c r="X2692">
        <v>1201192.75</v>
      </c>
      <c r="Z2692">
        <v>1271777.125</v>
      </c>
      <c r="AA2692">
        <v>458563.0625</v>
      </c>
      <c r="AB2692">
        <v>1646976.75</v>
      </c>
      <c r="AD2692" t="s">
        <v>89</v>
      </c>
      <c r="AE2692" t="s">
        <v>81</v>
      </c>
      <c r="AF2692" t="s">
        <v>88</v>
      </c>
      <c r="AG2692" t="s">
        <v>81</v>
      </c>
      <c r="AH2692" t="s">
        <v>89</v>
      </c>
      <c r="AI2692" t="s">
        <v>89</v>
      </c>
      <c r="AJ2692" t="s">
        <v>81</v>
      </c>
      <c r="AK2692">
        <v>4.5729999999999998E-5</v>
      </c>
      <c r="AL2692">
        <v>7.7659999999999998E-5</v>
      </c>
      <c r="AM2692">
        <v>2.48</v>
      </c>
      <c r="AN2692">
        <v>31.27</v>
      </c>
      <c r="AO2692" t="s">
        <v>54944</v>
      </c>
      <c r="AP2692" t="s">
        <v>11019</v>
      </c>
      <c r="AQ2692" t="s">
        <v>11023</v>
      </c>
      <c r="AR2692" t="s">
        <v>11024</v>
      </c>
      <c r="AS2692" t="s">
        <v>11025</v>
      </c>
      <c r="AT2692" t="s">
        <v>11026</v>
      </c>
      <c r="AU2692" t="s">
        <v>11027</v>
      </c>
      <c r="AV2692" t="s">
        <v>11028</v>
      </c>
      <c r="AW2692">
        <v>100</v>
      </c>
      <c r="AX2692">
        <v>4684</v>
      </c>
      <c r="AY2692">
        <v>1325</v>
      </c>
      <c r="AZ2692">
        <v>1335</v>
      </c>
      <c r="BA2692">
        <v>1324</v>
      </c>
      <c r="BB2692" t="s">
        <v>54945</v>
      </c>
      <c r="BC2692" t="s">
        <v>54946</v>
      </c>
      <c r="BD2692" t="s">
        <v>100</v>
      </c>
      <c r="BF2692" t="s">
        <v>466</v>
      </c>
      <c r="BG2692" t="s">
        <v>467</v>
      </c>
      <c r="BH2692" t="s">
        <v>11031</v>
      </c>
      <c r="BJ2692" t="s">
        <v>901</v>
      </c>
      <c r="BK2692" t="s">
        <v>11032</v>
      </c>
      <c r="BL2692" t="s">
        <v>1135</v>
      </c>
      <c r="BN2692" t="s">
        <v>293</v>
      </c>
      <c r="BO2692" t="s">
        <v>11033</v>
      </c>
      <c r="BP2692">
        <v>1106846.3126330371</v>
      </c>
      <c r="BQ2692">
        <v>966039.32999662473</v>
      </c>
      <c r="BR2692">
        <v>0.87278542555609973</v>
      </c>
      <c r="BS2692">
        <v>1723449.440350617</v>
      </c>
      <c r="BT2692">
        <v>199301.61684168229</v>
      </c>
      <c r="BU2692">
        <v>0.1156411161102217</v>
      </c>
      <c r="BV2692">
        <v>0.64222731849207082</v>
      </c>
      <c r="BW2692">
        <v>-0.63884406044532138</v>
      </c>
      <c r="BX2692">
        <v>1.5570810695938131</v>
      </c>
      <c r="BY2692">
        <v>0.63884406044532127</v>
      </c>
      <c r="BZ2692">
        <v>0.37078916297291048</v>
      </c>
      <c r="CA2692">
        <v>-0.43087296743434272</v>
      </c>
      <c r="CB2692" t="s">
        <v>109</v>
      </c>
      <c r="CC2692" t="s">
        <v>109</v>
      </c>
    </row>
    <row r="2693" spans="1:81" x14ac:dyDescent="0.2">
      <c r="A2693" t="b">
        <v>0</v>
      </c>
      <c r="B2693" t="s">
        <v>81</v>
      </c>
      <c r="C2693" t="s">
        <v>16660</v>
      </c>
      <c r="D2693" t="s">
        <v>16661</v>
      </c>
      <c r="E2693">
        <v>6.6484799999999997E-5</v>
      </c>
      <c r="F2693">
        <v>1.4414500000000001E-4</v>
      </c>
      <c r="G2693">
        <v>1</v>
      </c>
      <c r="H2693">
        <v>1</v>
      </c>
      <c r="I2693">
        <v>5</v>
      </c>
      <c r="J2693" t="s">
        <v>10972</v>
      </c>
      <c r="K2693" t="s">
        <v>16662</v>
      </c>
      <c r="L2693" t="s">
        <v>16663</v>
      </c>
      <c r="M2693">
        <v>0</v>
      </c>
      <c r="N2693">
        <v>2677.2311</v>
      </c>
      <c r="O2693">
        <v>2242211.7388053401</v>
      </c>
      <c r="P2693">
        <v>51.32</v>
      </c>
      <c r="Q2693">
        <v>3028262.75</v>
      </c>
      <c r="R2693">
        <v>1768968.77560555</v>
      </c>
      <c r="S2693">
        <v>1</v>
      </c>
      <c r="T2693">
        <v>4569959.3358396804</v>
      </c>
      <c r="U2693">
        <v>1889276.72116544</v>
      </c>
      <c r="V2693">
        <v>1660197.2472951501</v>
      </c>
      <c r="W2693">
        <v>3028262.75</v>
      </c>
      <c r="X2693">
        <v>1379554.125</v>
      </c>
      <c r="Z2693">
        <v>3309507.25</v>
      </c>
      <c r="AA2693">
        <v>573810.9375</v>
      </c>
      <c r="AB2693">
        <v>1435796.75</v>
      </c>
      <c r="AD2693" t="s">
        <v>81</v>
      </c>
      <c r="AE2693" t="s">
        <v>81</v>
      </c>
      <c r="AF2693" t="s">
        <v>88</v>
      </c>
      <c r="AG2693" t="s">
        <v>81</v>
      </c>
      <c r="AH2693" t="s">
        <v>89</v>
      </c>
      <c r="AI2693" t="s">
        <v>81</v>
      </c>
      <c r="AJ2693" t="s">
        <v>81</v>
      </c>
      <c r="AK2693">
        <v>4.5729999999999998E-5</v>
      </c>
      <c r="AL2693">
        <v>6.1920000000000002E-6</v>
      </c>
      <c r="AM2693">
        <v>3.35</v>
      </c>
      <c r="AN2693">
        <v>31.32</v>
      </c>
      <c r="AO2693" t="s">
        <v>16664</v>
      </c>
      <c r="AP2693" t="s">
        <v>10972</v>
      </c>
      <c r="AQ2693" t="s">
        <v>10975</v>
      </c>
      <c r="AR2693" t="s">
        <v>10976</v>
      </c>
      <c r="AS2693" t="s">
        <v>10977</v>
      </c>
      <c r="AT2693" t="s">
        <v>10978</v>
      </c>
      <c r="AU2693" t="s">
        <v>10979</v>
      </c>
      <c r="AV2693" t="s">
        <v>10980</v>
      </c>
      <c r="AW2693">
        <v>100</v>
      </c>
      <c r="AX2693">
        <v>415</v>
      </c>
      <c r="AY2693">
        <v>91</v>
      </c>
      <c r="AZ2693">
        <v>114</v>
      </c>
      <c r="BA2693">
        <v>90</v>
      </c>
      <c r="BB2693" t="s">
        <v>16665</v>
      </c>
      <c r="BC2693" t="s">
        <v>16666</v>
      </c>
      <c r="BD2693" t="s">
        <v>100</v>
      </c>
      <c r="BJ2693" t="s">
        <v>508</v>
      </c>
      <c r="BK2693" t="s">
        <v>10983</v>
      </c>
      <c r="BL2693" t="s">
        <v>1035</v>
      </c>
      <c r="BM2693" t="s">
        <v>2275</v>
      </c>
      <c r="BN2693" t="s">
        <v>1862</v>
      </c>
      <c r="BP2693">
        <v>1599077.508535183</v>
      </c>
      <c r="BQ2693">
        <v>1521262.4982554279</v>
      </c>
      <c r="BR2693">
        <v>0.95133756189777396</v>
      </c>
      <c r="BS2693">
        <v>2706477.7681000899</v>
      </c>
      <c r="BT2693">
        <v>1617881.953764264</v>
      </c>
      <c r="BU2693">
        <v>0.59778135731740922</v>
      </c>
      <c r="BV2693">
        <v>0.59083341728600769</v>
      </c>
      <c r="BW2693">
        <v>-0.75917666826099373</v>
      </c>
      <c r="BX2693">
        <v>1.6925244421574841</v>
      </c>
      <c r="BY2693">
        <v>0.75917666826099384</v>
      </c>
      <c r="BZ2693">
        <v>0.3707967443822594</v>
      </c>
      <c r="CA2693">
        <v>-0.43086408764249989</v>
      </c>
      <c r="CB2693" t="s">
        <v>109</v>
      </c>
      <c r="CC2693" t="s">
        <v>109</v>
      </c>
    </row>
    <row r="2694" spans="1:81" x14ac:dyDescent="0.2">
      <c r="A2694" t="b">
        <v>0</v>
      </c>
      <c r="B2694" t="s">
        <v>81</v>
      </c>
      <c r="C2694" t="s">
        <v>37636</v>
      </c>
      <c r="E2694">
        <v>1.44519E-5</v>
      </c>
      <c r="F2694">
        <v>1.4414500000000001E-4</v>
      </c>
      <c r="G2694">
        <v>1</v>
      </c>
      <c r="H2694">
        <v>2</v>
      </c>
      <c r="I2694">
        <v>7</v>
      </c>
      <c r="J2694" t="s">
        <v>2724</v>
      </c>
      <c r="K2694" t="s">
        <v>37638</v>
      </c>
      <c r="M2694">
        <v>0</v>
      </c>
      <c r="N2694">
        <v>3126.4392600000001</v>
      </c>
      <c r="O2694">
        <v>4284356.6747890897</v>
      </c>
      <c r="P2694">
        <v>12.85</v>
      </c>
      <c r="Q2694">
        <v>3964306.25</v>
      </c>
      <c r="R2694">
        <v>4352551.2953673797</v>
      </c>
      <c r="S2694">
        <v>1</v>
      </c>
      <c r="T2694">
        <v>4997711.4946697401</v>
      </c>
      <c r="U2694">
        <v>3466389.1755560599</v>
      </c>
      <c r="V2694">
        <v>4630245.7376520401</v>
      </c>
      <c r="W2694">
        <v>3964306.25</v>
      </c>
      <c r="X2694">
        <v>3394395.75</v>
      </c>
      <c r="Z2694">
        <v>3619280</v>
      </c>
      <c r="AA2694">
        <v>1052811.375</v>
      </c>
      <c r="AB2694">
        <v>4004398.75</v>
      </c>
      <c r="AD2694" t="s">
        <v>81</v>
      </c>
      <c r="AE2694" t="s">
        <v>81</v>
      </c>
      <c r="AF2694" t="s">
        <v>88</v>
      </c>
      <c r="AG2694" t="s">
        <v>81</v>
      </c>
      <c r="AH2694" t="s">
        <v>89</v>
      </c>
      <c r="AI2694" t="s">
        <v>81</v>
      </c>
      <c r="AJ2694" t="s">
        <v>81</v>
      </c>
      <c r="AK2694">
        <v>4.5729999999999998E-5</v>
      </c>
      <c r="AL2694">
        <v>9.991000000000001E-7</v>
      </c>
      <c r="AM2694">
        <v>4.0199999999999996</v>
      </c>
      <c r="AN2694">
        <v>40.76</v>
      </c>
      <c r="AO2694" t="s">
        <v>37639</v>
      </c>
      <c r="AP2694" t="s">
        <v>2724</v>
      </c>
      <c r="AQ2694" t="s">
        <v>2728</v>
      </c>
      <c r="AR2694" t="s">
        <v>2729</v>
      </c>
      <c r="AS2694" t="s">
        <v>2730</v>
      </c>
      <c r="AT2694" t="s">
        <v>2731</v>
      </c>
      <c r="AU2694" t="s">
        <v>2732</v>
      </c>
      <c r="AV2694" t="s">
        <v>2733</v>
      </c>
      <c r="AW2694">
        <v>100</v>
      </c>
      <c r="AX2694">
        <v>825</v>
      </c>
      <c r="AY2694">
        <v>38</v>
      </c>
      <c r="AZ2694">
        <v>69</v>
      </c>
      <c r="BA2694">
        <v>37</v>
      </c>
      <c r="BB2694" t="s">
        <v>37640</v>
      </c>
      <c r="BC2694" t="s">
        <v>37641</v>
      </c>
      <c r="BD2694" t="s">
        <v>100</v>
      </c>
      <c r="BF2694" t="s">
        <v>466</v>
      </c>
      <c r="BG2694" t="s">
        <v>467</v>
      </c>
      <c r="BJ2694" t="s">
        <v>439</v>
      </c>
      <c r="BK2694" t="s">
        <v>2736</v>
      </c>
      <c r="BL2694" t="s">
        <v>292</v>
      </c>
      <c r="BM2694" t="s">
        <v>2737</v>
      </c>
      <c r="BN2694" t="s">
        <v>2738</v>
      </c>
      <c r="BO2694" t="s">
        <v>1439</v>
      </c>
      <c r="BP2694">
        <v>2772286.1817891272</v>
      </c>
      <c r="BQ2694">
        <v>2408704.50671907</v>
      </c>
      <c r="BR2694">
        <v>0.8688513193701326</v>
      </c>
      <c r="BS2694">
        <v>4364782.1359592797</v>
      </c>
      <c r="BT2694">
        <v>799431.1753501324</v>
      </c>
      <c r="BU2694">
        <v>0.18315488618870909</v>
      </c>
      <c r="BV2694">
        <v>0.63514881050983807</v>
      </c>
      <c r="BW2694">
        <v>-0.65483345098254131</v>
      </c>
      <c r="BX2694">
        <v>1.57443418526958</v>
      </c>
      <c r="BY2694">
        <v>0.65483345098254142</v>
      </c>
      <c r="BZ2694">
        <v>0.37085085113282201</v>
      </c>
      <c r="CA2694">
        <v>-0.43080071990993568</v>
      </c>
      <c r="CB2694" t="s">
        <v>109</v>
      </c>
      <c r="CC2694" t="s">
        <v>109</v>
      </c>
    </row>
    <row r="2695" spans="1:81" x14ac:dyDescent="0.2">
      <c r="A2695" t="b">
        <v>0</v>
      </c>
      <c r="B2695" t="s">
        <v>81</v>
      </c>
      <c r="C2695" t="s">
        <v>14487</v>
      </c>
      <c r="D2695" t="s">
        <v>14488</v>
      </c>
      <c r="E2695">
        <v>2.41234E-4</v>
      </c>
      <c r="F2695">
        <v>1.4414500000000001E-4</v>
      </c>
      <c r="G2695">
        <v>1</v>
      </c>
      <c r="H2695">
        <v>1</v>
      </c>
      <c r="I2695">
        <v>3</v>
      </c>
      <c r="J2695" t="s">
        <v>3827</v>
      </c>
      <c r="K2695" t="s">
        <v>14489</v>
      </c>
      <c r="M2695">
        <v>0</v>
      </c>
      <c r="N2695">
        <v>2054.0011500000001</v>
      </c>
      <c r="O2695">
        <v>1113150.7076558501</v>
      </c>
      <c r="P2695">
        <v>55.8</v>
      </c>
      <c r="Q2695">
        <v>424732.0625</v>
      </c>
      <c r="R2695">
        <v>1010026.15434963</v>
      </c>
      <c r="S2695">
        <v>1113150.7076558501</v>
      </c>
      <c r="T2695">
        <v>1</v>
      </c>
      <c r="U2695">
        <v>1820197.44787676</v>
      </c>
      <c r="V2695">
        <v>289579.339730006</v>
      </c>
      <c r="W2695">
        <v>424732.0625</v>
      </c>
      <c r="X2695">
        <v>787682.5</v>
      </c>
      <c r="Y2695">
        <v>148535.484375</v>
      </c>
      <c r="AA2695">
        <v>552830.1875</v>
      </c>
      <c r="AB2695">
        <v>250438.359375</v>
      </c>
      <c r="AD2695" t="s">
        <v>81</v>
      </c>
      <c r="AE2695" t="s">
        <v>81</v>
      </c>
      <c r="AF2695" t="s">
        <v>89</v>
      </c>
      <c r="AG2695" t="s">
        <v>88</v>
      </c>
      <c r="AH2695" t="s">
        <v>89</v>
      </c>
      <c r="AI2695" t="s">
        <v>81</v>
      </c>
      <c r="AJ2695" t="s">
        <v>81</v>
      </c>
      <c r="AK2695">
        <v>4.5729999999999998E-5</v>
      </c>
      <c r="AL2695">
        <v>2.8909999999999999E-5</v>
      </c>
      <c r="AM2695">
        <v>3.41</v>
      </c>
      <c r="AN2695">
        <v>56.55</v>
      </c>
      <c r="AO2695" t="s">
        <v>14490</v>
      </c>
      <c r="AP2695" t="s">
        <v>3827</v>
      </c>
      <c r="AQ2695" t="s">
        <v>3831</v>
      </c>
      <c r="AR2695" t="s">
        <v>3832</v>
      </c>
      <c r="AS2695" t="s">
        <v>3833</v>
      </c>
      <c r="AT2695" t="s">
        <v>3834</v>
      </c>
      <c r="AU2695" t="s">
        <v>3835</v>
      </c>
      <c r="AV2695" t="s">
        <v>3836</v>
      </c>
      <c r="AW2695">
        <v>100</v>
      </c>
      <c r="AX2695">
        <v>863</v>
      </c>
      <c r="AY2695">
        <v>197</v>
      </c>
      <c r="AZ2695">
        <v>214</v>
      </c>
      <c r="BA2695">
        <v>196</v>
      </c>
      <c r="BB2695" t="s">
        <v>14491</v>
      </c>
      <c r="BC2695" t="s">
        <v>12155</v>
      </c>
      <c r="BD2695" t="s">
        <v>100</v>
      </c>
      <c r="BF2695" t="s">
        <v>466</v>
      </c>
      <c r="BG2695" t="s">
        <v>467</v>
      </c>
      <c r="BH2695" t="s">
        <v>3839</v>
      </c>
      <c r="BI2695" t="s">
        <v>3840</v>
      </c>
      <c r="BJ2695" t="s">
        <v>901</v>
      </c>
      <c r="BK2695" t="s">
        <v>3841</v>
      </c>
      <c r="BL2695" t="s">
        <v>3842</v>
      </c>
      <c r="BM2695" t="s">
        <v>3843</v>
      </c>
      <c r="BN2695" t="s">
        <v>3844</v>
      </c>
      <c r="BP2695">
        <v>849302.97483516007</v>
      </c>
      <c r="BQ2695">
        <v>371286.96863004018</v>
      </c>
      <c r="BR2695">
        <v>0.43716668801507819</v>
      </c>
      <c r="BS2695">
        <v>703259.2625355887</v>
      </c>
      <c r="BT2695">
        <v>978073.14967497112</v>
      </c>
      <c r="BU2695">
        <v>1.390771798935923</v>
      </c>
      <c r="BV2695">
        <v>1.2076669588012441</v>
      </c>
      <c r="BW2695">
        <v>0.27222265405794532</v>
      </c>
      <c r="BX2695">
        <v>0.82804285793545374</v>
      </c>
      <c r="BY2695">
        <v>-0.27222265405794532</v>
      </c>
      <c r="BZ2695">
        <v>0.37085902693631467</v>
      </c>
      <c r="CA2695">
        <v>-0.43079114552931302</v>
      </c>
      <c r="CB2695" t="s">
        <v>109</v>
      </c>
      <c r="CC2695" t="s">
        <v>109</v>
      </c>
    </row>
    <row r="2696" spans="1:81" x14ac:dyDescent="0.2">
      <c r="A2696" t="b">
        <v>0</v>
      </c>
      <c r="B2696" t="s">
        <v>81</v>
      </c>
      <c r="C2696" t="s">
        <v>59284</v>
      </c>
      <c r="D2696" t="s">
        <v>366</v>
      </c>
      <c r="E2696">
        <v>3.8320699999999999E-2</v>
      </c>
      <c r="F2696">
        <v>1.9770399999999998E-3</v>
      </c>
      <c r="G2696">
        <v>1</v>
      </c>
      <c r="H2696">
        <v>1</v>
      </c>
      <c r="I2696">
        <v>1</v>
      </c>
      <c r="J2696" t="s">
        <v>4809</v>
      </c>
      <c r="K2696" t="s">
        <v>59285</v>
      </c>
      <c r="L2696" t="s">
        <v>59286</v>
      </c>
      <c r="M2696">
        <v>0</v>
      </c>
      <c r="N2696">
        <v>1463.8944200000001</v>
      </c>
      <c r="O2696">
        <v>812656.38736956601</v>
      </c>
      <c r="P2696">
        <v>5.07</v>
      </c>
      <c r="Q2696">
        <v>866762.625</v>
      </c>
      <c r="R2696">
        <v>741248.49842867395</v>
      </c>
      <c r="S2696">
        <v>1</v>
      </c>
      <c r="T2696">
        <v>766789.11486140301</v>
      </c>
      <c r="U2696">
        <v>890943.32782125904</v>
      </c>
      <c r="V2696">
        <v>831094.18923157698</v>
      </c>
      <c r="W2696">
        <v>866762.625</v>
      </c>
      <c r="X2696">
        <v>578072.625</v>
      </c>
      <c r="Z2696">
        <v>555299.0625</v>
      </c>
      <c r="AA2696">
        <v>270597.21875</v>
      </c>
      <c r="AB2696">
        <v>718759.375</v>
      </c>
      <c r="AD2696" t="s">
        <v>89</v>
      </c>
      <c r="AE2696" t="s">
        <v>89</v>
      </c>
      <c r="AF2696" t="s">
        <v>88</v>
      </c>
      <c r="AG2696" t="s">
        <v>89</v>
      </c>
      <c r="AH2696" t="s">
        <v>89</v>
      </c>
      <c r="AI2696" t="s">
        <v>81</v>
      </c>
      <c r="AJ2696" t="s">
        <v>81</v>
      </c>
      <c r="AK2696">
        <v>1.1590000000000001E-3</v>
      </c>
      <c r="AL2696">
        <v>1.176E-2</v>
      </c>
      <c r="AM2696">
        <v>1.91</v>
      </c>
      <c r="AN2696">
        <v>21.15</v>
      </c>
      <c r="AO2696" t="s">
        <v>59287</v>
      </c>
      <c r="AP2696" t="s">
        <v>4809</v>
      </c>
      <c r="AQ2696" t="s">
        <v>4813</v>
      </c>
      <c r="AR2696" t="s">
        <v>4814</v>
      </c>
      <c r="AS2696" t="s">
        <v>4815</v>
      </c>
      <c r="AT2696" t="s">
        <v>4816</v>
      </c>
      <c r="AU2696" t="s">
        <v>4817</v>
      </c>
      <c r="AV2696" t="s">
        <v>4818</v>
      </c>
      <c r="AW2696">
        <v>100</v>
      </c>
      <c r="AX2696">
        <v>2671</v>
      </c>
      <c r="AY2696">
        <v>2080</v>
      </c>
      <c r="AZ2696">
        <v>2092</v>
      </c>
      <c r="BA2696">
        <v>2079</v>
      </c>
      <c r="BB2696" t="s">
        <v>59288</v>
      </c>
      <c r="BC2696" t="s">
        <v>59289</v>
      </c>
      <c r="BD2696" t="s">
        <v>100</v>
      </c>
      <c r="BJ2696" t="s">
        <v>1071</v>
      </c>
      <c r="BK2696" t="s">
        <v>4821</v>
      </c>
      <c r="BL2696" t="s">
        <v>1035</v>
      </c>
      <c r="BM2696" t="s">
        <v>4822</v>
      </c>
      <c r="BN2696" t="s">
        <v>4823</v>
      </c>
      <c r="BP2696">
        <v>536004.04114289128</v>
      </c>
      <c r="BQ2696">
        <v>468415.3008581826</v>
      </c>
      <c r="BR2696">
        <v>0.87390255465128019</v>
      </c>
      <c r="BS2696">
        <v>829608.8773047463</v>
      </c>
      <c r="BT2696">
        <v>62090.432133786198</v>
      </c>
      <c r="BU2696">
        <v>7.4843017996030992E-2</v>
      </c>
      <c r="BV2696">
        <v>0.64609246092480876</v>
      </c>
      <c r="BW2696">
        <v>-0.63018745415941113</v>
      </c>
      <c r="BX2696">
        <v>1.547766086867215</v>
      </c>
      <c r="BY2696">
        <v>0.63018745415941102</v>
      </c>
      <c r="BZ2696">
        <v>0.37087115457353609</v>
      </c>
      <c r="CA2696">
        <v>-0.43077694369135222</v>
      </c>
      <c r="CB2696" t="s">
        <v>109</v>
      </c>
      <c r="CC2696" t="s">
        <v>109</v>
      </c>
    </row>
    <row r="2697" spans="1:81" x14ac:dyDescent="0.2">
      <c r="A2697" t="b">
        <v>0</v>
      </c>
      <c r="B2697" t="s">
        <v>81</v>
      </c>
      <c r="C2697" t="s">
        <v>22816</v>
      </c>
      <c r="D2697" t="s">
        <v>3955</v>
      </c>
      <c r="E2697">
        <v>3.0799300000000002E-5</v>
      </c>
      <c r="F2697">
        <v>1.4414500000000001E-4</v>
      </c>
      <c r="G2697">
        <v>1</v>
      </c>
      <c r="H2697">
        <v>1</v>
      </c>
      <c r="I2697">
        <v>6</v>
      </c>
      <c r="J2697" t="s">
        <v>22817</v>
      </c>
      <c r="K2697" t="s">
        <v>22818</v>
      </c>
      <c r="M2697">
        <v>0</v>
      </c>
      <c r="N2697">
        <v>1455.68965</v>
      </c>
      <c r="O2697">
        <v>6119624.0496923504</v>
      </c>
      <c r="P2697">
        <v>41.3</v>
      </c>
      <c r="Q2697">
        <v>8103237.5</v>
      </c>
      <c r="R2697">
        <v>9045516.0229896698</v>
      </c>
      <c r="S2697">
        <v>3474157.4346425999</v>
      </c>
      <c r="T2697">
        <v>1</v>
      </c>
      <c r="U2697">
        <v>4140150.59112076</v>
      </c>
      <c r="V2697">
        <v>8777432.3004507199</v>
      </c>
      <c r="W2697">
        <v>8103237.5</v>
      </c>
      <c r="X2697">
        <v>7054267.5</v>
      </c>
      <c r="Y2697">
        <v>463581.125</v>
      </c>
      <c r="AA2697">
        <v>1257446.125</v>
      </c>
      <c r="AB2697">
        <v>7591031</v>
      </c>
      <c r="AD2697" t="s">
        <v>81</v>
      </c>
      <c r="AE2697" t="s">
        <v>81</v>
      </c>
      <c r="AF2697" t="s">
        <v>89</v>
      </c>
      <c r="AG2697" t="s">
        <v>88</v>
      </c>
      <c r="AH2697" t="s">
        <v>89</v>
      </c>
      <c r="AI2697" t="s">
        <v>81</v>
      </c>
      <c r="AJ2697" t="s">
        <v>81</v>
      </c>
      <c r="AK2697">
        <v>4.5729999999999998E-5</v>
      </c>
      <c r="AL2697">
        <v>2.4679999999999999E-6</v>
      </c>
      <c r="AM2697">
        <v>2.91</v>
      </c>
      <c r="AN2697">
        <v>27.62</v>
      </c>
      <c r="AO2697" t="s">
        <v>22819</v>
      </c>
      <c r="AP2697" t="s">
        <v>22817</v>
      </c>
      <c r="AQ2697" t="s">
        <v>22820</v>
      </c>
      <c r="AR2697" t="s">
        <v>22821</v>
      </c>
      <c r="AS2697" t="s">
        <v>22822</v>
      </c>
      <c r="AT2697" t="s">
        <v>22823</v>
      </c>
      <c r="AU2697" t="s">
        <v>22824</v>
      </c>
      <c r="AV2697" t="s">
        <v>22825</v>
      </c>
      <c r="AW2697">
        <v>100</v>
      </c>
      <c r="AX2697">
        <v>176</v>
      </c>
      <c r="AY2697">
        <v>99</v>
      </c>
      <c r="AZ2697">
        <v>111</v>
      </c>
      <c r="BA2697">
        <v>98</v>
      </c>
      <c r="BB2697" t="s">
        <v>22826</v>
      </c>
      <c r="BC2697" t="s">
        <v>22827</v>
      </c>
      <c r="BD2697" t="s">
        <v>100</v>
      </c>
      <c r="BF2697" t="s">
        <v>466</v>
      </c>
      <c r="BG2697" t="s">
        <v>467</v>
      </c>
      <c r="BJ2697" t="s">
        <v>190</v>
      </c>
      <c r="BK2697" t="s">
        <v>22828</v>
      </c>
      <c r="BL2697" t="s">
        <v>355</v>
      </c>
      <c r="BN2697" t="s">
        <v>357</v>
      </c>
      <c r="BP2697">
        <v>6874303.6525440887</v>
      </c>
      <c r="BQ2697">
        <v>2982066.050753111</v>
      </c>
      <c r="BR2697">
        <v>0.43379900008482858</v>
      </c>
      <c r="BS2697">
        <v>4305861.2971904939</v>
      </c>
      <c r="BT2697">
        <v>4391061.385031255</v>
      </c>
      <c r="BU2697">
        <v>1.019787002404456</v>
      </c>
      <c r="BV2697">
        <v>1.5964990923022679</v>
      </c>
      <c r="BW2697">
        <v>0.67491173265658833</v>
      </c>
      <c r="BX2697">
        <v>0.62637054090517974</v>
      </c>
      <c r="BY2697">
        <v>-0.67491173265658844</v>
      </c>
      <c r="BZ2697">
        <v>0.37087644581109458</v>
      </c>
      <c r="CA2697">
        <v>-0.43077074763416789</v>
      </c>
      <c r="CB2697" t="s">
        <v>109</v>
      </c>
      <c r="CC2697" t="s">
        <v>109</v>
      </c>
    </row>
    <row r="2698" spans="1:81" x14ac:dyDescent="0.2">
      <c r="A2698" t="b">
        <v>0</v>
      </c>
      <c r="B2698" t="s">
        <v>81</v>
      </c>
      <c r="C2698" t="s">
        <v>21661</v>
      </c>
      <c r="D2698" t="s">
        <v>12658</v>
      </c>
      <c r="E2698">
        <v>6.7710700000000003E-4</v>
      </c>
      <c r="F2698">
        <v>1.4414500000000001E-4</v>
      </c>
      <c r="G2698">
        <v>1</v>
      </c>
      <c r="H2698">
        <v>4</v>
      </c>
      <c r="I2698">
        <v>9</v>
      </c>
      <c r="J2698" t="s">
        <v>2095</v>
      </c>
      <c r="K2698" t="s">
        <v>21662</v>
      </c>
      <c r="L2698" t="s">
        <v>21663</v>
      </c>
      <c r="M2698">
        <v>0</v>
      </c>
      <c r="N2698">
        <v>1221.7453</v>
      </c>
      <c r="O2698">
        <v>5344309.9588969704</v>
      </c>
      <c r="P2698">
        <v>43.01</v>
      </c>
      <c r="Q2698">
        <v>5665619.875</v>
      </c>
      <c r="R2698">
        <v>5789629.6049403604</v>
      </c>
      <c r="S2698">
        <v>832706.14317289996</v>
      </c>
      <c r="T2698">
        <v>6348170.2704205597</v>
      </c>
      <c r="U2698">
        <v>4933242.8645164696</v>
      </c>
      <c r="V2698">
        <v>6172870.2739752401</v>
      </c>
      <c r="W2698">
        <v>5665619.875</v>
      </c>
      <c r="X2698">
        <v>4515120.625</v>
      </c>
      <c r="Y2698">
        <v>111113.8046875</v>
      </c>
      <c r="Z2698">
        <v>4597265.3125</v>
      </c>
      <c r="AA2698">
        <v>1498324.03125</v>
      </c>
      <c r="AB2698">
        <v>5338514.5</v>
      </c>
      <c r="AD2698" t="s">
        <v>81</v>
      </c>
      <c r="AE2698" t="s">
        <v>81</v>
      </c>
      <c r="AF2698" t="s">
        <v>89</v>
      </c>
      <c r="AG2698" t="s">
        <v>81</v>
      </c>
      <c r="AH2698" t="s">
        <v>81</v>
      </c>
      <c r="AI2698" t="s">
        <v>81</v>
      </c>
      <c r="AJ2698" t="s">
        <v>81</v>
      </c>
      <c r="AK2698">
        <v>4.5729999999999998E-5</v>
      </c>
      <c r="AL2698">
        <v>9.9049999999999995E-5</v>
      </c>
      <c r="AM2698">
        <v>2.88</v>
      </c>
      <c r="AN2698">
        <v>34.57</v>
      </c>
      <c r="AO2698" t="s">
        <v>21664</v>
      </c>
      <c r="AP2698" t="s">
        <v>2095</v>
      </c>
      <c r="AQ2698" t="s">
        <v>2099</v>
      </c>
      <c r="AR2698" t="s">
        <v>2100</v>
      </c>
      <c r="AS2698" t="s">
        <v>2101</v>
      </c>
      <c r="AT2698" t="s">
        <v>2102</v>
      </c>
      <c r="AU2698" t="s">
        <v>2103</v>
      </c>
      <c r="AV2698" t="s">
        <v>2104</v>
      </c>
      <c r="AW2698">
        <v>100</v>
      </c>
      <c r="AX2698">
        <v>630</v>
      </c>
      <c r="AY2698">
        <v>248</v>
      </c>
      <c r="AZ2698">
        <v>257</v>
      </c>
      <c r="BA2698">
        <v>247</v>
      </c>
      <c r="BB2698" t="s">
        <v>21665</v>
      </c>
      <c r="BC2698" t="s">
        <v>21666</v>
      </c>
      <c r="BD2698" t="s">
        <v>100</v>
      </c>
      <c r="BI2698" t="s">
        <v>2107</v>
      </c>
      <c r="BJ2698" t="s">
        <v>469</v>
      </c>
      <c r="BK2698" t="s">
        <v>2108</v>
      </c>
      <c r="BL2698" t="s">
        <v>2109</v>
      </c>
      <c r="BM2698" t="s">
        <v>2110</v>
      </c>
      <c r="BO2698" t="s">
        <v>108</v>
      </c>
      <c r="BP2698">
        <v>4095985.2077044202</v>
      </c>
      <c r="BQ2698">
        <v>2826762.6877821311</v>
      </c>
      <c r="BR2698">
        <v>0.69013010165785726</v>
      </c>
      <c r="BS2698">
        <v>5818094.4696374238</v>
      </c>
      <c r="BT2698">
        <v>771300.39187224454</v>
      </c>
      <c r="BU2698">
        <v>0.13256924511923759</v>
      </c>
      <c r="BV2698">
        <v>0.70400802686857644</v>
      </c>
      <c r="BW2698">
        <v>-0.50633621679542706</v>
      </c>
      <c r="BX2698">
        <v>1.4204383498977899</v>
      </c>
      <c r="BY2698">
        <v>0.50633621679542706</v>
      </c>
      <c r="BZ2698">
        <v>0.3708835386395522</v>
      </c>
      <c r="CA2698">
        <v>-0.43076244204657921</v>
      </c>
      <c r="CB2698" t="s">
        <v>109</v>
      </c>
      <c r="CC2698" t="s">
        <v>109</v>
      </c>
    </row>
    <row r="2699" spans="1:81" x14ac:dyDescent="0.2">
      <c r="A2699" t="b">
        <v>0</v>
      </c>
      <c r="B2699" t="s">
        <v>81</v>
      </c>
      <c r="C2699" t="s">
        <v>31176</v>
      </c>
      <c r="D2699" t="s">
        <v>23311</v>
      </c>
      <c r="E2699">
        <v>3.0618000000000001E-6</v>
      </c>
      <c r="F2699">
        <v>1.4414500000000001E-4</v>
      </c>
      <c r="G2699">
        <v>1</v>
      </c>
      <c r="H2699">
        <v>1</v>
      </c>
      <c r="I2699">
        <v>1</v>
      </c>
      <c r="J2699" t="s">
        <v>2376</v>
      </c>
      <c r="K2699" t="s">
        <v>31177</v>
      </c>
      <c r="L2699" t="s">
        <v>31178</v>
      </c>
      <c r="M2699">
        <v>0</v>
      </c>
      <c r="N2699">
        <v>1938.88618</v>
      </c>
      <c r="O2699">
        <v>2036712.9818361599</v>
      </c>
      <c r="P2699">
        <v>30.65</v>
      </c>
      <c r="Q2699">
        <v>2157319</v>
      </c>
      <c r="R2699">
        <v>1820729.4383764199</v>
      </c>
      <c r="S2699">
        <v>2475831.86960886</v>
      </c>
      <c r="T2699">
        <v>507447.77022682398</v>
      </c>
      <c r="U2699">
        <v>2301841.4719523699</v>
      </c>
      <c r="V2699">
        <v>1922849.5045841299</v>
      </c>
      <c r="W2699">
        <v>2157319</v>
      </c>
      <c r="X2699">
        <v>1419920.375</v>
      </c>
      <c r="Y2699">
        <v>330367.5625</v>
      </c>
      <c r="Z2699">
        <v>367487.3125</v>
      </c>
      <c r="AA2699">
        <v>699115.0625</v>
      </c>
      <c r="AB2699">
        <v>1662947.625</v>
      </c>
      <c r="AD2699" t="s">
        <v>81</v>
      </c>
      <c r="AE2699" t="s">
        <v>89</v>
      </c>
      <c r="AF2699" t="s">
        <v>89</v>
      </c>
      <c r="AG2699" t="s">
        <v>89</v>
      </c>
      <c r="AH2699" t="s">
        <v>89</v>
      </c>
      <c r="AI2699" t="s">
        <v>89</v>
      </c>
      <c r="AJ2699" t="s">
        <v>81</v>
      </c>
      <c r="AK2699">
        <v>4.5729999999999998E-5</v>
      </c>
      <c r="AL2699">
        <v>1.5660000000000001E-7</v>
      </c>
      <c r="AM2699">
        <v>3.76</v>
      </c>
      <c r="AN2699">
        <v>45.63</v>
      </c>
      <c r="AO2699" t="s">
        <v>31179</v>
      </c>
      <c r="AP2699" t="s">
        <v>2376</v>
      </c>
      <c r="AQ2699" t="s">
        <v>2380</v>
      </c>
      <c r="AR2699" t="s">
        <v>2381</v>
      </c>
      <c r="AS2699" t="s">
        <v>2382</v>
      </c>
      <c r="AT2699" t="s">
        <v>2383</v>
      </c>
      <c r="AU2699" t="s">
        <v>2384</v>
      </c>
      <c r="AV2699" t="s">
        <v>2385</v>
      </c>
      <c r="AW2699">
        <v>100</v>
      </c>
      <c r="AX2699">
        <v>4646</v>
      </c>
      <c r="AY2699">
        <v>4214</v>
      </c>
      <c r="AZ2699">
        <v>4230</v>
      </c>
      <c r="BA2699">
        <v>4213</v>
      </c>
      <c r="BB2699" t="s">
        <v>31180</v>
      </c>
      <c r="BC2699" t="s">
        <v>31181</v>
      </c>
      <c r="BD2699" t="s">
        <v>100</v>
      </c>
      <c r="BF2699" t="s">
        <v>466</v>
      </c>
      <c r="BG2699" t="s">
        <v>467</v>
      </c>
      <c r="BJ2699" t="s">
        <v>1387</v>
      </c>
      <c r="BK2699" t="s">
        <v>2388</v>
      </c>
      <c r="BL2699" t="s">
        <v>292</v>
      </c>
      <c r="BM2699" t="s">
        <v>2389</v>
      </c>
      <c r="BN2699" t="s">
        <v>2390</v>
      </c>
      <c r="BO2699" t="s">
        <v>2391</v>
      </c>
      <c r="BP2699">
        <v>2151293.4359950931</v>
      </c>
      <c r="BQ2699">
        <v>327592.77986220393</v>
      </c>
      <c r="BR2699">
        <v>0.1522771251847724</v>
      </c>
      <c r="BS2699">
        <v>1577379.582254441</v>
      </c>
      <c r="BT2699">
        <v>945766.50904117851</v>
      </c>
      <c r="BU2699">
        <v>0.59958079823085997</v>
      </c>
      <c r="BV2699">
        <v>1.363840042179572</v>
      </c>
      <c r="BW2699">
        <v>0.44767444796421818</v>
      </c>
      <c r="BX2699">
        <v>0.73322381589697716</v>
      </c>
      <c r="BY2699">
        <v>-0.44767444796421813</v>
      </c>
      <c r="BZ2699">
        <v>0.37088524563258729</v>
      </c>
      <c r="CA2699">
        <v>-0.4307604432090128</v>
      </c>
      <c r="CB2699" t="s">
        <v>109</v>
      </c>
      <c r="CC2699" t="s">
        <v>109</v>
      </c>
    </row>
    <row r="2700" spans="1:81" x14ac:dyDescent="0.2">
      <c r="A2700" t="b">
        <v>0</v>
      </c>
      <c r="B2700" t="s">
        <v>81</v>
      </c>
      <c r="C2700" t="s">
        <v>39047</v>
      </c>
      <c r="E2700">
        <v>2.8886399999999998E-5</v>
      </c>
      <c r="F2700">
        <v>1.4414500000000001E-4</v>
      </c>
      <c r="G2700">
        <v>1</v>
      </c>
      <c r="H2700">
        <v>1</v>
      </c>
      <c r="I2700">
        <v>3</v>
      </c>
      <c r="J2700" t="s">
        <v>24172</v>
      </c>
      <c r="K2700" t="s">
        <v>39048</v>
      </c>
      <c r="M2700">
        <v>0</v>
      </c>
      <c r="N2700">
        <v>1414.77226</v>
      </c>
      <c r="O2700">
        <v>3532890.38044758</v>
      </c>
      <c r="P2700">
        <v>22.44</v>
      </c>
      <c r="Q2700">
        <v>4250416.8125</v>
      </c>
      <c r="R2700">
        <v>3292078.2498766598</v>
      </c>
      <c r="S2700">
        <v>1</v>
      </c>
      <c r="T2700">
        <v>3025002.3189387899</v>
      </c>
      <c r="U2700">
        <v>3791317.6701455102</v>
      </c>
      <c r="V2700">
        <v>5119493.66499897</v>
      </c>
      <c r="W2700">
        <v>4250416.8125</v>
      </c>
      <c r="X2700">
        <v>2567371.5625</v>
      </c>
      <c r="Z2700">
        <v>2190668.75</v>
      </c>
      <c r="AA2700">
        <v>1151498.625</v>
      </c>
      <c r="AB2700">
        <v>4427517.5</v>
      </c>
      <c r="AD2700" t="s">
        <v>81</v>
      </c>
      <c r="AE2700" t="s">
        <v>89</v>
      </c>
      <c r="AF2700" t="s">
        <v>88</v>
      </c>
      <c r="AG2700" t="s">
        <v>89</v>
      </c>
      <c r="AH2700" t="s">
        <v>89</v>
      </c>
      <c r="AI2700" t="s">
        <v>81</v>
      </c>
      <c r="AJ2700" t="s">
        <v>81</v>
      </c>
      <c r="AK2700">
        <v>4.5729999999999998E-5</v>
      </c>
      <c r="AL2700">
        <v>2.2929999999999999E-6</v>
      </c>
      <c r="AM2700">
        <v>3.57</v>
      </c>
      <c r="AN2700">
        <v>53.4</v>
      </c>
      <c r="AO2700" t="s">
        <v>39049</v>
      </c>
      <c r="AP2700" t="s">
        <v>24172</v>
      </c>
      <c r="AQ2700" t="s">
        <v>24176</v>
      </c>
      <c r="AR2700" t="s">
        <v>24177</v>
      </c>
      <c r="AS2700" t="s">
        <v>24178</v>
      </c>
      <c r="AT2700" t="s">
        <v>24179</v>
      </c>
      <c r="AU2700" t="s">
        <v>24180</v>
      </c>
      <c r="AV2700" t="s">
        <v>24181</v>
      </c>
      <c r="AW2700">
        <v>100</v>
      </c>
      <c r="AX2700">
        <v>215</v>
      </c>
      <c r="AY2700">
        <v>148</v>
      </c>
      <c r="AZ2700">
        <v>159</v>
      </c>
      <c r="BA2700">
        <v>147</v>
      </c>
      <c r="BB2700" t="s">
        <v>39050</v>
      </c>
      <c r="BC2700" t="s">
        <v>39051</v>
      </c>
      <c r="BD2700" t="s">
        <v>100</v>
      </c>
      <c r="BF2700" t="s">
        <v>466</v>
      </c>
      <c r="BG2700" t="s">
        <v>467</v>
      </c>
      <c r="BJ2700" t="s">
        <v>439</v>
      </c>
      <c r="BK2700" t="s">
        <v>24184</v>
      </c>
      <c r="BL2700" t="s">
        <v>404</v>
      </c>
      <c r="BM2700" t="s">
        <v>2131</v>
      </c>
      <c r="BP2700">
        <v>2514165.3541255528</v>
      </c>
      <c r="BQ2700">
        <v>2229432.6632171269</v>
      </c>
      <c r="BR2700">
        <v>0.8867486219865367</v>
      </c>
      <c r="BS2700">
        <v>3978604.55136109</v>
      </c>
      <c r="BT2700">
        <v>1059731.466734305</v>
      </c>
      <c r="BU2700">
        <v>0.26635757664625598</v>
      </c>
      <c r="BV2700">
        <v>0.63192139899036992</v>
      </c>
      <c r="BW2700">
        <v>-0.66218297373011492</v>
      </c>
      <c r="BX2700">
        <v>1.5824752913854709</v>
      </c>
      <c r="BY2700">
        <v>0.66218297373011481</v>
      </c>
      <c r="BZ2700">
        <v>0.37089623940820649</v>
      </c>
      <c r="CA2700">
        <v>-0.43074757004843017</v>
      </c>
      <c r="CB2700" t="s">
        <v>109</v>
      </c>
      <c r="CC2700" t="s">
        <v>109</v>
      </c>
    </row>
    <row r="2701" spans="1:81" x14ac:dyDescent="0.2">
      <c r="A2701" t="b">
        <v>0</v>
      </c>
      <c r="B2701" t="s">
        <v>81</v>
      </c>
      <c r="C2701" t="s">
        <v>18403</v>
      </c>
      <c r="D2701" t="s">
        <v>884</v>
      </c>
      <c r="E2701">
        <v>6.50599E-13</v>
      </c>
      <c r="F2701">
        <v>1.4414500000000001E-4</v>
      </c>
      <c r="G2701">
        <v>1</v>
      </c>
      <c r="H2701">
        <v>1</v>
      </c>
      <c r="I2701">
        <v>6</v>
      </c>
      <c r="J2701" t="s">
        <v>1267</v>
      </c>
      <c r="K2701" t="s">
        <v>18404</v>
      </c>
      <c r="L2701" t="s">
        <v>2569</v>
      </c>
      <c r="M2701">
        <v>0</v>
      </c>
      <c r="N2701">
        <v>3627.7350299999998</v>
      </c>
      <c r="O2701">
        <v>16505491.5098039</v>
      </c>
      <c r="P2701">
        <v>48.11</v>
      </c>
      <c r="Q2701">
        <v>33741370</v>
      </c>
      <c r="R2701">
        <v>31732608.334396102</v>
      </c>
      <c r="S2701">
        <v>12004516.9439725</v>
      </c>
      <c r="T2701">
        <v>12722982.6411661</v>
      </c>
      <c r="U2701">
        <v>8585214.5247357506</v>
      </c>
      <c r="V2701">
        <v>27635313.0258791</v>
      </c>
      <c r="W2701">
        <v>33741370</v>
      </c>
      <c r="X2701">
        <v>24747102</v>
      </c>
      <c r="Y2701">
        <v>1601846.65625</v>
      </c>
      <c r="Z2701">
        <v>9213824.5</v>
      </c>
      <c r="AA2701">
        <v>2607500.5</v>
      </c>
      <c r="AB2701">
        <v>23899987</v>
      </c>
      <c r="AD2701" t="s">
        <v>81</v>
      </c>
      <c r="AE2701" t="s">
        <v>81</v>
      </c>
      <c r="AF2701" t="s">
        <v>89</v>
      </c>
      <c r="AG2701" t="s">
        <v>81</v>
      </c>
      <c r="AH2701" t="s">
        <v>89</v>
      </c>
      <c r="AI2701" t="s">
        <v>81</v>
      </c>
      <c r="AJ2701" t="s">
        <v>81</v>
      </c>
      <c r="AK2701">
        <v>4.5729999999999998E-5</v>
      </c>
      <c r="AL2701">
        <v>1.684E-15</v>
      </c>
      <c r="AM2701">
        <v>6.4</v>
      </c>
      <c r="AN2701">
        <v>53.49</v>
      </c>
      <c r="AO2701" t="s">
        <v>18405</v>
      </c>
      <c r="AP2701" t="s">
        <v>1267</v>
      </c>
      <c r="AQ2701" t="s">
        <v>1268</v>
      </c>
      <c r="AR2701" t="s">
        <v>1269</v>
      </c>
      <c r="AS2701" t="s">
        <v>1270</v>
      </c>
      <c r="AT2701" t="s">
        <v>658</v>
      </c>
      <c r="AU2701" t="s">
        <v>1271</v>
      </c>
      <c r="AV2701" t="s">
        <v>1272</v>
      </c>
      <c r="AW2701">
        <v>100</v>
      </c>
      <c r="AX2701">
        <v>444</v>
      </c>
      <c r="AY2701">
        <v>15</v>
      </c>
      <c r="AZ2701">
        <v>46</v>
      </c>
      <c r="BA2701">
        <v>14</v>
      </c>
      <c r="BB2701" t="s">
        <v>18406</v>
      </c>
      <c r="BC2701" t="s">
        <v>6548</v>
      </c>
      <c r="BD2701" t="s">
        <v>100</v>
      </c>
      <c r="BI2701" t="s">
        <v>1277</v>
      </c>
      <c r="BJ2701" t="s">
        <v>124</v>
      </c>
      <c r="BK2701" t="s">
        <v>1278</v>
      </c>
      <c r="BL2701" t="s">
        <v>1279</v>
      </c>
      <c r="BO2701" t="s">
        <v>548</v>
      </c>
      <c r="BP2701">
        <v>25826165.092789531</v>
      </c>
      <c r="BQ2701">
        <v>12011962.7463447</v>
      </c>
      <c r="BR2701">
        <v>0.465108261454518</v>
      </c>
      <c r="BS2701">
        <v>16314503.397260319</v>
      </c>
      <c r="BT2701">
        <v>10020021.418734981</v>
      </c>
      <c r="BU2701">
        <v>0.61417875706946934</v>
      </c>
      <c r="BV2701">
        <v>1.583018769491108</v>
      </c>
      <c r="BW2701">
        <v>0.66267836128129043</v>
      </c>
      <c r="BX2701">
        <v>0.63170444929182312</v>
      </c>
      <c r="BY2701">
        <v>-0.66267836128129021</v>
      </c>
      <c r="BZ2701">
        <v>0.37089914818678588</v>
      </c>
      <c r="CA2701">
        <v>-0.430744164078247</v>
      </c>
      <c r="CB2701" t="s">
        <v>109</v>
      </c>
      <c r="CC2701" t="s">
        <v>109</v>
      </c>
    </row>
    <row r="2702" spans="1:81" x14ac:dyDescent="0.2">
      <c r="A2702" t="b">
        <v>0</v>
      </c>
      <c r="B2702" t="s">
        <v>81</v>
      </c>
      <c r="C2702" t="s">
        <v>35643</v>
      </c>
      <c r="D2702" t="s">
        <v>17973</v>
      </c>
      <c r="E2702">
        <v>4.0770500000000001E-2</v>
      </c>
      <c r="F2702">
        <v>2.0805200000000002E-3</v>
      </c>
      <c r="G2702">
        <v>1</v>
      </c>
      <c r="H2702">
        <v>2</v>
      </c>
      <c r="I2702">
        <v>3</v>
      </c>
      <c r="J2702" t="s">
        <v>4451</v>
      </c>
      <c r="K2702" t="s">
        <v>35644</v>
      </c>
      <c r="L2702" t="s">
        <v>35645</v>
      </c>
      <c r="M2702">
        <v>0</v>
      </c>
      <c r="N2702">
        <v>1229.7575999999999</v>
      </c>
      <c r="O2702">
        <v>13619418.4213247</v>
      </c>
      <c r="P2702">
        <v>26.04</v>
      </c>
      <c r="Q2702">
        <v>12914642</v>
      </c>
      <c r="R2702">
        <v>9337991.4167155605</v>
      </c>
      <c r="S2702">
        <v>1</v>
      </c>
      <c r="T2702">
        <v>13937723.3635918</v>
      </c>
      <c r="U2702">
        <v>7523442.2318419404</v>
      </c>
      <c r="V2702">
        <v>14362655.8239181</v>
      </c>
      <c r="W2702">
        <v>12914642</v>
      </c>
      <c r="X2702">
        <v>7282358.375</v>
      </c>
      <c r="Z2702">
        <v>10093524.5</v>
      </c>
      <c r="AA2702">
        <v>2285019.125</v>
      </c>
      <c r="AB2702">
        <v>12421328</v>
      </c>
      <c r="AD2702" t="s">
        <v>81</v>
      </c>
      <c r="AE2702" t="s">
        <v>89</v>
      </c>
      <c r="AF2702" t="s">
        <v>88</v>
      </c>
      <c r="AG2702" t="s">
        <v>81</v>
      </c>
      <c r="AH2702" t="s">
        <v>89</v>
      </c>
      <c r="AI2702" t="s">
        <v>81</v>
      </c>
      <c r="AJ2702" t="s">
        <v>81</v>
      </c>
      <c r="AK2702">
        <v>1.217E-3</v>
      </c>
      <c r="AL2702">
        <v>1.2659999999999999E-2</v>
      </c>
      <c r="AM2702">
        <v>1.7</v>
      </c>
      <c r="AN2702">
        <v>7.59</v>
      </c>
      <c r="AO2702" t="s">
        <v>35646</v>
      </c>
      <c r="AP2702" t="s">
        <v>4451</v>
      </c>
      <c r="AQ2702" t="s">
        <v>4455</v>
      </c>
      <c r="AR2702" t="s">
        <v>4456</v>
      </c>
      <c r="AS2702" t="s">
        <v>4457</v>
      </c>
      <c r="AT2702" t="s">
        <v>4458</v>
      </c>
      <c r="AU2702" t="s">
        <v>4459</v>
      </c>
      <c r="AV2702" t="s">
        <v>4460</v>
      </c>
      <c r="AW2702">
        <v>100</v>
      </c>
      <c r="AX2702">
        <v>1960</v>
      </c>
      <c r="AY2702">
        <v>1913</v>
      </c>
      <c r="AZ2702">
        <v>1922</v>
      </c>
      <c r="BA2702">
        <v>1912</v>
      </c>
      <c r="BB2702" t="s">
        <v>35647</v>
      </c>
      <c r="BC2702" t="s">
        <v>35648</v>
      </c>
      <c r="BD2702" t="s">
        <v>100</v>
      </c>
      <c r="BF2702" t="s">
        <v>466</v>
      </c>
      <c r="BG2702" t="s">
        <v>467</v>
      </c>
      <c r="BI2702" t="s">
        <v>4463</v>
      </c>
      <c r="BJ2702" t="s">
        <v>1051</v>
      </c>
      <c r="BK2702" t="s">
        <v>4464</v>
      </c>
      <c r="BL2702" t="s">
        <v>1135</v>
      </c>
      <c r="BM2702" t="s">
        <v>2785</v>
      </c>
      <c r="BN2702" t="s">
        <v>2786</v>
      </c>
      <c r="BO2702" t="s">
        <v>4465</v>
      </c>
      <c r="BP2702">
        <v>7417544.8055718541</v>
      </c>
      <c r="BQ2702">
        <v>6668063.7691469528</v>
      </c>
      <c r="BR2702">
        <v>0.89895834051964041</v>
      </c>
      <c r="BS2702">
        <v>11941273.806450609</v>
      </c>
      <c r="BT2702">
        <v>3831849.2618012461</v>
      </c>
      <c r="BU2702">
        <v>0.32089116487148128</v>
      </c>
      <c r="BV2702">
        <v>0.62116863961070334</v>
      </c>
      <c r="BW2702">
        <v>-0.68694309938652531</v>
      </c>
      <c r="BX2702">
        <v>1.6098687799608109</v>
      </c>
      <c r="BY2702">
        <v>0.6869430993865252</v>
      </c>
      <c r="BZ2702">
        <v>0.37089989118310562</v>
      </c>
      <c r="CA2702">
        <v>-0.43074329408736101</v>
      </c>
      <c r="CB2702" t="s">
        <v>109</v>
      </c>
      <c r="CC2702" t="s">
        <v>109</v>
      </c>
    </row>
    <row r="2703" spans="1:81" x14ac:dyDescent="0.2">
      <c r="A2703" t="b">
        <v>0</v>
      </c>
      <c r="B2703" t="s">
        <v>81</v>
      </c>
      <c r="C2703" t="s">
        <v>4274</v>
      </c>
      <c r="D2703" t="s">
        <v>4275</v>
      </c>
      <c r="E2703">
        <v>9.9130799999999995E-3</v>
      </c>
      <c r="F2703">
        <v>5.6697500000000005E-4</v>
      </c>
      <c r="G2703">
        <v>1</v>
      </c>
      <c r="H2703">
        <v>2</v>
      </c>
      <c r="I2703">
        <v>3</v>
      </c>
      <c r="J2703" t="s">
        <v>2751</v>
      </c>
      <c r="K2703" t="s">
        <v>4276</v>
      </c>
      <c r="L2703" t="s">
        <v>4277</v>
      </c>
      <c r="M2703">
        <v>0</v>
      </c>
      <c r="N2703">
        <v>2162.1096600000001</v>
      </c>
      <c r="O2703">
        <v>1605898.8791609199</v>
      </c>
      <c r="P2703">
        <v>88.9</v>
      </c>
      <c r="Q2703">
        <v>1144514.25</v>
      </c>
      <c r="R2703">
        <v>1047117.66288751</v>
      </c>
      <c r="S2703">
        <v>5849535.9959799703</v>
      </c>
      <c r="T2703">
        <v>1</v>
      </c>
      <c r="U2703">
        <v>2462866.6877595801</v>
      </c>
      <c r="V2703">
        <v>1293058.7342521399</v>
      </c>
      <c r="W2703">
        <v>1144514.25</v>
      </c>
      <c r="X2703">
        <v>816608.8125</v>
      </c>
      <c r="Y2703">
        <v>780544.5</v>
      </c>
      <c r="AA2703">
        <v>748021.625</v>
      </c>
      <c r="AB2703">
        <v>1118282.5</v>
      </c>
      <c r="AD2703" t="s">
        <v>81</v>
      </c>
      <c r="AE2703" t="s">
        <v>81</v>
      </c>
      <c r="AF2703" t="s">
        <v>89</v>
      </c>
      <c r="AG2703" t="s">
        <v>88</v>
      </c>
      <c r="AH2703" t="s">
        <v>89</v>
      </c>
      <c r="AI2703" t="s">
        <v>81</v>
      </c>
      <c r="AJ2703" t="s">
        <v>81</v>
      </c>
      <c r="AK2703">
        <v>3.232E-4</v>
      </c>
      <c r="AL2703">
        <v>2.4030000000000002E-3</v>
      </c>
      <c r="AM2703">
        <v>2.31</v>
      </c>
      <c r="AN2703">
        <v>26.14</v>
      </c>
      <c r="AO2703" t="s">
        <v>4278</v>
      </c>
      <c r="AP2703" t="s">
        <v>2751</v>
      </c>
      <c r="AQ2703" t="s">
        <v>2755</v>
      </c>
      <c r="AR2703" t="s">
        <v>2756</v>
      </c>
      <c r="AS2703" t="s">
        <v>2757</v>
      </c>
      <c r="AT2703" t="s">
        <v>2758</v>
      </c>
      <c r="AU2703" t="s">
        <v>2759</v>
      </c>
      <c r="AV2703" t="s">
        <v>2760</v>
      </c>
      <c r="AW2703">
        <v>100</v>
      </c>
      <c r="AX2703">
        <v>2647</v>
      </c>
      <c r="AY2703">
        <v>1154</v>
      </c>
      <c r="AZ2703">
        <v>1172</v>
      </c>
      <c r="BA2703">
        <v>1153</v>
      </c>
      <c r="BB2703" t="s">
        <v>4279</v>
      </c>
      <c r="BC2703" t="s">
        <v>4280</v>
      </c>
      <c r="BD2703" t="s">
        <v>100</v>
      </c>
      <c r="BF2703" t="s">
        <v>4281</v>
      </c>
      <c r="BG2703" t="s">
        <v>4282</v>
      </c>
      <c r="BH2703" t="s">
        <v>2763</v>
      </c>
      <c r="BI2703" t="s">
        <v>2764</v>
      </c>
      <c r="BJ2703" t="s">
        <v>582</v>
      </c>
      <c r="BK2703" t="s">
        <v>2765</v>
      </c>
      <c r="BL2703" t="s">
        <v>2766</v>
      </c>
      <c r="BM2703" t="s">
        <v>491</v>
      </c>
      <c r="BN2703" t="s">
        <v>293</v>
      </c>
      <c r="BO2703" t="s">
        <v>2767</v>
      </c>
      <c r="BP2703">
        <v>2680389.3029558272</v>
      </c>
      <c r="BQ2703">
        <v>2744993.5510351728</v>
      </c>
      <c r="BR2703">
        <v>1.0241025615227251</v>
      </c>
      <c r="BS2703">
        <v>1251975.4740039071</v>
      </c>
      <c r="BT2703">
        <v>1231946.721530739</v>
      </c>
      <c r="BU2703">
        <v>0.98400228048468519</v>
      </c>
      <c r="BV2703">
        <v>2.1409279643344381</v>
      </c>
      <c r="BW2703">
        <v>1.098236254272773</v>
      </c>
      <c r="BX2703">
        <v>0.46708717745712452</v>
      </c>
      <c r="BY2703">
        <v>-1.098236254272773</v>
      </c>
      <c r="BZ2703">
        <v>0.37090055716926013</v>
      </c>
      <c r="CA2703">
        <v>-0.43074251427086852</v>
      </c>
      <c r="CB2703" t="s">
        <v>109</v>
      </c>
      <c r="CC2703" t="s">
        <v>109</v>
      </c>
    </row>
    <row r="2704" spans="1:81" x14ac:dyDescent="0.2">
      <c r="A2704" t="b">
        <v>0</v>
      </c>
      <c r="B2704" t="s">
        <v>81</v>
      </c>
      <c r="C2704" t="s">
        <v>38507</v>
      </c>
      <c r="D2704" t="s">
        <v>29811</v>
      </c>
      <c r="E2704">
        <v>2.6813400000000002E-10</v>
      </c>
      <c r="F2704">
        <v>1.4414500000000001E-4</v>
      </c>
      <c r="G2704">
        <v>1</v>
      </c>
      <c r="H2704">
        <v>3</v>
      </c>
      <c r="I2704">
        <v>2</v>
      </c>
      <c r="J2704" t="s">
        <v>2552</v>
      </c>
      <c r="K2704" t="s">
        <v>38508</v>
      </c>
      <c r="L2704" t="s">
        <v>38509</v>
      </c>
      <c r="M2704">
        <v>0</v>
      </c>
      <c r="N2704">
        <v>3857.8576600000001</v>
      </c>
      <c r="O2704">
        <v>2444432.1446600999</v>
      </c>
      <c r="P2704">
        <v>23.07</v>
      </c>
      <c r="Q2704">
        <v>2571438.5</v>
      </c>
      <c r="R2704">
        <v>2006853.5240198199</v>
      </c>
      <c r="S2704">
        <v>3497858.69546666</v>
      </c>
      <c r="T2704">
        <v>1</v>
      </c>
      <c r="U2704">
        <v>2748508.9848165</v>
      </c>
      <c r="V2704">
        <v>2323698.7817704398</v>
      </c>
      <c r="W2704">
        <v>2571438.5</v>
      </c>
      <c r="X2704">
        <v>1565071.75</v>
      </c>
      <c r="Y2704">
        <v>466743.75</v>
      </c>
      <c r="AA2704">
        <v>834776.875</v>
      </c>
      <c r="AB2704">
        <v>2009616.125</v>
      </c>
      <c r="AD2704" t="s">
        <v>81</v>
      </c>
      <c r="AE2704" t="s">
        <v>89</v>
      </c>
      <c r="AF2704" t="s">
        <v>89</v>
      </c>
      <c r="AG2704" t="s">
        <v>88</v>
      </c>
      <c r="AH2704" t="s">
        <v>89</v>
      </c>
      <c r="AI2704" t="s">
        <v>81</v>
      </c>
      <c r="AJ2704" t="s">
        <v>81</v>
      </c>
      <c r="AK2704">
        <v>4.5729999999999998E-5</v>
      </c>
      <c r="AL2704">
        <v>2.2400000000000001E-12</v>
      </c>
      <c r="AM2704">
        <v>5.28</v>
      </c>
      <c r="AN2704">
        <v>51.76</v>
      </c>
      <c r="AO2704" t="s">
        <v>38510</v>
      </c>
      <c r="AP2704" t="s">
        <v>2552</v>
      </c>
      <c r="AQ2704" t="s">
        <v>2556</v>
      </c>
      <c r="AR2704" t="s">
        <v>2557</v>
      </c>
      <c r="AS2704" t="s">
        <v>2558</v>
      </c>
      <c r="AT2704" t="s">
        <v>2559</v>
      </c>
      <c r="AU2704" t="s">
        <v>2560</v>
      </c>
      <c r="AV2704" t="s">
        <v>2561</v>
      </c>
      <c r="AW2704">
        <v>100</v>
      </c>
      <c r="AX2704">
        <v>2472</v>
      </c>
      <c r="AY2704">
        <v>1241</v>
      </c>
      <c r="AZ2704">
        <v>1273</v>
      </c>
      <c r="BA2704">
        <v>1240</v>
      </c>
      <c r="BB2704" t="s">
        <v>38511</v>
      </c>
      <c r="BC2704" t="s">
        <v>38512</v>
      </c>
      <c r="BD2704" t="s">
        <v>100</v>
      </c>
      <c r="BJ2704" t="s">
        <v>1533</v>
      </c>
      <c r="BK2704" t="s">
        <v>2564</v>
      </c>
      <c r="BL2704" t="s">
        <v>273</v>
      </c>
      <c r="BN2704" t="s">
        <v>2565</v>
      </c>
      <c r="BO2704" t="s">
        <v>2412</v>
      </c>
      <c r="BP2704">
        <v>2692050.2398288259</v>
      </c>
      <c r="BQ2704">
        <v>752784.49715619651</v>
      </c>
      <c r="BR2704">
        <v>0.27963241027926072</v>
      </c>
      <c r="BS2704">
        <v>1690736.2555289799</v>
      </c>
      <c r="BT2704">
        <v>1479545.6077355279</v>
      </c>
      <c r="BU2704">
        <v>0.87508953741139428</v>
      </c>
      <c r="BV2704">
        <v>1.592235471987655</v>
      </c>
      <c r="BW2704">
        <v>0.6710537084618664</v>
      </c>
      <c r="BX2704">
        <v>0.62804780925503279</v>
      </c>
      <c r="BY2704">
        <v>-0.6710537084618664</v>
      </c>
      <c r="BZ2704">
        <v>0.37090615780251912</v>
      </c>
      <c r="CA2704">
        <v>-0.43073595643290202</v>
      </c>
      <c r="CB2704" t="s">
        <v>109</v>
      </c>
      <c r="CC2704" t="s">
        <v>109</v>
      </c>
    </row>
    <row r="2705" spans="1:81" x14ac:dyDescent="0.2">
      <c r="A2705" t="b">
        <v>0</v>
      </c>
      <c r="B2705" t="s">
        <v>81</v>
      </c>
      <c r="C2705" t="s">
        <v>9979</v>
      </c>
      <c r="D2705" t="s">
        <v>9980</v>
      </c>
      <c r="E2705">
        <v>1.61164E-5</v>
      </c>
      <c r="F2705">
        <v>1.4414500000000001E-4</v>
      </c>
      <c r="G2705">
        <v>1</v>
      </c>
      <c r="H2705">
        <v>1</v>
      </c>
      <c r="I2705">
        <v>1</v>
      </c>
      <c r="J2705" t="s">
        <v>7784</v>
      </c>
      <c r="K2705" t="s">
        <v>9981</v>
      </c>
      <c r="L2705" t="s">
        <v>9982</v>
      </c>
      <c r="M2705">
        <v>0</v>
      </c>
      <c r="N2705">
        <v>1844.04288</v>
      </c>
      <c r="O2705">
        <v>1545971.23148665</v>
      </c>
      <c r="P2705">
        <v>66.33</v>
      </c>
      <c r="Q2705">
        <v>1472965.875</v>
      </c>
      <c r="R2705">
        <v>1650666.3371309601</v>
      </c>
      <c r="S2705">
        <v>1</v>
      </c>
      <c r="T2705">
        <v>3743847.61489705</v>
      </c>
      <c r="U2705">
        <v>739062.84535793797</v>
      </c>
      <c r="V2705">
        <v>1622594.98957119</v>
      </c>
      <c r="W2705">
        <v>1472965.875</v>
      </c>
      <c r="X2705">
        <v>1287294.375</v>
      </c>
      <c r="Z2705">
        <v>2711247.5</v>
      </c>
      <c r="AA2705">
        <v>224468.09375</v>
      </c>
      <c r="AB2705">
        <v>1403277</v>
      </c>
      <c r="AD2705" t="s">
        <v>89</v>
      </c>
      <c r="AE2705" t="s">
        <v>89</v>
      </c>
      <c r="AF2705" t="s">
        <v>88</v>
      </c>
      <c r="AG2705" t="s">
        <v>81</v>
      </c>
      <c r="AH2705" t="s">
        <v>89</v>
      </c>
      <c r="AI2705" t="s">
        <v>89</v>
      </c>
      <c r="AJ2705" t="s">
        <v>81</v>
      </c>
      <c r="AK2705">
        <v>4.5729999999999998E-5</v>
      </c>
      <c r="AL2705">
        <v>1.136E-6</v>
      </c>
      <c r="AM2705">
        <v>4.21</v>
      </c>
      <c r="AN2705">
        <v>11.71</v>
      </c>
      <c r="AO2705" t="s">
        <v>9983</v>
      </c>
      <c r="AP2705" t="s">
        <v>7784</v>
      </c>
      <c r="AQ2705" t="s">
        <v>7788</v>
      </c>
      <c r="AR2705" t="s">
        <v>7789</v>
      </c>
      <c r="AS2705" t="s">
        <v>7790</v>
      </c>
      <c r="AT2705" t="s">
        <v>7791</v>
      </c>
      <c r="AU2705" t="s">
        <v>7792</v>
      </c>
      <c r="AV2705" t="s">
        <v>7793</v>
      </c>
      <c r="AW2705">
        <v>100</v>
      </c>
      <c r="AX2705">
        <v>763</v>
      </c>
      <c r="AY2705">
        <v>631</v>
      </c>
      <c r="AZ2705">
        <v>645</v>
      </c>
      <c r="BA2705">
        <v>630</v>
      </c>
      <c r="BB2705" t="s">
        <v>9984</v>
      </c>
      <c r="BC2705" t="s">
        <v>9985</v>
      </c>
      <c r="BD2705" t="s">
        <v>100</v>
      </c>
      <c r="BH2705" t="s">
        <v>7796</v>
      </c>
      <c r="BI2705" t="s">
        <v>7797</v>
      </c>
      <c r="BJ2705" t="s">
        <v>105</v>
      </c>
      <c r="BK2705" t="s">
        <v>7798</v>
      </c>
      <c r="BL2705" t="s">
        <v>700</v>
      </c>
      <c r="BM2705" t="s">
        <v>7799</v>
      </c>
      <c r="BN2705" t="s">
        <v>7800</v>
      </c>
      <c r="BO2705" t="s">
        <v>275</v>
      </c>
      <c r="BP2705">
        <v>1041211.07071032</v>
      </c>
      <c r="BQ2705">
        <v>906081.21714989294</v>
      </c>
      <c r="BR2705">
        <v>0.87021857780647616</v>
      </c>
      <c r="BS2705">
        <v>2035168.4832753921</v>
      </c>
      <c r="BT2705">
        <v>1544294.5132305629</v>
      </c>
      <c r="BU2705">
        <v>0.75880425916638694</v>
      </c>
      <c r="BV2705">
        <v>0.5116092742526156</v>
      </c>
      <c r="BW2705">
        <v>-0.96688567781991797</v>
      </c>
      <c r="BX2705">
        <v>1.954616638763732</v>
      </c>
      <c r="BY2705">
        <v>0.96688567781991774</v>
      </c>
      <c r="BZ2705">
        <v>0.37092533713554299</v>
      </c>
      <c r="CA2705">
        <v>-0.43071349990859009</v>
      </c>
      <c r="CB2705" t="s">
        <v>109</v>
      </c>
      <c r="CC2705" t="s">
        <v>109</v>
      </c>
    </row>
    <row r="2706" spans="1:81" x14ac:dyDescent="0.2">
      <c r="A2706" t="b">
        <v>0</v>
      </c>
      <c r="B2706" t="s">
        <v>81</v>
      </c>
      <c r="C2706" t="s">
        <v>5319</v>
      </c>
      <c r="D2706" t="s">
        <v>4979</v>
      </c>
      <c r="E2706">
        <v>2.2572500000000001E-3</v>
      </c>
      <c r="F2706">
        <v>1.4414500000000001E-4</v>
      </c>
      <c r="G2706">
        <v>1</v>
      </c>
      <c r="H2706">
        <v>1</v>
      </c>
      <c r="I2706">
        <v>1</v>
      </c>
      <c r="J2706" t="s">
        <v>5320</v>
      </c>
      <c r="K2706" t="s">
        <v>5321</v>
      </c>
      <c r="M2706">
        <v>0</v>
      </c>
      <c r="N2706">
        <v>1443.6281200000001</v>
      </c>
      <c r="O2706">
        <v>8564344.7008642405</v>
      </c>
      <c r="P2706">
        <v>82.96</v>
      </c>
      <c r="Q2706">
        <v>7903651.5</v>
      </c>
      <c r="R2706">
        <v>9551421.2435050905</v>
      </c>
      <c r="S2706">
        <v>11081276.675336</v>
      </c>
      <c r="T2706">
        <v>6812.8772674606098</v>
      </c>
      <c r="U2706">
        <v>9215278.6060645897</v>
      </c>
      <c r="V2706">
        <v>9280267.5010685101</v>
      </c>
      <c r="W2706">
        <v>7903651.5</v>
      </c>
      <c r="X2706">
        <v>7448804.5</v>
      </c>
      <c r="Y2706">
        <v>1478652.25</v>
      </c>
      <c r="Z2706">
        <v>4933.80029296875</v>
      </c>
      <c r="AA2706">
        <v>2798863.5</v>
      </c>
      <c r="AB2706">
        <v>8025900.5</v>
      </c>
      <c r="AD2706" t="s">
        <v>89</v>
      </c>
      <c r="AE2706" t="s">
        <v>89</v>
      </c>
      <c r="AF2706" t="s">
        <v>89</v>
      </c>
      <c r="AG2706" t="s">
        <v>89</v>
      </c>
      <c r="AH2706" t="s">
        <v>81</v>
      </c>
      <c r="AI2706" t="s">
        <v>89</v>
      </c>
      <c r="AJ2706" t="s">
        <v>81</v>
      </c>
      <c r="AK2706">
        <v>4.5729999999999998E-5</v>
      </c>
      <c r="AL2706">
        <v>4.1629999999999998E-4</v>
      </c>
      <c r="AM2706">
        <v>3.27</v>
      </c>
      <c r="AN2706">
        <v>6.54</v>
      </c>
      <c r="AO2706" t="s">
        <v>5322</v>
      </c>
      <c r="AP2706" t="s">
        <v>5320</v>
      </c>
      <c r="AQ2706" t="s">
        <v>5323</v>
      </c>
      <c r="AR2706" t="s">
        <v>5324</v>
      </c>
      <c r="AS2706" t="s">
        <v>5325</v>
      </c>
      <c r="AT2706" t="s">
        <v>5326</v>
      </c>
      <c r="AU2706" t="s">
        <v>5327</v>
      </c>
      <c r="AV2706" t="s">
        <v>5328</v>
      </c>
      <c r="AW2706">
        <v>100</v>
      </c>
      <c r="AX2706">
        <v>406</v>
      </c>
      <c r="AY2706">
        <v>90</v>
      </c>
      <c r="AZ2706">
        <v>101</v>
      </c>
      <c r="BA2706">
        <v>89</v>
      </c>
      <c r="BB2706" t="s">
        <v>5329</v>
      </c>
      <c r="BC2706" t="s">
        <v>5330</v>
      </c>
      <c r="BD2706" t="s">
        <v>100</v>
      </c>
      <c r="BJ2706" t="s">
        <v>1533</v>
      </c>
      <c r="BK2706" t="s">
        <v>5331</v>
      </c>
      <c r="BL2706" t="s">
        <v>1035</v>
      </c>
      <c r="BM2706" t="s">
        <v>986</v>
      </c>
      <c r="BN2706" t="s">
        <v>867</v>
      </c>
      <c r="BP2706">
        <v>9512116.4729470294</v>
      </c>
      <c r="BQ2706">
        <v>1589177.1730910791</v>
      </c>
      <c r="BR2706">
        <v>0.16706872520019961</v>
      </c>
      <c r="BS2706">
        <v>6167452.9948001876</v>
      </c>
      <c r="BT2706">
        <v>5335369.7980958819</v>
      </c>
      <c r="BU2706">
        <v>0.86508479312191933</v>
      </c>
      <c r="BV2706">
        <v>1.5423087100893591</v>
      </c>
      <c r="BW2706">
        <v>0.62509156547260136</v>
      </c>
      <c r="BX2706">
        <v>0.64837862449863348</v>
      </c>
      <c r="BY2706">
        <v>-0.62509156547260125</v>
      </c>
      <c r="BZ2706">
        <v>0.3709273899196262</v>
      </c>
      <c r="CA2706">
        <v>-0.43071109643208488</v>
      </c>
      <c r="CB2706" t="s">
        <v>109</v>
      </c>
      <c r="CC2706" t="s">
        <v>109</v>
      </c>
    </row>
    <row r="2707" spans="1:81" x14ac:dyDescent="0.2">
      <c r="A2707" t="b">
        <v>0</v>
      </c>
      <c r="B2707" t="s">
        <v>81</v>
      </c>
      <c r="C2707" t="s">
        <v>10509</v>
      </c>
      <c r="D2707" t="s">
        <v>10510</v>
      </c>
      <c r="E2707">
        <v>1.7630199999999999E-5</v>
      </c>
      <c r="F2707">
        <v>1.4414500000000001E-4</v>
      </c>
      <c r="G2707">
        <v>1</v>
      </c>
      <c r="H2707">
        <v>1</v>
      </c>
      <c r="I2707">
        <v>5</v>
      </c>
      <c r="J2707" t="s">
        <v>1442</v>
      </c>
      <c r="K2707" t="s">
        <v>10511</v>
      </c>
      <c r="L2707" t="s">
        <v>10512</v>
      </c>
      <c r="M2707">
        <v>0</v>
      </c>
      <c r="N2707">
        <v>2102.0984199999998</v>
      </c>
      <c r="O2707">
        <v>4960170.4219365297</v>
      </c>
      <c r="P2707">
        <v>65.040000000000006</v>
      </c>
      <c r="Q2707">
        <v>8143127</v>
      </c>
      <c r="R2707">
        <v>6217617.5008792104</v>
      </c>
      <c r="S2707">
        <v>3144188.2678660802</v>
      </c>
      <c r="T2707">
        <v>550053.23551822605</v>
      </c>
      <c r="U2707">
        <v>7860235.6881798897</v>
      </c>
      <c r="V2707">
        <v>3021356.6133321999</v>
      </c>
      <c r="W2707">
        <v>8143127</v>
      </c>
      <c r="X2707">
        <v>4848892.75</v>
      </c>
      <c r="Y2707">
        <v>419551.03125</v>
      </c>
      <c r="Z2707">
        <v>398341.65625</v>
      </c>
      <c r="AA2707">
        <v>2387310</v>
      </c>
      <c r="AB2707">
        <v>2612975.0625</v>
      </c>
      <c r="AD2707" t="s">
        <v>81</v>
      </c>
      <c r="AE2707" t="s">
        <v>81</v>
      </c>
      <c r="AF2707" t="s">
        <v>89</v>
      </c>
      <c r="AG2707" t="s">
        <v>89</v>
      </c>
      <c r="AH2707" t="s">
        <v>89</v>
      </c>
      <c r="AI2707" t="s">
        <v>81</v>
      </c>
      <c r="AJ2707" t="s">
        <v>81</v>
      </c>
      <c r="AK2707">
        <v>4.5729999999999998E-5</v>
      </c>
      <c r="AL2707">
        <v>1.265E-6</v>
      </c>
      <c r="AM2707">
        <v>3.5</v>
      </c>
      <c r="AN2707">
        <v>53.03</v>
      </c>
      <c r="AO2707" t="s">
        <v>10513</v>
      </c>
      <c r="AP2707" t="s">
        <v>1442</v>
      </c>
      <c r="AQ2707" t="s">
        <v>1445</v>
      </c>
      <c r="AR2707" t="s">
        <v>1446</v>
      </c>
      <c r="AS2707" t="s">
        <v>1447</v>
      </c>
      <c r="AT2707" t="s">
        <v>1448</v>
      </c>
      <c r="AU2707" t="s">
        <v>1449</v>
      </c>
      <c r="AV2707" t="s">
        <v>1450</v>
      </c>
      <c r="AW2707">
        <v>100</v>
      </c>
      <c r="AX2707">
        <v>356</v>
      </c>
      <c r="AY2707">
        <v>145</v>
      </c>
      <c r="AZ2707">
        <v>163</v>
      </c>
      <c r="BA2707">
        <v>144</v>
      </c>
      <c r="BB2707" t="s">
        <v>10514</v>
      </c>
      <c r="BC2707" t="s">
        <v>10515</v>
      </c>
      <c r="BD2707" t="s">
        <v>100</v>
      </c>
      <c r="BF2707" t="s">
        <v>466</v>
      </c>
      <c r="BG2707" t="s">
        <v>467</v>
      </c>
      <c r="BJ2707" t="s">
        <v>105</v>
      </c>
      <c r="BK2707" t="s">
        <v>1453</v>
      </c>
      <c r="BL2707" t="s">
        <v>985</v>
      </c>
      <c r="BM2707" t="s">
        <v>1454</v>
      </c>
      <c r="BN2707" t="s">
        <v>1371</v>
      </c>
      <c r="BO2707" t="s">
        <v>108</v>
      </c>
      <c r="BP2707">
        <v>5834977.5895817624</v>
      </c>
      <c r="BQ2707">
        <v>2521340.3356539272</v>
      </c>
      <c r="BR2707">
        <v>0.43210797247203331</v>
      </c>
      <c r="BS2707">
        <v>3810548.5123434388</v>
      </c>
      <c r="BT2707">
        <v>3718441.846109651</v>
      </c>
      <c r="BU2707">
        <v>0.97582850187173087</v>
      </c>
      <c r="BV2707">
        <v>1.531269729457748</v>
      </c>
      <c r="BW2707">
        <v>0.61472843246295295</v>
      </c>
      <c r="BX2707">
        <v>0.65305281020223593</v>
      </c>
      <c r="BY2707">
        <v>-0.61472843246295295</v>
      </c>
      <c r="BZ2707">
        <v>0.37094547266411282</v>
      </c>
      <c r="CA2707">
        <v>-0.43068992505206599</v>
      </c>
      <c r="CB2707" t="s">
        <v>109</v>
      </c>
      <c r="CC2707" t="s">
        <v>109</v>
      </c>
    </row>
    <row r="2708" spans="1:81" x14ac:dyDescent="0.2">
      <c r="A2708" t="b">
        <v>0</v>
      </c>
      <c r="B2708" t="s">
        <v>81</v>
      </c>
      <c r="C2708" t="s">
        <v>57424</v>
      </c>
      <c r="D2708" t="s">
        <v>1544</v>
      </c>
      <c r="E2708">
        <v>7.6880300000000002E-3</v>
      </c>
      <c r="F2708">
        <v>4.2792299999999998E-4</v>
      </c>
      <c r="G2708">
        <v>1</v>
      </c>
      <c r="H2708">
        <v>2</v>
      </c>
      <c r="I2708">
        <v>3</v>
      </c>
      <c r="J2708" t="s">
        <v>17464</v>
      </c>
      <c r="K2708" t="s">
        <v>57425</v>
      </c>
      <c r="L2708" t="s">
        <v>57426</v>
      </c>
      <c r="M2708">
        <v>0</v>
      </c>
      <c r="N2708">
        <v>1248.6921600000001</v>
      </c>
      <c r="O2708">
        <v>892878.68372557301</v>
      </c>
      <c r="P2708">
        <v>7.19</v>
      </c>
      <c r="Q2708">
        <v>935031.625</v>
      </c>
      <c r="R2708">
        <v>891857.71368904598</v>
      </c>
      <c r="S2708">
        <v>1</v>
      </c>
      <c r="T2708">
        <v>877610.90380515403</v>
      </c>
      <c r="U2708">
        <v>893900.82253577304</v>
      </c>
      <c r="V2708">
        <v>1068248.0144235201</v>
      </c>
      <c r="W2708">
        <v>935031.625</v>
      </c>
      <c r="X2708">
        <v>695527.25</v>
      </c>
      <c r="Z2708">
        <v>635554.8125</v>
      </c>
      <c r="AA2708">
        <v>271495.46875</v>
      </c>
      <c r="AB2708">
        <v>923858.3125</v>
      </c>
      <c r="AD2708" t="s">
        <v>81</v>
      </c>
      <c r="AE2708" t="s">
        <v>89</v>
      </c>
      <c r="AF2708" t="s">
        <v>88</v>
      </c>
      <c r="AG2708" t="s">
        <v>89</v>
      </c>
      <c r="AH2708" t="s">
        <v>89</v>
      </c>
      <c r="AI2708" t="s">
        <v>81</v>
      </c>
      <c r="AJ2708" t="s">
        <v>81</v>
      </c>
      <c r="AK2708">
        <v>2.0560000000000001E-4</v>
      </c>
      <c r="AL2708">
        <v>1.7830000000000001E-3</v>
      </c>
      <c r="AM2708">
        <v>2.98</v>
      </c>
      <c r="AN2708">
        <v>30.63</v>
      </c>
      <c r="AO2708" t="s">
        <v>57427</v>
      </c>
      <c r="AP2708" t="s">
        <v>17464</v>
      </c>
      <c r="AQ2708" t="s">
        <v>17467</v>
      </c>
      <c r="AR2708" t="s">
        <v>17468</v>
      </c>
      <c r="AS2708" t="s">
        <v>17469</v>
      </c>
      <c r="AW2708">
        <v>100</v>
      </c>
      <c r="AX2708">
        <v>361</v>
      </c>
      <c r="AY2708">
        <v>216</v>
      </c>
      <c r="AZ2708">
        <v>225</v>
      </c>
      <c r="BA2708">
        <v>215</v>
      </c>
      <c r="BB2708" t="s">
        <v>57428</v>
      </c>
      <c r="BC2708" t="s">
        <v>57429</v>
      </c>
      <c r="BD2708" t="s">
        <v>100</v>
      </c>
      <c r="BP2708">
        <v>608963.44622968195</v>
      </c>
      <c r="BQ2708">
        <v>527818.56953218335</v>
      </c>
      <c r="BR2708">
        <v>0.86674918305869331</v>
      </c>
      <c r="BS2708">
        <v>946586.58025481587</v>
      </c>
      <c r="BT2708">
        <v>105676.2451360382</v>
      </c>
      <c r="BU2708">
        <v>0.1116392809071841</v>
      </c>
      <c r="BV2708">
        <v>0.64332567028971865</v>
      </c>
      <c r="BW2708">
        <v>-0.63637883794417061</v>
      </c>
      <c r="BX2708">
        <v>1.5544226605315701</v>
      </c>
      <c r="BY2708">
        <v>0.63637883794417049</v>
      </c>
      <c r="BZ2708">
        <v>0.37095865302926162</v>
      </c>
      <c r="CA2708">
        <v>-0.4306744940559144</v>
      </c>
      <c r="CB2708" t="s">
        <v>109</v>
      </c>
      <c r="CC2708" t="s">
        <v>109</v>
      </c>
    </row>
    <row r="2709" spans="1:81" x14ac:dyDescent="0.2">
      <c r="A2709" t="b">
        <v>0</v>
      </c>
      <c r="B2709" t="s">
        <v>81</v>
      </c>
      <c r="C2709" t="s">
        <v>22002</v>
      </c>
      <c r="D2709" t="s">
        <v>22003</v>
      </c>
      <c r="E2709">
        <v>6.5252400000000001E-6</v>
      </c>
      <c r="F2709">
        <v>1.4414500000000001E-4</v>
      </c>
      <c r="G2709">
        <v>1</v>
      </c>
      <c r="H2709">
        <v>3</v>
      </c>
      <c r="I2709">
        <v>1</v>
      </c>
      <c r="J2709" t="s">
        <v>6468</v>
      </c>
      <c r="K2709" t="s">
        <v>22004</v>
      </c>
      <c r="L2709" t="s">
        <v>22005</v>
      </c>
      <c r="M2709">
        <v>0</v>
      </c>
      <c r="N2709">
        <v>3225.78415</v>
      </c>
      <c r="O2709">
        <v>3005809.2391102202</v>
      </c>
      <c r="P2709">
        <v>42.45</v>
      </c>
      <c r="Q2709">
        <v>5327211</v>
      </c>
      <c r="R2709">
        <v>2530563.9444977799</v>
      </c>
      <c r="S2709">
        <v>1</v>
      </c>
      <c r="T2709">
        <v>2816789.6557229599</v>
      </c>
      <c r="U2709">
        <v>13022003.9758521</v>
      </c>
      <c r="V2709">
        <v>1695988.6105356701</v>
      </c>
      <c r="W2709">
        <v>5327211</v>
      </c>
      <c r="X2709">
        <v>1973494.375</v>
      </c>
      <c r="Z2709">
        <v>2039883.75</v>
      </c>
      <c r="AA2709">
        <v>3955041.75</v>
      </c>
      <c r="AB2709">
        <v>1466750.375</v>
      </c>
      <c r="AD2709" t="s">
        <v>89</v>
      </c>
      <c r="AE2709" t="s">
        <v>89</v>
      </c>
      <c r="AF2709" t="s">
        <v>88</v>
      </c>
      <c r="AG2709" t="s">
        <v>81</v>
      </c>
      <c r="AH2709" t="s">
        <v>89</v>
      </c>
      <c r="AI2709" t="s">
        <v>89</v>
      </c>
      <c r="AJ2709" t="s">
        <v>81</v>
      </c>
      <c r="AK2709">
        <v>4.5729999999999998E-5</v>
      </c>
      <c r="AL2709">
        <v>3.8790000000000003E-7</v>
      </c>
      <c r="AM2709">
        <v>4.07</v>
      </c>
      <c r="AN2709">
        <v>54.19</v>
      </c>
      <c r="AO2709" t="s">
        <v>22006</v>
      </c>
      <c r="AP2709" t="s">
        <v>6468</v>
      </c>
      <c r="AQ2709" t="s">
        <v>6472</v>
      </c>
      <c r="AR2709" t="s">
        <v>6473</v>
      </c>
      <c r="AS2709" t="s">
        <v>6474</v>
      </c>
      <c r="AW2709">
        <v>100</v>
      </c>
      <c r="AX2709">
        <v>464</v>
      </c>
      <c r="AY2709">
        <v>378</v>
      </c>
      <c r="AZ2709">
        <v>409</v>
      </c>
      <c r="BA2709">
        <v>377</v>
      </c>
      <c r="BB2709" t="s">
        <v>22007</v>
      </c>
      <c r="BC2709" t="s">
        <v>22008</v>
      </c>
      <c r="BD2709" t="s">
        <v>100</v>
      </c>
      <c r="BP2709">
        <v>2619258.6481659268</v>
      </c>
      <c r="BQ2709">
        <v>2664712.3032081882</v>
      </c>
      <c r="BR2709">
        <v>1.0173536336604589</v>
      </c>
      <c r="BS2709">
        <v>5844927.41403691</v>
      </c>
      <c r="BT2709">
        <v>6240742.7223320901</v>
      </c>
      <c r="BU2709">
        <v>1.067719456591472</v>
      </c>
      <c r="BV2709">
        <v>0.44812509422711311</v>
      </c>
      <c r="BW2709">
        <v>-1.1580265777177861</v>
      </c>
      <c r="BX2709">
        <v>2.2315197539310141</v>
      </c>
      <c r="BY2709">
        <v>1.1580265777177861</v>
      </c>
      <c r="BZ2709">
        <v>0.37099182033839451</v>
      </c>
      <c r="CA2709">
        <v>-0.43063566564387712</v>
      </c>
      <c r="CB2709" t="s">
        <v>109</v>
      </c>
      <c r="CC2709" t="s">
        <v>109</v>
      </c>
    </row>
    <row r="2710" spans="1:81" x14ac:dyDescent="0.2">
      <c r="A2710" t="b">
        <v>0</v>
      </c>
      <c r="B2710" t="s">
        <v>81</v>
      </c>
      <c r="C2710" t="s">
        <v>32649</v>
      </c>
      <c r="D2710" t="s">
        <v>1887</v>
      </c>
      <c r="E2710">
        <v>2.3969200000000001E-4</v>
      </c>
      <c r="F2710">
        <v>1.4414500000000001E-4</v>
      </c>
      <c r="G2710">
        <v>1</v>
      </c>
      <c r="H2710">
        <v>3</v>
      </c>
      <c r="I2710">
        <v>5</v>
      </c>
      <c r="J2710" t="s">
        <v>11187</v>
      </c>
      <c r="K2710" t="s">
        <v>32650</v>
      </c>
      <c r="L2710" t="s">
        <v>32651</v>
      </c>
      <c r="M2710">
        <v>0</v>
      </c>
      <c r="N2710">
        <v>1406.81142</v>
      </c>
      <c r="O2710">
        <v>8226435.1527928999</v>
      </c>
      <c r="P2710">
        <v>28.89</v>
      </c>
      <c r="Q2710">
        <v>7203590.875</v>
      </c>
      <c r="R2710">
        <v>7676101.1598170605</v>
      </c>
      <c r="S2710">
        <v>1</v>
      </c>
      <c r="T2710">
        <v>10757037.598013099</v>
      </c>
      <c r="U2710">
        <v>4621145.9912511902</v>
      </c>
      <c r="V2710">
        <v>9394513.9996733591</v>
      </c>
      <c r="W2710">
        <v>7203590.875</v>
      </c>
      <c r="X2710">
        <v>5986310.875</v>
      </c>
      <c r="Z2710">
        <v>7790111.75</v>
      </c>
      <c r="AA2710">
        <v>1403534</v>
      </c>
      <c r="AB2710">
        <v>8124704.875</v>
      </c>
      <c r="AD2710" t="s">
        <v>81</v>
      </c>
      <c r="AE2710" t="s">
        <v>81</v>
      </c>
      <c r="AF2710" t="s">
        <v>88</v>
      </c>
      <c r="AG2710" t="s">
        <v>81</v>
      </c>
      <c r="AH2710" t="s">
        <v>89</v>
      </c>
      <c r="AI2710" t="s">
        <v>81</v>
      </c>
      <c r="AJ2710" t="s">
        <v>81</v>
      </c>
      <c r="AK2710">
        <v>4.5729999999999998E-5</v>
      </c>
      <c r="AL2710">
        <v>2.864E-5</v>
      </c>
      <c r="AM2710">
        <v>3.68</v>
      </c>
      <c r="AN2710">
        <v>10.220000000000001</v>
      </c>
      <c r="AO2710" t="s">
        <v>32652</v>
      </c>
      <c r="AP2710" t="s">
        <v>11187</v>
      </c>
      <c r="AQ2710" t="s">
        <v>11190</v>
      </c>
      <c r="AR2710" t="s">
        <v>11191</v>
      </c>
      <c r="AS2710" t="s">
        <v>11192</v>
      </c>
      <c r="AT2710" t="s">
        <v>11193</v>
      </c>
      <c r="AU2710" t="s">
        <v>11194</v>
      </c>
      <c r="AV2710" t="s">
        <v>11195</v>
      </c>
      <c r="AW2710">
        <v>100</v>
      </c>
      <c r="AX2710">
        <v>911</v>
      </c>
      <c r="AY2710">
        <v>585</v>
      </c>
      <c r="AZ2710">
        <v>596</v>
      </c>
      <c r="BA2710">
        <v>584</v>
      </c>
      <c r="BB2710" t="s">
        <v>32653</v>
      </c>
      <c r="BC2710" t="s">
        <v>32654</v>
      </c>
      <c r="BD2710" t="s">
        <v>100</v>
      </c>
      <c r="BI2710" t="s">
        <v>11198</v>
      </c>
      <c r="BJ2710" t="s">
        <v>190</v>
      </c>
      <c r="BK2710" t="s">
        <v>11199</v>
      </c>
      <c r="BL2710" t="s">
        <v>292</v>
      </c>
      <c r="BM2710" t="s">
        <v>1735</v>
      </c>
      <c r="BN2710" t="s">
        <v>293</v>
      </c>
      <c r="BO2710" t="s">
        <v>275</v>
      </c>
      <c r="BP2710">
        <v>4959897.6782723526</v>
      </c>
      <c r="BQ2710">
        <v>4301888.8626587419</v>
      </c>
      <c r="BR2710">
        <v>0.86733419552259572</v>
      </c>
      <c r="BS2710">
        <v>8257565.8629792156</v>
      </c>
      <c r="BT2710">
        <v>3222076.9313646159</v>
      </c>
      <c r="BU2710">
        <v>0.39019693997355959</v>
      </c>
      <c r="BV2710">
        <v>0.60064887892797147</v>
      </c>
      <c r="BW2710">
        <v>-0.73540621320297517</v>
      </c>
      <c r="BX2710">
        <v>1.664866172371426</v>
      </c>
      <c r="BY2710">
        <v>0.73540621320297506</v>
      </c>
      <c r="BZ2710">
        <v>0.37099247594938861</v>
      </c>
      <c r="CA2710">
        <v>-0.43063489816607892</v>
      </c>
      <c r="CB2710" t="s">
        <v>109</v>
      </c>
      <c r="CC2710" t="s">
        <v>109</v>
      </c>
    </row>
    <row r="2711" spans="1:81" x14ac:dyDescent="0.2">
      <c r="A2711" t="b">
        <v>0</v>
      </c>
      <c r="B2711" t="s">
        <v>81</v>
      </c>
      <c r="C2711" t="s">
        <v>7369</v>
      </c>
      <c r="D2711" t="s">
        <v>34967</v>
      </c>
      <c r="E2711">
        <v>1.01618E-6</v>
      </c>
      <c r="F2711">
        <v>1.4414500000000001E-4</v>
      </c>
      <c r="G2711">
        <v>1</v>
      </c>
      <c r="H2711">
        <v>2</v>
      </c>
      <c r="I2711">
        <v>4</v>
      </c>
      <c r="J2711" t="s">
        <v>2924</v>
      </c>
      <c r="K2711" t="s">
        <v>7370</v>
      </c>
      <c r="L2711" t="s">
        <v>7371</v>
      </c>
      <c r="M2711">
        <v>0</v>
      </c>
      <c r="N2711">
        <v>2295.2489300000002</v>
      </c>
      <c r="O2711">
        <v>1351914.20369644</v>
      </c>
      <c r="P2711">
        <v>26.66</v>
      </c>
      <c r="Q2711">
        <v>1243119.625</v>
      </c>
      <c r="R2711">
        <v>1351914.20369644</v>
      </c>
      <c r="S2711">
        <v>1867069.13992535</v>
      </c>
      <c r="T2711">
        <v>1916694.155914</v>
      </c>
      <c r="U2711">
        <v>1</v>
      </c>
      <c r="V2711">
        <v>1038387.04515721</v>
      </c>
      <c r="W2711">
        <v>1243119.625</v>
      </c>
      <c r="X2711">
        <v>1054308.5</v>
      </c>
      <c r="Y2711">
        <v>249136.09375</v>
      </c>
      <c r="Z2711">
        <v>1388045.875</v>
      </c>
      <c r="AB2711">
        <v>898033.5</v>
      </c>
      <c r="AD2711" t="s">
        <v>81</v>
      </c>
      <c r="AE2711" t="s">
        <v>81</v>
      </c>
      <c r="AF2711" t="s">
        <v>89</v>
      </c>
      <c r="AG2711" t="s">
        <v>81</v>
      </c>
      <c r="AH2711" t="s">
        <v>88</v>
      </c>
      <c r="AI2711" t="s">
        <v>81</v>
      </c>
      <c r="AJ2711" t="s">
        <v>81</v>
      </c>
      <c r="AK2711">
        <v>4.5729999999999998E-5</v>
      </c>
      <c r="AL2711">
        <v>4.1999999999999999E-8</v>
      </c>
      <c r="AM2711">
        <v>4.08</v>
      </c>
      <c r="AN2711">
        <v>48.22</v>
      </c>
      <c r="AO2711" t="s">
        <v>7372</v>
      </c>
      <c r="AP2711" t="s">
        <v>2924</v>
      </c>
      <c r="AQ2711" t="s">
        <v>2928</v>
      </c>
      <c r="AR2711" t="s">
        <v>2929</v>
      </c>
      <c r="AS2711" t="s">
        <v>2930</v>
      </c>
      <c r="AT2711" t="s">
        <v>2931</v>
      </c>
      <c r="AU2711" t="s">
        <v>2932</v>
      </c>
      <c r="AV2711" t="s">
        <v>2933</v>
      </c>
      <c r="AW2711">
        <v>100</v>
      </c>
      <c r="AX2711">
        <v>876</v>
      </c>
      <c r="AY2711">
        <v>594</v>
      </c>
      <c r="AZ2711">
        <v>613</v>
      </c>
      <c r="BA2711">
        <v>593</v>
      </c>
      <c r="BB2711" t="s">
        <v>7373</v>
      </c>
      <c r="BC2711" t="s">
        <v>7374</v>
      </c>
      <c r="BD2711" t="s">
        <v>100</v>
      </c>
      <c r="BJ2711" t="s">
        <v>290</v>
      </c>
      <c r="BK2711" t="s">
        <v>2936</v>
      </c>
      <c r="BL2711" t="s">
        <v>1879</v>
      </c>
      <c r="BM2711" t="s">
        <v>2937</v>
      </c>
      <c r="BP2711">
        <v>1487367.656207263</v>
      </c>
      <c r="BQ2711">
        <v>333300.13147570362</v>
      </c>
      <c r="BR2711">
        <v>0.2240872524588893</v>
      </c>
      <c r="BS2711">
        <v>985027.40035707003</v>
      </c>
      <c r="BT2711">
        <v>959460.0576635747</v>
      </c>
      <c r="BU2711">
        <v>0.9740440289435327</v>
      </c>
      <c r="BV2711">
        <v>1.509975921145033</v>
      </c>
      <c r="BW2711">
        <v>0.594525543774441</v>
      </c>
      <c r="BX2711">
        <v>0.66226221623566572</v>
      </c>
      <c r="BY2711">
        <v>-0.59452554377444089</v>
      </c>
      <c r="BZ2711">
        <v>0.37099460488296782</v>
      </c>
      <c r="CA2711">
        <v>-0.43063240598224001</v>
      </c>
      <c r="CB2711" t="s">
        <v>109</v>
      </c>
      <c r="CC2711" t="s">
        <v>109</v>
      </c>
    </row>
    <row r="2712" spans="1:81" x14ac:dyDescent="0.2">
      <c r="A2712" t="b">
        <v>0</v>
      </c>
      <c r="B2712" t="s">
        <v>81</v>
      </c>
      <c r="C2712" t="s">
        <v>14398</v>
      </c>
      <c r="D2712" t="s">
        <v>1018</v>
      </c>
      <c r="E2712">
        <v>2.9718000000000001E-3</v>
      </c>
      <c r="F2712">
        <v>1.4414500000000001E-4</v>
      </c>
      <c r="G2712">
        <v>1</v>
      </c>
      <c r="H2712">
        <v>1</v>
      </c>
      <c r="I2712">
        <v>1</v>
      </c>
      <c r="J2712" t="s">
        <v>10552</v>
      </c>
      <c r="K2712" t="s">
        <v>14399</v>
      </c>
      <c r="L2712" t="s">
        <v>14400</v>
      </c>
      <c r="M2712">
        <v>0</v>
      </c>
      <c r="N2712">
        <v>1846.9868799999999</v>
      </c>
      <c r="O2712">
        <v>977625.74245389795</v>
      </c>
      <c r="P2712">
        <v>55.96</v>
      </c>
      <c r="Q2712">
        <v>1354243.75</v>
      </c>
      <c r="R2712">
        <v>528287.90441485494</v>
      </c>
      <c r="S2712">
        <v>2369746.4556739801</v>
      </c>
      <c r="T2712">
        <v>1</v>
      </c>
      <c r="U2712">
        <v>1809150.05685612</v>
      </c>
      <c r="V2712">
        <v>696579.735787799</v>
      </c>
      <c r="W2712">
        <v>1354243.75</v>
      </c>
      <c r="X2712">
        <v>411992.4375</v>
      </c>
      <c r="Y2712">
        <v>316211.84375</v>
      </c>
      <c r="AA2712">
        <v>549474.875</v>
      </c>
      <c r="AB2712">
        <v>602426.5625</v>
      </c>
      <c r="AD2712" t="s">
        <v>89</v>
      </c>
      <c r="AE2712" t="s">
        <v>89</v>
      </c>
      <c r="AF2712" t="s">
        <v>89</v>
      </c>
      <c r="AG2712" t="s">
        <v>88</v>
      </c>
      <c r="AH2712" t="s">
        <v>81</v>
      </c>
      <c r="AI2712" t="s">
        <v>89</v>
      </c>
      <c r="AJ2712" t="s">
        <v>81</v>
      </c>
      <c r="AK2712">
        <v>4.5729999999999998E-5</v>
      </c>
      <c r="AL2712">
        <v>5.7629999999999997E-4</v>
      </c>
      <c r="AM2712">
        <v>2.63</v>
      </c>
      <c r="AN2712">
        <v>34.61</v>
      </c>
      <c r="AO2712" t="s">
        <v>14401</v>
      </c>
      <c r="AP2712" t="s">
        <v>10552</v>
      </c>
      <c r="AQ2712" t="s">
        <v>10556</v>
      </c>
      <c r="AR2712" t="s">
        <v>10557</v>
      </c>
      <c r="AS2712" t="s">
        <v>10558</v>
      </c>
      <c r="AT2712" t="s">
        <v>10559</v>
      </c>
      <c r="AU2712" t="s">
        <v>10560</v>
      </c>
      <c r="AV2712" t="s">
        <v>10561</v>
      </c>
      <c r="AW2712">
        <v>100</v>
      </c>
      <c r="AX2712">
        <v>586</v>
      </c>
      <c r="AY2712">
        <v>300</v>
      </c>
      <c r="AZ2712">
        <v>315</v>
      </c>
      <c r="BA2712">
        <v>299</v>
      </c>
      <c r="BB2712" t="s">
        <v>14402</v>
      </c>
      <c r="BC2712" t="s">
        <v>14403</v>
      </c>
      <c r="BD2712" t="s">
        <v>100</v>
      </c>
      <c r="BF2712" t="s">
        <v>466</v>
      </c>
      <c r="BG2712" t="s">
        <v>467</v>
      </c>
      <c r="BH2712" t="s">
        <v>10564</v>
      </c>
      <c r="BI2712" t="s">
        <v>10565</v>
      </c>
      <c r="BJ2712" t="s">
        <v>271</v>
      </c>
      <c r="BK2712" t="s">
        <v>10566</v>
      </c>
      <c r="BL2712" t="s">
        <v>292</v>
      </c>
      <c r="BO2712" t="s">
        <v>10567</v>
      </c>
      <c r="BP2712">
        <v>1417426.036696278</v>
      </c>
      <c r="BQ2712">
        <v>922353.72824934521</v>
      </c>
      <c r="BR2712">
        <v>0.65072441479850163</v>
      </c>
      <c r="BS2712">
        <v>835243.59754797304</v>
      </c>
      <c r="BT2712">
        <v>912510.727279154</v>
      </c>
      <c r="BU2712">
        <v>1.0925084968720671</v>
      </c>
      <c r="BV2712">
        <v>1.6970211335440579</v>
      </c>
      <c r="BW2712">
        <v>0.7630045313327638</v>
      </c>
      <c r="BX2712">
        <v>0.58926785308300822</v>
      </c>
      <c r="BY2712">
        <v>-0.76300453133276358</v>
      </c>
      <c r="BZ2712">
        <v>0.37100766132450969</v>
      </c>
      <c r="CA2712">
        <v>-0.43061712209222031</v>
      </c>
      <c r="CB2712" t="s">
        <v>109</v>
      </c>
      <c r="CC2712" t="s">
        <v>109</v>
      </c>
    </row>
    <row r="2713" spans="1:81" x14ac:dyDescent="0.2">
      <c r="A2713" t="b">
        <v>0</v>
      </c>
      <c r="B2713" t="s">
        <v>81</v>
      </c>
      <c r="C2713" t="s">
        <v>37002</v>
      </c>
      <c r="D2713" t="s">
        <v>37003</v>
      </c>
      <c r="E2713">
        <v>9.6775200000000006E-12</v>
      </c>
      <c r="F2713">
        <v>1.4414500000000001E-4</v>
      </c>
      <c r="G2713">
        <v>2</v>
      </c>
      <c r="H2713">
        <v>6</v>
      </c>
      <c r="I2713">
        <v>29</v>
      </c>
      <c r="J2713" t="s">
        <v>937</v>
      </c>
      <c r="K2713" t="s">
        <v>37004</v>
      </c>
      <c r="L2713" t="s">
        <v>33728</v>
      </c>
      <c r="M2713">
        <v>0</v>
      </c>
      <c r="N2713">
        <v>2579.2340800000002</v>
      </c>
      <c r="O2713">
        <v>85562376.359537601</v>
      </c>
      <c r="P2713">
        <v>24.66</v>
      </c>
      <c r="Q2713">
        <v>81356989.875</v>
      </c>
      <c r="R2713">
        <v>70028899.552784503</v>
      </c>
      <c r="S2713">
        <v>49022285.166541398</v>
      </c>
      <c r="T2713">
        <v>149338616.57856399</v>
      </c>
      <c r="U2713">
        <v>49031186.757022597</v>
      </c>
      <c r="V2713">
        <v>116397141.551265</v>
      </c>
      <c r="W2713">
        <v>81356989.875</v>
      </c>
      <c r="X2713">
        <v>54612980.5</v>
      </c>
      <c r="Y2713">
        <v>6541386.375</v>
      </c>
      <c r="Z2713">
        <v>108149153.625</v>
      </c>
      <c r="AA2713">
        <v>14891747.15625</v>
      </c>
      <c r="AB2713">
        <v>100664326.375</v>
      </c>
      <c r="AC2713" t="s">
        <v>87</v>
      </c>
      <c r="AD2713" t="s">
        <v>81</v>
      </c>
      <c r="AE2713" t="s">
        <v>81</v>
      </c>
      <c r="AF2713" t="s">
        <v>81</v>
      </c>
      <c r="AG2713" t="s">
        <v>81</v>
      </c>
      <c r="AH2713" t="s">
        <v>81</v>
      </c>
      <c r="AI2713" t="s">
        <v>81</v>
      </c>
      <c r="AJ2713" t="s">
        <v>81</v>
      </c>
      <c r="AK2713">
        <v>4.5729999999999998E-5</v>
      </c>
      <c r="AL2713">
        <v>4.2269999999999999E-14</v>
      </c>
      <c r="AM2713">
        <v>5.72</v>
      </c>
      <c r="AN2713">
        <v>10.119999999999999</v>
      </c>
      <c r="AO2713" t="s">
        <v>37005</v>
      </c>
      <c r="AP2713" t="s">
        <v>941</v>
      </c>
      <c r="AQ2713" t="s">
        <v>942</v>
      </c>
      <c r="AR2713" t="s">
        <v>943</v>
      </c>
      <c r="AS2713" t="s">
        <v>944</v>
      </c>
      <c r="AT2713" t="s">
        <v>945</v>
      </c>
      <c r="AU2713" t="s">
        <v>946</v>
      </c>
      <c r="AV2713" t="s">
        <v>947</v>
      </c>
      <c r="AW2713">
        <v>50</v>
      </c>
      <c r="AX2713">
        <v>375</v>
      </c>
      <c r="AY2713">
        <v>40</v>
      </c>
      <c r="AZ2713">
        <v>62</v>
      </c>
      <c r="BA2713">
        <v>39</v>
      </c>
      <c r="BB2713" t="s">
        <v>37006</v>
      </c>
      <c r="BC2713" t="s">
        <v>3435</v>
      </c>
      <c r="BD2713" t="s">
        <v>100</v>
      </c>
      <c r="BF2713" t="s">
        <v>36179</v>
      </c>
      <c r="BG2713" t="s">
        <v>36180</v>
      </c>
      <c r="BI2713" t="s">
        <v>950</v>
      </c>
      <c r="BJ2713" t="s">
        <v>231</v>
      </c>
      <c r="BK2713" t="s">
        <v>951</v>
      </c>
      <c r="BL2713" t="s">
        <v>292</v>
      </c>
      <c r="BO2713" t="s">
        <v>952</v>
      </c>
      <c r="BP2713">
        <v>66802724.8647753</v>
      </c>
      <c r="BQ2713">
        <v>16406993.46266607</v>
      </c>
      <c r="BR2713">
        <v>0.245603656076571</v>
      </c>
      <c r="BS2713">
        <v>104922314.96228381</v>
      </c>
      <c r="BT2713">
        <v>51128747.816529348</v>
      </c>
      <c r="BU2713">
        <v>0.48730098868775878</v>
      </c>
      <c r="BV2713">
        <v>0.63668748529603736</v>
      </c>
      <c r="BW2713">
        <v>-0.65134268794343142</v>
      </c>
      <c r="BX2713">
        <v>1.5706292696094619</v>
      </c>
      <c r="BY2713">
        <v>0.65134268794343153</v>
      </c>
      <c r="BZ2713">
        <v>0.37103138493398752</v>
      </c>
      <c r="CA2713">
        <v>-0.43058935257593278</v>
      </c>
      <c r="CB2713" t="s">
        <v>109</v>
      </c>
      <c r="CC2713" t="s">
        <v>109</v>
      </c>
    </row>
    <row r="2714" spans="1:81" x14ac:dyDescent="0.2">
      <c r="A2714" t="b">
        <v>0</v>
      </c>
      <c r="B2714" t="s">
        <v>81</v>
      </c>
      <c r="C2714" t="s">
        <v>43176</v>
      </c>
      <c r="D2714" t="s">
        <v>43177</v>
      </c>
      <c r="E2714">
        <v>0.15734100000000001</v>
      </c>
      <c r="F2714">
        <v>8.7379099999999998E-3</v>
      </c>
      <c r="G2714">
        <v>1</v>
      </c>
      <c r="H2714">
        <v>1</v>
      </c>
      <c r="I2714">
        <v>2</v>
      </c>
      <c r="J2714" t="s">
        <v>31030</v>
      </c>
      <c r="K2714" t="s">
        <v>43178</v>
      </c>
      <c r="L2714" t="s">
        <v>43179</v>
      </c>
      <c r="M2714">
        <v>0</v>
      </c>
      <c r="N2714">
        <v>1747.98874</v>
      </c>
      <c r="O2714">
        <v>1917557.1729574001</v>
      </c>
      <c r="P2714">
        <v>19.059999999999999</v>
      </c>
      <c r="Q2714">
        <v>2246237</v>
      </c>
      <c r="R2714">
        <v>2432076.51291133</v>
      </c>
      <c r="S2714">
        <v>2196051.6519070901</v>
      </c>
      <c r="T2714">
        <v>1442221.1004864599</v>
      </c>
      <c r="U2714">
        <v>1511887.2667203899</v>
      </c>
      <c r="V2714">
        <v>2832987.0916549098</v>
      </c>
      <c r="W2714">
        <v>2246237</v>
      </c>
      <c r="X2714">
        <v>1896687.625</v>
      </c>
      <c r="Y2714">
        <v>293034.53125</v>
      </c>
      <c r="Z2714">
        <v>1044438.4375</v>
      </c>
      <c r="AA2714">
        <v>459190.25</v>
      </c>
      <c r="AB2714">
        <v>2450066.5</v>
      </c>
      <c r="AD2714" t="s">
        <v>81</v>
      </c>
      <c r="AE2714" t="s">
        <v>81</v>
      </c>
      <c r="AF2714" t="s">
        <v>89</v>
      </c>
      <c r="AG2714" t="s">
        <v>89</v>
      </c>
      <c r="AH2714" t="s">
        <v>89</v>
      </c>
      <c r="AI2714" t="s">
        <v>89</v>
      </c>
      <c r="AJ2714" t="s">
        <v>81</v>
      </c>
      <c r="AK2714">
        <v>5.1419999999999999E-3</v>
      </c>
      <c r="AL2714">
        <v>6.5790000000000001E-2</v>
      </c>
      <c r="AM2714">
        <v>2.34</v>
      </c>
      <c r="AN2714">
        <v>20.55</v>
      </c>
      <c r="AO2714" t="s">
        <v>43180</v>
      </c>
      <c r="AP2714" t="s">
        <v>31030</v>
      </c>
      <c r="AQ2714" t="s">
        <v>31034</v>
      </c>
      <c r="AR2714" t="s">
        <v>31035</v>
      </c>
      <c r="AS2714" t="s">
        <v>31036</v>
      </c>
      <c r="AT2714" t="s">
        <v>31037</v>
      </c>
      <c r="AU2714" t="s">
        <v>31038</v>
      </c>
      <c r="AV2714" t="s">
        <v>31039</v>
      </c>
      <c r="AW2714">
        <v>100</v>
      </c>
      <c r="AX2714">
        <v>336</v>
      </c>
      <c r="AY2714">
        <v>180</v>
      </c>
      <c r="AZ2714">
        <v>193</v>
      </c>
      <c r="BA2714">
        <v>179</v>
      </c>
      <c r="BB2714" t="s">
        <v>43181</v>
      </c>
      <c r="BC2714" t="s">
        <v>43182</v>
      </c>
      <c r="BD2714" t="s">
        <v>100</v>
      </c>
      <c r="BJ2714" t="s">
        <v>508</v>
      </c>
      <c r="BK2714" t="s">
        <v>31042</v>
      </c>
      <c r="BL2714" t="s">
        <v>254</v>
      </c>
      <c r="BM2714" t="s">
        <v>8112</v>
      </c>
      <c r="BP2714">
        <v>2291455.054939474</v>
      </c>
      <c r="BQ2714">
        <v>124340.01014315389</v>
      </c>
      <c r="BR2714">
        <v>5.4262469549697628E-2</v>
      </c>
      <c r="BS2714">
        <v>1929031.8196205869</v>
      </c>
      <c r="BT2714">
        <v>783622.80087961897</v>
      </c>
      <c r="BU2714">
        <v>0.40622595900659969</v>
      </c>
      <c r="BV2714">
        <v>1.1878783085030551</v>
      </c>
      <c r="BW2714">
        <v>0.24838704766088879</v>
      </c>
      <c r="BX2714">
        <v>0.84183707442236533</v>
      </c>
      <c r="BY2714">
        <v>-0.2483870476608887</v>
      </c>
      <c r="BZ2714">
        <v>0.37106155674500968</v>
      </c>
      <c r="CA2714">
        <v>-0.4305540377243629</v>
      </c>
      <c r="CB2714" t="s">
        <v>109</v>
      </c>
      <c r="CC2714" t="s">
        <v>109</v>
      </c>
    </row>
    <row r="2715" spans="1:81" x14ac:dyDescent="0.2">
      <c r="A2715" t="b">
        <v>0</v>
      </c>
      <c r="B2715" t="s">
        <v>81</v>
      </c>
      <c r="C2715" t="s">
        <v>56046</v>
      </c>
      <c r="D2715" t="s">
        <v>83</v>
      </c>
      <c r="E2715">
        <v>2.5489900000000001E-3</v>
      </c>
      <c r="F2715">
        <v>1.4414500000000001E-4</v>
      </c>
      <c r="G2715">
        <v>1</v>
      </c>
      <c r="H2715">
        <v>2</v>
      </c>
      <c r="I2715">
        <v>7</v>
      </c>
      <c r="J2715" t="s">
        <v>129</v>
      </c>
      <c r="K2715" t="s">
        <v>56047</v>
      </c>
      <c r="L2715" t="s">
        <v>56048</v>
      </c>
      <c r="M2715">
        <v>0</v>
      </c>
      <c r="N2715">
        <v>1300.7470900000001</v>
      </c>
      <c r="O2715">
        <v>15824236.788164999</v>
      </c>
      <c r="P2715">
        <v>8.6</v>
      </c>
      <c r="Q2715">
        <v>17936846</v>
      </c>
      <c r="R2715">
        <v>14309644.5093922</v>
      </c>
      <c r="S2715">
        <v>1</v>
      </c>
      <c r="T2715">
        <v>15006664.130023001</v>
      </c>
      <c r="U2715">
        <v>17499139.811863098</v>
      </c>
      <c r="V2715">
        <v>17507845.229347602</v>
      </c>
      <c r="W2715">
        <v>17936846</v>
      </c>
      <c r="X2715">
        <v>11159569</v>
      </c>
      <c r="Z2715">
        <v>10867638</v>
      </c>
      <c r="AA2715">
        <v>5314837</v>
      </c>
      <c r="AB2715">
        <v>15141398</v>
      </c>
      <c r="AD2715" t="s">
        <v>81</v>
      </c>
      <c r="AE2715" t="s">
        <v>81</v>
      </c>
      <c r="AF2715" t="s">
        <v>88</v>
      </c>
      <c r="AG2715" t="s">
        <v>81</v>
      </c>
      <c r="AH2715" t="s">
        <v>81</v>
      </c>
      <c r="AI2715" t="s">
        <v>81</v>
      </c>
      <c r="AJ2715" t="s">
        <v>81</v>
      </c>
      <c r="AK2715">
        <v>4.5729999999999998E-5</v>
      </c>
      <c r="AL2715">
        <v>4.816E-4</v>
      </c>
      <c r="AM2715">
        <v>3.08</v>
      </c>
      <c r="AN2715">
        <v>45.38</v>
      </c>
      <c r="AO2715" t="s">
        <v>56049</v>
      </c>
      <c r="AP2715" t="s">
        <v>129</v>
      </c>
      <c r="AQ2715" t="s">
        <v>132</v>
      </c>
      <c r="AR2715" t="s">
        <v>133</v>
      </c>
      <c r="AS2715" t="s">
        <v>134</v>
      </c>
      <c r="AW2715">
        <v>100</v>
      </c>
      <c r="AX2715">
        <v>249</v>
      </c>
      <c r="AY2715">
        <v>19</v>
      </c>
      <c r="AZ2715">
        <v>30</v>
      </c>
      <c r="BA2715">
        <v>18</v>
      </c>
      <c r="BB2715" t="s">
        <v>56050</v>
      </c>
      <c r="BC2715" t="s">
        <v>4313</v>
      </c>
      <c r="BD2715" t="s">
        <v>100</v>
      </c>
      <c r="BP2715">
        <v>10748830.50313073</v>
      </c>
      <c r="BQ2715">
        <v>9483783.4975761194</v>
      </c>
      <c r="BR2715">
        <v>0.88230840506916974</v>
      </c>
      <c r="BS2715">
        <v>16671216.39041123</v>
      </c>
      <c r="BT2715">
        <v>1441551.114857214</v>
      </c>
      <c r="BU2715">
        <v>8.6469462161522251E-2</v>
      </c>
      <c r="BV2715">
        <v>0.6447538230811477</v>
      </c>
      <c r="BW2715">
        <v>-0.6331796723573857</v>
      </c>
      <c r="BX2715">
        <v>1.550979558711576</v>
      </c>
      <c r="BY2715">
        <v>0.6331796723573857</v>
      </c>
      <c r="BZ2715">
        <v>0.37107061964910082</v>
      </c>
      <c r="CA2715">
        <v>-0.43054343053237698</v>
      </c>
      <c r="CB2715" t="s">
        <v>109</v>
      </c>
      <c r="CC2715" t="s">
        <v>109</v>
      </c>
    </row>
    <row r="2716" spans="1:81" x14ac:dyDescent="0.2">
      <c r="A2716" t="b">
        <v>0</v>
      </c>
      <c r="B2716" t="s">
        <v>81</v>
      </c>
      <c r="C2716" t="s">
        <v>57877</v>
      </c>
      <c r="E2716">
        <v>1.38985E-4</v>
      </c>
      <c r="F2716">
        <v>1.4414500000000001E-4</v>
      </c>
      <c r="G2716">
        <v>1</v>
      </c>
      <c r="H2716">
        <v>2</v>
      </c>
      <c r="I2716">
        <v>4</v>
      </c>
      <c r="J2716" t="s">
        <v>13162</v>
      </c>
      <c r="K2716" t="s">
        <v>57878</v>
      </c>
      <c r="M2716">
        <v>0</v>
      </c>
      <c r="N2716">
        <v>1935.9254000000001</v>
      </c>
      <c r="O2716">
        <v>672629.35597318795</v>
      </c>
      <c r="P2716">
        <v>6.79</v>
      </c>
      <c r="Q2716">
        <v>697908.6875</v>
      </c>
      <c r="R2716">
        <v>680557.98731722904</v>
      </c>
      <c r="S2716">
        <v>1</v>
      </c>
      <c r="T2716">
        <v>666539.21739376697</v>
      </c>
      <c r="U2716">
        <v>829493.41137510096</v>
      </c>
      <c r="V2716">
        <v>648265.68091245496</v>
      </c>
      <c r="W2716">
        <v>697908.6875</v>
      </c>
      <c r="X2716">
        <v>530742.3125</v>
      </c>
      <c r="Z2716">
        <v>482699.34375</v>
      </c>
      <c r="AA2716">
        <v>251933.65625</v>
      </c>
      <c r="AB2716">
        <v>560642.875</v>
      </c>
      <c r="AD2716" t="s">
        <v>81</v>
      </c>
      <c r="AE2716" t="s">
        <v>81</v>
      </c>
      <c r="AF2716" t="s">
        <v>88</v>
      </c>
      <c r="AG2716" t="s">
        <v>81</v>
      </c>
      <c r="AH2716" t="s">
        <v>89</v>
      </c>
      <c r="AI2716" t="s">
        <v>81</v>
      </c>
      <c r="AJ2716" t="s">
        <v>81</v>
      </c>
      <c r="AK2716">
        <v>4.5729999999999998E-5</v>
      </c>
      <c r="AL2716">
        <v>1.4970000000000001E-5</v>
      </c>
      <c r="AM2716">
        <v>2.3199999999999998</v>
      </c>
      <c r="AN2716">
        <v>26.05</v>
      </c>
      <c r="AO2716" t="s">
        <v>57879</v>
      </c>
      <c r="AP2716" t="s">
        <v>13162</v>
      </c>
      <c r="AQ2716" t="s">
        <v>13165</v>
      </c>
      <c r="AR2716" t="s">
        <v>13166</v>
      </c>
      <c r="AS2716" t="s">
        <v>13167</v>
      </c>
      <c r="AT2716" t="s">
        <v>13168</v>
      </c>
      <c r="AU2716" t="s">
        <v>13169</v>
      </c>
      <c r="AV2716" t="s">
        <v>13170</v>
      </c>
      <c r="AW2716">
        <v>100</v>
      </c>
      <c r="AX2716">
        <v>808</v>
      </c>
      <c r="AY2716">
        <v>372</v>
      </c>
      <c r="AZ2716">
        <v>391</v>
      </c>
      <c r="BA2716">
        <v>371</v>
      </c>
      <c r="BB2716" t="s">
        <v>57880</v>
      </c>
      <c r="BC2716" t="s">
        <v>20112</v>
      </c>
      <c r="BD2716" t="s">
        <v>100</v>
      </c>
      <c r="BF2716" t="s">
        <v>466</v>
      </c>
      <c r="BG2716" t="s">
        <v>467</v>
      </c>
      <c r="BI2716" t="s">
        <v>13173</v>
      </c>
      <c r="BJ2716" t="s">
        <v>124</v>
      </c>
      <c r="BK2716" t="s">
        <v>13174</v>
      </c>
      <c r="BL2716" t="s">
        <v>3065</v>
      </c>
      <c r="BM2716" t="s">
        <v>3843</v>
      </c>
      <c r="BN2716" t="s">
        <v>3844</v>
      </c>
      <c r="BO2716" t="s">
        <v>108</v>
      </c>
      <c r="BP2716">
        <v>459489.2249390764</v>
      </c>
      <c r="BQ2716">
        <v>398023.03117088019</v>
      </c>
      <c r="BR2716">
        <v>0.86622930325222325</v>
      </c>
      <c r="BS2716">
        <v>714766.10322710767</v>
      </c>
      <c r="BT2716">
        <v>99775.983884133777</v>
      </c>
      <c r="BU2716">
        <v>0.13959249527034609</v>
      </c>
      <c r="BV2716">
        <v>0.64285256794428547</v>
      </c>
      <c r="BW2716">
        <v>-0.63744018763596744</v>
      </c>
      <c r="BX2716">
        <v>1.5555666257938441</v>
      </c>
      <c r="BY2716">
        <v>0.63744018763596755</v>
      </c>
      <c r="BZ2716">
        <v>0.37107923244391039</v>
      </c>
      <c r="CA2716">
        <v>-0.43053335038683982</v>
      </c>
      <c r="CB2716" t="s">
        <v>109</v>
      </c>
      <c r="CC2716" t="s">
        <v>109</v>
      </c>
    </row>
    <row r="2717" spans="1:81" x14ac:dyDescent="0.2">
      <c r="A2717" t="b">
        <v>0</v>
      </c>
      <c r="B2717" t="s">
        <v>81</v>
      </c>
      <c r="C2717" t="s">
        <v>42495</v>
      </c>
      <c r="E2717">
        <v>2.95039E-2</v>
      </c>
      <c r="F2717">
        <v>1.5243699999999999E-3</v>
      </c>
      <c r="G2717">
        <v>1</v>
      </c>
      <c r="H2717">
        <v>1</v>
      </c>
      <c r="I2717">
        <v>2</v>
      </c>
      <c r="J2717" t="s">
        <v>1107</v>
      </c>
      <c r="K2717" t="s">
        <v>42496</v>
      </c>
      <c r="M2717">
        <v>0</v>
      </c>
      <c r="N2717">
        <v>1084.63609</v>
      </c>
      <c r="O2717">
        <v>1455116.84640603</v>
      </c>
      <c r="P2717">
        <v>19.690000000000001</v>
      </c>
      <c r="Q2717">
        <v>1290412.125</v>
      </c>
      <c r="R2717">
        <v>1891960.4964324201</v>
      </c>
      <c r="S2717">
        <v>1</v>
      </c>
      <c r="T2717">
        <v>1455116.84640603</v>
      </c>
      <c r="U2717">
        <v>2004391.0088984901</v>
      </c>
      <c r="V2717">
        <v>1447090.85494099</v>
      </c>
      <c r="W2717">
        <v>1290412.125</v>
      </c>
      <c r="X2717">
        <v>1475470.875</v>
      </c>
      <c r="Z2717">
        <v>1053777.375</v>
      </c>
      <c r="AA2717">
        <v>608773.4375</v>
      </c>
      <c r="AB2717">
        <v>1251494.875</v>
      </c>
      <c r="AD2717" t="s">
        <v>89</v>
      </c>
      <c r="AE2717" t="s">
        <v>89</v>
      </c>
      <c r="AF2717" t="s">
        <v>88</v>
      </c>
      <c r="AG2717" t="s">
        <v>81</v>
      </c>
      <c r="AH2717" t="s">
        <v>89</v>
      </c>
      <c r="AI2717" t="s">
        <v>81</v>
      </c>
      <c r="AJ2717" t="s">
        <v>81</v>
      </c>
      <c r="AK2717">
        <v>9.8269999999999998E-4</v>
      </c>
      <c r="AL2717">
        <v>8.6180000000000007E-3</v>
      </c>
      <c r="AM2717">
        <v>2.14</v>
      </c>
      <c r="AN2717">
        <v>24.63</v>
      </c>
      <c r="AO2717" t="s">
        <v>42497</v>
      </c>
      <c r="AP2717" t="s">
        <v>1107</v>
      </c>
      <c r="AQ2717" t="s">
        <v>1111</v>
      </c>
      <c r="AR2717" t="s">
        <v>1112</v>
      </c>
      <c r="AS2717" t="s">
        <v>1113</v>
      </c>
      <c r="AT2717" t="s">
        <v>1114</v>
      </c>
      <c r="AU2717" t="s">
        <v>1115</v>
      </c>
      <c r="AV2717" t="s">
        <v>1116</v>
      </c>
      <c r="AW2717">
        <v>100</v>
      </c>
      <c r="AX2717">
        <v>125</v>
      </c>
      <c r="AY2717">
        <v>67</v>
      </c>
      <c r="AZ2717">
        <v>76</v>
      </c>
      <c r="BA2717">
        <v>66</v>
      </c>
      <c r="BB2717" t="s">
        <v>42498</v>
      </c>
      <c r="BC2717" t="s">
        <v>42499</v>
      </c>
      <c r="BD2717" t="s">
        <v>100</v>
      </c>
      <c r="BF2717" t="s">
        <v>466</v>
      </c>
      <c r="BG2717" t="s">
        <v>467</v>
      </c>
      <c r="BJ2717" t="s">
        <v>469</v>
      </c>
      <c r="BK2717" t="s">
        <v>1119</v>
      </c>
      <c r="BL2717" t="s">
        <v>795</v>
      </c>
      <c r="BN2717" t="s">
        <v>357</v>
      </c>
      <c r="BP2717">
        <v>1060791.20714414</v>
      </c>
      <c r="BQ2717">
        <v>966655.06178415567</v>
      </c>
      <c r="BR2717">
        <v>0.91125855425082425</v>
      </c>
      <c r="BS2717">
        <v>1635532.90341517</v>
      </c>
      <c r="BT2717">
        <v>319465.69552975049</v>
      </c>
      <c r="BU2717">
        <v>0.19532819844998009</v>
      </c>
      <c r="BV2717">
        <v>0.64859056331370213</v>
      </c>
      <c r="BW2717">
        <v>-0.6246200614722498</v>
      </c>
      <c r="BX2717">
        <v>1.541804732543314</v>
      </c>
      <c r="BY2717">
        <v>0.6246200614722498</v>
      </c>
      <c r="BZ2717">
        <v>0.37109366582939568</v>
      </c>
      <c r="CA2717">
        <v>-0.43051645852865739</v>
      </c>
      <c r="CB2717" t="s">
        <v>109</v>
      </c>
      <c r="CC2717" t="s">
        <v>109</v>
      </c>
    </row>
    <row r="2718" spans="1:81" x14ac:dyDescent="0.2">
      <c r="A2718" t="b">
        <v>0</v>
      </c>
      <c r="B2718" t="s">
        <v>81</v>
      </c>
      <c r="C2718" t="s">
        <v>47034</v>
      </c>
      <c r="D2718" t="s">
        <v>175</v>
      </c>
      <c r="E2718">
        <v>1.09029E-2</v>
      </c>
      <c r="F2718">
        <v>9.8014E-4</v>
      </c>
      <c r="G2718">
        <v>1</v>
      </c>
      <c r="H2718">
        <v>1</v>
      </c>
      <c r="I2718">
        <v>2</v>
      </c>
      <c r="J2718" t="s">
        <v>47035</v>
      </c>
      <c r="K2718" t="s">
        <v>47036</v>
      </c>
      <c r="L2718" t="s">
        <v>47037</v>
      </c>
      <c r="M2718">
        <v>0</v>
      </c>
      <c r="N2718">
        <v>1262.72155</v>
      </c>
      <c r="O2718">
        <v>1861501.79954552</v>
      </c>
      <c r="P2718">
        <v>16.07</v>
      </c>
      <c r="Q2718">
        <v>1561839.25</v>
      </c>
      <c r="R2718">
        <v>1861501.79954552</v>
      </c>
      <c r="S2718">
        <v>2854140.3297351799</v>
      </c>
      <c r="T2718">
        <v>1940503.7714068</v>
      </c>
      <c r="U2718">
        <v>1</v>
      </c>
      <c r="V2718">
        <v>1969436.2791877601</v>
      </c>
      <c r="W2718">
        <v>1561839.25</v>
      </c>
      <c r="X2718">
        <v>1451717.25</v>
      </c>
      <c r="Y2718">
        <v>380847.90625</v>
      </c>
      <c r="Z2718">
        <v>1405288.5</v>
      </c>
      <c r="AB2718">
        <v>1703237.5</v>
      </c>
      <c r="AD2718" t="s">
        <v>81</v>
      </c>
      <c r="AE2718" t="s">
        <v>89</v>
      </c>
      <c r="AF2718" t="s">
        <v>89</v>
      </c>
      <c r="AG2718" t="s">
        <v>89</v>
      </c>
      <c r="AH2718" t="s">
        <v>88</v>
      </c>
      <c r="AI2718" t="s">
        <v>81</v>
      </c>
      <c r="AJ2718" t="s">
        <v>81</v>
      </c>
      <c r="AK2718">
        <v>4.3609999999999998E-4</v>
      </c>
      <c r="AL2718">
        <v>2.6909999999999998E-3</v>
      </c>
      <c r="AM2718">
        <v>3.11</v>
      </c>
      <c r="AN2718">
        <v>10.35</v>
      </c>
      <c r="AO2718" t="s">
        <v>47038</v>
      </c>
      <c r="AP2718" t="s">
        <v>47035</v>
      </c>
      <c r="AQ2718" t="s">
        <v>47039</v>
      </c>
      <c r="AR2718" t="s">
        <v>47040</v>
      </c>
      <c r="AS2718" t="s">
        <v>47041</v>
      </c>
      <c r="AT2718" t="s">
        <v>47042</v>
      </c>
      <c r="AU2718" t="s">
        <v>47043</v>
      </c>
      <c r="AV2718" t="s">
        <v>47044</v>
      </c>
      <c r="AW2718">
        <v>100</v>
      </c>
      <c r="AX2718">
        <v>598</v>
      </c>
      <c r="AY2718">
        <v>562</v>
      </c>
      <c r="AZ2718">
        <v>573</v>
      </c>
      <c r="BA2718">
        <v>561</v>
      </c>
      <c r="BB2718" t="s">
        <v>47045</v>
      </c>
      <c r="BC2718" t="s">
        <v>47046</v>
      </c>
      <c r="BD2718" t="s">
        <v>100</v>
      </c>
      <c r="BI2718" t="s">
        <v>47047</v>
      </c>
      <c r="BJ2718" t="s">
        <v>469</v>
      </c>
      <c r="BK2718" t="s">
        <v>47048</v>
      </c>
      <c r="BL2718" t="s">
        <v>6882</v>
      </c>
      <c r="BM2718" t="s">
        <v>22528</v>
      </c>
      <c r="BP2718">
        <v>2092493.793093567</v>
      </c>
      <c r="BQ2718">
        <v>676408.52743268514</v>
      </c>
      <c r="BR2718">
        <v>0.32325473540959709</v>
      </c>
      <c r="BS2718">
        <v>1303313.68353152</v>
      </c>
      <c r="BT2718">
        <v>1128794.5941544119</v>
      </c>
      <c r="BU2718">
        <v>0.8660958665727938</v>
      </c>
      <c r="BV2718">
        <v>1.6055181646091889</v>
      </c>
      <c r="BW2718">
        <v>0.68303898760703374</v>
      </c>
      <c r="BX2718">
        <v>0.62285187551485455</v>
      </c>
      <c r="BY2718">
        <v>-0.68303898760703363</v>
      </c>
      <c r="BZ2718">
        <v>0.37109606577518789</v>
      </c>
      <c r="CA2718">
        <v>-0.43051364985812463</v>
      </c>
      <c r="CB2718" t="s">
        <v>109</v>
      </c>
      <c r="CC2718" t="s">
        <v>109</v>
      </c>
    </row>
    <row r="2719" spans="1:81" x14ac:dyDescent="0.2">
      <c r="A2719" t="b">
        <v>0</v>
      </c>
      <c r="B2719" t="s">
        <v>81</v>
      </c>
      <c r="C2719" t="s">
        <v>41383</v>
      </c>
      <c r="E2719">
        <v>3.5541700000000002E-3</v>
      </c>
      <c r="F2719">
        <v>1.4414500000000001E-4</v>
      </c>
      <c r="G2719">
        <v>1</v>
      </c>
      <c r="H2719">
        <v>1</v>
      </c>
      <c r="I2719">
        <v>3</v>
      </c>
      <c r="J2719" t="s">
        <v>41384</v>
      </c>
      <c r="K2719" t="s">
        <v>41385</v>
      </c>
      <c r="M2719">
        <v>0</v>
      </c>
      <c r="N2719">
        <v>1062.59422</v>
      </c>
      <c r="O2719">
        <v>2346138.2109247502</v>
      </c>
      <c r="P2719">
        <v>20.43</v>
      </c>
      <c r="Q2719">
        <v>2221838</v>
      </c>
      <c r="R2719">
        <v>2576216.48681879</v>
      </c>
      <c r="S2719">
        <v>1</v>
      </c>
      <c r="T2719">
        <v>2346138.2109247502</v>
      </c>
      <c r="U2719">
        <v>3519723.6787642301</v>
      </c>
      <c r="V2719">
        <v>1846602.73834843</v>
      </c>
      <c r="W2719">
        <v>2221838</v>
      </c>
      <c r="X2719">
        <v>2009097.125</v>
      </c>
      <c r="Z2719">
        <v>1699043.875</v>
      </c>
      <c r="AA2719">
        <v>1069010.125</v>
      </c>
      <c r="AB2719">
        <v>1597006.75</v>
      </c>
      <c r="AD2719" t="s">
        <v>81</v>
      </c>
      <c r="AE2719" t="s">
        <v>81</v>
      </c>
      <c r="AF2719" t="s">
        <v>88</v>
      </c>
      <c r="AG2719" t="s">
        <v>81</v>
      </c>
      <c r="AH2719" t="s">
        <v>89</v>
      </c>
      <c r="AI2719" t="s">
        <v>89</v>
      </c>
      <c r="AJ2719" t="s">
        <v>81</v>
      </c>
      <c r="AK2719">
        <v>4.5729999999999998E-5</v>
      </c>
      <c r="AL2719">
        <v>7.1259999999999997E-4</v>
      </c>
      <c r="AM2719">
        <v>2.14</v>
      </c>
      <c r="AN2719">
        <v>47.8</v>
      </c>
      <c r="AO2719" t="s">
        <v>41386</v>
      </c>
      <c r="AP2719" t="s">
        <v>41384</v>
      </c>
      <c r="AQ2719" t="s">
        <v>41387</v>
      </c>
      <c r="AR2719" t="s">
        <v>41388</v>
      </c>
      <c r="AS2719" t="s">
        <v>41389</v>
      </c>
      <c r="AT2719" t="s">
        <v>41390</v>
      </c>
      <c r="AU2719" t="s">
        <v>41391</v>
      </c>
      <c r="AV2719" t="s">
        <v>41392</v>
      </c>
      <c r="AW2719">
        <v>100</v>
      </c>
      <c r="AX2719">
        <v>210</v>
      </c>
      <c r="AY2719">
        <v>64</v>
      </c>
      <c r="AZ2719">
        <v>74</v>
      </c>
      <c r="BA2719">
        <v>63</v>
      </c>
      <c r="BB2719" t="s">
        <v>41393</v>
      </c>
      <c r="BC2719" t="s">
        <v>41394</v>
      </c>
      <c r="BD2719" t="s">
        <v>100</v>
      </c>
      <c r="BI2719" t="s">
        <v>41395</v>
      </c>
      <c r="BJ2719" t="s">
        <v>210</v>
      </c>
      <c r="BK2719" t="s">
        <v>41396</v>
      </c>
      <c r="BL2719" t="s">
        <v>1035</v>
      </c>
      <c r="BN2719" t="s">
        <v>7986</v>
      </c>
      <c r="BP2719">
        <v>1599351.8289395969</v>
      </c>
      <c r="BQ2719">
        <v>1396366.1172852649</v>
      </c>
      <c r="BR2719">
        <v>0.87308251506554635</v>
      </c>
      <c r="BS2719">
        <v>2570821.5426791371</v>
      </c>
      <c r="BT2719">
        <v>858891.9431399107</v>
      </c>
      <c r="BU2719">
        <v>0.33409240154601771</v>
      </c>
      <c r="BV2719">
        <v>0.62211701683223819</v>
      </c>
      <c r="BW2719">
        <v>-0.68474212590519878</v>
      </c>
      <c r="BX2719">
        <v>1.6074146389563599</v>
      </c>
      <c r="BY2719">
        <v>0.68474212590519901</v>
      </c>
      <c r="BZ2719">
        <v>0.37110322072723778</v>
      </c>
      <c r="CA2719">
        <v>-0.43050527648388359</v>
      </c>
      <c r="CB2719" t="s">
        <v>109</v>
      </c>
      <c r="CC2719" t="s">
        <v>109</v>
      </c>
    </row>
    <row r="2720" spans="1:81" x14ac:dyDescent="0.2">
      <c r="A2720" t="b">
        <v>0</v>
      </c>
      <c r="B2720" t="s">
        <v>81</v>
      </c>
      <c r="C2720" t="s">
        <v>3984</v>
      </c>
      <c r="D2720" t="s">
        <v>3168</v>
      </c>
      <c r="E2720">
        <v>1.35677E-7</v>
      </c>
      <c r="F2720">
        <v>1.4414500000000001E-4</v>
      </c>
      <c r="G2720">
        <v>1</v>
      </c>
      <c r="H2720">
        <v>2</v>
      </c>
      <c r="I2720">
        <v>36</v>
      </c>
      <c r="J2720" t="s">
        <v>1936</v>
      </c>
      <c r="K2720" t="s">
        <v>3985</v>
      </c>
      <c r="M2720">
        <v>0</v>
      </c>
      <c r="N2720">
        <v>1530.7944500000001</v>
      </c>
      <c r="O2720">
        <v>240194906.807632</v>
      </c>
      <c r="P2720">
        <v>90.89</v>
      </c>
      <c r="Q2720">
        <v>387522761.8125</v>
      </c>
      <c r="R2720">
        <v>428206987.57399201</v>
      </c>
      <c r="S2720">
        <v>98211524.5960702</v>
      </c>
      <c r="T2720">
        <v>549286.42784808599</v>
      </c>
      <c r="U2720">
        <v>134732956.09487799</v>
      </c>
      <c r="V2720">
        <v>396741651.112333</v>
      </c>
      <c r="W2720">
        <v>387522761.8125</v>
      </c>
      <c r="X2720">
        <v>333942986.5625</v>
      </c>
      <c r="Y2720">
        <v>13105050.625</v>
      </c>
      <c r="Z2720">
        <v>397786.34375</v>
      </c>
      <c r="AA2720">
        <v>40921080</v>
      </c>
      <c r="AB2720">
        <v>343116081.046875</v>
      </c>
      <c r="AD2720" t="s">
        <v>81</v>
      </c>
      <c r="AE2720" t="s">
        <v>81</v>
      </c>
      <c r="AF2720" t="s">
        <v>81</v>
      </c>
      <c r="AG2720" t="s">
        <v>89</v>
      </c>
      <c r="AH2720" t="s">
        <v>81</v>
      </c>
      <c r="AI2720" t="s">
        <v>81</v>
      </c>
      <c r="AJ2720" t="s">
        <v>81</v>
      </c>
      <c r="AK2720">
        <v>4.5729999999999998E-5</v>
      </c>
      <c r="AL2720">
        <v>3.7989999999999998E-9</v>
      </c>
      <c r="AM2720">
        <v>4.59</v>
      </c>
      <c r="AN2720">
        <v>38.520000000000003</v>
      </c>
      <c r="AO2720" t="s">
        <v>3986</v>
      </c>
      <c r="AP2720" t="s">
        <v>1936</v>
      </c>
      <c r="AQ2720" t="s">
        <v>1940</v>
      </c>
      <c r="AR2720" t="s">
        <v>1941</v>
      </c>
      <c r="AS2720" t="s">
        <v>1942</v>
      </c>
      <c r="AT2720" t="s">
        <v>1943</v>
      </c>
      <c r="AU2720" t="s">
        <v>1944</v>
      </c>
      <c r="AV2720" t="s">
        <v>1945</v>
      </c>
      <c r="AW2720">
        <v>100</v>
      </c>
      <c r="AX2720">
        <v>335</v>
      </c>
      <c r="AY2720">
        <v>235</v>
      </c>
      <c r="AZ2720">
        <v>248</v>
      </c>
      <c r="BA2720">
        <v>234</v>
      </c>
      <c r="BB2720" t="s">
        <v>3987</v>
      </c>
      <c r="BC2720" t="s">
        <v>3988</v>
      </c>
      <c r="BD2720" t="s">
        <v>100</v>
      </c>
      <c r="BF2720" t="s">
        <v>2039</v>
      </c>
      <c r="BG2720" t="s">
        <v>2040</v>
      </c>
      <c r="BH2720" t="s">
        <v>1951</v>
      </c>
      <c r="BI2720" t="s">
        <v>1952</v>
      </c>
      <c r="BJ2720" t="s">
        <v>1071</v>
      </c>
      <c r="BK2720" t="s">
        <v>1953</v>
      </c>
      <c r="BL2720" t="s">
        <v>740</v>
      </c>
      <c r="BM2720" t="s">
        <v>1954</v>
      </c>
      <c r="BN2720" t="s">
        <v>1955</v>
      </c>
      <c r="BO2720" t="s">
        <v>236</v>
      </c>
      <c r="BP2720">
        <v>304647091.32752073</v>
      </c>
      <c r="BQ2720">
        <v>179932025.95773321</v>
      </c>
      <c r="BR2720">
        <v>0.59062446706340443</v>
      </c>
      <c r="BS2720">
        <v>177341297.878353</v>
      </c>
      <c r="BT2720">
        <v>201503599.34930199</v>
      </c>
      <c r="BU2720">
        <v>1.1362474604619339</v>
      </c>
      <c r="BV2720">
        <v>1.717857571655379</v>
      </c>
      <c r="BW2720">
        <v>0.78061042693942717</v>
      </c>
      <c r="BX2720">
        <v>0.58212043681617343</v>
      </c>
      <c r="BY2720">
        <v>-0.78061042693942717</v>
      </c>
      <c r="BZ2720">
        <v>0.37112169544495038</v>
      </c>
      <c r="CA2720">
        <v>-0.43048365643911252</v>
      </c>
      <c r="CB2720" t="s">
        <v>109</v>
      </c>
      <c r="CC2720" t="s">
        <v>109</v>
      </c>
    </row>
    <row r="2721" spans="1:81" x14ac:dyDescent="0.2">
      <c r="A2721" t="b">
        <v>0</v>
      </c>
      <c r="B2721" t="s">
        <v>81</v>
      </c>
      <c r="C2721" t="s">
        <v>26501</v>
      </c>
      <c r="D2721" t="s">
        <v>26502</v>
      </c>
      <c r="E2721">
        <v>4.41501E-7</v>
      </c>
      <c r="F2721">
        <v>1.4414500000000001E-4</v>
      </c>
      <c r="G2721">
        <v>1</v>
      </c>
      <c r="H2721">
        <v>1</v>
      </c>
      <c r="I2721">
        <v>3</v>
      </c>
      <c r="J2721" t="s">
        <v>6315</v>
      </c>
      <c r="K2721" t="s">
        <v>26503</v>
      </c>
      <c r="L2721" t="s">
        <v>26504</v>
      </c>
      <c r="M2721">
        <v>0</v>
      </c>
      <c r="N2721">
        <v>2918.2753499999999</v>
      </c>
      <c r="O2721">
        <v>5048687.6274437401</v>
      </c>
      <c r="P2721">
        <v>36.53</v>
      </c>
      <c r="Q2721">
        <v>4382198</v>
      </c>
      <c r="R2721">
        <v>4155704.3391987602</v>
      </c>
      <c r="S2721">
        <v>8400099.2964757495</v>
      </c>
      <c r="T2721">
        <v>1</v>
      </c>
      <c r="U2721">
        <v>6133556.3550745696</v>
      </c>
      <c r="V2721">
        <v>4309752.2473152</v>
      </c>
      <c r="W2721">
        <v>4382198</v>
      </c>
      <c r="X2721">
        <v>3240882</v>
      </c>
      <c r="Y2721">
        <v>1120884</v>
      </c>
      <c r="AA2721">
        <v>1862883.125</v>
      </c>
      <c r="AB2721">
        <v>3727224.75</v>
      </c>
      <c r="AD2721" t="s">
        <v>81</v>
      </c>
      <c r="AE2721" t="s">
        <v>81</v>
      </c>
      <c r="AF2721" t="s">
        <v>89</v>
      </c>
      <c r="AG2721" t="s">
        <v>88</v>
      </c>
      <c r="AH2721" t="s">
        <v>89</v>
      </c>
      <c r="AI2721" t="s">
        <v>81</v>
      </c>
      <c r="AJ2721" t="s">
        <v>81</v>
      </c>
      <c r="AK2721">
        <v>4.5729999999999998E-5</v>
      </c>
      <c r="AL2721">
        <v>1.5539999999999999E-8</v>
      </c>
      <c r="AM2721">
        <v>3.78</v>
      </c>
      <c r="AN2721">
        <v>29.19</v>
      </c>
      <c r="AO2721" t="s">
        <v>26505</v>
      </c>
      <c r="AP2721" t="s">
        <v>6315</v>
      </c>
      <c r="AQ2721" t="s">
        <v>6318</v>
      </c>
      <c r="AR2721" t="s">
        <v>6319</v>
      </c>
      <c r="AS2721" t="s">
        <v>6320</v>
      </c>
      <c r="AT2721" t="s">
        <v>6321</v>
      </c>
      <c r="AU2721" t="s">
        <v>6322</v>
      </c>
      <c r="AV2721" t="s">
        <v>6323</v>
      </c>
      <c r="AW2721">
        <v>100</v>
      </c>
      <c r="AX2721">
        <v>760</v>
      </c>
      <c r="AY2721">
        <v>340</v>
      </c>
      <c r="AZ2721">
        <v>364</v>
      </c>
      <c r="BA2721">
        <v>339</v>
      </c>
      <c r="BB2721" t="s">
        <v>26506</v>
      </c>
      <c r="BC2721" t="s">
        <v>26507</v>
      </c>
      <c r="BD2721" t="s">
        <v>100</v>
      </c>
      <c r="BH2721" t="s">
        <v>6326</v>
      </c>
      <c r="BI2721" t="s">
        <v>6327</v>
      </c>
      <c r="BJ2721" t="s">
        <v>210</v>
      </c>
      <c r="BK2721" t="s">
        <v>6328</v>
      </c>
      <c r="BL2721" t="s">
        <v>6329</v>
      </c>
      <c r="BM2721" t="s">
        <v>6330</v>
      </c>
      <c r="BN2721" t="s">
        <v>6331</v>
      </c>
      <c r="BO2721" t="s">
        <v>1595</v>
      </c>
      <c r="BP2721">
        <v>5646000.545224837</v>
      </c>
      <c r="BQ2721">
        <v>2387806.4815489482</v>
      </c>
      <c r="BR2721">
        <v>0.42291998777231071</v>
      </c>
      <c r="BS2721">
        <v>3481103.2007965902</v>
      </c>
      <c r="BT2721">
        <v>3149622.160698507</v>
      </c>
      <c r="BU2721">
        <v>0.90477701436078406</v>
      </c>
      <c r="BV2721">
        <v>1.6218997885305</v>
      </c>
      <c r="BW2721">
        <v>0.69768468326888977</v>
      </c>
      <c r="BX2721">
        <v>0.61656090411481956</v>
      </c>
      <c r="BY2721">
        <v>-0.69768468326888977</v>
      </c>
      <c r="BZ2721">
        <v>0.37112456388052861</v>
      </c>
      <c r="CA2721">
        <v>-0.43048029974791291</v>
      </c>
      <c r="CB2721" t="s">
        <v>109</v>
      </c>
      <c r="CC2721" t="s">
        <v>109</v>
      </c>
    </row>
    <row r="2722" spans="1:81" x14ac:dyDescent="0.2">
      <c r="A2722" t="b">
        <v>0</v>
      </c>
      <c r="B2722" t="s">
        <v>81</v>
      </c>
      <c r="C2722" t="s">
        <v>52844</v>
      </c>
      <c r="D2722" t="s">
        <v>703</v>
      </c>
      <c r="E2722">
        <v>1.15402E-4</v>
      </c>
      <c r="F2722">
        <v>1.4414500000000001E-4</v>
      </c>
      <c r="G2722">
        <v>1</v>
      </c>
      <c r="H2722">
        <v>1</v>
      </c>
      <c r="I2722">
        <v>1</v>
      </c>
      <c r="J2722" t="s">
        <v>8700</v>
      </c>
      <c r="K2722" t="s">
        <v>52845</v>
      </c>
      <c r="L2722" t="s">
        <v>52846</v>
      </c>
      <c r="M2722">
        <v>0</v>
      </c>
      <c r="N2722">
        <v>1407.89336</v>
      </c>
      <c r="O2722">
        <v>648468.57692011504</v>
      </c>
      <c r="P2722">
        <v>11.28</v>
      </c>
      <c r="Q2722">
        <v>732787.1875</v>
      </c>
      <c r="R2722">
        <v>507616.53769325902</v>
      </c>
      <c r="S2722">
        <v>1</v>
      </c>
      <c r="T2722">
        <v>648468.57692011504</v>
      </c>
      <c r="U2722">
        <v>594769.07147804601</v>
      </c>
      <c r="V2722">
        <v>643692.62671747606</v>
      </c>
      <c r="W2722">
        <v>732787.1875</v>
      </c>
      <c r="X2722">
        <v>395871.59375</v>
      </c>
      <c r="Z2722">
        <v>469612.8125</v>
      </c>
      <c r="AA2722">
        <v>180643.203125</v>
      </c>
      <c r="AB2722">
        <v>556687.9375</v>
      </c>
      <c r="AD2722" t="s">
        <v>89</v>
      </c>
      <c r="AE2722" t="s">
        <v>89</v>
      </c>
      <c r="AF2722" t="s">
        <v>88</v>
      </c>
      <c r="AG2722" t="s">
        <v>81</v>
      </c>
      <c r="AH2722" t="s">
        <v>89</v>
      </c>
      <c r="AI2722" t="s">
        <v>89</v>
      </c>
      <c r="AJ2722" t="s">
        <v>81</v>
      </c>
      <c r="AK2722">
        <v>4.5729999999999998E-5</v>
      </c>
      <c r="AL2722">
        <v>1.1919999999999999E-5</v>
      </c>
      <c r="AM2722">
        <v>2.76</v>
      </c>
      <c r="AN2722">
        <v>47.18</v>
      </c>
      <c r="AO2722" t="s">
        <v>52847</v>
      </c>
      <c r="AP2722" t="s">
        <v>8700</v>
      </c>
      <c r="AQ2722" t="s">
        <v>8703</v>
      </c>
      <c r="AR2722" t="s">
        <v>8704</v>
      </c>
      <c r="AS2722" t="s">
        <v>8705</v>
      </c>
      <c r="AT2722" t="s">
        <v>8706</v>
      </c>
      <c r="AU2722" t="s">
        <v>8707</v>
      </c>
      <c r="AV2722" t="s">
        <v>8708</v>
      </c>
      <c r="AW2722">
        <v>100</v>
      </c>
      <c r="AX2722">
        <v>146</v>
      </c>
      <c r="AY2722">
        <v>51</v>
      </c>
      <c r="AZ2722">
        <v>62</v>
      </c>
      <c r="BA2722">
        <v>50</v>
      </c>
      <c r="BB2722" t="s">
        <v>52848</v>
      </c>
      <c r="BC2722" t="s">
        <v>52849</v>
      </c>
      <c r="BD2722" t="s">
        <v>100</v>
      </c>
      <c r="BF2722" t="s">
        <v>466</v>
      </c>
      <c r="BG2722" t="s">
        <v>467</v>
      </c>
      <c r="BJ2722" t="s">
        <v>190</v>
      </c>
      <c r="BK2722" t="s">
        <v>8711</v>
      </c>
      <c r="BL2722" t="s">
        <v>355</v>
      </c>
      <c r="BN2722" t="s">
        <v>357</v>
      </c>
      <c r="BP2722">
        <v>413468.24173108628</v>
      </c>
      <c r="BQ2722">
        <v>375355.59856239252</v>
      </c>
      <c r="BR2722">
        <v>0.90782207840407303</v>
      </c>
      <c r="BS2722">
        <v>628976.758371879</v>
      </c>
      <c r="BT2722">
        <v>29720.814374010832</v>
      </c>
      <c r="BU2722">
        <v>4.7252643247015752E-2</v>
      </c>
      <c r="BV2722">
        <v>0.65736648648410878</v>
      </c>
      <c r="BW2722">
        <v>-0.60523018732163369</v>
      </c>
      <c r="BX2722">
        <v>1.521221450379147</v>
      </c>
      <c r="BY2722">
        <v>0.60523018732163369</v>
      </c>
      <c r="BZ2722">
        <v>0.37113637157619528</v>
      </c>
      <c r="CA2722">
        <v>-0.43046648245852709</v>
      </c>
      <c r="CB2722" t="s">
        <v>109</v>
      </c>
      <c r="CC2722" t="s">
        <v>109</v>
      </c>
    </row>
    <row r="2723" spans="1:81" x14ac:dyDescent="0.2">
      <c r="A2723" t="b">
        <v>0</v>
      </c>
      <c r="B2723" t="s">
        <v>81</v>
      </c>
      <c r="C2723" t="s">
        <v>49357</v>
      </c>
      <c r="D2723" t="s">
        <v>849</v>
      </c>
      <c r="E2723">
        <v>1.80426E-3</v>
      </c>
      <c r="F2723">
        <v>1.4414500000000001E-4</v>
      </c>
      <c r="G2723">
        <v>1</v>
      </c>
      <c r="H2723">
        <v>2</v>
      </c>
      <c r="I2723">
        <v>4</v>
      </c>
      <c r="J2723" t="s">
        <v>10569</v>
      </c>
      <c r="K2723" t="s">
        <v>49358</v>
      </c>
      <c r="L2723" t="s">
        <v>49359</v>
      </c>
      <c r="M2723">
        <v>0</v>
      </c>
      <c r="N2723">
        <v>1247.6994099999999</v>
      </c>
      <c r="O2723">
        <v>682019.84364631202</v>
      </c>
      <c r="P2723">
        <v>14.08</v>
      </c>
      <c r="Q2723">
        <v>614796.0625</v>
      </c>
      <c r="R2723">
        <v>733445.28960321494</v>
      </c>
      <c r="S2723">
        <v>1</v>
      </c>
      <c r="T2723">
        <v>819782.55861315597</v>
      </c>
      <c r="U2723">
        <v>634200.08788792102</v>
      </c>
      <c r="V2723">
        <v>636786.54089152196</v>
      </c>
      <c r="W2723">
        <v>614796.0625</v>
      </c>
      <c r="X2723">
        <v>571987.1875</v>
      </c>
      <c r="Z2723">
        <v>593676.25</v>
      </c>
      <c r="AA2723">
        <v>192619.1875</v>
      </c>
      <c r="AB2723">
        <v>550715.3125</v>
      </c>
      <c r="AD2723" t="s">
        <v>81</v>
      </c>
      <c r="AE2723" t="s">
        <v>81</v>
      </c>
      <c r="AF2723" t="s">
        <v>88</v>
      </c>
      <c r="AG2723" t="s">
        <v>81</v>
      </c>
      <c r="AH2723" t="s">
        <v>89</v>
      </c>
      <c r="AI2723" t="s">
        <v>81</v>
      </c>
      <c r="AJ2723" t="s">
        <v>81</v>
      </c>
      <c r="AK2723">
        <v>4.5729999999999998E-5</v>
      </c>
      <c r="AL2723">
        <v>3.1780000000000003E-4</v>
      </c>
      <c r="AM2723">
        <v>2.39</v>
      </c>
      <c r="AN2723">
        <v>32.71</v>
      </c>
      <c r="AO2723" t="s">
        <v>49360</v>
      </c>
      <c r="AP2723" t="s">
        <v>10569</v>
      </c>
      <c r="AQ2723" t="s">
        <v>10572</v>
      </c>
      <c r="AR2723" t="s">
        <v>10573</v>
      </c>
      <c r="AS2723" t="s">
        <v>10574</v>
      </c>
      <c r="AT2723" t="s">
        <v>10575</v>
      </c>
      <c r="AU2723" t="s">
        <v>10576</v>
      </c>
      <c r="AV2723" t="s">
        <v>10577</v>
      </c>
      <c r="AW2723">
        <v>100</v>
      </c>
      <c r="AX2723">
        <v>313</v>
      </c>
      <c r="AY2723">
        <v>69</v>
      </c>
      <c r="AZ2723">
        <v>78</v>
      </c>
      <c r="BA2723">
        <v>68</v>
      </c>
      <c r="BB2723" t="s">
        <v>49361</v>
      </c>
      <c r="BC2723" t="s">
        <v>49362</v>
      </c>
      <c r="BD2723" t="s">
        <v>100</v>
      </c>
      <c r="BH2723" t="s">
        <v>10580</v>
      </c>
      <c r="BI2723" t="s">
        <v>10581</v>
      </c>
      <c r="BJ2723" t="s">
        <v>4943</v>
      </c>
      <c r="BK2723" t="s">
        <v>10582</v>
      </c>
      <c r="BL2723" t="s">
        <v>1649</v>
      </c>
      <c r="BM2723" t="s">
        <v>3213</v>
      </c>
      <c r="BN2723" t="s">
        <v>5057</v>
      </c>
      <c r="BO2723" t="s">
        <v>388</v>
      </c>
      <c r="BP2723">
        <v>449414.11736773828</v>
      </c>
      <c r="BQ2723">
        <v>393698.51704024611</v>
      </c>
      <c r="BR2723">
        <v>0.87602614565420456</v>
      </c>
      <c r="BS2723">
        <v>696923.06246419961</v>
      </c>
      <c r="BT2723">
        <v>106407.3036979442</v>
      </c>
      <c r="BU2723">
        <v>0.15268156476513531</v>
      </c>
      <c r="BV2723">
        <v>0.64485470717339677</v>
      </c>
      <c r="BW2723">
        <v>-0.63295395272778543</v>
      </c>
      <c r="BX2723">
        <v>1.5507369162013529</v>
      </c>
      <c r="BY2723">
        <v>0.63295395272778543</v>
      </c>
      <c r="BZ2723">
        <v>0.3711590704208883</v>
      </c>
      <c r="CA2723">
        <v>-0.43043992165149242</v>
      </c>
      <c r="CB2723" t="s">
        <v>109</v>
      </c>
      <c r="CC2723" t="s">
        <v>109</v>
      </c>
    </row>
    <row r="2724" spans="1:81" x14ac:dyDescent="0.2">
      <c r="A2724" t="b">
        <v>0</v>
      </c>
      <c r="B2724" t="s">
        <v>81</v>
      </c>
      <c r="C2724" t="s">
        <v>29091</v>
      </c>
      <c r="D2724" t="s">
        <v>884</v>
      </c>
      <c r="E2724">
        <v>1.6324399999999999E-5</v>
      </c>
      <c r="F2724">
        <v>1.4414500000000001E-4</v>
      </c>
      <c r="G2724">
        <v>1</v>
      </c>
      <c r="H2724">
        <v>2</v>
      </c>
      <c r="I2724">
        <v>3</v>
      </c>
      <c r="J2724" t="s">
        <v>1936</v>
      </c>
      <c r="K2724" t="s">
        <v>29092</v>
      </c>
      <c r="L2724" t="s">
        <v>29093</v>
      </c>
      <c r="M2724">
        <v>0</v>
      </c>
      <c r="N2724">
        <v>2141.1713300000001</v>
      </c>
      <c r="O2724">
        <v>2617969.07033613</v>
      </c>
      <c r="P2724">
        <v>33.159999999999997</v>
      </c>
      <c r="Q2724">
        <v>2388978.75</v>
      </c>
      <c r="R2724">
        <v>3190247.84531439</v>
      </c>
      <c r="S2724">
        <v>1</v>
      </c>
      <c r="T2724">
        <v>2617969.07033613</v>
      </c>
      <c r="U2724">
        <v>4914423.6128201699</v>
      </c>
      <c r="V2724">
        <v>1847597.00310632</v>
      </c>
      <c r="W2724">
        <v>2388978.75</v>
      </c>
      <c r="X2724">
        <v>2487957.75</v>
      </c>
      <c r="Z2724">
        <v>1895900.375</v>
      </c>
      <c r="AA2724">
        <v>1492608.25</v>
      </c>
      <c r="AB2724">
        <v>1597866.625</v>
      </c>
      <c r="AD2724" t="s">
        <v>81</v>
      </c>
      <c r="AE2724" t="s">
        <v>81</v>
      </c>
      <c r="AF2724" t="s">
        <v>88</v>
      </c>
      <c r="AG2724" t="s">
        <v>81</v>
      </c>
      <c r="AH2724" t="s">
        <v>89</v>
      </c>
      <c r="AI2724" t="s">
        <v>89</v>
      </c>
      <c r="AJ2724" t="s">
        <v>81</v>
      </c>
      <c r="AK2724">
        <v>4.5729999999999998E-5</v>
      </c>
      <c r="AL2724">
        <v>1.153E-6</v>
      </c>
      <c r="AM2724">
        <v>4.7699999999999996</v>
      </c>
      <c r="AN2724">
        <v>50.87</v>
      </c>
      <c r="AO2724" t="s">
        <v>29094</v>
      </c>
      <c r="AP2724" t="s">
        <v>1936</v>
      </c>
      <c r="AQ2724" t="s">
        <v>1940</v>
      </c>
      <c r="AR2724" t="s">
        <v>1941</v>
      </c>
      <c r="AS2724" t="s">
        <v>1942</v>
      </c>
      <c r="AT2724" t="s">
        <v>1943</v>
      </c>
      <c r="AU2724" t="s">
        <v>1944</v>
      </c>
      <c r="AV2724" t="s">
        <v>1945</v>
      </c>
      <c r="AW2724">
        <v>100</v>
      </c>
      <c r="AX2724">
        <v>335</v>
      </c>
      <c r="AY2724">
        <v>62</v>
      </c>
      <c r="AZ2724">
        <v>80</v>
      </c>
      <c r="BA2724">
        <v>61</v>
      </c>
      <c r="BB2724" t="s">
        <v>29095</v>
      </c>
      <c r="BC2724" t="s">
        <v>29096</v>
      </c>
      <c r="BD2724" t="s">
        <v>100</v>
      </c>
      <c r="BF2724" t="s">
        <v>229</v>
      </c>
      <c r="BG2724" t="s">
        <v>230</v>
      </c>
      <c r="BH2724" t="s">
        <v>1951</v>
      </c>
      <c r="BI2724" t="s">
        <v>1952</v>
      </c>
      <c r="BJ2724" t="s">
        <v>1071</v>
      </c>
      <c r="BK2724" t="s">
        <v>1953</v>
      </c>
      <c r="BL2724" t="s">
        <v>740</v>
      </c>
      <c r="BM2724" t="s">
        <v>1954</v>
      </c>
      <c r="BN2724" t="s">
        <v>1955</v>
      </c>
      <c r="BO2724" t="s">
        <v>236</v>
      </c>
      <c r="BP2724">
        <v>1859742.5317714631</v>
      </c>
      <c r="BQ2724">
        <v>1659664.714490019</v>
      </c>
      <c r="BR2724">
        <v>0.89241638890149833</v>
      </c>
      <c r="BS2724">
        <v>3126663.228754207</v>
      </c>
      <c r="BT2724">
        <v>1595441.5293638131</v>
      </c>
      <c r="BU2724">
        <v>0.51026970691675788</v>
      </c>
      <c r="BV2724">
        <v>0.59480103730661849</v>
      </c>
      <c r="BW2724">
        <v>-0.74952093149869614</v>
      </c>
      <c r="BX2724">
        <v>1.681234458716155</v>
      </c>
      <c r="BY2724">
        <v>0.74952093149869603</v>
      </c>
      <c r="BZ2724">
        <v>0.37116307247073199</v>
      </c>
      <c r="CA2724">
        <v>-0.43043523886469942</v>
      </c>
      <c r="CB2724" t="s">
        <v>109</v>
      </c>
      <c r="CC2724" t="s">
        <v>109</v>
      </c>
    </row>
    <row r="2725" spans="1:81" x14ac:dyDescent="0.2">
      <c r="A2725" t="b">
        <v>0</v>
      </c>
      <c r="B2725" t="s">
        <v>81</v>
      </c>
      <c r="C2725" t="s">
        <v>18908</v>
      </c>
      <c r="D2725" t="s">
        <v>18909</v>
      </c>
      <c r="E2725">
        <v>1.5115399999999999E-5</v>
      </c>
      <c r="F2725">
        <v>1.4414500000000001E-4</v>
      </c>
      <c r="G2725">
        <v>1</v>
      </c>
      <c r="H2725">
        <v>2</v>
      </c>
      <c r="I2725">
        <v>4</v>
      </c>
      <c r="J2725" t="s">
        <v>10955</v>
      </c>
      <c r="K2725" t="s">
        <v>18910</v>
      </c>
      <c r="L2725" t="s">
        <v>18911</v>
      </c>
      <c r="M2725">
        <v>0</v>
      </c>
      <c r="N2725">
        <v>2928.6152999999999</v>
      </c>
      <c r="O2725">
        <v>1427176.8155095601</v>
      </c>
      <c r="P2725">
        <v>47.32</v>
      </c>
      <c r="Q2725">
        <v>1482523</v>
      </c>
      <c r="R2725">
        <v>1285936.0683192201</v>
      </c>
      <c r="S2725">
        <v>1</v>
      </c>
      <c r="T2725">
        <v>2569859.1169630899</v>
      </c>
      <c r="U2725">
        <v>843637.86855404906</v>
      </c>
      <c r="V2725">
        <v>1373896.8385165001</v>
      </c>
      <c r="W2725">
        <v>1482523</v>
      </c>
      <c r="X2725">
        <v>1002854.5625</v>
      </c>
      <c r="Z2725">
        <v>1861059.75</v>
      </c>
      <c r="AA2725">
        <v>256229.609375</v>
      </c>
      <c r="AB2725">
        <v>1188194.125</v>
      </c>
      <c r="AD2725" t="s">
        <v>81</v>
      </c>
      <c r="AE2725" t="s">
        <v>89</v>
      </c>
      <c r="AF2725" t="s">
        <v>88</v>
      </c>
      <c r="AG2725" t="s">
        <v>81</v>
      </c>
      <c r="AH2725" t="s">
        <v>89</v>
      </c>
      <c r="AI2725" t="s">
        <v>81</v>
      </c>
      <c r="AJ2725" t="s">
        <v>81</v>
      </c>
      <c r="AK2725">
        <v>4.5729999999999998E-5</v>
      </c>
      <c r="AL2725">
        <v>1.0580000000000001E-6</v>
      </c>
      <c r="AM2725">
        <v>3.23</v>
      </c>
      <c r="AN2725">
        <v>41.34</v>
      </c>
      <c r="AO2725" t="s">
        <v>18912</v>
      </c>
      <c r="AP2725" t="s">
        <v>10955</v>
      </c>
      <c r="AQ2725" t="s">
        <v>10959</v>
      </c>
      <c r="AR2725" t="s">
        <v>10960</v>
      </c>
      <c r="AS2725" t="s">
        <v>10961</v>
      </c>
      <c r="AT2725" t="s">
        <v>10962</v>
      </c>
      <c r="AU2725" t="s">
        <v>10963</v>
      </c>
      <c r="AV2725" t="s">
        <v>10964</v>
      </c>
      <c r="AW2725">
        <v>100</v>
      </c>
      <c r="AX2725">
        <v>592</v>
      </c>
      <c r="AY2725">
        <v>391</v>
      </c>
      <c r="AZ2725">
        <v>416</v>
      </c>
      <c r="BA2725">
        <v>390</v>
      </c>
      <c r="BB2725" t="s">
        <v>18913</v>
      </c>
      <c r="BC2725" t="s">
        <v>18914</v>
      </c>
      <c r="BD2725" t="s">
        <v>100</v>
      </c>
      <c r="BI2725" t="s">
        <v>10967</v>
      </c>
      <c r="BJ2725" t="s">
        <v>105</v>
      </c>
      <c r="BK2725" t="s">
        <v>10968</v>
      </c>
      <c r="BL2725" t="s">
        <v>3726</v>
      </c>
      <c r="BM2725" t="s">
        <v>1438</v>
      </c>
      <c r="BN2725" t="s">
        <v>10969</v>
      </c>
      <c r="BO2725" t="s">
        <v>10970</v>
      </c>
      <c r="BP2725">
        <v>922820.0227730734</v>
      </c>
      <c r="BQ2725">
        <v>805206.69211128855</v>
      </c>
      <c r="BR2725">
        <v>0.87255008803519796</v>
      </c>
      <c r="BS2725">
        <v>1595797.9413445459</v>
      </c>
      <c r="BT2725">
        <v>884245.45471941459</v>
      </c>
      <c r="BU2725">
        <v>0.55410865737449799</v>
      </c>
      <c r="BV2725">
        <v>0.57828124655653301</v>
      </c>
      <c r="BW2725">
        <v>-0.79015677806525964</v>
      </c>
      <c r="BX2725">
        <v>1.729262371821078</v>
      </c>
      <c r="BY2725">
        <v>0.79015677806525964</v>
      </c>
      <c r="BZ2725">
        <v>0.37118172455679899</v>
      </c>
      <c r="CA2725">
        <v>-0.43041341477947898</v>
      </c>
      <c r="CB2725" t="s">
        <v>109</v>
      </c>
      <c r="CC2725" t="s">
        <v>109</v>
      </c>
    </row>
    <row r="2726" spans="1:81" x14ac:dyDescent="0.2">
      <c r="A2726" t="b">
        <v>0</v>
      </c>
      <c r="B2726" t="s">
        <v>81</v>
      </c>
      <c r="C2726" t="s">
        <v>53699</v>
      </c>
      <c r="D2726" t="s">
        <v>1887</v>
      </c>
      <c r="E2726">
        <v>9.3135899999999994E-2</v>
      </c>
      <c r="F2726">
        <v>4.3022399999999997E-3</v>
      </c>
      <c r="G2726">
        <v>3</v>
      </c>
      <c r="H2726">
        <v>8</v>
      </c>
      <c r="I2726">
        <v>5</v>
      </c>
      <c r="J2726" t="s">
        <v>11040</v>
      </c>
      <c r="K2726" t="s">
        <v>53700</v>
      </c>
      <c r="L2726" t="s">
        <v>11042</v>
      </c>
      <c r="M2726">
        <v>0</v>
      </c>
      <c r="N2726">
        <v>1026.5176100000001</v>
      </c>
      <c r="O2726">
        <v>4666545.19383913</v>
      </c>
      <c r="P2726">
        <v>9.32</v>
      </c>
      <c r="Q2726">
        <v>4119797.75</v>
      </c>
      <c r="R2726">
        <v>3267192.4034636999</v>
      </c>
      <c r="S2726">
        <v>5891141.3059522798</v>
      </c>
      <c r="T2726">
        <v>4718906.61227482</v>
      </c>
      <c r="U2726">
        <v>6665246.9022199903</v>
      </c>
      <c r="V2726">
        <v>4706353.0264213402</v>
      </c>
      <c r="W2726">
        <v>4119797.75</v>
      </c>
      <c r="X2726">
        <v>2547964</v>
      </c>
      <c r="Y2726">
        <v>786096.1875</v>
      </c>
      <c r="Z2726">
        <v>3417373</v>
      </c>
      <c r="AA2726">
        <v>2024368.125</v>
      </c>
      <c r="AB2726">
        <v>4070219</v>
      </c>
      <c r="AC2726" t="s">
        <v>87</v>
      </c>
      <c r="AD2726" t="s">
        <v>81</v>
      </c>
      <c r="AE2726" t="s">
        <v>81</v>
      </c>
      <c r="AF2726" t="s">
        <v>89</v>
      </c>
      <c r="AG2726" t="s">
        <v>81</v>
      </c>
      <c r="AH2726" t="s">
        <v>81</v>
      </c>
      <c r="AI2726" t="s">
        <v>81</v>
      </c>
      <c r="AJ2726" t="s">
        <v>81</v>
      </c>
      <c r="AK2726">
        <v>2.735E-3</v>
      </c>
      <c r="AL2726">
        <v>3.4180000000000002E-2</v>
      </c>
      <c r="AM2726">
        <v>2.09</v>
      </c>
      <c r="AN2726">
        <v>52.24</v>
      </c>
      <c r="AO2726" t="s">
        <v>53701</v>
      </c>
      <c r="AP2726" t="s">
        <v>941</v>
      </c>
      <c r="AQ2726" t="s">
        <v>942</v>
      </c>
      <c r="AR2726" t="s">
        <v>943</v>
      </c>
      <c r="AS2726" t="s">
        <v>944</v>
      </c>
      <c r="AT2726" t="s">
        <v>945</v>
      </c>
      <c r="AU2726" t="s">
        <v>946</v>
      </c>
      <c r="AV2726" t="s">
        <v>947</v>
      </c>
      <c r="AW2726">
        <v>33.333333333333343</v>
      </c>
      <c r="AX2726">
        <v>375</v>
      </c>
      <c r="AY2726">
        <v>184</v>
      </c>
      <c r="AZ2726">
        <v>191</v>
      </c>
      <c r="BA2726">
        <v>183</v>
      </c>
      <c r="BB2726" t="s">
        <v>53702</v>
      </c>
      <c r="BC2726" t="s">
        <v>11045</v>
      </c>
      <c r="BD2726" t="s">
        <v>100</v>
      </c>
      <c r="BF2726" t="s">
        <v>466</v>
      </c>
      <c r="BG2726" t="s">
        <v>467</v>
      </c>
      <c r="BI2726" t="s">
        <v>950</v>
      </c>
      <c r="BJ2726" t="s">
        <v>231</v>
      </c>
      <c r="BK2726" t="s">
        <v>951</v>
      </c>
      <c r="BL2726" t="s">
        <v>292</v>
      </c>
      <c r="BO2726" t="s">
        <v>952</v>
      </c>
      <c r="BP2726">
        <v>4426043.8198053269</v>
      </c>
      <c r="BQ2726">
        <v>1338512.9630194709</v>
      </c>
      <c r="BR2726">
        <v>0.30241746749772203</v>
      </c>
      <c r="BS2726">
        <v>5363502.1803053832</v>
      </c>
      <c r="BT2726">
        <v>1127361.472156933</v>
      </c>
      <c r="BU2726">
        <v>0.210191295586039</v>
      </c>
      <c r="BV2726">
        <v>0.8252152550730053</v>
      </c>
      <c r="BW2726">
        <v>-0.2771576035045229</v>
      </c>
      <c r="BX2726">
        <v>1.2118050337199979</v>
      </c>
      <c r="BY2726">
        <v>0.27715760350452301</v>
      </c>
      <c r="BZ2726">
        <v>0.37120795455809907</v>
      </c>
      <c r="CA2726">
        <v>-0.43038272592388171</v>
      </c>
      <c r="CB2726" t="s">
        <v>109</v>
      </c>
      <c r="CC2726" t="s">
        <v>109</v>
      </c>
    </row>
    <row r="2727" spans="1:81" x14ac:dyDescent="0.2">
      <c r="A2727" t="b">
        <v>0</v>
      </c>
      <c r="B2727" t="s">
        <v>81</v>
      </c>
      <c r="C2727" t="s">
        <v>20283</v>
      </c>
      <c r="D2727" t="s">
        <v>43647</v>
      </c>
      <c r="E2727">
        <v>2.1911500000000001E-4</v>
      </c>
      <c r="F2727">
        <v>1.4414500000000001E-4</v>
      </c>
      <c r="G2727">
        <v>1</v>
      </c>
      <c r="H2727">
        <v>1</v>
      </c>
      <c r="I2727">
        <v>3</v>
      </c>
      <c r="J2727" t="s">
        <v>6668</v>
      </c>
      <c r="K2727" t="s">
        <v>20284</v>
      </c>
      <c r="L2727" t="s">
        <v>20285</v>
      </c>
      <c r="M2727">
        <v>0</v>
      </c>
      <c r="N2727">
        <v>2384.31052</v>
      </c>
      <c r="O2727">
        <v>1207650.3267369301</v>
      </c>
      <c r="P2727">
        <v>18.63</v>
      </c>
      <c r="Q2727">
        <v>1186880.5</v>
      </c>
      <c r="R2727">
        <v>1182003.4528364099</v>
      </c>
      <c r="S2727">
        <v>1</v>
      </c>
      <c r="T2727">
        <v>1531362.29795708</v>
      </c>
      <c r="U2727">
        <v>969623.65539240697</v>
      </c>
      <c r="V2727">
        <v>1228783.6152568101</v>
      </c>
      <c r="W2727">
        <v>1186880.5</v>
      </c>
      <c r="X2727">
        <v>921801.3125</v>
      </c>
      <c r="Z2727">
        <v>1108993.375</v>
      </c>
      <c r="AA2727">
        <v>294494</v>
      </c>
      <c r="AB2727">
        <v>1062695.125</v>
      </c>
      <c r="AD2727" t="s">
        <v>89</v>
      </c>
      <c r="AE2727" t="s">
        <v>81</v>
      </c>
      <c r="AF2727" t="s">
        <v>88</v>
      </c>
      <c r="AG2727" t="s">
        <v>81</v>
      </c>
      <c r="AH2727" t="s">
        <v>89</v>
      </c>
      <c r="AI2727" t="s">
        <v>81</v>
      </c>
      <c r="AJ2727" t="s">
        <v>81</v>
      </c>
      <c r="AK2727">
        <v>4.5729999999999998E-5</v>
      </c>
      <c r="AL2727">
        <v>2.5749999999999999E-5</v>
      </c>
      <c r="AM2727">
        <v>3.56</v>
      </c>
      <c r="AN2727">
        <v>39.24</v>
      </c>
      <c r="AO2727" t="s">
        <v>20286</v>
      </c>
      <c r="AP2727" t="s">
        <v>6668</v>
      </c>
      <c r="AQ2727" t="s">
        <v>6672</v>
      </c>
      <c r="AR2727" t="s">
        <v>6673</v>
      </c>
      <c r="AS2727" t="s">
        <v>6674</v>
      </c>
      <c r="AT2727" t="s">
        <v>6675</v>
      </c>
      <c r="AU2727" t="s">
        <v>6676</v>
      </c>
      <c r="AV2727" t="s">
        <v>6677</v>
      </c>
      <c r="AW2727">
        <v>100</v>
      </c>
      <c r="AX2727">
        <v>1394</v>
      </c>
      <c r="AY2727">
        <v>1224</v>
      </c>
      <c r="AZ2727">
        <v>1243</v>
      </c>
      <c r="BA2727">
        <v>1223</v>
      </c>
      <c r="BB2727" t="s">
        <v>20287</v>
      </c>
      <c r="BC2727" t="s">
        <v>20288</v>
      </c>
      <c r="BD2727" t="s">
        <v>100</v>
      </c>
      <c r="BF2727" t="s">
        <v>466</v>
      </c>
      <c r="BG2727" t="s">
        <v>467</v>
      </c>
      <c r="BJ2727" t="s">
        <v>105</v>
      </c>
      <c r="BK2727" t="s">
        <v>6680</v>
      </c>
      <c r="BL2727" t="s">
        <v>273</v>
      </c>
      <c r="BM2727" t="s">
        <v>6681</v>
      </c>
      <c r="BN2727" t="s">
        <v>2647</v>
      </c>
      <c r="BO2727" t="s">
        <v>6149</v>
      </c>
      <c r="BP2727">
        <v>789628.31761213671</v>
      </c>
      <c r="BQ2727">
        <v>683841.66437616432</v>
      </c>
      <c r="BR2727">
        <v>0.86602981317099303</v>
      </c>
      <c r="BS2727">
        <v>1243256.522868766</v>
      </c>
      <c r="BT2727">
        <v>281148.84746101749</v>
      </c>
      <c r="BU2727">
        <v>0.22613904877191199</v>
      </c>
      <c r="BV2727">
        <v>0.63512903659664721</v>
      </c>
      <c r="BW2727">
        <v>-0.65487836670954813</v>
      </c>
      <c r="BX2727">
        <v>1.5744832032220131</v>
      </c>
      <c r="BY2727">
        <v>0.65487836670954813</v>
      </c>
      <c r="BZ2727">
        <v>0.37121129753817772</v>
      </c>
      <c r="CA2727">
        <v>-0.4303788148243321</v>
      </c>
      <c r="CB2727" t="s">
        <v>109</v>
      </c>
      <c r="CC2727" t="s">
        <v>109</v>
      </c>
    </row>
    <row r="2728" spans="1:81" x14ac:dyDescent="0.2">
      <c r="A2728" t="b">
        <v>0</v>
      </c>
      <c r="B2728" t="s">
        <v>81</v>
      </c>
      <c r="C2728" t="s">
        <v>34674</v>
      </c>
      <c r="E2728">
        <v>3.3527E-8</v>
      </c>
      <c r="F2728">
        <v>1.4414500000000001E-4</v>
      </c>
      <c r="G2728">
        <v>1</v>
      </c>
      <c r="H2728">
        <v>1</v>
      </c>
      <c r="I2728">
        <v>7</v>
      </c>
      <c r="J2728" t="s">
        <v>1737</v>
      </c>
      <c r="K2728" t="s">
        <v>34675</v>
      </c>
      <c r="M2728">
        <v>0</v>
      </c>
      <c r="N2728">
        <v>2429.16597</v>
      </c>
      <c r="O2728">
        <v>7460332.83945054</v>
      </c>
      <c r="P2728">
        <v>26.85</v>
      </c>
      <c r="Q2728">
        <v>4697923.375</v>
      </c>
      <c r="R2728">
        <v>12153883.189724</v>
      </c>
      <c r="S2728">
        <v>1</v>
      </c>
      <c r="T2728">
        <v>7460332.83945054</v>
      </c>
      <c r="U2728">
        <v>8509117.8894056305</v>
      </c>
      <c r="V2728">
        <v>7665448.9945280999</v>
      </c>
      <c r="W2728">
        <v>4697923.375</v>
      </c>
      <c r="X2728">
        <v>9478369.5</v>
      </c>
      <c r="Z2728">
        <v>5402679.5</v>
      </c>
      <c r="AA2728">
        <v>2584388.4375</v>
      </c>
      <c r="AB2728">
        <v>6629348.875</v>
      </c>
      <c r="AD2728" t="s">
        <v>81</v>
      </c>
      <c r="AE2728" t="s">
        <v>81</v>
      </c>
      <c r="AF2728" t="s">
        <v>88</v>
      </c>
      <c r="AG2728" t="s">
        <v>81</v>
      </c>
      <c r="AH2728" t="s">
        <v>81</v>
      </c>
      <c r="AI2728" t="s">
        <v>81</v>
      </c>
      <c r="AJ2728" t="s">
        <v>81</v>
      </c>
      <c r="AK2728">
        <v>4.5729999999999998E-5</v>
      </c>
      <c r="AL2728">
        <v>7.1189999999999999E-10</v>
      </c>
      <c r="AM2728">
        <v>3.63</v>
      </c>
      <c r="AN2728">
        <v>61.8</v>
      </c>
      <c r="AO2728" t="s">
        <v>34676</v>
      </c>
      <c r="AP2728" t="s">
        <v>1737</v>
      </c>
      <c r="AQ2728" t="s">
        <v>1740</v>
      </c>
      <c r="AR2728" t="s">
        <v>1741</v>
      </c>
      <c r="AS2728" t="s">
        <v>1742</v>
      </c>
      <c r="AT2728" t="s">
        <v>1743</v>
      </c>
      <c r="AU2728" t="s">
        <v>1744</v>
      </c>
      <c r="AV2728" t="s">
        <v>1745</v>
      </c>
      <c r="AW2728">
        <v>100</v>
      </c>
      <c r="AX2728">
        <v>412</v>
      </c>
      <c r="AY2728">
        <v>67</v>
      </c>
      <c r="AZ2728">
        <v>86</v>
      </c>
      <c r="BA2728">
        <v>66</v>
      </c>
      <c r="BB2728" t="s">
        <v>34677</v>
      </c>
      <c r="BC2728" t="s">
        <v>5936</v>
      </c>
      <c r="BD2728" t="s">
        <v>100</v>
      </c>
      <c r="BH2728" t="s">
        <v>1748</v>
      </c>
      <c r="BI2728" t="s">
        <v>1749</v>
      </c>
      <c r="BJ2728" t="s">
        <v>1533</v>
      </c>
      <c r="BK2728" t="s">
        <v>1750</v>
      </c>
      <c r="BL2728" t="s">
        <v>700</v>
      </c>
      <c r="BM2728" t="s">
        <v>1751</v>
      </c>
      <c r="BN2728" t="s">
        <v>1752</v>
      </c>
      <c r="BO2728" t="s">
        <v>275</v>
      </c>
      <c r="BP2728">
        <v>5617269.1882413328</v>
      </c>
      <c r="BQ2728">
        <v>6128875.150765093</v>
      </c>
      <c r="BR2728">
        <v>1.0910773447700719</v>
      </c>
      <c r="BS2728">
        <v>7878299.9077947559</v>
      </c>
      <c r="BT2728">
        <v>555847.68930990691</v>
      </c>
      <c r="BU2728">
        <v>7.0554268790904193E-2</v>
      </c>
      <c r="BV2728">
        <v>0.71300524909995255</v>
      </c>
      <c r="BW2728">
        <v>-0.48801539714864051</v>
      </c>
      <c r="BX2728">
        <v>1.402514218881739</v>
      </c>
      <c r="BY2728">
        <v>0.48801539714864051</v>
      </c>
      <c r="BZ2728">
        <v>0.37124355556763738</v>
      </c>
      <c r="CA2728">
        <v>-0.43034107654531978</v>
      </c>
      <c r="CB2728" t="s">
        <v>109</v>
      </c>
      <c r="CC2728" t="s">
        <v>109</v>
      </c>
    </row>
    <row r="2729" spans="1:81" x14ac:dyDescent="0.2">
      <c r="A2729" t="b">
        <v>0</v>
      </c>
      <c r="B2729" t="s">
        <v>81</v>
      </c>
      <c r="C2729" t="s">
        <v>30371</v>
      </c>
      <c r="D2729" t="s">
        <v>30372</v>
      </c>
      <c r="E2729">
        <v>2.3984500000000001E-5</v>
      </c>
      <c r="F2729">
        <v>1.4414500000000001E-4</v>
      </c>
      <c r="G2729">
        <v>2</v>
      </c>
      <c r="H2729">
        <v>3</v>
      </c>
      <c r="I2729">
        <v>4</v>
      </c>
      <c r="J2729" t="s">
        <v>446</v>
      </c>
      <c r="K2729" t="s">
        <v>30373</v>
      </c>
      <c r="L2729" t="s">
        <v>448</v>
      </c>
      <c r="M2729">
        <v>0</v>
      </c>
      <c r="N2729">
        <v>1568.8583699999999</v>
      </c>
      <c r="O2729">
        <v>7389054.9909933601</v>
      </c>
      <c r="P2729">
        <v>31.6</v>
      </c>
      <c r="Q2729">
        <v>8295237.5</v>
      </c>
      <c r="R2729">
        <v>4860691.2019149195</v>
      </c>
      <c r="S2729">
        <v>1</v>
      </c>
      <c r="T2729">
        <v>9280032.2547115907</v>
      </c>
      <c r="U2729">
        <v>4700540.2784599597</v>
      </c>
      <c r="V2729">
        <v>6581865.0351992799</v>
      </c>
      <c r="W2729">
        <v>8295237.5</v>
      </c>
      <c r="X2729">
        <v>3790675.5</v>
      </c>
      <c r="Z2729">
        <v>6720483</v>
      </c>
      <c r="AA2729">
        <v>1427647.625</v>
      </c>
      <c r="AB2729">
        <v>5692227.5</v>
      </c>
      <c r="AC2729" t="s">
        <v>87</v>
      </c>
      <c r="AD2729" t="s">
        <v>81</v>
      </c>
      <c r="AE2729" t="s">
        <v>81</v>
      </c>
      <c r="AF2729" t="s">
        <v>88</v>
      </c>
      <c r="AG2729" t="s">
        <v>81</v>
      </c>
      <c r="AH2729" t="s">
        <v>89</v>
      </c>
      <c r="AI2729" t="s">
        <v>81</v>
      </c>
      <c r="AJ2729" t="s">
        <v>81</v>
      </c>
      <c r="AK2729">
        <v>4.5729999999999998E-5</v>
      </c>
      <c r="AL2729">
        <v>1.8360000000000001E-6</v>
      </c>
      <c r="AM2729">
        <v>3.23</v>
      </c>
      <c r="AN2729">
        <v>12.03</v>
      </c>
      <c r="AO2729" t="s">
        <v>30374</v>
      </c>
      <c r="AP2729" t="s">
        <v>139</v>
      </c>
      <c r="AQ2729" t="s">
        <v>143</v>
      </c>
      <c r="AR2729" t="s">
        <v>144</v>
      </c>
      <c r="AS2729" t="s">
        <v>145</v>
      </c>
      <c r="AT2729" t="s">
        <v>146</v>
      </c>
      <c r="AU2729" t="s">
        <v>147</v>
      </c>
      <c r="AV2729" t="s">
        <v>148</v>
      </c>
      <c r="AW2729">
        <v>50</v>
      </c>
      <c r="AX2729">
        <v>364</v>
      </c>
      <c r="AY2729">
        <v>138</v>
      </c>
      <c r="AZ2729">
        <v>149</v>
      </c>
      <c r="BA2729">
        <v>137</v>
      </c>
      <c r="BB2729" t="s">
        <v>30375</v>
      </c>
      <c r="BC2729" t="s">
        <v>30376</v>
      </c>
      <c r="BD2729" t="s">
        <v>100</v>
      </c>
      <c r="BF2729" t="s">
        <v>30377</v>
      </c>
      <c r="BG2729" t="s">
        <v>30378</v>
      </c>
      <c r="BH2729" t="s">
        <v>151</v>
      </c>
      <c r="BI2729" t="s">
        <v>152</v>
      </c>
      <c r="BJ2729" t="s">
        <v>153</v>
      </c>
      <c r="BK2729" t="s">
        <v>154</v>
      </c>
      <c r="BL2729" t="s">
        <v>155</v>
      </c>
      <c r="BM2729" t="s">
        <v>156</v>
      </c>
      <c r="BN2729" t="s">
        <v>157</v>
      </c>
      <c r="BO2729" t="s">
        <v>158</v>
      </c>
      <c r="BP2729">
        <v>4385309.9006383074</v>
      </c>
      <c r="BQ2729">
        <v>4168000.4419308361</v>
      </c>
      <c r="BR2729">
        <v>0.9504460428952034</v>
      </c>
      <c r="BS2729">
        <v>6854145.8561236104</v>
      </c>
      <c r="BT2729">
        <v>2301855.62627648</v>
      </c>
      <c r="BU2729">
        <v>0.33583405935547223</v>
      </c>
      <c r="BV2729">
        <v>0.63980399493839135</v>
      </c>
      <c r="BW2729">
        <v>-0.64429809421274986</v>
      </c>
      <c r="BX2729">
        <v>1.5629786745803189</v>
      </c>
      <c r="BY2729">
        <v>0.64429809421274986</v>
      </c>
      <c r="BZ2729">
        <v>0.37126279413928409</v>
      </c>
      <c r="CA2729">
        <v>-0.43031857113372018</v>
      </c>
      <c r="CB2729" t="s">
        <v>109</v>
      </c>
      <c r="CC2729" t="s">
        <v>109</v>
      </c>
    </row>
    <row r="2730" spans="1:81" x14ac:dyDescent="0.2">
      <c r="A2730" t="b">
        <v>0</v>
      </c>
      <c r="B2730" t="s">
        <v>81</v>
      </c>
      <c r="C2730" t="s">
        <v>33148</v>
      </c>
      <c r="D2730" t="s">
        <v>33149</v>
      </c>
      <c r="E2730">
        <v>9.36887E-2</v>
      </c>
      <c r="F2730">
        <v>4.4132900000000003E-3</v>
      </c>
      <c r="G2730">
        <v>1</v>
      </c>
      <c r="H2730">
        <v>1</v>
      </c>
      <c r="I2730">
        <v>2</v>
      </c>
      <c r="J2730" t="s">
        <v>6379</v>
      </c>
      <c r="K2730" t="s">
        <v>33150</v>
      </c>
      <c r="L2730" t="s">
        <v>33151</v>
      </c>
      <c r="M2730">
        <v>0</v>
      </c>
      <c r="N2730">
        <v>1605.8556599999999</v>
      </c>
      <c r="O2730">
        <v>1294712.62671397</v>
      </c>
      <c r="P2730">
        <v>28.25</v>
      </c>
      <c r="Q2730">
        <v>1316211.125</v>
      </c>
      <c r="R2730">
        <v>1351527.59756322</v>
      </c>
      <c r="S2730">
        <v>1</v>
      </c>
      <c r="T2730">
        <v>960985.20703531394</v>
      </c>
      <c r="U2730">
        <v>2152777.5237332401</v>
      </c>
      <c r="V2730">
        <v>1273565.2768263801</v>
      </c>
      <c r="W2730">
        <v>1316211.125</v>
      </c>
      <c r="X2730">
        <v>1054007</v>
      </c>
      <c r="Z2730">
        <v>695933.4375</v>
      </c>
      <c r="AA2730">
        <v>653841.375</v>
      </c>
      <c r="AB2730">
        <v>1101423.875</v>
      </c>
      <c r="AD2730" t="s">
        <v>81</v>
      </c>
      <c r="AE2730" t="s">
        <v>89</v>
      </c>
      <c r="AF2730" t="s">
        <v>88</v>
      </c>
      <c r="AG2730" t="s">
        <v>89</v>
      </c>
      <c r="AH2730" t="s">
        <v>89</v>
      </c>
      <c r="AI2730" t="s">
        <v>81</v>
      </c>
      <c r="AJ2730" t="s">
        <v>81</v>
      </c>
      <c r="AK2730">
        <v>2.735E-3</v>
      </c>
      <c r="AL2730">
        <v>3.4340000000000002E-2</v>
      </c>
      <c r="AM2730">
        <v>2.1</v>
      </c>
      <c r="AN2730">
        <v>47.53</v>
      </c>
      <c r="AO2730" t="s">
        <v>33152</v>
      </c>
      <c r="AP2730" t="s">
        <v>6379</v>
      </c>
      <c r="AQ2730" t="s">
        <v>6382</v>
      </c>
      <c r="AR2730" t="s">
        <v>6383</v>
      </c>
      <c r="AS2730" t="s">
        <v>6384</v>
      </c>
      <c r="AT2730" t="s">
        <v>6385</v>
      </c>
      <c r="AU2730" t="s">
        <v>6386</v>
      </c>
      <c r="AV2730" t="s">
        <v>6387</v>
      </c>
      <c r="AW2730">
        <v>100</v>
      </c>
      <c r="AX2730">
        <v>419</v>
      </c>
      <c r="AY2730">
        <v>266</v>
      </c>
      <c r="AZ2730">
        <v>278</v>
      </c>
      <c r="BA2730">
        <v>265</v>
      </c>
      <c r="BB2730" t="s">
        <v>33153</v>
      </c>
      <c r="BC2730" t="s">
        <v>33154</v>
      </c>
      <c r="BD2730" t="s">
        <v>100</v>
      </c>
      <c r="BH2730" t="s">
        <v>6390</v>
      </c>
      <c r="BI2730" t="s">
        <v>6391</v>
      </c>
      <c r="BJ2730" t="s">
        <v>231</v>
      </c>
      <c r="BK2730" t="s">
        <v>6392</v>
      </c>
      <c r="BL2730" t="s">
        <v>254</v>
      </c>
      <c r="BM2730" t="s">
        <v>4201</v>
      </c>
      <c r="BP2730">
        <v>889246.5741877401</v>
      </c>
      <c r="BQ2730">
        <v>770311.67829518183</v>
      </c>
      <c r="BR2730">
        <v>0.86625206175104319</v>
      </c>
      <c r="BS2730">
        <v>1462442.6691983109</v>
      </c>
      <c r="BT2730">
        <v>617938.69724024239</v>
      </c>
      <c r="BU2730">
        <v>0.4225387498977905</v>
      </c>
      <c r="BV2730">
        <v>0.60805568171449176</v>
      </c>
      <c r="BW2730">
        <v>-0.71772465270677632</v>
      </c>
      <c r="BX2730">
        <v>1.644586227992098</v>
      </c>
      <c r="BY2730">
        <v>0.71772465270677621</v>
      </c>
      <c r="BZ2730">
        <v>0.37126515315872988</v>
      </c>
      <c r="CA2730">
        <v>-0.43031581161704008</v>
      </c>
      <c r="CB2730" t="s">
        <v>109</v>
      </c>
      <c r="CC2730" t="s">
        <v>109</v>
      </c>
    </row>
    <row r="2731" spans="1:81" x14ac:dyDescent="0.2">
      <c r="A2731" t="b">
        <v>0</v>
      </c>
      <c r="B2731" t="s">
        <v>81</v>
      </c>
      <c r="C2731" t="s">
        <v>55323</v>
      </c>
      <c r="D2731" t="s">
        <v>55324</v>
      </c>
      <c r="E2731">
        <v>9.1613999999999994E-5</v>
      </c>
      <c r="F2731">
        <v>1.4414500000000001E-4</v>
      </c>
      <c r="G2731">
        <v>1</v>
      </c>
      <c r="H2731">
        <v>1</v>
      </c>
      <c r="I2731">
        <v>2</v>
      </c>
      <c r="J2731" t="s">
        <v>14728</v>
      </c>
      <c r="K2731" t="s">
        <v>55325</v>
      </c>
      <c r="L2731" t="s">
        <v>55326</v>
      </c>
      <c r="M2731">
        <v>0</v>
      </c>
      <c r="N2731">
        <v>1824.9272599999999</v>
      </c>
      <c r="O2731">
        <v>1307666.10406311</v>
      </c>
      <c r="P2731">
        <v>9.2100000000000009</v>
      </c>
      <c r="Q2731">
        <v>1498939.375</v>
      </c>
      <c r="R2731">
        <v>1420599.3032863699</v>
      </c>
      <c r="S2731">
        <v>1290778.3132193</v>
      </c>
      <c r="T2731">
        <v>1</v>
      </c>
      <c r="U2731">
        <v>1203710.74078368</v>
      </c>
      <c r="V2731">
        <v>1536250.9219855501</v>
      </c>
      <c r="W2731">
        <v>1498939.375</v>
      </c>
      <c r="X2731">
        <v>1107873.5</v>
      </c>
      <c r="Y2731">
        <v>172237.578125</v>
      </c>
      <c r="AA2731">
        <v>365590.90625</v>
      </c>
      <c r="AB2731">
        <v>1328603.625</v>
      </c>
      <c r="AD2731" t="s">
        <v>81</v>
      </c>
      <c r="AE2731" t="s">
        <v>89</v>
      </c>
      <c r="AF2731" t="s">
        <v>89</v>
      </c>
      <c r="AG2731" t="s">
        <v>88</v>
      </c>
      <c r="AH2731" t="s">
        <v>89</v>
      </c>
      <c r="AI2731" t="s">
        <v>81</v>
      </c>
      <c r="AJ2731" t="s">
        <v>81</v>
      </c>
      <c r="AK2731">
        <v>4.5729999999999998E-5</v>
      </c>
      <c r="AL2731">
        <v>9.0569999999999999E-6</v>
      </c>
      <c r="AM2731">
        <v>3.59</v>
      </c>
      <c r="AN2731">
        <v>32.47</v>
      </c>
      <c r="AO2731" t="s">
        <v>55327</v>
      </c>
      <c r="AP2731" t="s">
        <v>14728</v>
      </c>
      <c r="AQ2731" t="s">
        <v>14731</v>
      </c>
      <c r="AR2731" t="s">
        <v>14732</v>
      </c>
      <c r="AS2731" t="s">
        <v>14733</v>
      </c>
      <c r="AT2731" t="s">
        <v>14734</v>
      </c>
      <c r="AU2731" t="s">
        <v>14735</v>
      </c>
      <c r="AV2731" t="s">
        <v>14736</v>
      </c>
      <c r="AW2731">
        <v>100</v>
      </c>
      <c r="AX2731">
        <v>1309</v>
      </c>
      <c r="AY2731">
        <v>700</v>
      </c>
      <c r="AZ2731">
        <v>716</v>
      </c>
      <c r="BA2731">
        <v>699</v>
      </c>
      <c r="BB2731" t="s">
        <v>55328</v>
      </c>
      <c r="BC2731" t="s">
        <v>55329</v>
      </c>
      <c r="BD2731" t="s">
        <v>100</v>
      </c>
      <c r="BI2731" t="s">
        <v>14739</v>
      </c>
      <c r="BJ2731" t="s">
        <v>290</v>
      </c>
      <c r="BK2731" t="s">
        <v>14740</v>
      </c>
      <c r="BL2731" t="s">
        <v>254</v>
      </c>
      <c r="BN2731" t="s">
        <v>387</v>
      </c>
      <c r="BP2731">
        <v>1403438.997168557</v>
      </c>
      <c r="BQ2731">
        <v>105136.16880008471</v>
      </c>
      <c r="BR2731">
        <v>7.4913244545860042E-2</v>
      </c>
      <c r="BS2731">
        <v>913320.88758974336</v>
      </c>
      <c r="BT2731">
        <v>808245.41806845344</v>
      </c>
      <c r="BU2731">
        <v>0.88495229776405926</v>
      </c>
      <c r="BV2731">
        <v>1.536632979972939</v>
      </c>
      <c r="BW2731">
        <v>0.61977262293213908</v>
      </c>
      <c r="BX2731">
        <v>0.65077348529745271</v>
      </c>
      <c r="BY2731">
        <v>-0.61977262293213897</v>
      </c>
      <c r="BZ2731">
        <v>0.37127197515068527</v>
      </c>
      <c r="CA2731">
        <v>-0.43030783153537427</v>
      </c>
      <c r="CB2731" t="s">
        <v>109</v>
      </c>
      <c r="CC2731" t="s">
        <v>109</v>
      </c>
    </row>
    <row r="2732" spans="1:81" x14ac:dyDescent="0.2">
      <c r="A2732" t="b">
        <v>0</v>
      </c>
      <c r="B2732" t="s">
        <v>81</v>
      </c>
      <c r="C2732" t="s">
        <v>36545</v>
      </c>
      <c r="D2732" t="s">
        <v>869</v>
      </c>
      <c r="E2732">
        <v>2.4606699999999999E-2</v>
      </c>
      <c r="F2732">
        <v>1.41113E-3</v>
      </c>
      <c r="G2732">
        <v>1</v>
      </c>
      <c r="H2732">
        <v>1</v>
      </c>
      <c r="I2732">
        <v>2</v>
      </c>
      <c r="J2732" t="s">
        <v>2376</v>
      </c>
      <c r="K2732" t="s">
        <v>36546</v>
      </c>
      <c r="L2732" t="s">
        <v>36547</v>
      </c>
      <c r="M2732">
        <v>0</v>
      </c>
      <c r="N2732">
        <v>1359.7630799999999</v>
      </c>
      <c r="O2732">
        <v>2097406.1717789099</v>
      </c>
      <c r="P2732">
        <v>25.12</v>
      </c>
      <c r="Q2732">
        <v>1758797.5</v>
      </c>
      <c r="R2732">
        <v>2009009.8309478101</v>
      </c>
      <c r="S2732">
        <v>1</v>
      </c>
      <c r="T2732">
        <v>2558145.8169510802</v>
      </c>
      <c r="U2732">
        <v>1157893.54627774</v>
      </c>
      <c r="V2732">
        <v>2501204.7432499998</v>
      </c>
      <c r="W2732">
        <v>1758797.5</v>
      </c>
      <c r="X2732">
        <v>1566753.375</v>
      </c>
      <c r="Z2732">
        <v>1852577.125</v>
      </c>
      <c r="AA2732">
        <v>351675.3125</v>
      </c>
      <c r="AB2732">
        <v>2163129.5</v>
      </c>
      <c r="AD2732" t="s">
        <v>81</v>
      </c>
      <c r="AE2732" t="s">
        <v>81</v>
      </c>
      <c r="AF2732" t="s">
        <v>88</v>
      </c>
      <c r="AG2732" t="s">
        <v>89</v>
      </c>
      <c r="AH2732" t="s">
        <v>89</v>
      </c>
      <c r="AI2732" t="s">
        <v>89</v>
      </c>
      <c r="AJ2732" t="s">
        <v>81</v>
      </c>
      <c r="AK2732">
        <v>8.5789999999999998E-4</v>
      </c>
      <c r="AL2732">
        <v>6.973E-3</v>
      </c>
      <c r="AM2732">
        <v>2.1800000000000002</v>
      </c>
      <c r="AN2732">
        <v>27.62</v>
      </c>
      <c r="AO2732" t="s">
        <v>36548</v>
      </c>
      <c r="AP2732" t="s">
        <v>2376</v>
      </c>
      <c r="AQ2732" t="s">
        <v>2380</v>
      </c>
      <c r="AR2732" t="s">
        <v>2381</v>
      </c>
      <c r="AS2732" t="s">
        <v>2382</v>
      </c>
      <c r="AT2732" t="s">
        <v>2383</v>
      </c>
      <c r="AU2732" t="s">
        <v>2384</v>
      </c>
      <c r="AV2732" t="s">
        <v>2385</v>
      </c>
      <c r="AW2732">
        <v>100</v>
      </c>
      <c r="AX2732">
        <v>4646</v>
      </c>
      <c r="AY2732">
        <v>4401</v>
      </c>
      <c r="AZ2732">
        <v>4411</v>
      </c>
      <c r="BA2732">
        <v>4400</v>
      </c>
      <c r="BB2732" t="s">
        <v>36549</v>
      </c>
      <c r="BC2732" t="s">
        <v>36550</v>
      </c>
      <c r="BD2732" t="s">
        <v>100</v>
      </c>
      <c r="BF2732" t="s">
        <v>466</v>
      </c>
      <c r="BG2732" t="s">
        <v>467</v>
      </c>
      <c r="BJ2732" t="s">
        <v>1387</v>
      </c>
      <c r="BK2732" t="s">
        <v>2388</v>
      </c>
      <c r="BL2732" t="s">
        <v>292</v>
      </c>
      <c r="BM2732" t="s">
        <v>2389</v>
      </c>
      <c r="BN2732" t="s">
        <v>2390</v>
      </c>
      <c r="BO2732" t="s">
        <v>2391</v>
      </c>
      <c r="BP2732">
        <v>1255936.1103159371</v>
      </c>
      <c r="BQ2732">
        <v>1094843.049771433</v>
      </c>
      <c r="BR2732">
        <v>0.87173466928665655</v>
      </c>
      <c r="BS2732">
        <v>2072414.7021596071</v>
      </c>
      <c r="BT2732">
        <v>792510.11342770071</v>
      </c>
      <c r="BU2732">
        <v>0.38240903840425738</v>
      </c>
      <c r="BV2732">
        <v>0.60602547791576655</v>
      </c>
      <c r="BW2732">
        <v>-0.72254964757515894</v>
      </c>
      <c r="BX2732">
        <v>1.6500956419178689</v>
      </c>
      <c r="BY2732">
        <v>0.72254964757515894</v>
      </c>
      <c r="BZ2732">
        <v>0.37130767581218338</v>
      </c>
      <c r="CA2732">
        <v>-0.43026607278187012</v>
      </c>
      <c r="CB2732" t="s">
        <v>109</v>
      </c>
      <c r="CC2732" t="s">
        <v>109</v>
      </c>
    </row>
    <row r="2733" spans="1:81" x14ac:dyDescent="0.2">
      <c r="A2733" t="b">
        <v>0</v>
      </c>
      <c r="B2733" t="s">
        <v>81</v>
      </c>
      <c r="C2733" t="s">
        <v>45309</v>
      </c>
      <c r="D2733" t="s">
        <v>869</v>
      </c>
      <c r="E2733">
        <v>0.15214900000000001</v>
      </c>
      <c r="F2733">
        <v>8.4664200000000005E-3</v>
      </c>
      <c r="G2733">
        <v>1</v>
      </c>
      <c r="H2733">
        <v>3</v>
      </c>
      <c r="I2733">
        <v>2</v>
      </c>
      <c r="J2733" t="s">
        <v>9223</v>
      </c>
      <c r="K2733" t="s">
        <v>45310</v>
      </c>
      <c r="L2733" t="s">
        <v>45311</v>
      </c>
      <c r="M2733">
        <v>0</v>
      </c>
      <c r="N2733">
        <v>1535.8137899999999</v>
      </c>
      <c r="O2733">
        <v>2805460.6999687501</v>
      </c>
      <c r="P2733">
        <v>17.420000000000002</v>
      </c>
      <c r="Q2733">
        <v>2365846</v>
      </c>
      <c r="R2733">
        <v>3265201.0292517501</v>
      </c>
      <c r="S2733">
        <v>1</v>
      </c>
      <c r="T2733">
        <v>2253434.48629423</v>
      </c>
      <c r="U2733">
        <v>3155106.0660570301</v>
      </c>
      <c r="V2733">
        <v>3326763.3392322101</v>
      </c>
      <c r="W2733">
        <v>2365846</v>
      </c>
      <c r="X2733">
        <v>2546411</v>
      </c>
      <c r="Z2733">
        <v>1631909</v>
      </c>
      <c r="AA2733">
        <v>958268.5</v>
      </c>
      <c r="AB2733">
        <v>2877101.5</v>
      </c>
      <c r="AD2733" t="s">
        <v>81</v>
      </c>
      <c r="AE2733" t="s">
        <v>89</v>
      </c>
      <c r="AF2733" t="s">
        <v>88</v>
      </c>
      <c r="AG2733" t="s">
        <v>89</v>
      </c>
      <c r="AH2733" t="s">
        <v>89</v>
      </c>
      <c r="AI2733" t="s">
        <v>81</v>
      </c>
      <c r="AJ2733" t="s">
        <v>81</v>
      </c>
      <c r="AK2733">
        <v>4.9849999999999998E-3</v>
      </c>
      <c r="AL2733">
        <v>6.3170000000000004E-2</v>
      </c>
      <c r="AM2733">
        <v>1.54</v>
      </c>
      <c r="AN2733">
        <v>40.65</v>
      </c>
      <c r="AO2733" t="s">
        <v>45312</v>
      </c>
      <c r="AP2733" t="s">
        <v>9223</v>
      </c>
      <c r="AQ2733" t="s">
        <v>9226</v>
      </c>
      <c r="AR2733" t="s">
        <v>9227</v>
      </c>
      <c r="AS2733" t="s">
        <v>9228</v>
      </c>
      <c r="AT2733" t="s">
        <v>9229</v>
      </c>
      <c r="AU2733" t="s">
        <v>9230</v>
      </c>
      <c r="AV2733" t="s">
        <v>9231</v>
      </c>
      <c r="AW2733">
        <v>100</v>
      </c>
      <c r="AX2733">
        <v>553</v>
      </c>
      <c r="AY2733">
        <v>467</v>
      </c>
      <c r="AZ2733">
        <v>479</v>
      </c>
      <c r="BA2733">
        <v>466</v>
      </c>
      <c r="BB2733" t="s">
        <v>45313</v>
      </c>
      <c r="BC2733" t="s">
        <v>45314</v>
      </c>
      <c r="BD2733" t="s">
        <v>100</v>
      </c>
      <c r="BH2733" t="s">
        <v>9234</v>
      </c>
      <c r="BI2733" t="s">
        <v>9235</v>
      </c>
      <c r="BJ2733" t="s">
        <v>4943</v>
      </c>
      <c r="BK2733" t="s">
        <v>9236</v>
      </c>
      <c r="BL2733" t="s">
        <v>721</v>
      </c>
      <c r="BM2733" t="s">
        <v>7847</v>
      </c>
      <c r="BO2733" t="s">
        <v>3279</v>
      </c>
      <c r="BP2733">
        <v>1877016.009750583</v>
      </c>
      <c r="BQ2733">
        <v>1686593.8685059431</v>
      </c>
      <c r="BR2733">
        <v>0.89855060358811534</v>
      </c>
      <c r="BS2733">
        <v>2911767.9638611572</v>
      </c>
      <c r="BT2733">
        <v>576557.69930034503</v>
      </c>
      <c r="BU2733">
        <v>0.19800949335804879</v>
      </c>
      <c r="BV2733">
        <v>0.64463103964560486</v>
      </c>
      <c r="BW2733">
        <v>-0.63345443757174036</v>
      </c>
      <c r="BX2733">
        <v>1.5512749751389019</v>
      </c>
      <c r="BY2733">
        <v>0.63345443757174036</v>
      </c>
      <c r="BZ2733">
        <v>0.37131582475569891</v>
      </c>
      <c r="CA2733">
        <v>-0.43025654159628413</v>
      </c>
      <c r="CB2733" t="s">
        <v>109</v>
      </c>
      <c r="CC2733" t="s">
        <v>109</v>
      </c>
    </row>
    <row r="2734" spans="1:81" x14ac:dyDescent="0.2">
      <c r="A2734" t="b">
        <v>0</v>
      </c>
      <c r="B2734" t="s">
        <v>81</v>
      </c>
      <c r="C2734" t="s">
        <v>29384</v>
      </c>
      <c r="D2734" t="s">
        <v>175</v>
      </c>
      <c r="E2734">
        <v>4.7939799999999998E-5</v>
      </c>
      <c r="F2734">
        <v>1.4414500000000001E-4</v>
      </c>
      <c r="G2734">
        <v>4</v>
      </c>
      <c r="H2734">
        <v>7</v>
      </c>
      <c r="I2734">
        <v>6</v>
      </c>
      <c r="J2734" t="s">
        <v>651</v>
      </c>
      <c r="K2734" t="s">
        <v>29385</v>
      </c>
      <c r="L2734" t="s">
        <v>29386</v>
      </c>
      <c r="M2734">
        <v>0</v>
      </c>
      <c r="N2734">
        <v>1901.0378499999999</v>
      </c>
      <c r="O2734">
        <v>3820015.41451754</v>
      </c>
      <c r="P2734">
        <v>32.94</v>
      </c>
      <c r="Q2734">
        <v>4261738</v>
      </c>
      <c r="R2734">
        <v>2455743.7966676299</v>
      </c>
      <c r="S2734">
        <v>1</v>
      </c>
      <c r="T2734">
        <v>4777474.3205855703</v>
      </c>
      <c r="U2734">
        <v>2310819.3163306601</v>
      </c>
      <c r="V2734">
        <v>3424076.6952711898</v>
      </c>
      <c r="W2734">
        <v>4261738</v>
      </c>
      <c r="X2734">
        <v>1915144.875</v>
      </c>
      <c r="Z2734">
        <v>3459787</v>
      </c>
      <c r="AA2734">
        <v>701841.8125</v>
      </c>
      <c r="AB2734">
        <v>2961261.5</v>
      </c>
      <c r="AC2734" t="s">
        <v>87</v>
      </c>
      <c r="AD2734" t="s">
        <v>81</v>
      </c>
      <c r="AE2734" t="s">
        <v>89</v>
      </c>
      <c r="AF2734" t="s">
        <v>88</v>
      </c>
      <c r="AG2734" t="s">
        <v>81</v>
      </c>
      <c r="AH2734" t="s">
        <v>89</v>
      </c>
      <c r="AI2734" t="s">
        <v>81</v>
      </c>
      <c r="AJ2734" t="s">
        <v>81</v>
      </c>
      <c r="AK2734">
        <v>4.5729999999999998E-5</v>
      </c>
      <c r="AL2734">
        <v>4.172E-6</v>
      </c>
      <c r="AM2734">
        <v>3.95</v>
      </c>
      <c r="AN2734">
        <v>48.51</v>
      </c>
      <c r="AO2734" t="s">
        <v>29387</v>
      </c>
      <c r="AP2734" t="s">
        <v>654</v>
      </c>
      <c r="AQ2734" t="s">
        <v>655</v>
      </c>
      <c r="AR2734" t="s">
        <v>656</v>
      </c>
      <c r="AS2734" t="s">
        <v>657</v>
      </c>
      <c r="AT2734" t="s">
        <v>658</v>
      </c>
      <c r="AU2734" t="s">
        <v>659</v>
      </c>
      <c r="AV2734" t="s">
        <v>660</v>
      </c>
      <c r="AW2734">
        <v>25</v>
      </c>
      <c r="AX2734">
        <v>445</v>
      </c>
      <c r="AY2734">
        <v>214</v>
      </c>
      <c r="AZ2734">
        <v>230</v>
      </c>
      <c r="BA2734">
        <v>213</v>
      </c>
      <c r="BB2734" t="s">
        <v>29388</v>
      </c>
      <c r="BC2734" t="s">
        <v>18963</v>
      </c>
      <c r="BD2734" t="s">
        <v>100</v>
      </c>
      <c r="BF2734" t="s">
        <v>466</v>
      </c>
      <c r="BG2734" t="s">
        <v>467</v>
      </c>
      <c r="BH2734" t="s">
        <v>663</v>
      </c>
      <c r="BI2734" t="s">
        <v>664</v>
      </c>
      <c r="BJ2734" t="s">
        <v>124</v>
      </c>
      <c r="BK2734" t="s">
        <v>665</v>
      </c>
      <c r="BL2734" t="s">
        <v>273</v>
      </c>
      <c r="BO2734" t="s">
        <v>275</v>
      </c>
      <c r="BP2734">
        <v>2239160.9322225428</v>
      </c>
      <c r="BQ2734">
        <v>2139107.6801252151</v>
      </c>
      <c r="BR2734">
        <v>0.95531663193229377</v>
      </c>
      <c r="BS2734">
        <v>3504123.4440624728</v>
      </c>
      <c r="BT2734">
        <v>1235274.1958763599</v>
      </c>
      <c r="BU2734">
        <v>0.35252017104861372</v>
      </c>
      <c r="BV2734">
        <v>0.6390074345173733</v>
      </c>
      <c r="BW2734">
        <v>-0.64609537861501221</v>
      </c>
      <c r="BX2734">
        <v>1.564927019597629</v>
      </c>
      <c r="BY2734">
        <v>0.64609537861501232</v>
      </c>
      <c r="BZ2734">
        <v>0.37135239922099172</v>
      </c>
      <c r="CA2734">
        <v>-0.43021376586425392</v>
      </c>
      <c r="CB2734" t="s">
        <v>109</v>
      </c>
      <c r="CC2734" t="s">
        <v>109</v>
      </c>
    </row>
    <row r="2735" spans="1:81" x14ac:dyDescent="0.2">
      <c r="A2735" t="b">
        <v>0</v>
      </c>
      <c r="B2735" t="s">
        <v>81</v>
      </c>
      <c r="C2735" t="s">
        <v>21796</v>
      </c>
      <c r="E2735">
        <v>5.8840300000000002E-3</v>
      </c>
      <c r="F2735">
        <v>4.2792299999999998E-4</v>
      </c>
      <c r="G2735">
        <v>1</v>
      </c>
      <c r="H2735">
        <v>2</v>
      </c>
      <c r="I2735">
        <v>2</v>
      </c>
      <c r="J2735" t="s">
        <v>21797</v>
      </c>
      <c r="K2735" t="s">
        <v>21798</v>
      </c>
      <c r="M2735">
        <v>0</v>
      </c>
      <c r="N2735">
        <v>941.57784000000004</v>
      </c>
      <c r="O2735">
        <v>4504864.8281258997</v>
      </c>
      <c r="P2735">
        <v>42.77</v>
      </c>
      <c r="Q2735">
        <v>2812285.25</v>
      </c>
      <c r="R2735">
        <v>3474970.1191106001</v>
      </c>
      <c r="S2735">
        <v>5094409.9478905499</v>
      </c>
      <c r="T2735">
        <v>3983544.18416776</v>
      </c>
      <c r="U2735">
        <v>15798024.7404043</v>
      </c>
      <c r="V2735">
        <v>3640273.1277851099</v>
      </c>
      <c r="W2735">
        <v>2812285.25</v>
      </c>
      <c r="X2735">
        <v>2710002.25</v>
      </c>
      <c r="Y2735">
        <v>679782.75</v>
      </c>
      <c r="Z2735">
        <v>2884832.75</v>
      </c>
      <c r="AA2735">
        <v>4798174.5</v>
      </c>
      <c r="AB2735">
        <v>3148235.75</v>
      </c>
      <c r="AD2735" t="s">
        <v>89</v>
      </c>
      <c r="AE2735" t="s">
        <v>81</v>
      </c>
      <c r="AF2735" t="s">
        <v>89</v>
      </c>
      <c r="AG2735" t="s">
        <v>89</v>
      </c>
      <c r="AH2735" t="s">
        <v>89</v>
      </c>
      <c r="AI2735" t="s">
        <v>81</v>
      </c>
      <c r="AJ2735" t="s">
        <v>81</v>
      </c>
      <c r="AK2735">
        <v>1.281E-4</v>
      </c>
      <c r="AL2735">
        <v>1.294E-3</v>
      </c>
      <c r="AM2735">
        <v>2.63</v>
      </c>
      <c r="AN2735">
        <v>29.81</v>
      </c>
      <c r="AO2735" t="s">
        <v>21799</v>
      </c>
      <c r="AP2735" t="s">
        <v>21797</v>
      </c>
      <c r="AQ2735" t="s">
        <v>21800</v>
      </c>
      <c r="AR2735" t="s">
        <v>21801</v>
      </c>
      <c r="AS2735" t="s">
        <v>21802</v>
      </c>
      <c r="AT2735" t="s">
        <v>21803</v>
      </c>
      <c r="AU2735" t="s">
        <v>21804</v>
      </c>
      <c r="AV2735" t="s">
        <v>21805</v>
      </c>
      <c r="AW2735">
        <v>100</v>
      </c>
      <c r="AX2735">
        <v>474</v>
      </c>
      <c r="AY2735">
        <v>26</v>
      </c>
      <c r="AZ2735">
        <v>34</v>
      </c>
      <c r="BA2735">
        <v>25</v>
      </c>
      <c r="BB2735" t="s">
        <v>21806</v>
      </c>
      <c r="BC2735" t="s">
        <v>21807</v>
      </c>
      <c r="BD2735" t="s">
        <v>100</v>
      </c>
      <c r="BF2735" t="s">
        <v>466</v>
      </c>
      <c r="BG2735" t="s">
        <v>467</v>
      </c>
      <c r="BI2735" t="s">
        <v>21808</v>
      </c>
      <c r="BJ2735" t="s">
        <v>719</v>
      </c>
      <c r="BK2735" t="s">
        <v>21809</v>
      </c>
      <c r="BL2735" t="s">
        <v>545</v>
      </c>
      <c r="BM2735" t="s">
        <v>21810</v>
      </c>
      <c r="BN2735" t="s">
        <v>1752</v>
      </c>
      <c r="BO2735" t="s">
        <v>21811</v>
      </c>
      <c r="BP2735">
        <v>3793888.439000383</v>
      </c>
      <c r="BQ2735">
        <v>1174012.331814066</v>
      </c>
      <c r="BR2735">
        <v>0.30944830104793369</v>
      </c>
      <c r="BS2735">
        <v>7807280.6841190569</v>
      </c>
      <c r="BT2735">
        <v>6922315.4857555414</v>
      </c>
      <c r="BU2735">
        <v>0.88664872774926096</v>
      </c>
      <c r="BV2735">
        <v>0.48594236488994252</v>
      </c>
      <c r="BW2735">
        <v>-1.0411428815053909</v>
      </c>
      <c r="BX2735">
        <v>2.0578572115779261</v>
      </c>
      <c r="BY2735">
        <v>1.0411428815053909</v>
      </c>
      <c r="BZ2735">
        <v>0.37135846015615698</v>
      </c>
      <c r="CA2735">
        <v>-0.43020667769349591</v>
      </c>
      <c r="CB2735" t="s">
        <v>109</v>
      </c>
      <c r="CC2735" t="s">
        <v>109</v>
      </c>
    </row>
    <row r="2736" spans="1:81" x14ac:dyDescent="0.2">
      <c r="A2736" t="b">
        <v>0</v>
      </c>
      <c r="B2736" t="s">
        <v>81</v>
      </c>
      <c r="C2736" t="s">
        <v>49294</v>
      </c>
      <c r="E2736">
        <v>2.4299999999999999E-2</v>
      </c>
      <c r="F2736">
        <v>1.41113E-3</v>
      </c>
      <c r="G2736">
        <v>1</v>
      </c>
      <c r="H2736">
        <v>1</v>
      </c>
      <c r="I2736">
        <v>6</v>
      </c>
      <c r="J2736" t="s">
        <v>17209</v>
      </c>
      <c r="K2736" t="s">
        <v>49295</v>
      </c>
      <c r="M2736">
        <v>0</v>
      </c>
      <c r="N2736">
        <v>1032.58366</v>
      </c>
      <c r="O2736">
        <v>12528448.855765199</v>
      </c>
      <c r="P2736">
        <v>14.14</v>
      </c>
      <c r="Q2736">
        <v>11390765</v>
      </c>
      <c r="R2736">
        <v>13358693.4391583</v>
      </c>
      <c r="S2736">
        <v>1</v>
      </c>
      <c r="T2736">
        <v>15119482.984750301</v>
      </c>
      <c r="U2736">
        <v>9976237.1396608502</v>
      </c>
      <c r="V2736">
        <v>13779762.002949201</v>
      </c>
      <c r="W2736">
        <v>11390765</v>
      </c>
      <c r="X2736">
        <v>10417957</v>
      </c>
      <c r="Z2736">
        <v>10949340</v>
      </c>
      <c r="AA2736">
        <v>3029981.75</v>
      </c>
      <c r="AB2736">
        <v>11917221</v>
      </c>
      <c r="AD2736" t="s">
        <v>81</v>
      </c>
      <c r="AE2736" t="s">
        <v>81</v>
      </c>
      <c r="AF2736" t="s">
        <v>88</v>
      </c>
      <c r="AG2736" t="s">
        <v>81</v>
      </c>
      <c r="AH2736" t="s">
        <v>89</v>
      </c>
      <c r="AI2736" t="s">
        <v>81</v>
      </c>
      <c r="AJ2736" t="s">
        <v>81</v>
      </c>
      <c r="AK2736">
        <v>8.2779999999999996E-4</v>
      </c>
      <c r="AL2736">
        <v>6.8430000000000001E-3</v>
      </c>
      <c r="AM2736">
        <v>2.25</v>
      </c>
      <c r="AN2736">
        <v>36.5</v>
      </c>
      <c r="AO2736" t="s">
        <v>49296</v>
      </c>
      <c r="AP2736" t="s">
        <v>17209</v>
      </c>
      <c r="AQ2736" t="s">
        <v>17213</v>
      </c>
      <c r="AR2736" t="s">
        <v>17214</v>
      </c>
      <c r="AS2736" t="s">
        <v>17215</v>
      </c>
      <c r="AT2736" t="s">
        <v>17216</v>
      </c>
      <c r="AU2736" t="s">
        <v>17217</v>
      </c>
      <c r="AV2736" t="s">
        <v>17218</v>
      </c>
      <c r="AW2736">
        <v>100</v>
      </c>
      <c r="AX2736">
        <v>194</v>
      </c>
      <c r="AY2736">
        <v>71</v>
      </c>
      <c r="AZ2736">
        <v>79</v>
      </c>
      <c r="BA2736">
        <v>70</v>
      </c>
      <c r="BB2736" t="s">
        <v>49297</v>
      </c>
      <c r="BC2736" t="s">
        <v>49298</v>
      </c>
      <c r="BD2736" t="s">
        <v>100</v>
      </c>
      <c r="BF2736" t="s">
        <v>466</v>
      </c>
      <c r="BG2736" t="s">
        <v>467</v>
      </c>
      <c r="BJ2736" t="s">
        <v>190</v>
      </c>
      <c r="BK2736" t="s">
        <v>17221</v>
      </c>
      <c r="BL2736" t="s">
        <v>355</v>
      </c>
      <c r="BN2736" t="s">
        <v>584</v>
      </c>
      <c r="BP2736">
        <v>8249819.813052766</v>
      </c>
      <c r="BQ2736">
        <v>7211991.2937802086</v>
      </c>
      <c r="BR2736">
        <v>0.87419985614346174</v>
      </c>
      <c r="BS2736">
        <v>12958494.042453449</v>
      </c>
      <c r="BT2736">
        <v>2668165.1472425968</v>
      </c>
      <c r="BU2736">
        <v>0.20590086614242331</v>
      </c>
      <c r="BV2736">
        <v>0.63663414792069584</v>
      </c>
      <c r="BW2736">
        <v>-0.65146355224815522</v>
      </c>
      <c r="BX2736">
        <v>1.5707608573402629</v>
      </c>
      <c r="BY2736">
        <v>0.65146355224815522</v>
      </c>
      <c r="BZ2736">
        <v>0.37135940446592192</v>
      </c>
      <c r="CA2736">
        <v>-0.43020557334811899</v>
      </c>
      <c r="CB2736" t="s">
        <v>109</v>
      </c>
      <c r="CC2736" t="s">
        <v>109</v>
      </c>
    </row>
    <row r="2737" spans="1:81" x14ac:dyDescent="0.2">
      <c r="A2737" t="b">
        <v>0</v>
      </c>
      <c r="B2737" t="s">
        <v>81</v>
      </c>
      <c r="C2737" t="s">
        <v>25355</v>
      </c>
      <c r="D2737" t="s">
        <v>25356</v>
      </c>
      <c r="E2737">
        <v>7.1343700000000006E-5</v>
      </c>
      <c r="F2737">
        <v>1.4414500000000001E-4</v>
      </c>
      <c r="G2737">
        <v>2</v>
      </c>
      <c r="H2737">
        <v>2</v>
      </c>
      <c r="I2737">
        <v>3</v>
      </c>
      <c r="J2737" t="s">
        <v>25357</v>
      </c>
      <c r="K2737" t="s">
        <v>25358</v>
      </c>
      <c r="L2737" t="s">
        <v>25359</v>
      </c>
      <c r="M2737">
        <v>0</v>
      </c>
      <c r="N2737">
        <v>1633.8995299999999</v>
      </c>
      <c r="O2737">
        <v>6495306.7491649603</v>
      </c>
      <c r="P2737">
        <v>37.9</v>
      </c>
      <c r="Q2737">
        <v>5186586.5</v>
      </c>
      <c r="R2737">
        <v>5185026.49933396</v>
      </c>
      <c r="S2737">
        <v>1</v>
      </c>
      <c r="T2737">
        <v>8066925.7776479097</v>
      </c>
      <c r="U2737">
        <v>2440016.8926298101</v>
      </c>
      <c r="V2737">
        <v>8134253.5723153995</v>
      </c>
      <c r="W2737">
        <v>5186586.5</v>
      </c>
      <c r="X2737">
        <v>4043612.75</v>
      </c>
      <c r="Z2737">
        <v>5841966.5</v>
      </c>
      <c r="AA2737">
        <v>741081.6875</v>
      </c>
      <c r="AB2737">
        <v>7034787.5</v>
      </c>
      <c r="AC2737" t="s">
        <v>87</v>
      </c>
      <c r="AD2737" t="s">
        <v>81</v>
      </c>
      <c r="AE2737" t="s">
        <v>89</v>
      </c>
      <c r="AF2737" t="s">
        <v>88</v>
      </c>
      <c r="AG2737" t="s">
        <v>81</v>
      </c>
      <c r="AH2737" t="s">
        <v>89</v>
      </c>
      <c r="AI2737" t="s">
        <v>81</v>
      </c>
      <c r="AJ2737" t="s">
        <v>81</v>
      </c>
      <c r="AK2737">
        <v>4.5729999999999998E-5</v>
      </c>
      <c r="AL2737">
        <v>6.7309999999999996E-6</v>
      </c>
      <c r="AM2737">
        <v>4.4400000000000004</v>
      </c>
      <c r="AN2737">
        <v>9.6999999999999993</v>
      </c>
      <c r="AO2737" t="s">
        <v>25360</v>
      </c>
      <c r="AP2737" t="s">
        <v>25361</v>
      </c>
      <c r="AQ2737" t="s">
        <v>25362</v>
      </c>
      <c r="AR2737" t="s">
        <v>25363</v>
      </c>
      <c r="AS2737" t="s">
        <v>25364</v>
      </c>
      <c r="AT2737" t="s">
        <v>25365</v>
      </c>
      <c r="AU2737" t="s">
        <v>25366</v>
      </c>
      <c r="AV2737" t="s">
        <v>25367</v>
      </c>
      <c r="AW2737">
        <v>50</v>
      </c>
      <c r="AX2737">
        <v>115</v>
      </c>
      <c r="AY2737">
        <v>101</v>
      </c>
      <c r="AZ2737">
        <v>115</v>
      </c>
      <c r="BA2737">
        <v>100</v>
      </c>
      <c r="BB2737" t="s">
        <v>25368</v>
      </c>
      <c r="BC2737" t="s">
        <v>25369</v>
      </c>
      <c r="BD2737" t="s">
        <v>100</v>
      </c>
      <c r="BJ2737" t="s">
        <v>1071</v>
      </c>
      <c r="BK2737" t="s">
        <v>25370</v>
      </c>
      <c r="BL2737" t="s">
        <v>7433</v>
      </c>
      <c r="BN2737" t="s">
        <v>357</v>
      </c>
      <c r="BO2737" t="s">
        <v>810</v>
      </c>
      <c r="BP2737">
        <v>3457204.6664446532</v>
      </c>
      <c r="BQ2737">
        <v>2994026.3028001748</v>
      </c>
      <c r="BR2737">
        <v>0.86602518267430051</v>
      </c>
      <c r="BS2737">
        <v>6213732.0808643736</v>
      </c>
      <c r="BT2737">
        <v>3268306.5950760902</v>
      </c>
      <c r="BU2737">
        <v>0.52598125450903666</v>
      </c>
      <c r="BV2737">
        <v>0.55638135366205421</v>
      </c>
      <c r="BW2737">
        <v>-0.84585402409070121</v>
      </c>
      <c r="BX2737">
        <v>1.797328385320762</v>
      </c>
      <c r="BY2737">
        <v>0.8458540240907011</v>
      </c>
      <c r="BZ2737">
        <v>0.37137279370809539</v>
      </c>
      <c r="CA2737">
        <v>-0.43018991528453221</v>
      </c>
      <c r="CB2737" t="s">
        <v>109</v>
      </c>
      <c r="CC2737" t="s">
        <v>109</v>
      </c>
    </row>
    <row r="2738" spans="1:81" x14ac:dyDescent="0.2">
      <c r="A2738" t="b">
        <v>0</v>
      </c>
      <c r="B2738" t="s">
        <v>81</v>
      </c>
      <c r="C2738" t="s">
        <v>52169</v>
      </c>
      <c r="D2738" t="s">
        <v>9184</v>
      </c>
      <c r="E2738">
        <v>4.6093600000000001E-4</v>
      </c>
      <c r="F2738">
        <v>1.4414500000000001E-4</v>
      </c>
      <c r="G2738">
        <v>1</v>
      </c>
      <c r="H2738">
        <v>1</v>
      </c>
      <c r="I2738">
        <v>1</v>
      </c>
      <c r="J2738" t="s">
        <v>33431</v>
      </c>
      <c r="K2738" t="s">
        <v>52170</v>
      </c>
      <c r="L2738" t="s">
        <v>52171</v>
      </c>
      <c r="M2738">
        <v>0</v>
      </c>
      <c r="N2738">
        <v>1682.78026</v>
      </c>
      <c r="O2738">
        <v>3849500.4264280102</v>
      </c>
      <c r="P2738">
        <v>11.85</v>
      </c>
      <c r="Q2738">
        <v>4274346</v>
      </c>
      <c r="R2738">
        <v>4357324.2462111898</v>
      </c>
      <c r="S2738">
        <v>3425842.9657429</v>
      </c>
      <c r="T2738">
        <v>1</v>
      </c>
      <c r="U2738">
        <v>3400860.8714292101</v>
      </c>
      <c r="V2738">
        <v>4412757.1512006996</v>
      </c>
      <c r="W2738">
        <v>4274346</v>
      </c>
      <c r="X2738">
        <v>3398118</v>
      </c>
      <c r="Y2738">
        <v>457134.1875</v>
      </c>
      <c r="AA2738">
        <v>1032909.125</v>
      </c>
      <c r="AB2738">
        <v>3816307</v>
      </c>
      <c r="AD2738" t="s">
        <v>89</v>
      </c>
      <c r="AE2738" t="s">
        <v>89</v>
      </c>
      <c r="AF2738" t="s">
        <v>89</v>
      </c>
      <c r="AG2738" t="s">
        <v>88</v>
      </c>
      <c r="AH2738" t="s">
        <v>89</v>
      </c>
      <c r="AI2738" t="s">
        <v>81</v>
      </c>
      <c r="AJ2738" t="s">
        <v>81</v>
      </c>
      <c r="AK2738">
        <v>4.5729999999999998E-5</v>
      </c>
      <c r="AL2738">
        <v>6.2589999999999995E-5</v>
      </c>
      <c r="AM2738">
        <v>2.63</v>
      </c>
      <c r="AN2738">
        <v>9.93</v>
      </c>
      <c r="AO2738" t="s">
        <v>52172</v>
      </c>
      <c r="AP2738" t="s">
        <v>33431</v>
      </c>
      <c r="AQ2738" t="s">
        <v>33435</v>
      </c>
      <c r="AR2738" t="s">
        <v>33436</v>
      </c>
      <c r="AS2738" t="s">
        <v>33437</v>
      </c>
      <c r="AT2738" t="s">
        <v>33438</v>
      </c>
      <c r="AU2738" t="s">
        <v>33439</v>
      </c>
      <c r="AV2738" t="s">
        <v>33440</v>
      </c>
      <c r="AW2738">
        <v>100</v>
      </c>
      <c r="AX2738">
        <v>397</v>
      </c>
      <c r="AY2738">
        <v>177</v>
      </c>
      <c r="AZ2738">
        <v>189</v>
      </c>
      <c r="BA2738">
        <v>176</v>
      </c>
      <c r="BB2738" t="s">
        <v>52173</v>
      </c>
      <c r="BC2738" t="s">
        <v>52174</v>
      </c>
      <c r="BD2738" t="s">
        <v>100</v>
      </c>
      <c r="BH2738" t="s">
        <v>33443</v>
      </c>
      <c r="BI2738" t="s">
        <v>33444</v>
      </c>
      <c r="BJ2738" t="s">
        <v>4943</v>
      </c>
      <c r="BK2738" t="s">
        <v>33445</v>
      </c>
      <c r="BL2738" t="s">
        <v>126</v>
      </c>
      <c r="BM2738" t="s">
        <v>7799</v>
      </c>
      <c r="BN2738" t="s">
        <v>33446</v>
      </c>
      <c r="BP2738">
        <v>4019171.070651364</v>
      </c>
      <c r="BQ2738">
        <v>515509.48331895168</v>
      </c>
      <c r="BR2738">
        <v>0.1282626378069063</v>
      </c>
      <c r="BS2738">
        <v>2604539.67420997</v>
      </c>
      <c r="BT2738">
        <v>2311644.3929258268</v>
      </c>
      <c r="BU2738">
        <v>0.88754431956465174</v>
      </c>
      <c r="BV2738">
        <v>1.5431406595372721</v>
      </c>
      <c r="BW2738">
        <v>0.62586957167401724</v>
      </c>
      <c r="BX2738">
        <v>0.64802906580133879</v>
      </c>
      <c r="BY2738">
        <v>-0.62586957167401713</v>
      </c>
      <c r="BZ2738">
        <v>0.37137318484779208</v>
      </c>
      <c r="CA2738">
        <v>-0.43018945787428209</v>
      </c>
      <c r="CB2738" t="s">
        <v>109</v>
      </c>
      <c r="CC2738" t="s">
        <v>109</v>
      </c>
    </row>
    <row r="2739" spans="1:81" x14ac:dyDescent="0.2">
      <c r="A2739" t="b">
        <v>0</v>
      </c>
      <c r="B2739" t="s">
        <v>81</v>
      </c>
      <c r="C2739" t="s">
        <v>31376</v>
      </c>
      <c r="D2739" t="s">
        <v>31377</v>
      </c>
      <c r="E2739">
        <v>1.1450900000000001E-3</v>
      </c>
      <c r="F2739">
        <v>1.4414500000000001E-4</v>
      </c>
      <c r="G2739">
        <v>1</v>
      </c>
      <c r="H2739">
        <v>2</v>
      </c>
      <c r="I2739">
        <v>1</v>
      </c>
      <c r="J2739" t="s">
        <v>426</v>
      </c>
      <c r="K2739" t="s">
        <v>31378</v>
      </c>
      <c r="L2739" t="s">
        <v>4286</v>
      </c>
      <c r="M2739">
        <v>0</v>
      </c>
      <c r="N2739">
        <v>2338.20462</v>
      </c>
      <c r="O2739">
        <v>3185229.82381714</v>
      </c>
      <c r="P2739">
        <v>30.35</v>
      </c>
      <c r="Q2739">
        <v>3280174.75</v>
      </c>
      <c r="R2739">
        <v>3698330.0494539798</v>
      </c>
      <c r="S2739">
        <v>1</v>
      </c>
      <c r="T2739">
        <v>3185229.82381714</v>
      </c>
      <c r="U2739">
        <v>6332062.4454856496</v>
      </c>
      <c r="V2739">
        <v>2348170.7897973801</v>
      </c>
      <c r="W2739">
        <v>3280174.75</v>
      </c>
      <c r="X2739">
        <v>2884192.5</v>
      </c>
      <c r="Z2739">
        <v>2306703.5</v>
      </c>
      <c r="AA2739">
        <v>1923173.375</v>
      </c>
      <c r="AB2739">
        <v>2030780.375</v>
      </c>
      <c r="AD2739" t="s">
        <v>81</v>
      </c>
      <c r="AE2739" t="s">
        <v>89</v>
      </c>
      <c r="AF2739" t="s">
        <v>88</v>
      </c>
      <c r="AG2739" t="s">
        <v>89</v>
      </c>
      <c r="AH2739" t="s">
        <v>89</v>
      </c>
      <c r="AI2739" t="s">
        <v>89</v>
      </c>
      <c r="AJ2739" t="s">
        <v>81</v>
      </c>
      <c r="AK2739">
        <v>4.5729999999999998E-5</v>
      </c>
      <c r="AL2739">
        <v>1.8569999999999999E-4</v>
      </c>
      <c r="AM2739">
        <v>2.98</v>
      </c>
      <c r="AN2739">
        <v>51.31</v>
      </c>
      <c r="AO2739" t="s">
        <v>31379</v>
      </c>
      <c r="AP2739" t="s">
        <v>426</v>
      </c>
      <c r="AQ2739" t="s">
        <v>430</v>
      </c>
      <c r="AR2739" t="s">
        <v>431</v>
      </c>
      <c r="AS2739" t="s">
        <v>432</v>
      </c>
      <c r="AT2739" t="s">
        <v>433</v>
      </c>
      <c r="AU2739" t="s">
        <v>434</v>
      </c>
      <c r="AV2739" t="s">
        <v>435</v>
      </c>
      <c r="AW2739">
        <v>100</v>
      </c>
      <c r="AX2739">
        <v>434</v>
      </c>
      <c r="AY2739">
        <v>159</v>
      </c>
      <c r="AZ2739">
        <v>179</v>
      </c>
      <c r="BA2739">
        <v>158</v>
      </c>
      <c r="BB2739" t="s">
        <v>31380</v>
      </c>
      <c r="BC2739" t="s">
        <v>31381</v>
      </c>
      <c r="BD2739" t="s">
        <v>100</v>
      </c>
      <c r="BI2739" t="s">
        <v>438</v>
      </c>
      <c r="BJ2739" t="s">
        <v>439</v>
      </c>
      <c r="BK2739" t="s">
        <v>440</v>
      </c>
      <c r="BL2739" t="s">
        <v>441</v>
      </c>
      <c r="BM2739" t="s">
        <v>442</v>
      </c>
      <c r="BN2739" t="s">
        <v>443</v>
      </c>
      <c r="BO2739" t="s">
        <v>108</v>
      </c>
      <c r="BP2739">
        <v>2326168.5998179931</v>
      </c>
      <c r="BQ2739">
        <v>2025340.7714376401</v>
      </c>
      <c r="BR2739">
        <v>0.87067668766404516</v>
      </c>
      <c r="BS2739">
        <v>3955154.3530333899</v>
      </c>
      <c r="BT2739">
        <v>2100579.923873954</v>
      </c>
      <c r="BU2739">
        <v>0.53109935450759893</v>
      </c>
      <c r="BV2739">
        <v>0.58813598463836114</v>
      </c>
      <c r="BW2739">
        <v>-0.76577833152389818</v>
      </c>
      <c r="BX2739">
        <v>1.700287052857155</v>
      </c>
      <c r="BY2739">
        <v>0.76577833152389807</v>
      </c>
      <c r="BZ2739">
        <v>0.37140238312646201</v>
      </c>
      <c r="CA2739">
        <v>-0.43015531390977751</v>
      </c>
      <c r="CB2739" t="s">
        <v>109</v>
      </c>
      <c r="CC2739" t="s">
        <v>109</v>
      </c>
    </row>
    <row r="2740" spans="1:81" x14ac:dyDescent="0.2">
      <c r="A2740" t="b">
        <v>0</v>
      </c>
      <c r="B2740" t="s">
        <v>81</v>
      </c>
      <c r="C2740" t="s">
        <v>54358</v>
      </c>
      <c r="E2740">
        <v>4.4354399999999998E-4</v>
      </c>
      <c r="F2740">
        <v>1.4414500000000001E-4</v>
      </c>
      <c r="G2740">
        <v>1</v>
      </c>
      <c r="H2740">
        <v>1</v>
      </c>
      <c r="I2740">
        <v>4</v>
      </c>
      <c r="J2740" t="s">
        <v>24101</v>
      </c>
      <c r="K2740" t="s">
        <v>54359</v>
      </c>
      <c r="M2740">
        <v>0</v>
      </c>
      <c r="N2740">
        <v>1259.6531299999999</v>
      </c>
      <c r="O2740">
        <v>881400.02007418405</v>
      </c>
      <c r="P2740">
        <v>10.119999999999999</v>
      </c>
      <c r="Q2740">
        <v>853702.5</v>
      </c>
      <c r="R2740">
        <v>880288.06032724294</v>
      </c>
      <c r="S2740">
        <v>1</v>
      </c>
      <c r="T2740">
        <v>1004110.26327529</v>
      </c>
      <c r="U2740">
        <v>773612.61675141705</v>
      </c>
      <c r="V2740">
        <v>909996.15836520505</v>
      </c>
      <c r="W2740">
        <v>853702.5</v>
      </c>
      <c r="X2740">
        <v>686504.5</v>
      </c>
      <c r="Z2740">
        <v>727164.0625</v>
      </c>
      <c r="AA2740">
        <v>234961.546875</v>
      </c>
      <c r="AB2740">
        <v>786996.5625</v>
      </c>
      <c r="AD2740" t="s">
        <v>81</v>
      </c>
      <c r="AE2740" t="s">
        <v>81</v>
      </c>
      <c r="AF2740" t="s">
        <v>88</v>
      </c>
      <c r="AG2740" t="s">
        <v>81</v>
      </c>
      <c r="AH2740" t="s">
        <v>89</v>
      </c>
      <c r="AI2740" t="s">
        <v>81</v>
      </c>
      <c r="AJ2740" t="s">
        <v>81</v>
      </c>
      <c r="AK2740">
        <v>4.5729999999999998E-5</v>
      </c>
      <c r="AL2740">
        <v>5.9549999999999997E-5</v>
      </c>
      <c r="AM2740">
        <v>2.87</v>
      </c>
      <c r="AN2740">
        <v>40.65</v>
      </c>
      <c r="AO2740" t="s">
        <v>54360</v>
      </c>
      <c r="AP2740" t="s">
        <v>24101</v>
      </c>
      <c r="AQ2740" t="s">
        <v>24104</v>
      </c>
      <c r="AR2740" t="s">
        <v>24105</v>
      </c>
      <c r="AS2740" t="s">
        <v>24106</v>
      </c>
      <c r="AT2740" t="s">
        <v>24107</v>
      </c>
      <c r="AU2740" t="s">
        <v>24108</v>
      </c>
      <c r="AV2740" t="s">
        <v>24109</v>
      </c>
      <c r="AW2740">
        <v>100</v>
      </c>
      <c r="AX2740">
        <v>380</v>
      </c>
      <c r="AY2740">
        <v>160</v>
      </c>
      <c r="AZ2740">
        <v>170</v>
      </c>
      <c r="BA2740">
        <v>159</v>
      </c>
      <c r="BB2740" t="s">
        <v>54361</v>
      </c>
      <c r="BC2740" t="s">
        <v>54362</v>
      </c>
      <c r="BD2740" t="s">
        <v>100</v>
      </c>
      <c r="BI2740" t="s">
        <v>24112</v>
      </c>
      <c r="BJ2740" t="s">
        <v>290</v>
      </c>
      <c r="BK2740" t="s">
        <v>24113</v>
      </c>
      <c r="BL2740" t="s">
        <v>795</v>
      </c>
      <c r="BN2740" t="s">
        <v>357</v>
      </c>
      <c r="BP2740">
        <v>577997.18677574769</v>
      </c>
      <c r="BQ2740">
        <v>500735.85047403688</v>
      </c>
      <c r="BR2740">
        <v>0.86632921739169866</v>
      </c>
      <c r="BS2740">
        <v>895906.34613063734</v>
      </c>
      <c r="BT2740">
        <v>115892.9824012874</v>
      </c>
      <c r="BU2740">
        <v>0.12935836753676519</v>
      </c>
      <c r="BV2740">
        <v>0.64515358025097247</v>
      </c>
      <c r="BW2740">
        <v>-0.63228545668974911</v>
      </c>
      <c r="BX2740">
        <v>1.5500185236684081</v>
      </c>
      <c r="BY2740">
        <v>0.632285456689749</v>
      </c>
      <c r="BZ2740">
        <v>0.37140624226774183</v>
      </c>
      <c r="CA2740">
        <v>-0.4301508012972271</v>
      </c>
      <c r="CB2740" t="s">
        <v>109</v>
      </c>
      <c r="CC2740" t="s">
        <v>109</v>
      </c>
    </row>
    <row r="2741" spans="1:81" x14ac:dyDescent="0.2">
      <c r="A2741" t="b">
        <v>0</v>
      </c>
      <c r="B2741" t="s">
        <v>81</v>
      </c>
      <c r="C2741" t="s">
        <v>26222</v>
      </c>
      <c r="D2741" t="s">
        <v>366</v>
      </c>
      <c r="E2741">
        <v>0.102349</v>
      </c>
      <c r="F2741">
        <v>5.39859E-3</v>
      </c>
      <c r="G2741">
        <v>1</v>
      </c>
      <c r="H2741">
        <v>4</v>
      </c>
      <c r="I2741">
        <v>3</v>
      </c>
      <c r="J2741" t="s">
        <v>26223</v>
      </c>
      <c r="K2741" t="s">
        <v>26224</v>
      </c>
      <c r="L2741" t="s">
        <v>26225</v>
      </c>
      <c r="M2741">
        <v>0</v>
      </c>
      <c r="N2741">
        <v>926.50942999999995</v>
      </c>
      <c r="O2741">
        <v>1642973.8518252401</v>
      </c>
      <c r="P2741">
        <v>36.93</v>
      </c>
      <c r="Q2741">
        <v>1525630.25</v>
      </c>
      <c r="R2741">
        <v>1113369.6442757701</v>
      </c>
      <c r="S2741">
        <v>1</v>
      </c>
      <c r="T2741">
        <v>1973160.88888182</v>
      </c>
      <c r="U2741">
        <v>712584.501362251</v>
      </c>
      <c r="V2741">
        <v>1769342.9176443401</v>
      </c>
      <c r="W2741">
        <v>1525630.25</v>
      </c>
      <c r="X2741">
        <v>868276.3125</v>
      </c>
      <c r="Z2741">
        <v>1428938.375</v>
      </c>
      <c r="AA2741">
        <v>216426.09375</v>
      </c>
      <c r="AB2741">
        <v>1530189.75</v>
      </c>
      <c r="AD2741" t="s">
        <v>81</v>
      </c>
      <c r="AE2741" t="s">
        <v>81</v>
      </c>
      <c r="AF2741" t="s">
        <v>88</v>
      </c>
      <c r="AG2741" t="s">
        <v>89</v>
      </c>
      <c r="AH2741" t="s">
        <v>89</v>
      </c>
      <c r="AI2741" t="s">
        <v>81</v>
      </c>
      <c r="AJ2741" t="s">
        <v>81</v>
      </c>
      <c r="AK2741">
        <v>3.2659999999999998E-3</v>
      </c>
      <c r="AL2741">
        <v>3.8350000000000002E-2</v>
      </c>
      <c r="AM2741">
        <v>1.92</v>
      </c>
      <c r="AN2741">
        <v>8.26</v>
      </c>
      <c r="AO2741" t="s">
        <v>26226</v>
      </c>
      <c r="AP2741" t="s">
        <v>26223</v>
      </c>
      <c r="AQ2741" t="s">
        <v>26227</v>
      </c>
      <c r="AR2741" t="s">
        <v>26228</v>
      </c>
      <c r="AS2741" t="s">
        <v>26229</v>
      </c>
      <c r="AT2741" t="s">
        <v>26230</v>
      </c>
      <c r="AU2741" t="s">
        <v>26231</v>
      </c>
      <c r="AV2741" t="s">
        <v>26232</v>
      </c>
      <c r="AW2741">
        <v>100</v>
      </c>
      <c r="AX2741">
        <v>282</v>
      </c>
      <c r="AY2741">
        <v>33</v>
      </c>
      <c r="AZ2741">
        <v>39</v>
      </c>
      <c r="BA2741">
        <v>32</v>
      </c>
      <c r="BB2741" t="s">
        <v>26233</v>
      </c>
      <c r="BC2741" t="s">
        <v>26234</v>
      </c>
      <c r="BD2741" t="s">
        <v>100</v>
      </c>
      <c r="BJ2741" t="s">
        <v>469</v>
      </c>
      <c r="BK2741" t="s">
        <v>26235</v>
      </c>
      <c r="BL2741" t="s">
        <v>254</v>
      </c>
      <c r="BM2741" t="s">
        <v>2275</v>
      </c>
      <c r="BN2741" t="s">
        <v>387</v>
      </c>
      <c r="BP2741">
        <v>879666.96475858998</v>
      </c>
      <c r="BQ2741">
        <v>789207.74129757681</v>
      </c>
      <c r="BR2741">
        <v>0.8971665106398099</v>
      </c>
      <c r="BS2741">
        <v>1485029.4359628039</v>
      </c>
      <c r="BT2741">
        <v>676674.82891886833</v>
      </c>
      <c r="BU2741">
        <v>0.45566425320057918</v>
      </c>
      <c r="BV2741">
        <v>0.59235658462774299</v>
      </c>
      <c r="BW2741">
        <v>-0.75546218930034614</v>
      </c>
      <c r="BX2741">
        <v>1.68817233732353</v>
      </c>
      <c r="BY2741">
        <v>0.75546218930034614</v>
      </c>
      <c r="BZ2741">
        <v>0.37145125071931329</v>
      </c>
      <c r="CA2741">
        <v>-0.430098174993084</v>
      </c>
      <c r="CB2741" t="s">
        <v>109</v>
      </c>
      <c r="CC2741" t="s">
        <v>109</v>
      </c>
    </row>
    <row r="2742" spans="1:81" x14ac:dyDescent="0.2">
      <c r="A2742" t="b">
        <v>0</v>
      </c>
      <c r="B2742" t="s">
        <v>81</v>
      </c>
      <c r="C2742" t="s">
        <v>15810</v>
      </c>
      <c r="D2742" t="s">
        <v>1711</v>
      </c>
      <c r="E2742">
        <v>1.11933E-7</v>
      </c>
      <c r="F2742">
        <v>1.4414500000000001E-4</v>
      </c>
      <c r="G2742">
        <v>1</v>
      </c>
      <c r="H2742">
        <v>1</v>
      </c>
      <c r="I2742">
        <v>3</v>
      </c>
      <c r="J2742" t="s">
        <v>15811</v>
      </c>
      <c r="K2742" t="s">
        <v>15812</v>
      </c>
      <c r="L2742" t="s">
        <v>15813</v>
      </c>
      <c r="M2742">
        <v>0</v>
      </c>
      <c r="N2742">
        <v>2607.33007</v>
      </c>
      <c r="O2742">
        <v>1415928.3671792401</v>
      </c>
      <c r="P2742">
        <v>52.75</v>
      </c>
      <c r="Q2742">
        <v>577399.625</v>
      </c>
      <c r="R2742">
        <v>1940000.6361666</v>
      </c>
      <c r="S2742">
        <v>1096820.7862557999</v>
      </c>
      <c r="T2742">
        <v>1827876.68332472</v>
      </c>
      <c r="U2742">
        <v>1</v>
      </c>
      <c r="V2742">
        <v>565426.72541831306</v>
      </c>
      <c r="W2742">
        <v>577399.625</v>
      </c>
      <c r="X2742">
        <v>1512935.625</v>
      </c>
      <c r="Y2742">
        <v>146356.46875</v>
      </c>
      <c r="Z2742">
        <v>1323725.375</v>
      </c>
      <c r="AB2742">
        <v>489000.84375</v>
      </c>
      <c r="AD2742" t="s">
        <v>89</v>
      </c>
      <c r="AE2742" t="s">
        <v>81</v>
      </c>
      <c r="AF2742" t="s">
        <v>89</v>
      </c>
      <c r="AG2742" t="s">
        <v>81</v>
      </c>
      <c r="AH2742" t="s">
        <v>81</v>
      </c>
      <c r="AI2742" t="s">
        <v>89</v>
      </c>
      <c r="AJ2742" t="s">
        <v>81</v>
      </c>
      <c r="AK2742">
        <v>4.5729999999999998E-5</v>
      </c>
      <c r="AL2742">
        <v>3E-9</v>
      </c>
      <c r="AM2742">
        <v>4.54</v>
      </c>
      <c r="AN2742">
        <v>58.09</v>
      </c>
      <c r="AO2742" t="s">
        <v>15814</v>
      </c>
      <c r="AP2742" t="s">
        <v>15811</v>
      </c>
      <c r="AQ2742" t="s">
        <v>15815</v>
      </c>
      <c r="AR2742" t="s">
        <v>15816</v>
      </c>
      <c r="AS2742" t="s">
        <v>15817</v>
      </c>
      <c r="AT2742" t="s">
        <v>15818</v>
      </c>
      <c r="AU2742" t="s">
        <v>15819</v>
      </c>
      <c r="AV2742" t="s">
        <v>15820</v>
      </c>
      <c r="AW2742">
        <v>100</v>
      </c>
      <c r="AX2742">
        <v>298</v>
      </c>
      <c r="AY2742">
        <v>245</v>
      </c>
      <c r="AZ2742">
        <v>267</v>
      </c>
      <c r="BA2742">
        <v>244</v>
      </c>
      <c r="BB2742" t="s">
        <v>15821</v>
      </c>
      <c r="BC2742" t="s">
        <v>15822</v>
      </c>
      <c r="BD2742" t="s">
        <v>100</v>
      </c>
      <c r="BJ2742" t="s">
        <v>271</v>
      </c>
      <c r="BK2742" t="s">
        <v>15823</v>
      </c>
      <c r="BL2742" t="s">
        <v>254</v>
      </c>
      <c r="BM2742" t="s">
        <v>1735</v>
      </c>
      <c r="BP2742">
        <v>1204740.3491408001</v>
      </c>
      <c r="BQ2742">
        <v>687681.14191682416</v>
      </c>
      <c r="BR2742">
        <v>0.57081274185534381</v>
      </c>
      <c r="BS2742">
        <v>797768.13624767773</v>
      </c>
      <c r="BT2742">
        <v>935825.45210743637</v>
      </c>
      <c r="BU2742">
        <v>1.1730544372317431</v>
      </c>
      <c r="BV2742">
        <v>1.510138465553821</v>
      </c>
      <c r="BW2742">
        <v>0.59468083723865073</v>
      </c>
      <c r="BX2742">
        <v>0.66219093335475343</v>
      </c>
      <c r="BY2742">
        <v>-0.59468083723865073</v>
      </c>
      <c r="BZ2742">
        <v>0.371455954639278</v>
      </c>
      <c r="CA2742">
        <v>-0.43009267528472411</v>
      </c>
      <c r="CB2742" t="s">
        <v>109</v>
      </c>
      <c r="CC2742" t="s">
        <v>109</v>
      </c>
    </row>
    <row r="2743" spans="1:81" x14ac:dyDescent="0.2">
      <c r="A2743" t="b">
        <v>0</v>
      </c>
      <c r="B2743" t="s">
        <v>81</v>
      </c>
      <c r="C2743" t="s">
        <v>21323</v>
      </c>
      <c r="D2743" t="s">
        <v>4529</v>
      </c>
      <c r="E2743">
        <v>2.77961E-5</v>
      </c>
      <c r="F2743">
        <v>1.4414500000000001E-4</v>
      </c>
      <c r="G2743">
        <v>1</v>
      </c>
      <c r="H2743">
        <v>5</v>
      </c>
      <c r="I2743">
        <v>4</v>
      </c>
      <c r="J2743" t="s">
        <v>21324</v>
      </c>
      <c r="K2743" t="s">
        <v>21325</v>
      </c>
      <c r="L2743" t="s">
        <v>21326</v>
      </c>
      <c r="M2743">
        <v>0</v>
      </c>
      <c r="N2743">
        <v>2420.30465</v>
      </c>
      <c r="O2743">
        <v>1556001.0914121</v>
      </c>
      <c r="P2743">
        <v>43.55</v>
      </c>
      <c r="Q2743">
        <v>2712860.5</v>
      </c>
      <c r="R2743">
        <v>2146958.0159139</v>
      </c>
      <c r="S2743">
        <v>1495316.2081673499</v>
      </c>
      <c r="T2743">
        <v>1</v>
      </c>
      <c r="U2743">
        <v>1127706.9130040901</v>
      </c>
      <c r="V2743">
        <v>3455401.1661810498</v>
      </c>
      <c r="W2743">
        <v>2712860.5</v>
      </c>
      <c r="X2743">
        <v>1674334.125</v>
      </c>
      <c r="Y2743">
        <v>199530.5</v>
      </c>
      <c r="AA2743">
        <v>342507.03125</v>
      </c>
      <c r="AB2743">
        <v>2988352</v>
      </c>
      <c r="AD2743" t="s">
        <v>81</v>
      </c>
      <c r="AE2743" t="s">
        <v>81</v>
      </c>
      <c r="AF2743" t="s">
        <v>89</v>
      </c>
      <c r="AG2743" t="s">
        <v>88</v>
      </c>
      <c r="AH2743" t="s">
        <v>81</v>
      </c>
      <c r="AI2743" t="s">
        <v>81</v>
      </c>
      <c r="AJ2743" t="s">
        <v>81</v>
      </c>
      <c r="AK2743">
        <v>4.5729999999999998E-5</v>
      </c>
      <c r="AL2743">
        <v>2.182E-6</v>
      </c>
      <c r="AM2743">
        <v>3.55</v>
      </c>
      <c r="AN2743">
        <v>44.05</v>
      </c>
      <c r="AO2743" t="s">
        <v>21327</v>
      </c>
      <c r="AP2743" t="s">
        <v>21324</v>
      </c>
      <c r="AQ2743" t="s">
        <v>21328</v>
      </c>
      <c r="AR2743" t="s">
        <v>21329</v>
      </c>
      <c r="AS2743" t="s">
        <v>21330</v>
      </c>
      <c r="AT2743" t="s">
        <v>21331</v>
      </c>
      <c r="AU2743" t="s">
        <v>21332</v>
      </c>
      <c r="AV2743" t="s">
        <v>21333</v>
      </c>
      <c r="AW2743">
        <v>100</v>
      </c>
      <c r="AX2743">
        <v>147</v>
      </c>
      <c r="AY2743">
        <v>64</v>
      </c>
      <c r="AZ2743">
        <v>83</v>
      </c>
      <c r="BA2743">
        <v>63</v>
      </c>
      <c r="BB2743" t="s">
        <v>21334</v>
      </c>
      <c r="BC2743" t="s">
        <v>4541</v>
      </c>
      <c r="BD2743" t="s">
        <v>100</v>
      </c>
      <c r="BI2743" t="s">
        <v>21335</v>
      </c>
      <c r="BJ2743" t="s">
        <v>719</v>
      </c>
      <c r="BK2743" t="s">
        <v>21336</v>
      </c>
      <c r="BL2743" t="s">
        <v>254</v>
      </c>
      <c r="BM2743" t="s">
        <v>3692</v>
      </c>
      <c r="BP2743">
        <v>2118378.2413604171</v>
      </c>
      <c r="BQ2743">
        <v>609275.08424250642</v>
      </c>
      <c r="BR2743">
        <v>0.28761392670424701</v>
      </c>
      <c r="BS2743">
        <v>1527703.0263950459</v>
      </c>
      <c r="BT2743">
        <v>1762085.4817961899</v>
      </c>
      <c r="BU2743">
        <v>1.153421477441346</v>
      </c>
      <c r="BV2743">
        <v>1.386642694790754</v>
      </c>
      <c r="BW2743">
        <v>0.47159608696821198</v>
      </c>
      <c r="BX2743">
        <v>0.72116631325195246</v>
      </c>
      <c r="BY2743">
        <v>-0.47159608696821192</v>
      </c>
      <c r="BZ2743">
        <v>0.37147115704624872</v>
      </c>
      <c r="CA2743">
        <v>-0.43007490147796401</v>
      </c>
      <c r="CB2743" t="s">
        <v>109</v>
      </c>
      <c r="CC2743" t="s">
        <v>109</v>
      </c>
    </row>
    <row r="2744" spans="1:81" x14ac:dyDescent="0.2">
      <c r="A2744" t="b">
        <v>0</v>
      </c>
      <c r="B2744" t="s">
        <v>81</v>
      </c>
      <c r="C2744" t="s">
        <v>41586</v>
      </c>
      <c r="D2744" t="s">
        <v>1037</v>
      </c>
      <c r="E2744">
        <v>2.6198099999999998E-2</v>
      </c>
      <c r="F2744">
        <v>1.41113E-3</v>
      </c>
      <c r="G2744">
        <v>1</v>
      </c>
      <c r="H2744">
        <v>1</v>
      </c>
      <c r="I2744">
        <v>6</v>
      </c>
      <c r="J2744" t="s">
        <v>1865</v>
      </c>
      <c r="K2744" t="s">
        <v>41587</v>
      </c>
      <c r="L2744" t="s">
        <v>41588</v>
      </c>
      <c r="M2744">
        <v>0</v>
      </c>
      <c r="N2744">
        <v>1323.6619700000001</v>
      </c>
      <c r="O2744">
        <v>4615816.4313483099</v>
      </c>
      <c r="P2744">
        <v>20.32</v>
      </c>
      <c r="Q2744">
        <v>4504059.5</v>
      </c>
      <c r="R2744">
        <v>3815091.8336364501</v>
      </c>
      <c r="S2744">
        <v>1</v>
      </c>
      <c r="T2744">
        <v>5244965.84461457</v>
      </c>
      <c r="U2744">
        <v>3147382.2554103099</v>
      </c>
      <c r="V2744">
        <v>4730346.3304392602</v>
      </c>
      <c r="W2744">
        <v>4504059.5</v>
      </c>
      <c r="X2744">
        <v>2975250.75</v>
      </c>
      <c r="Z2744">
        <v>3798338.5</v>
      </c>
      <c r="AA2744">
        <v>955922.625</v>
      </c>
      <c r="AB2744">
        <v>4090969.25</v>
      </c>
      <c r="AD2744" t="s">
        <v>81</v>
      </c>
      <c r="AE2744" t="s">
        <v>81</v>
      </c>
      <c r="AF2744" t="s">
        <v>88</v>
      </c>
      <c r="AG2744" t="s">
        <v>81</v>
      </c>
      <c r="AH2744" t="s">
        <v>81</v>
      </c>
      <c r="AI2744" t="s">
        <v>81</v>
      </c>
      <c r="AJ2744" t="s">
        <v>81</v>
      </c>
      <c r="AK2744">
        <v>8.8929999999999999E-4</v>
      </c>
      <c r="AL2744">
        <v>7.4669999999999997E-3</v>
      </c>
      <c r="AM2744">
        <v>2.0699999999999998</v>
      </c>
      <c r="AN2744">
        <v>48.97</v>
      </c>
      <c r="AO2744" t="s">
        <v>41589</v>
      </c>
      <c r="AP2744" t="s">
        <v>1865</v>
      </c>
      <c r="AQ2744" t="s">
        <v>1869</v>
      </c>
      <c r="AR2744" t="s">
        <v>1870</v>
      </c>
      <c r="AS2744" t="s">
        <v>1871</v>
      </c>
      <c r="AT2744" t="s">
        <v>1872</v>
      </c>
      <c r="AU2744" t="s">
        <v>1873</v>
      </c>
      <c r="AV2744" t="s">
        <v>1874</v>
      </c>
      <c r="AW2744">
        <v>100</v>
      </c>
      <c r="AX2744">
        <v>338</v>
      </c>
      <c r="AY2744">
        <v>322</v>
      </c>
      <c r="AZ2744">
        <v>331</v>
      </c>
      <c r="BA2744">
        <v>321</v>
      </c>
      <c r="BB2744" t="s">
        <v>41590</v>
      </c>
      <c r="BC2744" t="s">
        <v>41591</v>
      </c>
      <c r="BD2744" t="s">
        <v>100</v>
      </c>
      <c r="BF2744" t="s">
        <v>466</v>
      </c>
      <c r="BG2744" t="s">
        <v>467</v>
      </c>
      <c r="BH2744" t="s">
        <v>1877</v>
      </c>
      <c r="BJ2744" t="s">
        <v>1387</v>
      </c>
      <c r="BK2744" t="s">
        <v>1878</v>
      </c>
      <c r="BL2744" t="s">
        <v>1879</v>
      </c>
      <c r="BM2744" t="s">
        <v>1136</v>
      </c>
      <c r="BN2744" t="s">
        <v>867</v>
      </c>
      <c r="BP2744">
        <v>2773050.7778788172</v>
      </c>
      <c r="BQ2744">
        <v>2426112.7167279189</v>
      </c>
      <c r="BR2744">
        <v>0.87488939477109762</v>
      </c>
      <c r="BS2744">
        <v>4374231.4768213797</v>
      </c>
      <c r="BT2744">
        <v>1093196.0346389019</v>
      </c>
      <c r="BU2744">
        <v>0.24991728042551931</v>
      </c>
      <c r="BV2744">
        <v>0.63395153927562786</v>
      </c>
      <c r="BW2744">
        <v>-0.65755553325904781</v>
      </c>
      <c r="BX2744">
        <v>1.5774076377235871</v>
      </c>
      <c r="BY2744">
        <v>0.65755553325904781</v>
      </c>
      <c r="BZ2744">
        <v>0.37154002636075761</v>
      </c>
      <c r="CA2744">
        <v>-0.4299943924250258</v>
      </c>
      <c r="CB2744" t="s">
        <v>109</v>
      </c>
      <c r="CC2744" t="s">
        <v>109</v>
      </c>
    </row>
    <row r="2745" spans="1:81" x14ac:dyDescent="0.2">
      <c r="A2745" t="b">
        <v>0</v>
      </c>
      <c r="B2745" t="s">
        <v>81</v>
      </c>
      <c r="C2745" t="s">
        <v>54125</v>
      </c>
      <c r="E2745">
        <v>0.16178200000000001</v>
      </c>
      <c r="F2745">
        <v>8.8380799999999999E-3</v>
      </c>
      <c r="G2745">
        <v>1</v>
      </c>
      <c r="H2745">
        <v>1</v>
      </c>
      <c r="I2745">
        <v>4</v>
      </c>
      <c r="J2745" t="s">
        <v>2376</v>
      </c>
      <c r="K2745" t="s">
        <v>54126</v>
      </c>
      <c r="M2745">
        <v>0</v>
      </c>
      <c r="N2745">
        <v>1341.8001300000001</v>
      </c>
      <c r="O2745">
        <v>731625.95790295501</v>
      </c>
      <c r="P2745">
        <v>10.27</v>
      </c>
      <c r="Q2745">
        <v>659721.3125</v>
      </c>
      <c r="R2745">
        <v>792400.16036902997</v>
      </c>
      <c r="S2745">
        <v>1</v>
      </c>
      <c r="T2745">
        <v>839473.85162858898</v>
      </c>
      <c r="U2745">
        <v>599692.55319011002</v>
      </c>
      <c r="V2745">
        <v>811367.66712749901</v>
      </c>
      <c r="W2745">
        <v>659721.3125</v>
      </c>
      <c r="X2745">
        <v>617963.9375</v>
      </c>
      <c r="Z2745">
        <v>607936.4375</v>
      </c>
      <c r="AA2745">
        <v>182138.5625</v>
      </c>
      <c r="AB2745">
        <v>701699.1875</v>
      </c>
      <c r="AD2745" t="s">
        <v>81</v>
      </c>
      <c r="AE2745" t="s">
        <v>81</v>
      </c>
      <c r="AF2745" t="s">
        <v>88</v>
      </c>
      <c r="AG2745" t="s">
        <v>81</v>
      </c>
      <c r="AH2745" t="s">
        <v>89</v>
      </c>
      <c r="AI2745" t="s">
        <v>81</v>
      </c>
      <c r="AJ2745" t="s">
        <v>81</v>
      </c>
      <c r="AK2745">
        <v>5.1900000000000002E-3</v>
      </c>
      <c r="AL2745">
        <v>6.8110000000000004E-2</v>
      </c>
      <c r="AM2745">
        <v>1.96</v>
      </c>
      <c r="AN2745">
        <v>44.84</v>
      </c>
      <c r="AO2745" t="s">
        <v>54127</v>
      </c>
      <c r="AP2745" t="s">
        <v>2376</v>
      </c>
      <c r="AQ2745" t="s">
        <v>2380</v>
      </c>
      <c r="AR2745" t="s">
        <v>2381</v>
      </c>
      <c r="AS2745" t="s">
        <v>2382</v>
      </c>
      <c r="AT2745" t="s">
        <v>2383</v>
      </c>
      <c r="AU2745" t="s">
        <v>2384</v>
      </c>
      <c r="AV2745" t="s">
        <v>2385</v>
      </c>
      <c r="AW2745">
        <v>100</v>
      </c>
      <c r="AX2745">
        <v>4646</v>
      </c>
      <c r="AY2745">
        <v>3990</v>
      </c>
      <c r="AZ2745">
        <v>4000</v>
      </c>
      <c r="BA2745">
        <v>3989</v>
      </c>
      <c r="BB2745" t="s">
        <v>54128</v>
      </c>
      <c r="BC2745" t="s">
        <v>54129</v>
      </c>
      <c r="BD2745" t="s">
        <v>100</v>
      </c>
      <c r="BF2745" t="s">
        <v>466</v>
      </c>
      <c r="BG2745" t="s">
        <v>467</v>
      </c>
      <c r="BJ2745" t="s">
        <v>1387</v>
      </c>
      <c r="BK2745" t="s">
        <v>2388</v>
      </c>
      <c r="BL2745" t="s">
        <v>292</v>
      </c>
      <c r="BM2745" t="s">
        <v>2389</v>
      </c>
      <c r="BN2745" t="s">
        <v>2390</v>
      </c>
      <c r="BO2745" t="s">
        <v>2391</v>
      </c>
      <c r="BP2745">
        <v>484040.82428967668</v>
      </c>
      <c r="BQ2745">
        <v>424407.62574646209</v>
      </c>
      <c r="BR2745">
        <v>0.87680130362821063</v>
      </c>
      <c r="BS2745">
        <v>750178.02398206608</v>
      </c>
      <c r="BT2745">
        <v>131079.73562458009</v>
      </c>
      <c r="BU2745">
        <v>0.17473150563487269</v>
      </c>
      <c r="BV2745">
        <v>0.64523460940685762</v>
      </c>
      <c r="BW2745">
        <v>-0.63210427034217798</v>
      </c>
      <c r="BX2745">
        <v>1.54982387091614</v>
      </c>
      <c r="BY2745">
        <v>0.63210427034217798</v>
      </c>
      <c r="BZ2745">
        <v>0.37158995341090711</v>
      </c>
      <c r="CA2745">
        <v>-0.42993603643616651</v>
      </c>
      <c r="CB2745" t="s">
        <v>109</v>
      </c>
      <c r="CC2745" t="s">
        <v>109</v>
      </c>
    </row>
    <row r="2746" spans="1:81" x14ac:dyDescent="0.2">
      <c r="A2746" t="b">
        <v>0</v>
      </c>
      <c r="B2746" t="s">
        <v>81</v>
      </c>
      <c r="C2746" t="s">
        <v>53233</v>
      </c>
      <c r="E2746">
        <v>2.6657E-3</v>
      </c>
      <c r="F2746">
        <v>1.4414500000000001E-4</v>
      </c>
      <c r="G2746">
        <v>1</v>
      </c>
      <c r="H2746">
        <v>1</v>
      </c>
      <c r="I2746">
        <v>1</v>
      </c>
      <c r="J2746" t="s">
        <v>20388</v>
      </c>
      <c r="K2746" t="s">
        <v>53234</v>
      </c>
      <c r="M2746">
        <v>0</v>
      </c>
      <c r="N2746">
        <v>1242.6800800000001</v>
      </c>
      <c r="O2746">
        <v>2087641.9513443001</v>
      </c>
      <c r="P2746">
        <v>10.87</v>
      </c>
      <c r="Q2746">
        <v>2021479.125</v>
      </c>
      <c r="R2746">
        <v>2262666.7311513801</v>
      </c>
      <c r="S2746">
        <v>1</v>
      </c>
      <c r="T2746">
        <v>2087641.9513443001</v>
      </c>
      <c r="U2746">
        <v>2615038.1455587102</v>
      </c>
      <c r="V2746">
        <v>1943010.2858051001</v>
      </c>
      <c r="W2746">
        <v>2021479.125</v>
      </c>
      <c r="X2746">
        <v>1764571.125</v>
      </c>
      <c r="Z2746">
        <v>1511844.125</v>
      </c>
      <c r="AA2746">
        <v>794239.125</v>
      </c>
      <c r="AB2746">
        <v>1680383.375</v>
      </c>
      <c r="AD2746" t="s">
        <v>89</v>
      </c>
      <c r="AE2746" t="s">
        <v>89</v>
      </c>
      <c r="AF2746" t="s">
        <v>88</v>
      </c>
      <c r="AG2746" t="s">
        <v>81</v>
      </c>
      <c r="AH2746" t="s">
        <v>89</v>
      </c>
      <c r="AI2746" t="s">
        <v>89</v>
      </c>
      <c r="AJ2746" t="s">
        <v>81</v>
      </c>
      <c r="AK2746">
        <v>4.5729999999999998E-5</v>
      </c>
      <c r="AL2746">
        <v>5.0830000000000005E-4</v>
      </c>
      <c r="AM2746">
        <v>2.68</v>
      </c>
      <c r="AN2746">
        <v>24.52</v>
      </c>
      <c r="AO2746" t="s">
        <v>53235</v>
      </c>
      <c r="AP2746" t="s">
        <v>20388</v>
      </c>
      <c r="AQ2746" t="s">
        <v>20392</v>
      </c>
      <c r="AR2746" t="s">
        <v>20393</v>
      </c>
      <c r="AS2746" t="s">
        <v>20394</v>
      </c>
      <c r="AT2746" t="s">
        <v>20395</v>
      </c>
      <c r="AU2746" t="s">
        <v>20396</v>
      </c>
      <c r="AV2746" t="s">
        <v>20397</v>
      </c>
      <c r="AW2746">
        <v>100</v>
      </c>
      <c r="AX2746">
        <v>128</v>
      </c>
      <c r="AY2746">
        <v>53</v>
      </c>
      <c r="AZ2746">
        <v>65</v>
      </c>
      <c r="BA2746">
        <v>52</v>
      </c>
      <c r="BB2746" t="s">
        <v>53236</v>
      </c>
      <c r="BC2746" t="s">
        <v>53237</v>
      </c>
      <c r="BD2746" t="s">
        <v>100</v>
      </c>
      <c r="BF2746" t="s">
        <v>466</v>
      </c>
      <c r="BG2746" t="s">
        <v>467</v>
      </c>
      <c r="BJ2746" t="s">
        <v>439</v>
      </c>
      <c r="BK2746" t="s">
        <v>20400</v>
      </c>
      <c r="BL2746" t="s">
        <v>10486</v>
      </c>
      <c r="BN2746" t="s">
        <v>20401</v>
      </c>
      <c r="BO2746" t="s">
        <v>108</v>
      </c>
      <c r="BP2746">
        <v>1428048.95205046</v>
      </c>
      <c r="BQ2746">
        <v>1242591.4776614611</v>
      </c>
      <c r="BR2746">
        <v>0.87013227094021506</v>
      </c>
      <c r="BS2746">
        <v>2215230.12756937</v>
      </c>
      <c r="BT2746">
        <v>353715.16521854722</v>
      </c>
      <c r="BU2746">
        <v>0.15967423014721099</v>
      </c>
      <c r="BV2746">
        <v>0.64465038384854689</v>
      </c>
      <c r="BW2746">
        <v>-0.6334111455717969</v>
      </c>
      <c r="BX2746">
        <v>1.551228425600284</v>
      </c>
      <c r="BY2746">
        <v>0.6334111455717969</v>
      </c>
      <c r="BZ2746">
        <v>0.37160440378278042</v>
      </c>
      <c r="CA2746">
        <v>-0.42991914794204361</v>
      </c>
      <c r="CB2746" t="s">
        <v>109</v>
      </c>
      <c r="CC2746" t="s">
        <v>109</v>
      </c>
    </row>
    <row r="2747" spans="1:81" x14ac:dyDescent="0.2">
      <c r="A2747" t="b">
        <v>0</v>
      </c>
      <c r="B2747" t="s">
        <v>81</v>
      </c>
      <c r="C2747" t="s">
        <v>58201</v>
      </c>
      <c r="E2747">
        <v>1.30159E-3</v>
      </c>
      <c r="F2747">
        <v>1.4414500000000001E-4</v>
      </c>
      <c r="G2747">
        <v>1</v>
      </c>
      <c r="H2747">
        <v>2</v>
      </c>
      <c r="I2747">
        <v>1</v>
      </c>
      <c r="J2747" t="s">
        <v>42882</v>
      </c>
      <c r="K2747" t="s">
        <v>58202</v>
      </c>
      <c r="M2747">
        <v>0</v>
      </c>
      <c r="N2747">
        <v>1286.65867</v>
      </c>
      <c r="O2747">
        <v>1379816.7682767599</v>
      </c>
      <c r="P2747">
        <v>6.44</v>
      </c>
      <c r="Q2747">
        <v>1245941.375</v>
      </c>
      <c r="R2747">
        <v>1452246.02863905</v>
      </c>
      <c r="S2747">
        <v>1</v>
      </c>
      <c r="T2747">
        <v>1478910.75463985</v>
      </c>
      <c r="U2747">
        <v>1165144.57344918</v>
      </c>
      <c r="V2747">
        <v>1528076.9643095899</v>
      </c>
      <c r="W2747">
        <v>1245941.375</v>
      </c>
      <c r="X2747">
        <v>1132553.625</v>
      </c>
      <c r="Z2747">
        <v>1071008.625</v>
      </c>
      <c r="AA2747">
        <v>353877.59375</v>
      </c>
      <c r="AB2747">
        <v>1321534.5</v>
      </c>
      <c r="AD2747" t="s">
        <v>89</v>
      </c>
      <c r="AE2747" t="s">
        <v>89</v>
      </c>
      <c r="AF2747" t="s">
        <v>88</v>
      </c>
      <c r="AG2747" t="s">
        <v>81</v>
      </c>
      <c r="AH2747" t="s">
        <v>89</v>
      </c>
      <c r="AI2747" t="s">
        <v>89</v>
      </c>
      <c r="AJ2747" t="s">
        <v>81</v>
      </c>
      <c r="AK2747">
        <v>4.5729999999999998E-5</v>
      </c>
      <c r="AL2747">
        <v>2.1489999999999999E-4</v>
      </c>
      <c r="AM2747">
        <v>2.86</v>
      </c>
      <c r="AN2747">
        <v>34.229999999999997</v>
      </c>
      <c r="AO2747" t="s">
        <v>58203</v>
      </c>
      <c r="AP2747" t="s">
        <v>42882</v>
      </c>
      <c r="AQ2747" t="s">
        <v>42886</v>
      </c>
      <c r="AR2747" t="s">
        <v>42887</v>
      </c>
      <c r="AS2747" t="s">
        <v>42888</v>
      </c>
      <c r="AT2747" t="s">
        <v>42889</v>
      </c>
      <c r="AU2747" t="s">
        <v>42890</v>
      </c>
      <c r="AV2747" t="s">
        <v>42891</v>
      </c>
      <c r="AW2747">
        <v>100</v>
      </c>
      <c r="AX2747">
        <v>392</v>
      </c>
      <c r="AY2747">
        <v>257</v>
      </c>
      <c r="AZ2747">
        <v>267</v>
      </c>
      <c r="BA2747">
        <v>256</v>
      </c>
      <c r="BB2747" t="s">
        <v>58204</v>
      </c>
      <c r="BC2747" t="s">
        <v>58205</v>
      </c>
      <c r="BD2747" t="s">
        <v>100</v>
      </c>
      <c r="BH2747" t="s">
        <v>42894</v>
      </c>
      <c r="BI2747" t="s">
        <v>42895</v>
      </c>
      <c r="BJ2747" t="s">
        <v>290</v>
      </c>
      <c r="BK2747" t="s">
        <v>42896</v>
      </c>
      <c r="BL2747" t="s">
        <v>700</v>
      </c>
      <c r="BM2747" t="s">
        <v>42897</v>
      </c>
      <c r="BN2747" t="s">
        <v>846</v>
      </c>
      <c r="BO2747" t="s">
        <v>6277</v>
      </c>
      <c r="BP2747">
        <v>899396.13454635011</v>
      </c>
      <c r="BQ2747">
        <v>785699.75726260559</v>
      </c>
      <c r="BR2747">
        <v>0.87358587288003831</v>
      </c>
      <c r="BS2747">
        <v>1390710.7641328729</v>
      </c>
      <c r="BT2747">
        <v>196886.79190841221</v>
      </c>
      <c r="BU2747">
        <v>0.1415727820523297</v>
      </c>
      <c r="BV2747">
        <v>0.64671688588470477</v>
      </c>
      <c r="BW2747">
        <v>-0.62879381500399312</v>
      </c>
      <c r="BX2747">
        <v>1.5462716713079261</v>
      </c>
      <c r="BY2747">
        <v>0.62879381500399301</v>
      </c>
      <c r="BZ2747">
        <v>0.37160448432248883</v>
      </c>
      <c r="CA2747">
        <v>-0.42991905381520662</v>
      </c>
      <c r="CB2747" t="s">
        <v>109</v>
      </c>
      <c r="CC2747" t="s">
        <v>109</v>
      </c>
    </row>
    <row r="2748" spans="1:81" x14ac:dyDescent="0.2">
      <c r="A2748" t="b">
        <v>0</v>
      </c>
      <c r="B2748" t="s">
        <v>81</v>
      </c>
      <c r="C2748" t="s">
        <v>55699</v>
      </c>
      <c r="E2748">
        <v>1.33537E-3</v>
      </c>
      <c r="F2748">
        <v>1.4414500000000001E-4</v>
      </c>
      <c r="G2748">
        <v>1</v>
      </c>
      <c r="H2748">
        <v>1</v>
      </c>
      <c r="I2748">
        <v>1</v>
      </c>
      <c r="J2748" t="s">
        <v>1634</v>
      </c>
      <c r="K2748" t="s">
        <v>55700</v>
      </c>
      <c r="M2748">
        <v>0</v>
      </c>
      <c r="N2748">
        <v>1662.8598300000001</v>
      </c>
      <c r="O2748">
        <v>824859.29301076499</v>
      </c>
      <c r="P2748">
        <v>8.92</v>
      </c>
      <c r="Q2748">
        <v>935688.9375</v>
      </c>
      <c r="R2748">
        <v>720274.07385201997</v>
      </c>
      <c r="S2748">
        <v>1</v>
      </c>
      <c r="T2748">
        <v>745997.70959259104</v>
      </c>
      <c r="U2748">
        <v>1105277.01545051</v>
      </c>
      <c r="V2748">
        <v>727157.09890095599</v>
      </c>
      <c r="W2748">
        <v>935688.9375</v>
      </c>
      <c r="X2748">
        <v>561715.4375</v>
      </c>
      <c r="Z2748">
        <v>540242.1875</v>
      </c>
      <c r="AA2748">
        <v>335694.625</v>
      </c>
      <c r="AB2748">
        <v>628870.9375</v>
      </c>
      <c r="AD2748" t="s">
        <v>81</v>
      </c>
      <c r="AE2748" t="s">
        <v>89</v>
      </c>
      <c r="AF2748" t="s">
        <v>88</v>
      </c>
      <c r="AG2748" t="s">
        <v>89</v>
      </c>
      <c r="AH2748" t="s">
        <v>89</v>
      </c>
      <c r="AI2748" t="s">
        <v>89</v>
      </c>
      <c r="AJ2748" t="s">
        <v>81</v>
      </c>
      <c r="AK2748">
        <v>4.5729999999999998E-5</v>
      </c>
      <c r="AL2748">
        <v>2.218E-4</v>
      </c>
      <c r="AM2748">
        <v>3.15</v>
      </c>
      <c r="AN2748">
        <v>41.41</v>
      </c>
      <c r="AO2748" t="s">
        <v>55701</v>
      </c>
      <c r="AP2748" t="s">
        <v>1634</v>
      </c>
      <c r="AQ2748" t="s">
        <v>1638</v>
      </c>
      <c r="AR2748" t="s">
        <v>1639</v>
      </c>
      <c r="AS2748" t="s">
        <v>1640</v>
      </c>
      <c r="AT2748" t="s">
        <v>1641</v>
      </c>
      <c r="AU2748" t="s">
        <v>1642</v>
      </c>
      <c r="AV2748" t="s">
        <v>1643</v>
      </c>
      <c r="AW2748">
        <v>100</v>
      </c>
      <c r="AX2748">
        <v>2511</v>
      </c>
      <c r="AY2748">
        <v>359</v>
      </c>
      <c r="AZ2748">
        <v>373</v>
      </c>
      <c r="BA2748">
        <v>358</v>
      </c>
      <c r="BB2748" t="s">
        <v>55702</v>
      </c>
      <c r="BC2748" t="s">
        <v>55703</v>
      </c>
      <c r="BD2748" t="s">
        <v>100</v>
      </c>
      <c r="BF2748" t="s">
        <v>2259</v>
      </c>
      <c r="BG2748" t="s">
        <v>2260</v>
      </c>
      <c r="BH2748" t="s">
        <v>1646</v>
      </c>
      <c r="BI2748" t="s">
        <v>1647</v>
      </c>
      <c r="BJ2748" t="s">
        <v>290</v>
      </c>
      <c r="BK2748" t="s">
        <v>1648</v>
      </c>
      <c r="BL2748" t="s">
        <v>1649</v>
      </c>
      <c r="BM2748" t="s">
        <v>1650</v>
      </c>
      <c r="BN2748" t="s">
        <v>1651</v>
      </c>
      <c r="BO2748" t="s">
        <v>388</v>
      </c>
      <c r="BP2748">
        <v>551988.00378400658</v>
      </c>
      <c r="BQ2748">
        <v>490018.49978337879</v>
      </c>
      <c r="BR2748">
        <v>0.88773396599960075</v>
      </c>
      <c r="BS2748">
        <v>859477.274648019</v>
      </c>
      <c r="BT2748">
        <v>213077.16111009469</v>
      </c>
      <c r="BU2748">
        <v>0.24791482846053839</v>
      </c>
      <c r="BV2748">
        <v>0.64223688056215533</v>
      </c>
      <c r="BW2748">
        <v>-0.63882258043661122</v>
      </c>
      <c r="BX2748">
        <v>1.5570578866861271</v>
      </c>
      <c r="BY2748">
        <v>0.638822580436611</v>
      </c>
      <c r="BZ2748">
        <v>0.37162608954653709</v>
      </c>
      <c r="CA2748">
        <v>-0.42989380450518899</v>
      </c>
      <c r="CB2748" t="s">
        <v>109</v>
      </c>
      <c r="CC2748" t="s">
        <v>109</v>
      </c>
    </row>
    <row r="2749" spans="1:81" x14ac:dyDescent="0.2">
      <c r="A2749" t="b">
        <v>0</v>
      </c>
      <c r="B2749" t="s">
        <v>81</v>
      </c>
      <c r="C2749" t="s">
        <v>54387</v>
      </c>
      <c r="E2749">
        <v>7.6969899999999999E-4</v>
      </c>
      <c r="F2749">
        <v>1.4414500000000001E-4</v>
      </c>
      <c r="G2749">
        <v>1</v>
      </c>
      <c r="H2749">
        <v>2</v>
      </c>
      <c r="I2749">
        <v>3</v>
      </c>
      <c r="J2749" t="s">
        <v>20901</v>
      </c>
      <c r="K2749" t="s">
        <v>54388</v>
      </c>
      <c r="M2749">
        <v>0</v>
      </c>
      <c r="N2749">
        <v>1223.67426</v>
      </c>
      <c r="O2749">
        <v>825444.94597081095</v>
      </c>
      <c r="P2749">
        <v>10.1</v>
      </c>
      <c r="Q2749">
        <v>837436.125</v>
      </c>
      <c r="R2749">
        <v>765713.35769033805</v>
      </c>
      <c r="S2749">
        <v>1</v>
      </c>
      <c r="T2749">
        <v>919691.08210901497</v>
      </c>
      <c r="U2749">
        <v>738399.86813858896</v>
      </c>
      <c r="V2749">
        <v>813625.46764835902</v>
      </c>
      <c r="W2749">
        <v>837436.125</v>
      </c>
      <c r="X2749">
        <v>597151.875</v>
      </c>
      <c r="Z2749">
        <v>666028.75</v>
      </c>
      <c r="AA2749">
        <v>224266.734375</v>
      </c>
      <c r="AB2749">
        <v>703651.8125</v>
      </c>
      <c r="AD2749" t="s">
        <v>81</v>
      </c>
      <c r="AE2749" t="s">
        <v>81</v>
      </c>
      <c r="AF2749" t="s">
        <v>88</v>
      </c>
      <c r="AG2749" t="s">
        <v>89</v>
      </c>
      <c r="AH2749" t="s">
        <v>89</v>
      </c>
      <c r="AI2749" t="s">
        <v>81</v>
      </c>
      <c r="AJ2749" t="s">
        <v>81</v>
      </c>
      <c r="AK2749">
        <v>4.5729999999999998E-5</v>
      </c>
      <c r="AL2749">
        <v>1.155E-4</v>
      </c>
      <c r="AM2749">
        <v>2.67</v>
      </c>
      <c r="AN2749">
        <v>27.98</v>
      </c>
      <c r="AO2749" t="s">
        <v>54389</v>
      </c>
      <c r="AP2749" t="s">
        <v>20901</v>
      </c>
      <c r="AQ2749" t="s">
        <v>20905</v>
      </c>
      <c r="AR2749" t="s">
        <v>20906</v>
      </c>
      <c r="AS2749" t="s">
        <v>20907</v>
      </c>
      <c r="AT2749" t="s">
        <v>20908</v>
      </c>
      <c r="AU2749" t="s">
        <v>20909</v>
      </c>
      <c r="AV2749" t="s">
        <v>20910</v>
      </c>
      <c r="AW2749">
        <v>100</v>
      </c>
      <c r="AX2749">
        <v>564</v>
      </c>
      <c r="AY2749">
        <v>382</v>
      </c>
      <c r="AZ2749">
        <v>391</v>
      </c>
      <c r="BA2749">
        <v>381</v>
      </c>
      <c r="BB2749" t="s">
        <v>54390</v>
      </c>
      <c r="BC2749" t="s">
        <v>54391</v>
      </c>
      <c r="BD2749" t="s">
        <v>100</v>
      </c>
      <c r="BJ2749" t="s">
        <v>1051</v>
      </c>
      <c r="BK2749" t="s">
        <v>20913</v>
      </c>
      <c r="BL2749" t="s">
        <v>404</v>
      </c>
      <c r="BM2749" t="s">
        <v>193</v>
      </c>
      <c r="BN2749" t="s">
        <v>7571</v>
      </c>
      <c r="BP2749">
        <v>534383.49423011264</v>
      </c>
      <c r="BQ2749">
        <v>464176.18039095489</v>
      </c>
      <c r="BR2749">
        <v>0.86861998059968981</v>
      </c>
      <c r="BS2749">
        <v>823905.47263198765</v>
      </c>
      <c r="BT2749">
        <v>91081.74867977266</v>
      </c>
      <c r="BU2749">
        <v>0.11054878466677689</v>
      </c>
      <c r="BV2749">
        <v>0.64859806371113249</v>
      </c>
      <c r="BW2749">
        <v>-0.62460337802937627</v>
      </c>
      <c r="BX2749">
        <v>1.541786903090991</v>
      </c>
      <c r="BY2749">
        <v>0.62460337802937638</v>
      </c>
      <c r="BZ2749">
        <v>0.37164148311149697</v>
      </c>
      <c r="CA2749">
        <v>-0.42987581545100229</v>
      </c>
      <c r="CB2749" t="s">
        <v>109</v>
      </c>
      <c r="CC2749" t="s">
        <v>109</v>
      </c>
    </row>
    <row r="2750" spans="1:81" x14ac:dyDescent="0.2">
      <c r="A2750" t="b">
        <v>0</v>
      </c>
      <c r="B2750" t="s">
        <v>81</v>
      </c>
      <c r="C2750" t="s">
        <v>47876</v>
      </c>
      <c r="E2750">
        <v>1.4351300000000001E-4</v>
      </c>
      <c r="F2750">
        <v>1.4414500000000001E-4</v>
      </c>
      <c r="G2750">
        <v>1</v>
      </c>
      <c r="H2750">
        <v>1</v>
      </c>
      <c r="I2750">
        <v>1</v>
      </c>
      <c r="J2750" t="s">
        <v>40347</v>
      </c>
      <c r="K2750" t="s">
        <v>47877</v>
      </c>
      <c r="M2750">
        <v>0</v>
      </c>
      <c r="N2750">
        <v>1583.8387600000001</v>
      </c>
      <c r="O2750">
        <v>1137916.5501985</v>
      </c>
      <c r="P2750">
        <v>15.52</v>
      </c>
      <c r="Q2750">
        <v>1006188</v>
      </c>
      <c r="R2750">
        <v>1229298.5102280099</v>
      </c>
      <c r="S2750">
        <v>1</v>
      </c>
      <c r="T2750">
        <v>1376602.99048785</v>
      </c>
      <c r="U2750">
        <v>842269.52308339998</v>
      </c>
      <c r="V2750">
        <v>1286890.7949763499</v>
      </c>
      <c r="W2750">
        <v>1006188</v>
      </c>
      <c r="X2750">
        <v>958685</v>
      </c>
      <c r="Z2750">
        <v>996918.625</v>
      </c>
      <c r="AA2750">
        <v>255814.015625</v>
      </c>
      <c r="AB2750">
        <v>1112948.25</v>
      </c>
      <c r="AD2750" t="s">
        <v>89</v>
      </c>
      <c r="AE2750" t="s">
        <v>89</v>
      </c>
      <c r="AF2750" t="s">
        <v>88</v>
      </c>
      <c r="AG2750" t="s">
        <v>89</v>
      </c>
      <c r="AH2750" t="s">
        <v>89</v>
      </c>
      <c r="AI2750" t="s">
        <v>81</v>
      </c>
      <c r="AJ2750" t="s">
        <v>81</v>
      </c>
      <c r="AK2750">
        <v>4.5729999999999998E-5</v>
      </c>
      <c r="AL2750">
        <v>1.5460000000000001E-5</v>
      </c>
      <c r="AM2750">
        <v>2.85</v>
      </c>
      <c r="AN2750">
        <v>29.32</v>
      </c>
      <c r="AO2750" t="s">
        <v>47878</v>
      </c>
      <c r="AP2750" t="s">
        <v>40347</v>
      </c>
      <c r="AQ2750" t="s">
        <v>40351</v>
      </c>
      <c r="AR2750" t="s">
        <v>40352</v>
      </c>
      <c r="AS2750" t="s">
        <v>40353</v>
      </c>
      <c r="AT2750" t="s">
        <v>40354</v>
      </c>
      <c r="AU2750" t="s">
        <v>40355</v>
      </c>
      <c r="AV2750" t="s">
        <v>40356</v>
      </c>
      <c r="AW2750">
        <v>100</v>
      </c>
      <c r="AX2750">
        <v>557</v>
      </c>
      <c r="AY2750">
        <v>119</v>
      </c>
      <c r="AZ2750">
        <v>132</v>
      </c>
      <c r="BA2750">
        <v>118</v>
      </c>
      <c r="BB2750" t="s">
        <v>47879</v>
      </c>
      <c r="BC2750" t="s">
        <v>47880</v>
      </c>
      <c r="BD2750" t="s">
        <v>100</v>
      </c>
      <c r="BH2750" t="s">
        <v>40359</v>
      </c>
      <c r="BJ2750" t="s">
        <v>383</v>
      </c>
      <c r="BK2750" t="s">
        <v>40360</v>
      </c>
      <c r="BL2750" t="s">
        <v>8928</v>
      </c>
      <c r="BM2750" t="s">
        <v>3692</v>
      </c>
      <c r="BN2750" t="s">
        <v>567</v>
      </c>
      <c r="BO2750" t="s">
        <v>275</v>
      </c>
      <c r="BP2750">
        <v>745162.50340933667</v>
      </c>
      <c r="BQ2750">
        <v>654899.85842569685</v>
      </c>
      <c r="BR2750">
        <v>0.87886850912296066</v>
      </c>
      <c r="BS2750">
        <v>1168587.7695158671</v>
      </c>
      <c r="BT2750">
        <v>286137.67310849408</v>
      </c>
      <c r="BU2750">
        <v>0.24485766544265469</v>
      </c>
      <c r="BV2750">
        <v>0.63766070709267264</v>
      </c>
      <c r="BW2750">
        <v>-0.64913911039524574</v>
      </c>
      <c r="BX2750">
        <v>1.5682321160407771</v>
      </c>
      <c r="BY2750">
        <v>0.64913911039524574</v>
      </c>
      <c r="BZ2750">
        <v>0.37167074506647302</v>
      </c>
      <c r="CA2750">
        <v>-0.42984162172970841</v>
      </c>
      <c r="CB2750" t="s">
        <v>109</v>
      </c>
      <c r="CC2750" t="s">
        <v>109</v>
      </c>
    </row>
    <row r="2751" spans="1:81" x14ac:dyDescent="0.2">
      <c r="A2751" t="b">
        <v>0</v>
      </c>
      <c r="B2751" t="s">
        <v>81</v>
      </c>
      <c r="C2751" t="s">
        <v>23210</v>
      </c>
      <c r="D2751" t="s">
        <v>12305</v>
      </c>
      <c r="E2751">
        <v>1.0823399999999999E-4</v>
      </c>
      <c r="F2751">
        <v>1.4414500000000001E-4</v>
      </c>
      <c r="G2751">
        <v>1</v>
      </c>
      <c r="H2751">
        <v>1</v>
      </c>
      <c r="I2751">
        <v>20</v>
      </c>
      <c r="J2751" t="s">
        <v>217</v>
      </c>
      <c r="K2751" t="s">
        <v>23211</v>
      </c>
      <c r="L2751" t="s">
        <v>12307</v>
      </c>
      <c r="M2751">
        <v>0</v>
      </c>
      <c r="N2751">
        <v>2058.0225599999999</v>
      </c>
      <c r="O2751">
        <v>295693819.21989399</v>
      </c>
      <c r="P2751">
        <v>40.72</v>
      </c>
      <c r="Q2751">
        <v>246854556</v>
      </c>
      <c r="R2751">
        <v>237657393.07303399</v>
      </c>
      <c r="S2751">
        <v>514983415.56907803</v>
      </c>
      <c r="T2751">
        <v>1</v>
      </c>
      <c r="U2751">
        <v>367902860.47603798</v>
      </c>
      <c r="V2751">
        <v>243910482.08720899</v>
      </c>
      <c r="W2751">
        <v>246854556</v>
      </c>
      <c r="X2751">
        <v>185340318.875</v>
      </c>
      <c r="Y2751">
        <v>68717838.96875</v>
      </c>
      <c r="AA2751">
        <v>111739420.125</v>
      </c>
      <c r="AB2751">
        <v>210942331.125</v>
      </c>
      <c r="AD2751" t="s">
        <v>81</v>
      </c>
      <c r="AE2751" t="s">
        <v>81</v>
      </c>
      <c r="AF2751" t="s">
        <v>81</v>
      </c>
      <c r="AG2751" t="s">
        <v>88</v>
      </c>
      <c r="AH2751" t="s">
        <v>81</v>
      </c>
      <c r="AI2751" t="s">
        <v>81</v>
      </c>
      <c r="AJ2751" t="s">
        <v>81</v>
      </c>
      <c r="AK2751">
        <v>4.5729999999999998E-5</v>
      </c>
      <c r="AL2751">
        <v>1.11E-5</v>
      </c>
      <c r="AM2751">
        <v>2.04</v>
      </c>
      <c r="AN2751">
        <v>13.84</v>
      </c>
      <c r="AO2751" t="s">
        <v>23212</v>
      </c>
      <c r="AP2751" t="s">
        <v>217</v>
      </c>
      <c r="AQ2751" t="s">
        <v>221</v>
      </c>
      <c r="AR2751" t="s">
        <v>222</v>
      </c>
      <c r="AS2751" t="s">
        <v>223</v>
      </c>
      <c r="AT2751" t="s">
        <v>224</v>
      </c>
      <c r="AU2751" t="s">
        <v>225</v>
      </c>
      <c r="AV2751" t="s">
        <v>226</v>
      </c>
      <c r="AW2751">
        <v>100</v>
      </c>
      <c r="AX2751">
        <v>165</v>
      </c>
      <c r="AY2751">
        <v>38</v>
      </c>
      <c r="AZ2751">
        <v>55</v>
      </c>
      <c r="BA2751">
        <v>37</v>
      </c>
      <c r="BB2751" t="s">
        <v>23213</v>
      </c>
      <c r="BC2751" t="s">
        <v>12310</v>
      </c>
      <c r="BD2751" t="s">
        <v>100</v>
      </c>
      <c r="BF2751" t="s">
        <v>7815</v>
      </c>
      <c r="BG2751" t="s">
        <v>7816</v>
      </c>
      <c r="BJ2751" t="s">
        <v>231</v>
      </c>
      <c r="BK2751" t="s">
        <v>232</v>
      </c>
      <c r="BL2751" t="s">
        <v>233</v>
      </c>
      <c r="BM2751" t="s">
        <v>234</v>
      </c>
      <c r="BN2751" t="s">
        <v>235</v>
      </c>
      <c r="BO2751" t="s">
        <v>236</v>
      </c>
      <c r="BP2751">
        <v>333165121.54737067</v>
      </c>
      <c r="BQ2751">
        <v>157526397.73129871</v>
      </c>
      <c r="BR2751">
        <v>0.47281779377047117</v>
      </c>
      <c r="BS2751">
        <v>203937781.187749</v>
      </c>
      <c r="BT2751">
        <v>187180370.5401814</v>
      </c>
      <c r="BU2751">
        <v>0.91783076902194793</v>
      </c>
      <c r="BV2751">
        <v>1.6336606175030051</v>
      </c>
      <c r="BW2751">
        <v>0.70810830398535374</v>
      </c>
      <c r="BX2751">
        <v>0.61212224208995525</v>
      </c>
      <c r="BY2751">
        <v>-0.70810830398535374</v>
      </c>
      <c r="BZ2751">
        <v>0.37173097726104232</v>
      </c>
      <c r="CA2751">
        <v>-0.42977124656374921</v>
      </c>
      <c r="CB2751" t="s">
        <v>109</v>
      </c>
      <c r="CC2751" t="s">
        <v>109</v>
      </c>
    </row>
    <row r="2752" spans="1:81" x14ac:dyDescent="0.2">
      <c r="A2752" t="b">
        <v>0</v>
      </c>
      <c r="B2752" t="s">
        <v>81</v>
      </c>
      <c r="C2752" t="s">
        <v>18742</v>
      </c>
      <c r="D2752" t="s">
        <v>4899</v>
      </c>
      <c r="E2752">
        <v>4.4434099999999999E-7</v>
      </c>
      <c r="F2752">
        <v>1.4414500000000001E-4</v>
      </c>
      <c r="G2752">
        <v>1</v>
      </c>
      <c r="H2752">
        <v>2</v>
      </c>
      <c r="I2752">
        <v>2</v>
      </c>
      <c r="J2752" t="s">
        <v>6851</v>
      </c>
      <c r="K2752" t="s">
        <v>18743</v>
      </c>
      <c r="M2752">
        <v>0</v>
      </c>
      <c r="N2752">
        <v>3046.5401400000001</v>
      </c>
      <c r="O2752">
        <v>2507365.6245868001</v>
      </c>
      <c r="P2752">
        <v>42.6</v>
      </c>
      <c r="Q2752">
        <v>1521061.5</v>
      </c>
      <c r="R2752">
        <v>3816186.57654273</v>
      </c>
      <c r="S2752">
        <v>2096979.8477026499</v>
      </c>
      <c r="T2752">
        <v>2998065.2328381701</v>
      </c>
      <c r="U2752">
        <v>1</v>
      </c>
      <c r="V2752">
        <v>1645298.59676767</v>
      </c>
      <c r="W2752">
        <v>1521061.5</v>
      </c>
      <c r="X2752">
        <v>2976104.5</v>
      </c>
      <c r="Y2752">
        <v>279814.6875</v>
      </c>
      <c r="Z2752">
        <v>2171161.25</v>
      </c>
      <c r="AB2752">
        <v>1422911.875</v>
      </c>
      <c r="AD2752" t="s">
        <v>81</v>
      </c>
      <c r="AE2752" t="s">
        <v>89</v>
      </c>
      <c r="AF2752" t="s">
        <v>89</v>
      </c>
      <c r="AG2752" t="s">
        <v>81</v>
      </c>
      <c r="AH2752" t="s">
        <v>88</v>
      </c>
      <c r="AI2752" t="s">
        <v>89</v>
      </c>
      <c r="AJ2752" t="s">
        <v>81</v>
      </c>
      <c r="AK2752">
        <v>4.5729999999999998E-5</v>
      </c>
      <c r="AL2752">
        <v>1.557E-8</v>
      </c>
      <c r="AM2752">
        <v>4.2300000000000004</v>
      </c>
      <c r="AN2752">
        <v>59.1</v>
      </c>
      <c r="AO2752" t="s">
        <v>18744</v>
      </c>
      <c r="AP2752" t="s">
        <v>6851</v>
      </c>
      <c r="AQ2752" t="s">
        <v>6855</v>
      </c>
      <c r="AR2752" t="s">
        <v>6856</v>
      </c>
      <c r="AS2752" t="s">
        <v>6857</v>
      </c>
      <c r="AT2752" t="s">
        <v>6858</v>
      </c>
      <c r="AU2752" t="s">
        <v>6859</v>
      </c>
      <c r="AV2752" t="s">
        <v>6860</v>
      </c>
      <c r="AW2752">
        <v>100</v>
      </c>
      <c r="AX2752">
        <v>539</v>
      </c>
      <c r="AY2752">
        <v>453</v>
      </c>
      <c r="AZ2752">
        <v>481</v>
      </c>
      <c r="BA2752">
        <v>452</v>
      </c>
      <c r="BB2752" t="s">
        <v>18745</v>
      </c>
      <c r="BC2752" t="s">
        <v>18746</v>
      </c>
      <c r="BD2752" t="s">
        <v>100</v>
      </c>
      <c r="BJ2752" t="s">
        <v>105</v>
      </c>
      <c r="BK2752" t="s">
        <v>6863</v>
      </c>
      <c r="BL2752" t="s">
        <v>1035</v>
      </c>
      <c r="BN2752" t="s">
        <v>867</v>
      </c>
      <c r="BP2752">
        <v>2478075.9747484601</v>
      </c>
      <c r="BQ2752">
        <v>1194079.3410744551</v>
      </c>
      <c r="BR2752">
        <v>0.48185743828764638</v>
      </c>
      <c r="BS2752">
        <v>1547788.27653528</v>
      </c>
      <c r="BT2752">
        <v>1501408.8327200389</v>
      </c>
      <c r="BU2752">
        <v>0.97003502060432867</v>
      </c>
      <c r="BV2752">
        <v>1.601043251403627</v>
      </c>
      <c r="BW2752">
        <v>0.67901228208445241</v>
      </c>
      <c r="BX2752">
        <v>0.62459274546350019</v>
      </c>
      <c r="BY2752">
        <v>-0.6790122820844523</v>
      </c>
      <c r="BZ2752">
        <v>0.37174446669648531</v>
      </c>
      <c r="CA2752">
        <v>-0.42975548709939793</v>
      </c>
      <c r="CB2752" t="s">
        <v>109</v>
      </c>
      <c r="CC2752" t="s">
        <v>109</v>
      </c>
    </row>
    <row r="2753" spans="1:81" x14ac:dyDescent="0.2">
      <c r="A2753" t="b">
        <v>0</v>
      </c>
      <c r="B2753" t="s">
        <v>81</v>
      </c>
      <c r="C2753" t="s">
        <v>26352</v>
      </c>
      <c r="D2753" t="s">
        <v>29029</v>
      </c>
      <c r="E2753">
        <v>1.9914500000000001E-5</v>
      </c>
      <c r="F2753">
        <v>1.4414500000000001E-4</v>
      </c>
      <c r="G2753">
        <v>1</v>
      </c>
      <c r="H2753">
        <v>1</v>
      </c>
      <c r="I2753">
        <v>4</v>
      </c>
      <c r="J2753" t="s">
        <v>3854</v>
      </c>
      <c r="K2753" t="s">
        <v>26353</v>
      </c>
      <c r="L2753" t="s">
        <v>26354</v>
      </c>
      <c r="M2753">
        <v>0</v>
      </c>
      <c r="N2753">
        <v>1860.8618799999999</v>
      </c>
      <c r="O2753">
        <v>6750559.5718786698</v>
      </c>
      <c r="P2753">
        <v>33.22</v>
      </c>
      <c r="Q2753">
        <v>8550791</v>
      </c>
      <c r="R2753">
        <v>8893604.8170078192</v>
      </c>
      <c r="S2753">
        <v>4259987.5804119501</v>
      </c>
      <c r="T2753">
        <v>1</v>
      </c>
      <c r="U2753">
        <v>5123912.68457714</v>
      </c>
      <c r="V2753">
        <v>8615575.4216287304</v>
      </c>
      <c r="W2753">
        <v>8550791</v>
      </c>
      <c r="X2753">
        <v>6935797.5</v>
      </c>
      <c r="Y2753">
        <v>568439.9375</v>
      </c>
      <c r="AA2753">
        <v>1556234.25</v>
      </c>
      <c r="AB2753">
        <v>7451051.5</v>
      </c>
      <c r="AD2753" t="s">
        <v>81</v>
      </c>
      <c r="AE2753" t="s">
        <v>81</v>
      </c>
      <c r="AF2753" t="s">
        <v>89</v>
      </c>
      <c r="AG2753" t="s">
        <v>88</v>
      </c>
      <c r="AH2753" t="s">
        <v>81</v>
      </c>
      <c r="AI2753" t="s">
        <v>81</v>
      </c>
      <c r="AJ2753" t="s">
        <v>81</v>
      </c>
      <c r="AK2753">
        <v>4.5729999999999998E-5</v>
      </c>
      <c r="AL2753">
        <v>1.4619999999999999E-6</v>
      </c>
      <c r="AM2753">
        <v>4.37</v>
      </c>
      <c r="AN2753">
        <v>34.9</v>
      </c>
      <c r="AO2753" t="s">
        <v>26355</v>
      </c>
      <c r="AP2753" t="s">
        <v>3854</v>
      </c>
      <c r="AQ2753" t="s">
        <v>3858</v>
      </c>
      <c r="AR2753" t="s">
        <v>3859</v>
      </c>
      <c r="AS2753" t="s">
        <v>3860</v>
      </c>
      <c r="AT2753" t="s">
        <v>3861</v>
      </c>
      <c r="AU2753" t="s">
        <v>3862</v>
      </c>
      <c r="AV2753" t="s">
        <v>3863</v>
      </c>
      <c r="AW2753">
        <v>100</v>
      </c>
      <c r="AX2753">
        <v>298</v>
      </c>
      <c r="AY2753">
        <v>245</v>
      </c>
      <c r="AZ2753">
        <v>259</v>
      </c>
      <c r="BA2753">
        <v>244</v>
      </c>
      <c r="BB2753" t="s">
        <v>26356</v>
      </c>
      <c r="BC2753" t="s">
        <v>26357</v>
      </c>
      <c r="BD2753" t="s">
        <v>100</v>
      </c>
      <c r="BF2753" t="s">
        <v>466</v>
      </c>
      <c r="BG2753" t="s">
        <v>467</v>
      </c>
      <c r="BI2753" t="s">
        <v>3868</v>
      </c>
      <c r="BJ2753" t="s">
        <v>582</v>
      </c>
      <c r="BK2753" t="s">
        <v>3869</v>
      </c>
      <c r="BL2753" t="s">
        <v>3870</v>
      </c>
      <c r="BM2753" t="s">
        <v>3871</v>
      </c>
      <c r="BO2753" t="s">
        <v>236</v>
      </c>
      <c r="BP2753">
        <v>7234794.4658065895</v>
      </c>
      <c r="BQ2753">
        <v>2581954.169292395</v>
      </c>
      <c r="BR2753">
        <v>0.35688009956541872</v>
      </c>
      <c r="BS2753">
        <v>4579829.7020686232</v>
      </c>
      <c r="BT2753">
        <v>4333480.1687035942</v>
      </c>
      <c r="BU2753">
        <v>0.94620989220324991</v>
      </c>
      <c r="BV2753">
        <v>1.5797081849001431</v>
      </c>
      <c r="BW2753">
        <v>0.65965807797192033</v>
      </c>
      <c r="BX2753">
        <v>0.63302830836646717</v>
      </c>
      <c r="BY2753">
        <v>-0.65965807797192022</v>
      </c>
      <c r="BZ2753">
        <v>0.37181605419254571</v>
      </c>
      <c r="CA2753">
        <v>-0.4296718622867971</v>
      </c>
      <c r="CB2753" t="s">
        <v>109</v>
      </c>
      <c r="CC2753" t="s">
        <v>109</v>
      </c>
    </row>
    <row r="2754" spans="1:81" x14ac:dyDescent="0.2">
      <c r="A2754" t="b">
        <v>0</v>
      </c>
      <c r="B2754" t="s">
        <v>81</v>
      </c>
      <c r="C2754" t="s">
        <v>46157</v>
      </c>
      <c r="D2754" t="s">
        <v>869</v>
      </c>
      <c r="E2754">
        <v>9.2443100000000004E-3</v>
      </c>
      <c r="F2754">
        <v>5.6697500000000005E-4</v>
      </c>
      <c r="G2754">
        <v>1</v>
      </c>
      <c r="H2754">
        <v>3</v>
      </c>
      <c r="I2754">
        <v>3</v>
      </c>
      <c r="J2754" t="s">
        <v>34932</v>
      </c>
      <c r="K2754" t="s">
        <v>46158</v>
      </c>
      <c r="L2754" t="s">
        <v>46159</v>
      </c>
      <c r="M2754">
        <v>0</v>
      </c>
      <c r="N2754">
        <v>1258.6902500000001</v>
      </c>
      <c r="O2754">
        <v>2551586.90725601</v>
      </c>
      <c r="P2754">
        <v>16.72</v>
      </c>
      <c r="Q2754">
        <v>2144196.625</v>
      </c>
      <c r="R2754">
        <v>2929018.4657749101</v>
      </c>
      <c r="S2754">
        <v>1</v>
      </c>
      <c r="T2754">
        <v>3155605.3292707698</v>
      </c>
      <c r="U2754">
        <v>1784985.8825087601</v>
      </c>
      <c r="V2754">
        <v>3036379.9986301502</v>
      </c>
      <c r="W2754">
        <v>2144196.625</v>
      </c>
      <c r="X2754">
        <v>2284234.5</v>
      </c>
      <c r="Z2754">
        <v>2285249.8125</v>
      </c>
      <c r="AA2754">
        <v>542135.734375</v>
      </c>
      <c r="AB2754">
        <v>2625967.8125</v>
      </c>
      <c r="AD2754" t="s">
        <v>81</v>
      </c>
      <c r="AE2754" t="s">
        <v>89</v>
      </c>
      <c r="AF2754" t="s">
        <v>88</v>
      </c>
      <c r="AG2754" t="s">
        <v>81</v>
      </c>
      <c r="AH2754" t="s">
        <v>89</v>
      </c>
      <c r="AI2754" t="s">
        <v>81</v>
      </c>
      <c r="AJ2754" t="s">
        <v>81</v>
      </c>
      <c r="AK2754">
        <v>2.4340000000000001E-4</v>
      </c>
      <c r="AL2754">
        <v>2.2049999999999999E-3</v>
      </c>
      <c r="AM2754">
        <v>2.5</v>
      </c>
      <c r="AN2754">
        <v>8.8800000000000008</v>
      </c>
      <c r="AO2754" t="s">
        <v>46160</v>
      </c>
      <c r="AP2754" t="s">
        <v>34932</v>
      </c>
      <c r="AQ2754" t="s">
        <v>34935</v>
      </c>
      <c r="AR2754" t="s">
        <v>34936</v>
      </c>
      <c r="AS2754" t="s">
        <v>34937</v>
      </c>
      <c r="AT2754" t="s">
        <v>34938</v>
      </c>
      <c r="AU2754" t="s">
        <v>34939</v>
      </c>
      <c r="AV2754" t="s">
        <v>34940</v>
      </c>
      <c r="AW2754">
        <v>100</v>
      </c>
      <c r="AX2754">
        <v>308</v>
      </c>
      <c r="AY2754">
        <v>273</v>
      </c>
      <c r="AZ2754">
        <v>282</v>
      </c>
      <c r="BA2754">
        <v>272</v>
      </c>
      <c r="BB2754" t="s">
        <v>46161</v>
      </c>
      <c r="BC2754" t="s">
        <v>46162</v>
      </c>
      <c r="BD2754" t="s">
        <v>100</v>
      </c>
      <c r="BJ2754" t="s">
        <v>190</v>
      </c>
      <c r="BK2754" t="s">
        <v>34943</v>
      </c>
      <c r="BL2754" t="s">
        <v>6882</v>
      </c>
      <c r="BM2754" t="s">
        <v>2131</v>
      </c>
      <c r="BP2754">
        <v>1691072.030258304</v>
      </c>
      <c r="BQ2754">
        <v>1516171.907295967</v>
      </c>
      <c r="BR2754">
        <v>0.89657440970410851</v>
      </c>
      <c r="BS2754">
        <v>2658990.4034698941</v>
      </c>
      <c r="BT2754">
        <v>759253.97388618672</v>
      </c>
      <c r="BU2754">
        <v>0.28554220161734528</v>
      </c>
      <c r="BV2754">
        <v>0.63598275046480457</v>
      </c>
      <c r="BW2754">
        <v>-0.6529404585544073</v>
      </c>
      <c r="BX2754">
        <v>1.572369689695444</v>
      </c>
      <c r="BY2754">
        <v>0.65294045855440708</v>
      </c>
      <c r="BZ2754">
        <v>0.37185876096578641</v>
      </c>
      <c r="CA2754">
        <v>-0.42962198210906172</v>
      </c>
      <c r="CB2754" t="s">
        <v>109</v>
      </c>
      <c r="CC2754" t="s">
        <v>109</v>
      </c>
    </row>
    <row r="2755" spans="1:81" x14ac:dyDescent="0.2">
      <c r="A2755" t="b">
        <v>0</v>
      </c>
      <c r="B2755" t="s">
        <v>81</v>
      </c>
      <c r="C2755" t="s">
        <v>52752</v>
      </c>
      <c r="E2755">
        <v>0.106013</v>
      </c>
      <c r="F2755">
        <v>5.7149000000000002E-3</v>
      </c>
      <c r="G2755">
        <v>1</v>
      </c>
      <c r="H2755">
        <v>3</v>
      </c>
      <c r="I2755">
        <v>1</v>
      </c>
      <c r="J2755" t="s">
        <v>24880</v>
      </c>
      <c r="K2755" t="s">
        <v>52753</v>
      </c>
      <c r="M2755">
        <v>0</v>
      </c>
      <c r="N2755">
        <v>978.52547000000004</v>
      </c>
      <c r="O2755">
        <v>652934.14880537696</v>
      </c>
      <c r="P2755">
        <v>11.4</v>
      </c>
      <c r="Q2755">
        <v>618623.25</v>
      </c>
      <c r="R2755">
        <v>678825.79308762902</v>
      </c>
      <c r="S2755">
        <v>1</v>
      </c>
      <c r="T2755">
        <v>761817.16327144695</v>
      </c>
      <c r="U2755">
        <v>553506.64930797694</v>
      </c>
      <c r="V2755">
        <v>689148.04394468199</v>
      </c>
      <c r="W2755">
        <v>618623.25</v>
      </c>
      <c r="X2755">
        <v>529391.4375</v>
      </c>
      <c r="Z2755">
        <v>551698.4375</v>
      </c>
      <c r="AA2755">
        <v>168110.984375</v>
      </c>
      <c r="AB2755">
        <v>595999.375</v>
      </c>
      <c r="AD2755" t="s">
        <v>89</v>
      </c>
      <c r="AE2755" t="s">
        <v>81</v>
      </c>
      <c r="AF2755" t="s">
        <v>88</v>
      </c>
      <c r="AG2755" t="s">
        <v>89</v>
      </c>
      <c r="AH2755" t="s">
        <v>89</v>
      </c>
      <c r="AI2755" t="s">
        <v>89</v>
      </c>
      <c r="AJ2755" t="s">
        <v>81</v>
      </c>
      <c r="AK2755">
        <v>3.4399999999999999E-3</v>
      </c>
      <c r="AL2755">
        <v>4.018E-2</v>
      </c>
      <c r="AM2755">
        <v>1.61</v>
      </c>
      <c r="AN2755">
        <v>31.08</v>
      </c>
      <c r="AO2755" t="s">
        <v>52754</v>
      </c>
      <c r="AP2755" t="s">
        <v>24880</v>
      </c>
      <c r="AQ2755" t="s">
        <v>24883</v>
      </c>
      <c r="AR2755" t="s">
        <v>24884</v>
      </c>
      <c r="AS2755" t="s">
        <v>24885</v>
      </c>
      <c r="AT2755" t="s">
        <v>24886</v>
      </c>
      <c r="AU2755" t="s">
        <v>24887</v>
      </c>
      <c r="AV2755" t="s">
        <v>24888</v>
      </c>
      <c r="AW2755">
        <v>100</v>
      </c>
      <c r="AX2755">
        <v>1859</v>
      </c>
      <c r="AY2755">
        <v>801</v>
      </c>
      <c r="AZ2755">
        <v>808</v>
      </c>
      <c r="BA2755">
        <v>800</v>
      </c>
      <c r="BB2755" t="s">
        <v>52755</v>
      </c>
      <c r="BC2755" t="s">
        <v>52756</v>
      </c>
      <c r="BD2755" t="s">
        <v>100</v>
      </c>
      <c r="BJ2755" t="s">
        <v>508</v>
      </c>
      <c r="BK2755" t="s">
        <v>24891</v>
      </c>
      <c r="BL2755" t="s">
        <v>1035</v>
      </c>
      <c r="BM2755" t="s">
        <v>2937</v>
      </c>
      <c r="BN2755" t="s">
        <v>6742</v>
      </c>
      <c r="BP2755">
        <v>432483.34769587638</v>
      </c>
      <c r="BQ2755">
        <v>375748.34976345149</v>
      </c>
      <c r="BR2755">
        <v>0.86881576311622266</v>
      </c>
      <c r="BS2755">
        <v>668157.28550803533</v>
      </c>
      <c r="BT2755">
        <v>105729.7333380752</v>
      </c>
      <c r="BU2755">
        <v>0.15824078496380281</v>
      </c>
      <c r="BV2755">
        <v>0.64727775491819473</v>
      </c>
      <c r="BW2755">
        <v>-0.62754317145669902</v>
      </c>
      <c r="BX2755">
        <v>1.544931820075268</v>
      </c>
      <c r="BY2755">
        <v>0.62754317145669891</v>
      </c>
      <c r="BZ2755">
        <v>0.37190374338334953</v>
      </c>
      <c r="CA2755">
        <v>-0.42956945024401089</v>
      </c>
      <c r="CB2755" t="s">
        <v>109</v>
      </c>
      <c r="CC2755" t="s">
        <v>109</v>
      </c>
    </row>
    <row r="2756" spans="1:81" x14ac:dyDescent="0.2">
      <c r="A2756" t="b">
        <v>0</v>
      </c>
      <c r="B2756" t="s">
        <v>81</v>
      </c>
      <c r="C2756" t="s">
        <v>11010</v>
      </c>
      <c r="D2756" t="s">
        <v>47390</v>
      </c>
      <c r="E2756">
        <v>1.2643700000000001E-7</v>
      </c>
      <c r="F2756">
        <v>1.4414500000000001E-4</v>
      </c>
      <c r="G2756">
        <v>1</v>
      </c>
      <c r="H2756">
        <v>2</v>
      </c>
      <c r="I2756">
        <v>8</v>
      </c>
      <c r="J2756" t="s">
        <v>3051</v>
      </c>
      <c r="K2756" t="s">
        <v>11012</v>
      </c>
      <c r="L2756" t="s">
        <v>11013</v>
      </c>
      <c r="M2756">
        <v>0</v>
      </c>
      <c r="N2756">
        <v>2274.00531</v>
      </c>
      <c r="O2756">
        <v>12164037.0354532</v>
      </c>
      <c r="P2756">
        <v>15.82</v>
      </c>
      <c r="Q2756">
        <v>15436265.125</v>
      </c>
      <c r="R2756">
        <v>13563986.705503101</v>
      </c>
      <c r="S2756">
        <v>12092428.9868949</v>
      </c>
      <c r="T2756">
        <v>1</v>
      </c>
      <c r="U2756">
        <v>10908577.265107799</v>
      </c>
      <c r="V2756">
        <v>16141895.0652782</v>
      </c>
      <c r="W2756">
        <v>15436265.125</v>
      </c>
      <c r="X2756">
        <v>10578057.71875</v>
      </c>
      <c r="Y2756">
        <v>1613577.375</v>
      </c>
      <c r="AA2756">
        <v>3313152</v>
      </c>
      <c r="AB2756">
        <v>13960076.4375</v>
      </c>
      <c r="AD2756" t="s">
        <v>81</v>
      </c>
      <c r="AE2756" t="s">
        <v>81</v>
      </c>
      <c r="AF2756" t="s">
        <v>89</v>
      </c>
      <c r="AG2756" t="s">
        <v>88</v>
      </c>
      <c r="AH2756" t="s">
        <v>81</v>
      </c>
      <c r="AI2756" t="s">
        <v>81</v>
      </c>
      <c r="AJ2756" t="s">
        <v>81</v>
      </c>
      <c r="AK2756">
        <v>4.5729999999999998E-5</v>
      </c>
      <c r="AL2756">
        <v>3.4729999999999999E-9</v>
      </c>
      <c r="AM2756">
        <v>4.05</v>
      </c>
      <c r="AN2756">
        <v>35.53</v>
      </c>
      <c r="AO2756" t="s">
        <v>11014</v>
      </c>
      <c r="AP2756" t="s">
        <v>3051</v>
      </c>
      <c r="AQ2756" t="s">
        <v>3055</v>
      </c>
      <c r="AR2756" t="s">
        <v>3056</v>
      </c>
      <c r="AS2756" t="s">
        <v>3057</v>
      </c>
      <c r="AT2756" t="s">
        <v>3058</v>
      </c>
      <c r="AU2756" t="s">
        <v>3059</v>
      </c>
      <c r="AV2756" t="s">
        <v>3060</v>
      </c>
      <c r="AW2756">
        <v>100</v>
      </c>
      <c r="AX2756">
        <v>732</v>
      </c>
      <c r="AY2756">
        <v>465</v>
      </c>
      <c r="AZ2756">
        <v>483</v>
      </c>
      <c r="BA2756">
        <v>464</v>
      </c>
      <c r="BB2756" t="s">
        <v>11015</v>
      </c>
      <c r="BC2756" t="s">
        <v>11016</v>
      </c>
      <c r="BD2756" t="s">
        <v>100</v>
      </c>
      <c r="BF2756" t="s">
        <v>466</v>
      </c>
      <c r="BG2756" t="s">
        <v>467</v>
      </c>
      <c r="BH2756" t="s">
        <v>3063</v>
      </c>
      <c r="BJ2756" t="s">
        <v>1387</v>
      </c>
      <c r="BK2756" t="s">
        <v>3064</v>
      </c>
      <c r="BL2756" t="s">
        <v>3065</v>
      </c>
      <c r="BM2756" t="s">
        <v>1136</v>
      </c>
      <c r="BN2756" t="s">
        <v>3066</v>
      </c>
      <c r="BO2756" t="s">
        <v>108</v>
      </c>
      <c r="BP2756">
        <v>13697560.272466</v>
      </c>
      <c r="BQ2756">
        <v>1675915.109117345</v>
      </c>
      <c r="BR2756">
        <v>0.1223513586201309</v>
      </c>
      <c r="BS2756">
        <v>9016824.4434619993</v>
      </c>
      <c r="BT2756">
        <v>8235546.8887815541</v>
      </c>
      <c r="BU2756">
        <v>0.91335335853777866</v>
      </c>
      <c r="BV2756">
        <v>1.5191113410661941</v>
      </c>
      <c r="BW2756">
        <v>0.6032276139593421</v>
      </c>
      <c r="BX2756">
        <v>0.65827959608157893</v>
      </c>
      <c r="BY2756">
        <v>-0.60322761395934199</v>
      </c>
      <c r="BZ2756">
        <v>0.371932578443952</v>
      </c>
      <c r="CA2756">
        <v>-0.42953577910603657</v>
      </c>
      <c r="CB2756" t="s">
        <v>109</v>
      </c>
      <c r="CC2756" t="s">
        <v>109</v>
      </c>
    </row>
    <row r="2757" spans="1:81" x14ac:dyDescent="0.2">
      <c r="A2757" t="b">
        <v>0</v>
      </c>
      <c r="B2757" t="s">
        <v>81</v>
      </c>
      <c r="C2757" t="s">
        <v>44188</v>
      </c>
      <c r="D2757" t="s">
        <v>44189</v>
      </c>
      <c r="E2757">
        <v>3.9046399999999999E-5</v>
      </c>
      <c r="F2757">
        <v>1.4414500000000001E-4</v>
      </c>
      <c r="G2757">
        <v>1</v>
      </c>
      <c r="H2757">
        <v>1</v>
      </c>
      <c r="I2757">
        <v>2</v>
      </c>
      <c r="J2757" t="s">
        <v>2059</v>
      </c>
      <c r="K2757" t="s">
        <v>44190</v>
      </c>
      <c r="L2757" t="s">
        <v>2061</v>
      </c>
      <c r="M2757">
        <v>0</v>
      </c>
      <c r="N2757">
        <v>2733.2433999999998</v>
      </c>
      <c r="O2757">
        <v>9302882.5591844805</v>
      </c>
      <c r="P2757">
        <v>18.21</v>
      </c>
      <c r="Q2757">
        <v>11809394.375</v>
      </c>
      <c r="R2757">
        <v>10763969.225560199</v>
      </c>
      <c r="S2757">
        <v>8923490.5080917999</v>
      </c>
      <c r="T2757">
        <v>1</v>
      </c>
      <c r="U2757">
        <v>8040121.8264793502</v>
      </c>
      <c r="V2757">
        <v>12823030.848071801</v>
      </c>
      <c r="W2757">
        <v>11809394.375</v>
      </c>
      <c r="X2757">
        <v>8394426.375</v>
      </c>
      <c r="Y2757">
        <v>1190723.75</v>
      </c>
      <c r="AA2757">
        <v>2441945</v>
      </c>
      <c r="AB2757">
        <v>11089806.375</v>
      </c>
      <c r="AD2757" t="s">
        <v>89</v>
      </c>
      <c r="AE2757" t="s">
        <v>89</v>
      </c>
      <c r="AF2757" t="s">
        <v>81</v>
      </c>
      <c r="AG2757" t="s">
        <v>88</v>
      </c>
      <c r="AH2757" t="s">
        <v>89</v>
      </c>
      <c r="AI2757" t="s">
        <v>81</v>
      </c>
      <c r="AJ2757" t="s">
        <v>81</v>
      </c>
      <c r="AK2757">
        <v>4.5729999999999998E-5</v>
      </c>
      <c r="AL2757">
        <v>3.2799999999999999E-6</v>
      </c>
      <c r="AM2757">
        <v>3.88</v>
      </c>
      <c r="AN2757">
        <v>23.68</v>
      </c>
      <c r="AO2757" t="s">
        <v>44191</v>
      </c>
      <c r="AP2757" t="s">
        <v>2059</v>
      </c>
      <c r="AQ2757" t="s">
        <v>2063</v>
      </c>
      <c r="AR2757" t="s">
        <v>2064</v>
      </c>
      <c r="AS2757" t="s">
        <v>2065</v>
      </c>
      <c r="AT2757" t="s">
        <v>2066</v>
      </c>
      <c r="AU2757" t="s">
        <v>2067</v>
      </c>
      <c r="AV2757" t="s">
        <v>2068</v>
      </c>
      <c r="AW2757">
        <v>100</v>
      </c>
      <c r="AX2757">
        <v>135</v>
      </c>
      <c r="AY2757">
        <v>50</v>
      </c>
      <c r="AZ2757">
        <v>74</v>
      </c>
      <c r="BA2757">
        <v>49</v>
      </c>
      <c r="BB2757" t="s">
        <v>44192</v>
      </c>
      <c r="BC2757" t="s">
        <v>44193</v>
      </c>
      <c r="BD2757" t="s">
        <v>100</v>
      </c>
      <c r="BF2757" t="s">
        <v>7808</v>
      </c>
      <c r="BG2757" t="s">
        <v>7809</v>
      </c>
      <c r="BI2757" t="s">
        <v>2073</v>
      </c>
      <c r="BJ2757" t="s">
        <v>1051</v>
      </c>
      <c r="BK2757" t="s">
        <v>2074</v>
      </c>
      <c r="BL2757" t="s">
        <v>1768</v>
      </c>
      <c r="BM2757" t="s">
        <v>2017</v>
      </c>
      <c r="BP2757">
        <v>10498951.36955067</v>
      </c>
      <c r="BQ2757">
        <v>1461090.733069594</v>
      </c>
      <c r="BR2757">
        <v>0.13916539677544251</v>
      </c>
      <c r="BS2757">
        <v>6954384.5581837175</v>
      </c>
      <c r="BT2757">
        <v>6480095.8853214215</v>
      </c>
      <c r="BU2757">
        <v>0.93180005090397744</v>
      </c>
      <c r="BV2757">
        <v>1.509688065379676</v>
      </c>
      <c r="BW2757">
        <v>0.59425048794817492</v>
      </c>
      <c r="BX2757">
        <v>0.66238849132619149</v>
      </c>
      <c r="BY2757">
        <v>-0.59425048794817492</v>
      </c>
      <c r="BZ2757">
        <v>0.37195568988112859</v>
      </c>
      <c r="CA2757">
        <v>-0.4295087934145953</v>
      </c>
      <c r="CB2757" t="s">
        <v>109</v>
      </c>
      <c r="CC2757" t="s">
        <v>109</v>
      </c>
    </row>
    <row r="2758" spans="1:81" x14ac:dyDescent="0.2">
      <c r="A2758" t="b">
        <v>0</v>
      </c>
      <c r="B2758" t="s">
        <v>81</v>
      </c>
      <c r="C2758" t="s">
        <v>41934</v>
      </c>
      <c r="D2758" t="s">
        <v>16994</v>
      </c>
      <c r="E2758">
        <v>3.7381299999999999E-2</v>
      </c>
      <c r="F2758">
        <v>1.73438E-3</v>
      </c>
      <c r="G2758">
        <v>1</v>
      </c>
      <c r="H2758">
        <v>2</v>
      </c>
      <c r="I2758">
        <v>2</v>
      </c>
      <c r="J2758" t="s">
        <v>10653</v>
      </c>
      <c r="K2758" t="s">
        <v>41935</v>
      </c>
      <c r="L2758" t="s">
        <v>41936</v>
      </c>
      <c r="M2758">
        <v>0</v>
      </c>
      <c r="N2758">
        <v>1650.96765</v>
      </c>
      <c r="O2758">
        <v>4103400.76223419</v>
      </c>
      <c r="P2758">
        <v>20.079999999999998</v>
      </c>
      <c r="Q2758">
        <v>3590779</v>
      </c>
      <c r="R2758">
        <v>3433422.4619769701</v>
      </c>
      <c r="S2758">
        <v>1</v>
      </c>
      <c r="T2758">
        <v>4207242.8238719702</v>
      </c>
      <c r="U2758">
        <v>4904114.7723513199</v>
      </c>
      <c r="V2758">
        <v>2283175.30220875</v>
      </c>
      <c r="W2758">
        <v>3590779</v>
      </c>
      <c r="X2758">
        <v>2677600.75</v>
      </c>
      <c r="Z2758">
        <v>3046832.5</v>
      </c>
      <c r="AA2758">
        <v>1489477.25</v>
      </c>
      <c r="AB2758">
        <v>1974570</v>
      </c>
      <c r="AD2758" t="s">
        <v>81</v>
      </c>
      <c r="AE2758" t="s">
        <v>89</v>
      </c>
      <c r="AF2758" t="s">
        <v>88</v>
      </c>
      <c r="AG2758" t="s">
        <v>89</v>
      </c>
      <c r="AH2758" t="s">
        <v>89</v>
      </c>
      <c r="AI2758" t="s">
        <v>81</v>
      </c>
      <c r="AJ2758" t="s">
        <v>81</v>
      </c>
      <c r="AK2758">
        <v>1.06E-3</v>
      </c>
      <c r="AL2758">
        <v>1.1390000000000001E-2</v>
      </c>
      <c r="AM2758">
        <v>2.31</v>
      </c>
      <c r="AN2758">
        <v>52.47</v>
      </c>
      <c r="AO2758" t="s">
        <v>41937</v>
      </c>
      <c r="AP2758" t="s">
        <v>10653</v>
      </c>
      <c r="AQ2758" t="s">
        <v>10657</v>
      </c>
      <c r="AR2758" t="s">
        <v>10658</v>
      </c>
      <c r="AS2758" t="s">
        <v>10659</v>
      </c>
      <c r="AT2758" t="s">
        <v>10660</v>
      </c>
      <c r="AU2758" t="s">
        <v>10661</v>
      </c>
      <c r="AV2758" t="s">
        <v>10662</v>
      </c>
      <c r="AW2758">
        <v>100</v>
      </c>
      <c r="AX2758">
        <v>868</v>
      </c>
      <c r="AY2758">
        <v>323</v>
      </c>
      <c r="AZ2758">
        <v>337</v>
      </c>
      <c r="BA2758">
        <v>322</v>
      </c>
      <c r="BB2758" t="s">
        <v>41938</v>
      </c>
      <c r="BC2758" t="s">
        <v>41939</v>
      </c>
      <c r="BD2758" t="s">
        <v>100</v>
      </c>
      <c r="BJ2758" t="s">
        <v>210</v>
      </c>
      <c r="BK2758" t="s">
        <v>10665</v>
      </c>
      <c r="BL2758" t="s">
        <v>1035</v>
      </c>
      <c r="BM2758" t="s">
        <v>10666</v>
      </c>
      <c r="BP2758">
        <v>2341400.8206589902</v>
      </c>
      <c r="BQ2758">
        <v>2029237.568682167</v>
      </c>
      <c r="BR2758">
        <v>0.86667671369100985</v>
      </c>
      <c r="BS2758">
        <v>3798177.6328106802</v>
      </c>
      <c r="BT2758">
        <v>1357509.3644028059</v>
      </c>
      <c r="BU2758">
        <v>0.35741070998784202</v>
      </c>
      <c r="BV2758">
        <v>0.61645374361449634</v>
      </c>
      <c r="BW2758">
        <v>-0.69793545064309648</v>
      </c>
      <c r="BX2758">
        <v>1.622181729543291</v>
      </c>
      <c r="BY2758">
        <v>0.69793545064309648</v>
      </c>
      <c r="BZ2758">
        <v>0.37196369065539259</v>
      </c>
      <c r="CA2758">
        <v>-0.42949945183214738</v>
      </c>
      <c r="CB2758" t="s">
        <v>109</v>
      </c>
      <c r="CC2758" t="s">
        <v>109</v>
      </c>
    </row>
    <row r="2759" spans="1:81" x14ac:dyDescent="0.2">
      <c r="A2759" t="b">
        <v>0</v>
      </c>
      <c r="B2759" t="s">
        <v>81</v>
      </c>
      <c r="C2759" t="s">
        <v>40519</v>
      </c>
      <c r="D2759" t="s">
        <v>724</v>
      </c>
      <c r="E2759">
        <v>1.1543100000000001E-2</v>
      </c>
      <c r="F2759">
        <v>9.8014E-4</v>
      </c>
      <c r="G2759">
        <v>1</v>
      </c>
      <c r="H2759">
        <v>2</v>
      </c>
      <c r="I2759">
        <v>3</v>
      </c>
      <c r="J2759" t="s">
        <v>26020</v>
      </c>
      <c r="K2759" t="s">
        <v>40520</v>
      </c>
      <c r="L2759" t="s">
        <v>40521</v>
      </c>
      <c r="M2759">
        <v>0</v>
      </c>
      <c r="N2759">
        <v>1725.9170099999999</v>
      </c>
      <c r="O2759">
        <v>1331832.47473585</v>
      </c>
      <c r="P2759">
        <v>21.09</v>
      </c>
      <c r="Q2759">
        <v>1192705.25</v>
      </c>
      <c r="R2759">
        <v>1291083.1231078701</v>
      </c>
      <c r="S2759">
        <v>1</v>
      </c>
      <c r="T2759">
        <v>1614991.02426113</v>
      </c>
      <c r="U2759">
        <v>858315.50613971101</v>
      </c>
      <c r="V2759">
        <v>1487188.6752917401</v>
      </c>
      <c r="W2759">
        <v>1192705.25</v>
      </c>
      <c r="X2759">
        <v>1006868.5625</v>
      </c>
      <c r="Z2759">
        <v>1169556.25</v>
      </c>
      <c r="AA2759">
        <v>260687.5</v>
      </c>
      <c r="AB2759">
        <v>1286172.875</v>
      </c>
      <c r="AD2759" t="s">
        <v>81</v>
      </c>
      <c r="AE2759" t="s">
        <v>81</v>
      </c>
      <c r="AF2759" t="s">
        <v>88</v>
      </c>
      <c r="AG2759" t="s">
        <v>89</v>
      </c>
      <c r="AH2759" t="s">
        <v>89</v>
      </c>
      <c r="AI2759" t="s">
        <v>81</v>
      </c>
      <c r="AJ2759" t="s">
        <v>81</v>
      </c>
      <c r="AK2759">
        <v>4.3609999999999998E-4</v>
      </c>
      <c r="AL2759">
        <v>2.8779999999999999E-3</v>
      </c>
      <c r="AM2759">
        <v>2.78</v>
      </c>
      <c r="AN2759">
        <v>36.19</v>
      </c>
      <c r="AO2759" t="s">
        <v>40522</v>
      </c>
      <c r="AP2759" t="s">
        <v>26020</v>
      </c>
      <c r="AQ2759" t="s">
        <v>26024</v>
      </c>
      <c r="AR2759" t="s">
        <v>26025</v>
      </c>
      <c r="AS2759" t="s">
        <v>26026</v>
      </c>
      <c r="AT2759" t="s">
        <v>26027</v>
      </c>
      <c r="AU2759" t="s">
        <v>26028</v>
      </c>
      <c r="AV2759" t="s">
        <v>26029</v>
      </c>
      <c r="AW2759">
        <v>100</v>
      </c>
      <c r="AX2759">
        <v>423</v>
      </c>
      <c r="AY2759">
        <v>326</v>
      </c>
      <c r="AZ2759">
        <v>340</v>
      </c>
      <c r="BA2759">
        <v>325</v>
      </c>
      <c r="BB2759" t="s">
        <v>40523</v>
      </c>
      <c r="BC2759" t="s">
        <v>40524</v>
      </c>
      <c r="BD2759" t="s">
        <v>100</v>
      </c>
      <c r="BF2759" t="s">
        <v>466</v>
      </c>
      <c r="BG2759" t="s">
        <v>467</v>
      </c>
      <c r="BI2759" t="s">
        <v>26032</v>
      </c>
      <c r="BJ2759" t="s">
        <v>290</v>
      </c>
      <c r="BK2759" t="s">
        <v>26033</v>
      </c>
      <c r="BL2759" t="s">
        <v>254</v>
      </c>
      <c r="BP2759">
        <v>827929.7910359567</v>
      </c>
      <c r="BQ2759">
        <v>718692.64205848298</v>
      </c>
      <c r="BR2759">
        <v>0.86805988845891213</v>
      </c>
      <c r="BS2759">
        <v>1320165.068564194</v>
      </c>
      <c r="BT2759">
        <v>405045.82930118922</v>
      </c>
      <c r="BU2759">
        <v>0.30681453323235969</v>
      </c>
      <c r="BV2759">
        <v>0.62714111344910073</v>
      </c>
      <c r="BW2759">
        <v>-0.67313799353907244</v>
      </c>
      <c r="BX2759">
        <v>1.5945374630285041</v>
      </c>
      <c r="BY2759">
        <v>0.67313799353907244</v>
      </c>
      <c r="BZ2759">
        <v>0.37197666994754303</v>
      </c>
      <c r="CA2759">
        <v>-0.42948429783524389</v>
      </c>
      <c r="CB2759" t="s">
        <v>109</v>
      </c>
      <c r="CC2759" t="s">
        <v>109</v>
      </c>
    </row>
    <row r="2760" spans="1:81" x14ac:dyDescent="0.2">
      <c r="A2760" t="b">
        <v>0</v>
      </c>
      <c r="B2760" t="s">
        <v>81</v>
      </c>
      <c r="C2760" t="s">
        <v>54331</v>
      </c>
      <c r="D2760" t="s">
        <v>1544</v>
      </c>
      <c r="E2760">
        <v>3.1798199999999999E-2</v>
      </c>
      <c r="F2760">
        <v>1.61169E-3</v>
      </c>
      <c r="G2760">
        <v>1</v>
      </c>
      <c r="H2760">
        <v>10</v>
      </c>
      <c r="I2760">
        <v>3</v>
      </c>
      <c r="J2760" t="s">
        <v>3328</v>
      </c>
      <c r="K2760" t="s">
        <v>54332</v>
      </c>
      <c r="L2760" t="s">
        <v>54333</v>
      </c>
      <c r="M2760">
        <v>0</v>
      </c>
      <c r="N2760">
        <v>1239.70958</v>
      </c>
      <c r="O2760">
        <v>689909.11593897396</v>
      </c>
      <c r="P2760">
        <v>10.130000000000001</v>
      </c>
      <c r="Q2760">
        <v>781020.3125</v>
      </c>
      <c r="R2760">
        <v>660530.56343984697</v>
      </c>
      <c r="S2760">
        <v>1</v>
      </c>
      <c r="T2760">
        <v>689909.11593897396</v>
      </c>
      <c r="U2760">
        <v>684776.34452083195</v>
      </c>
      <c r="V2760">
        <v>834349.65111184097</v>
      </c>
      <c r="W2760">
        <v>781020.3125</v>
      </c>
      <c r="X2760">
        <v>515123.65625</v>
      </c>
      <c r="Z2760">
        <v>499623.53125</v>
      </c>
      <c r="AA2760">
        <v>207980.203125</v>
      </c>
      <c r="AB2760">
        <v>721574.8125</v>
      </c>
      <c r="AD2760" t="s">
        <v>81</v>
      </c>
      <c r="AE2760" t="s">
        <v>89</v>
      </c>
      <c r="AF2760" t="s">
        <v>88</v>
      </c>
      <c r="AG2760" t="s">
        <v>81</v>
      </c>
      <c r="AH2760" t="s">
        <v>89</v>
      </c>
      <c r="AI2760" t="s">
        <v>81</v>
      </c>
      <c r="AJ2760" t="s">
        <v>81</v>
      </c>
      <c r="AK2760">
        <v>1.0269999999999999E-3</v>
      </c>
      <c r="AL2760">
        <v>9.4039999999999992E-3</v>
      </c>
      <c r="AM2760">
        <v>2.33</v>
      </c>
      <c r="AN2760">
        <v>37.1</v>
      </c>
      <c r="AO2760" t="s">
        <v>54334</v>
      </c>
      <c r="AP2760" t="s">
        <v>3328</v>
      </c>
      <c r="AQ2760" t="s">
        <v>3332</v>
      </c>
      <c r="AR2760" t="s">
        <v>3333</v>
      </c>
      <c r="AS2760" t="s">
        <v>3334</v>
      </c>
      <c r="AT2760" t="s">
        <v>3335</v>
      </c>
      <c r="AU2760" t="s">
        <v>3336</v>
      </c>
      <c r="AV2760" t="s">
        <v>3337</v>
      </c>
      <c r="AW2760">
        <v>100</v>
      </c>
      <c r="AX2760">
        <v>1220</v>
      </c>
      <c r="AY2760">
        <v>487</v>
      </c>
      <c r="AZ2760">
        <v>496</v>
      </c>
      <c r="BA2760">
        <v>486</v>
      </c>
      <c r="BB2760" t="s">
        <v>54335</v>
      </c>
      <c r="BC2760" t="s">
        <v>54336</v>
      </c>
      <c r="BD2760" t="s">
        <v>100</v>
      </c>
      <c r="BJ2760" t="s">
        <v>353</v>
      </c>
      <c r="BK2760" t="s">
        <v>3340</v>
      </c>
      <c r="BL2760" t="s">
        <v>2766</v>
      </c>
      <c r="BM2760" t="s">
        <v>2131</v>
      </c>
      <c r="BO2760" t="s">
        <v>3341</v>
      </c>
      <c r="BP2760">
        <v>480517.29197994899</v>
      </c>
      <c r="BQ2760">
        <v>420477.55594177003</v>
      </c>
      <c r="BR2760">
        <v>0.87505187213807012</v>
      </c>
      <c r="BS2760">
        <v>736345.03719054908</v>
      </c>
      <c r="BT2760">
        <v>84913.276924188074</v>
      </c>
      <c r="BU2760">
        <v>0.1153172393857181</v>
      </c>
      <c r="BV2760">
        <v>0.65257082985622439</v>
      </c>
      <c r="BW2760">
        <v>-0.61579359498797037</v>
      </c>
      <c r="BX2760">
        <v>1.5324007054074451</v>
      </c>
      <c r="BY2760">
        <v>0.61579359498797059</v>
      </c>
      <c r="BZ2760">
        <v>0.37200591607993228</v>
      </c>
      <c r="CA2760">
        <v>-0.42945015339649278</v>
      </c>
      <c r="CB2760" t="s">
        <v>109</v>
      </c>
      <c r="CC2760" t="s">
        <v>109</v>
      </c>
    </row>
    <row r="2761" spans="1:81" x14ac:dyDescent="0.2">
      <c r="A2761" t="b">
        <v>0</v>
      </c>
      <c r="B2761" t="s">
        <v>81</v>
      </c>
      <c r="C2761" t="s">
        <v>43287</v>
      </c>
      <c r="D2761" t="s">
        <v>43288</v>
      </c>
      <c r="E2761">
        <v>2.7000100000000001E-3</v>
      </c>
      <c r="F2761">
        <v>1.4414500000000001E-4</v>
      </c>
      <c r="G2761">
        <v>1</v>
      </c>
      <c r="H2761">
        <v>2</v>
      </c>
      <c r="I2761">
        <v>1</v>
      </c>
      <c r="J2761" t="s">
        <v>4900</v>
      </c>
      <c r="K2761" t="s">
        <v>43289</v>
      </c>
      <c r="L2761" t="s">
        <v>43290</v>
      </c>
      <c r="M2761">
        <v>0</v>
      </c>
      <c r="N2761">
        <v>1315.7303400000001</v>
      </c>
      <c r="O2761">
        <v>2032923.5248388301</v>
      </c>
      <c r="P2761">
        <v>19</v>
      </c>
      <c r="Q2761">
        <v>1956274.125</v>
      </c>
      <c r="R2761">
        <v>1840727.3298408401</v>
      </c>
      <c r="S2761">
        <v>2727499.3343504602</v>
      </c>
      <c r="T2761">
        <v>1</v>
      </c>
      <c r="U2761">
        <v>2076599.3988465599</v>
      </c>
      <c r="V2761">
        <v>2112576.1492363098</v>
      </c>
      <c r="W2761">
        <v>1956274.125</v>
      </c>
      <c r="X2761">
        <v>1435516</v>
      </c>
      <c r="Y2761">
        <v>363949.3125</v>
      </c>
      <c r="AA2761">
        <v>630704.5625</v>
      </c>
      <c r="AB2761">
        <v>1827029.875</v>
      </c>
      <c r="AD2761" t="s">
        <v>89</v>
      </c>
      <c r="AE2761" t="s">
        <v>89</v>
      </c>
      <c r="AF2761" t="s">
        <v>89</v>
      </c>
      <c r="AG2761" t="s">
        <v>88</v>
      </c>
      <c r="AH2761" t="s">
        <v>89</v>
      </c>
      <c r="AI2761" t="s">
        <v>81</v>
      </c>
      <c r="AJ2761" t="s">
        <v>81</v>
      </c>
      <c r="AK2761">
        <v>4.5729999999999998E-5</v>
      </c>
      <c r="AL2761">
        <v>5.1440000000000004E-4</v>
      </c>
      <c r="AM2761">
        <v>2.96</v>
      </c>
      <c r="AN2761">
        <v>9.68</v>
      </c>
      <c r="AO2761" t="s">
        <v>43291</v>
      </c>
      <c r="AP2761" t="s">
        <v>4900</v>
      </c>
      <c r="AQ2761" t="s">
        <v>4903</v>
      </c>
      <c r="AR2761" t="s">
        <v>4904</v>
      </c>
      <c r="AS2761" t="s">
        <v>4905</v>
      </c>
      <c r="AT2761" t="s">
        <v>4906</v>
      </c>
      <c r="AU2761" t="s">
        <v>4907</v>
      </c>
      <c r="AV2761" t="s">
        <v>4908</v>
      </c>
      <c r="AW2761">
        <v>100</v>
      </c>
      <c r="AX2761">
        <v>767</v>
      </c>
      <c r="AY2761">
        <v>221</v>
      </c>
      <c r="AZ2761">
        <v>230</v>
      </c>
      <c r="BA2761">
        <v>220</v>
      </c>
      <c r="BB2761" t="s">
        <v>43292</v>
      </c>
      <c r="BC2761" t="s">
        <v>43293</v>
      </c>
      <c r="BD2761" t="s">
        <v>100</v>
      </c>
      <c r="BJ2761" t="s">
        <v>271</v>
      </c>
      <c r="BK2761" t="s">
        <v>4911</v>
      </c>
      <c r="BL2761" t="s">
        <v>3842</v>
      </c>
      <c r="BM2761" t="s">
        <v>4912</v>
      </c>
      <c r="BN2761" t="s">
        <v>3580</v>
      </c>
      <c r="BO2761" t="s">
        <v>474</v>
      </c>
      <c r="BP2761">
        <v>2174833.5963971</v>
      </c>
      <c r="BQ2761">
        <v>482096.80448903341</v>
      </c>
      <c r="BR2761">
        <v>0.22167066266021029</v>
      </c>
      <c r="BS2761">
        <v>1396392.1826942901</v>
      </c>
      <c r="BT2761">
        <v>1209444.018122344</v>
      </c>
      <c r="BU2761">
        <v>0.86612058783425994</v>
      </c>
      <c r="BV2761">
        <v>1.5574661784491191</v>
      </c>
      <c r="BW2761">
        <v>0.63920083438023823</v>
      </c>
      <c r="BX2761">
        <v>0.64206851733741765</v>
      </c>
      <c r="BY2761">
        <v>-0.63920083438023823</v>
      </c>
      <c r="BZ2761">
        <v>0.37207648920100478</v>
      </c>
      <c r="CA2761">
        <v>-0.4293677713459918</v>
      </c>
      <c r="CB2761" t="s">
        <v>109</v>
      </c>
      <c r="CC2761" t="s">
        <v>109</v>
      </c>
    </row>
    <row r="2762" spans="1:81" x14ac:dyDescent="0.2">
      <c r="A2762" t="b">
        <v>0</v>
      </c>
      <c r="B2762" t="s">
        <v>81</v>
      </c>
      <c r="C2762" t="s">
        <v>23463</v>
      </c>
      <c r="E2762">
        <v>1.2076700000000001E-5</v>
      </c>
      <c r="F2762">
        <v>1.4414500000000001E-4</v>
      </c>
      <c r="G2762">
        <v>1</v>
      </c>
      <c r="H2762">
        <v>1</v>
      </c>
      <c r="I2762">
        <v>5</v>
      </c>
      <c r="J2762" t="s">
        <v>1634</v>
      </c>
      <c r="K2762" t="s">
        <v>23464</v>
      </c>
      <c r="M2762">
        <v>0</v>
      </c>
      <c r="N2762">
        <v>3308.7386000000001</v>
      </c>
      <c r="O2762">
        <v>8385934.0630937601</v>
      </c>
      <c r="P2762">
        <v>40.380000000000003</v>
      </c>
      <c r="Q2762">
        <v>4674580.6875</v>
      </c>
      <c r="R2762">
        <v>8385934.0630937601</v>
      </c>
      <c r="S2762">
        <v>15714010.868088501</v>
      </c>
      <c r="T2762">
        <v>10224921.4049636</v>
      </c>
      <c r="U2762">
        <v>1</v>
      </c>
      <c r="V2762">
        <v>6613098.1592088696</v>
      </c>
      <c r="W2762">
        <v>4674580.6875</v>
      </c>
      <c r="X2762">
        <v>6539883.625</v>
      </c>
      <c r="Y2762">
        <v>2096830.375</v>
      </c>
      <c r="Z2762">
        <v>7404759.875</v>
      </c>
      <c r="AB2762">
        <v>5719239</v>
      </c>
      <c r="AD2762" t="s">
        <v>81</v>
      </c>
      <c r="AE2762" t="s">
        <v>81</v>
      </c>
      <c r="AF2762" t="s">
        <v>89</v>
      </c>
      <c r="AG2762" t="s">
        <v>81</v>
      </c>
      <c r="AH2762" t="s">
        <v>88</v>
      </c>
      <c r="AI2762" t="s">
        <v>81</v>
      </c>
      <c r="AJ2762" t="s">
        <v>81</v>
      </c>
      <c r="AK2762">
        <v>4.5729999999999998E-5</v>
      </c>
      <c r="AL2762">
        <v>8.0490000000000001E-7</v>
      </c>
      <c r="AM2762">
        <v>4.43</v>
      </c>
      <c r="AN2762">
        <v>50.85</v>
      </c>
      <c r="AO2762" t="s">
        <v>23465</v>
      </c>
      <c r="AP2762" t="s">
        <v>1634</v>
      </c>
      <c r="AQ2762" t="s">
        <v>1638</v>
      </c>
      <c r="AR2762" t="s">
        <v>1639</v>
      </c>
      <c r="AS2762" t="s">
        <v>1640</v>
      </c>
      <c r="AT2762" t="s">
        <v>1641</v>
      </c>
      <c r="AU2762" t="s">
        <v>1642</v>
      </c>
      <c r="AV2762" t="s">
        <v>1643</v>
      </c>
      <c r="AW2762">
        <v>100</v>
      </c>
      <c r="AX2762">
        <v>2511</v>
      </c>
      <c r="AY2762">
        <v>2234</v>
      </c>
      <c r="AZ2762">
        <v>2263</v>
      </c>
      <c r="BA2762">
        <v>2233</v>
      </c>
      <c r="BB2762" t="s">
        <v>23466</v>
      </c>
      <c r="BC2762" t="s">
        <v>23467</v>
      </c>
      <c r="BD2762" t="s">
        <v>100</v>
      </c>
      <c r="BF2762" t="s">
        <v>466</v>
      </c>
      <c r="BG2762" t="s">
        <v>467</v>
      </c>
      <c r="BH2762" t="s">
        <v>1646</v>
      </c>
      <c r="BI2762" t="s">
        <v>1647</v>
      </c>
      <c r="BJ2762" t="s">
        <v>290</v>
      </c>
      <c r="BK2762" t="s">
        <v>1648</v>
      </c>
      <c r="BL2762" t="s">
        <v>1649</v>
      </c>
      <c r="BM2762" t="s">
        <v>1650</v>
      </c>
      <c r="BN2762" t="s">
        <v>1651</v>
      </c>
      <c r="BO2762" t="s">
        <v>388</v>
      </c>
      <c r="BP2762">
        <v>9591508.539560752</v>
      </c>
      <c r="BQ2762">
        <v>5617589.5223621996</v>
      </c>
      <c r="BR2762">
        <v>0.5856836283043606</v>
      </c>
      <c r="BS2762">
        <v>5612673.5213908227</v>
      </c>
      <c r="BT2762">
        <v>5185353.0655033765</v>
      </c>
      <c r="BU2762">
        <v>0.92386507886858971</v>
      </c>
      <c r="BV2762">
        <v>1.708901916886121</v>
      </c>
      <c r="BW2762">
        <v>0.77306959532724684</v>
      </c>
      <c r="BX2762">
        <v>0.58517109151714919</v>
      </c>
      <c r="BY2762">
        <v>-0.77306959532724684</v>
      </c>
      <c r="BZ2762">
        <v>0.37219989363539419</v>
      </c>
      <c r="CA2762">
        <v>-0.42922375531478418</v>
      </c>
      <c r="CB2762" t="s">
        <v>109</v>
      </c>
      <c r="CC2762" t="s">
        <v>109</v>
      </c>
    </row>
    <row r="2763" spans="1:81" x14ac:dyDescent="0.2">
      <c r="A2763" t="b">
        <v>0</v>
      </c>
      <c r="B2763" t="s">
        <v>81</v>
      </c>
      <c r="C2763" t="s">
        <v>19257</v>
      </c>
      <c r="D2763" t="s">
        <v>83</v>
      </c>
      <c r="E2763">
        <v>1.0138600000000001E-3</v>
      </c>
      <c r="F2763">
        <v>1.4414500000000001E-4</v>
      </c>
      <c r="G2763">
        <v>1</v>
      </c>
      <c r="H2763">
        <v>1</v>
      </c>
      <c r="I2763">
        <v>1</v>
      </c>
      <c r="J2763" t="s">
        <v>1609</v>
      </c>
      <c r="K2763" t="s">
        <v>19259</v>
      </c>
      <c r="L2763" t="s">
        <v>19260</v>
      </c>
      <c r="M2763">
        <v>0</v>
      </c>
      <c r="N2763">
        <v>1590.78793</v>
      </c>
      <c r="O2763">
        <v>2189551.4312788201</v>
      </c>
      <c r="P2763">
        <v>34.840000000000003</v>
      </c>
      <c r="Q2763">
        <v>1783771.625</v>
      </c>
      <c r="R2763">
        <v>2327701.8328698799</v>
      </c>
      <c r="S2763">
        <v>1</v>
      </c>
      <c r="T2763">
        <v>3190350.7354564699</v>
      </c>
      <c r="U2763">
        <v>1083691.85181031</v>
      </c>
      <c r="V2763">
        <v>2687639.7196951401</v>
      </c>
      <c r="W2763">
        <v>1783771.625</v>
      </c>
      <c r="X2763">
        <v>1815289.625</v>
      </c>
      <c r="Z2763">
        <v>2310412</v>
      </c>
      <c r="AA2763">
        <v>329138.78125</v>
      </c>
      <c r="AB2763">
        <v>2324365</v>
      </c>
      <c r="AD2763" t="s">
        <v>89</v>
      </c>
      <c r="AE2763" t="s">
        <v>89</v>
      </c>
      <c r="AF2763" t="s">
        <v>88</v>
      </c>
      <c r="AG2763" t="s">
        <v>81</v>
      </c>
      <c r="AH2763" t="s">
        <v>89</v>
      </c>
      <c r="AI2763" t="s">
        <v>89</v>
      </c>
      <c r="AJ2763" t="s">
        <v>81</v>
      </c>
      <c r="AK2763">
        <v>4.5729999999999998E-5</v>
      </c>
      <c r="AL2763">
        <v>1.6000000000000001E-4</v>
      </c>
      <c r="AM2763">
        <v>3.12</v>
      </c>
      <c r="AN2763">
        <v>17.98</v>
      </c>
      <c r="AO2763" t="s">
        <v>19261</v>
      </c>
      <c r="AP2763" t="s">
        <v>1609</v>
      </c>
      <c r="AQ2763" t="s">
        <v>1612</v>
      </c>
      <c r="AR2763" t="s">
        <v>1613</v>
      </c>
      <c r="AS2763" t="s">
        <v>1614</v>
      </c>
      <c r="AT2763" t="s">
        <v>1615</v>
      </c>
      <c r="AU2763" t="s">
        <v>1616</v>
      </c>
      <c r="AV2763" t="s">
        <v>1617</v>
      </c>
      <c r="AW2763">
        <v>100</v>
      </c>
      <c r="AX2763">
        <v>297</v>
      </c>
      <c r="AY2763">
        <v>197</v>
      </c>
      <c r="AZ2763">
        <v>209</v>
      </c>
      <c r="BA2763">
        <v>196</v>
      </c>
      <c r="BB2763" t="s">
        <v>19262</v>
      </c>
      <c r="BC2763" t="s">
        <v>19263</v>
      </c>
      <c r="BD2763" t="s">
        <v>100</v>
      </c>
      <c r="BF2763" t="s">
        <v>12551</v>
      </c>
      <c r="BG2763" t="s">
        <v>12552</v>
      </c>
      <c r="BJ2763" t="s">
        <v>439</v>
      </c>
      <c r="BK2763" t="s">
        <v>1620</v>
      </c>
      <c r="BL2763" t="s">
        <v>1621</v>
      </c>
      <c r="BN2763" t="s">
        <v>584</v>
      </c>
      <c r="BO2763" t="s">
        <v>1622</v>
      </c>
      <c r="BP2763">
        <v>1370491.4859566269</v>
      </c>
      <c r="BQ2763">
        <v>1217640.4012809219</v>
      </c>
      <c r="BR2763">
        <v>0.88846987650637488</v>
      </c>
      <c r="BS2763">
        <v>2320560.7689873069</v>
      </c>
      <c r="BT2763">
        <v>1100255.938430188</v>
      </c>
      <c r="BU2763">
        <v>0.47413364611448638</v>
      </c>
      <c r="BV2763">
        <v>0.59058633769574131</v>
      </c>
      <c r="BW2763">
        <v>-0.75978011255465161</v>
      </c>
      <c r="BX2763">
        <v>1.693232532099618</v>
      </c>
      <c r="BY2763">
        <v>0.75978011255465161</v>
      </c>
      <c r="BZ2763">
        <v>0.3722180484452533</v>
      </c>
      <c r="CA2763">
        <v>-0.42920257223120262</v>
      </c>
      <c r="CB2763" t="s">
        <v>109</v>
      </c>
      <c r="CC2763" t="s">
        <v>109</v>
      </c>
    </row>
    <row r="2764" spans="1:81" x14ac:dyDescent="0.2">
      <c r="A2764" t="b">
        <v>0</v>
      </c>
      <c r="B2764" t="s">
        <v>81</v>
      </c>
      <c r="C2764" t="s">
        <v>52557</v>
      </c>
      <c r="D2764" t="s">
        <v>4825</v>
      </c>
      <c r="E2764">
        <v>4.3823699999999999E-5</v>
      </c>
      <c r="F2764">
        <v>1.4414500000000001E-4</v>
      </c>
      <c r="G2764">
        <v>1</v>
      </c>
      <c r="H2764">
        <v>2</v>
      </c>
      <c r="I2764">
        <v>1</v>
      </c>
      <c r="J2764" t="s">
        <v>52558</v>
      </c>
      <c r="K2764" t="s">
        <v>52559</v>
      </c>
      <c r="L2764" t="s">
        <v>52560</v>
      </c>
      <c r="M2764">
        <v>0</v>
      </c>
      <c r="N2764">
        <v>2298.1095700000001</v>
      </c>
      <c r="O2764">
        <v>1208620.84240161</v>
      </c>
      <c r="P2764">
        <v>11.58</v>
      </c>
      <c r="Q2764">
        <v>1312861.25</v>
      </c>
      <c r="R2764">
        <v>976013.87069791602</v>
      </c>
      <c r="S2764">
        <v>1</v>
      </c>
      <c r="T2764">
        <v>1287722.86146993</v>
      </c>
      <c r="U2764">
        <v>1072532.20686768</v>
      </c>
      <c r="V2764">
        <v>1112657.0615802601</v>
      </c>
      <c r="W2764">
        <v>1312861.25</v>
      </c>
      <c r="X2764">
        <v>761157.5625</v>
      </c>
      <c r="Z2764">
        <v>932552.75</v>
      </c>
      <c r="AA2764">
        <v>325749.375</v>
      </c>
      <c r="AB2764">
        <v>962264.8125</v>
      </c>
      <c r="AD2764" t="s">
        <v>81</v>
      </c>
      <c r="AE2764" t="s">
        <v>89</v>
      </c>
      <c r="AF2764" t="s">
        <v>88</v>
      </c>
      <c r="AG2764" t="s">
        <v>89</v>
      </c>
      <c r="AH2764" t="s">
        <v>89</v>
      </c>
      <c r="AI2764" t="s">
        <v>89</v>
      </c>
      <c r="AJ2764" t="s">
        <v>81</v>
      </c>
      <c r="AK2764">
        <v>4.5729999999999998E-5</v>
      </c>
      <c r="AL2764">
        <v>3.7560000000000001E-6</v>
      </c>
      <c r="AM2764">
        <v>4.1900000000000004</v>
      </c>
      <c r="AN2764">
        <v>9.34</v>
      </c>
      <c r="AO2764" t="s">
        <v>52561</v>
      </c>
      <c r="AP2764" t="s">
        <v>52558</v>
      </c>
      <c r="AQ2764" t="s">
        <v>52562</v>
      </c>
      <c r="AR2764" t="s">
        <v>52563</v>
      </c>
      <c r="AS2764" t="s">
        <v>52564</v>
      </c>
      <c r="AT2764" t="s">
        <v>52565</v>
      </c>
      <c r="AU2764" t="s">
        <v>45065</v>
      </c>
      <c r="AV2764" t="s">
        <v>45066</v>
      </c>
      <c r="AW2764">
        <v>100</v>
      </c>
      <c r="AX2764">
        <v>215</v>
      </c>
      <c r="AY2764">
        <v>91</v>
      </c>
      <c r="AZ2764">
        <v>111</v>
      </c>
      <c r="BA2764">
        <v>90</v>
      </c>
      <c r="BB2764" t="s">
        <v>52566</v>
      </c>
      <c r="BC2764" t="s">
        <v>52567</v>
      </c>
      <c r="BD2764" t="s">
        <v>100</v>
      </c>
      <c r="BI2764" t="s">
        <v>52568</v>
      </c>
      <c r="BJ2764" t="s">
        <v>582</v>
      </c>
      <c r="BK2764" t="s">
        <v>52569</v>
      </c>
      <c r="BL2764" t="s">
        <v>254</v>
      </c>
      <c r="BM2764" t="s">
        <v>1769</v>
      </c>
      <c r="BP2764">
        <v>762958.70689930534</v>
      </c>
      <c r="BQ2764">
        <v>681868.67219682061</v>
      </c>
      <c r="BR2764">
        <v>0.89371635192153731</v>
      </c>
      <c r="BS2764">
        <v>1157637.37663929</v>
      </c>
      <c r="BT2764">
        <v>114429.7863938556</v>
      </c>
      <c r="BU2764">
        <v>9.8847695058062179E-2</v>
      </c>
      <c r="BV2764">
        <v>0.65906537081087768</v>
      </c>
      <c r="BW2764">
        <v>-0.60150652575822261</v>
      </c>
      <c r="BX2764">
        <v>1.51730017125563</v>
      </c>
      <c r="BY2764">
        <v>0.6015065257582225</v>
      </c>
      <c r="BZ2764">
        <v>0.37222971515163372</v>
      </c>
      <c r="CA2764">
        <v>-0.42918896003045143</v>
      </c>
      <c r="CB2764" t="s">
        <v>109</v>
      </c>
      <c r="CC2764" t="s">
        <v>109</v>
      </c>
    </row>
    <row r="2765" spans="1:81" x14ac:dyDescent="0.2">
      <c r="A2765" t="b">
        <v>0</v>
      </c>
      <c r="B2765" t="s">
        <v>81</v>
      </c>
      <c r="C2765" t="s">
        <v>34684</v>
      </c>
      <c r="D2765" t="s">
        <v>34685</v>
      </c>
      <c r="E2765">
        <v>7.2459599999999999E-2</v>
      </c>
      <c r="F2765">
        <v>3.2425000000000002E-3</v>
      </c>
      <c r="G2765">
        <v>1</v>
      </c>
      <c r="H2765">
        <v>1</v>
      </c>
      <c r="I2765">
        <v>7</v>
      </c>
      <c r="J2765" t="s">
        <v>5918</v>
      </c>
      <c r="K2765" t="s">
        <v>34686</v>
      </c>
      <c r="L2765" t="s">
        <v>34687</v>
      </c>
      <c r="M2765">
        <v>0</v>
      </c>
      <c r="N2765">
        <v>2118.2797599999999</v>
      </c>
      <c r="O2765">
        <v>5865501.4675067598</v>
      </c>
      <c r="P2765">
        <v>26.84</v>
      </c>
      <c r="Q2765">
        <v>6516141</v>
      </c>
      <c r="R2765">
        <v>4950673.4588548196</v>
      </c>
      <c r="S2765">
        <v>1</v>
      </c>
      <c r="T2765">
        <v>8065528.3494211296</v>
      </c>
      <c r="U2765">
        <v>4615625.2795756403</v>
      </c>
      <c r="V2765">
        <v>5279828.5772705004</v>
      </c>
      <c r="W2765">
        <v>6516141</v>
      </c>
      <c r="X2765">
        <v>3860849.375</v>
      </c>
      <c r="Z2765">
        <v>5840954.5</v>
      </c>
      <c r="AA2765">
        <v>1401857.25</v>
      </c>
      <c r="AB2765">
        <v>4566180.75</v>
      </c>
      <c r="AD2765" t="s">
        <v>81</v>
      </c>
      <c r="AE2765" t="s">
        <v>81</v>
      </c>
      <c r="AF2765" t="s">
        <v>88</v>
      </c>
      <c r="AG2765" t="s">
        <v>81</v>
      </c>
      <c r="AH2765" t="s">
        <v>81</v>
      </c>
      <c r="AI2765" t="s">
        <v>81</v>
      </c>
      <c r="AJ2765" t="s">
        <v>81</v>
      </c>
      <c r="AK2765">
        <v>2.0400000000000001E-3</v>
      </c>
      <c r="AL2765">
        <v>2.5229999999999999E-2</v>
      </c>
      <c r="AM2765">
        <v>1.68</v>
      </c>
      <c r="AN2765">
        <v>26.87</v>
      </c>
      <c r="AO2765" t="s">
        <v>34688</v>
      </c>
      <c r="AP2765" t="s">
        <v>5918</v>
      </c>
      <c r="AQ2765" t="s">
        <v>5922</v>
      </c>
      <c r="AR2765" t="s">
        <v>5923</v>
      </c>
      <c r="AS2765" t="s">
        <v>5924</v>
      </c>
      <c r="AT2765" t="s">
        <v>5925</v>
      </c>
      <c r="AU2765" t="s">
        <v>5926</v>
      </c>
      <c r="AV2765" t="s">
        <v>5927</v>
      </c>
      <c r="AW2765">
        <v>100</v>
      </c>
      <c r="AX2765">
        <v>417</v>
      </c>
      <c r="AY2765">
        <v>146</v>
      </c>
      <c r="AZ2765">
        <v>162</v>
      </c>
      <c r="BA2765">
        <v>145</v>
      </c>
      <c r="BB2765" t="s">
        <v>34689</v>
      </c>
      <c r="BC2765" t="s">
        <v>34690</v>
      </c>
      <c r="BD2765" t="s">
        <v>100</v>
      </c>
      <c r="BI2765" t="s">
        <v>5930</v>
      </c>
      <c r="BJ2765" t="s">
        <v>190</v>
      </c>
      <c r="BK2765" t="s">
        <v>5931</v>
      </c>
      <c r="BL2765" t="s">
        <v>1135</v>
      </c>
      <c r="BN2765" t="s">
        <v>867</v>
      </c>
      <c r="BO2765" t="s">
        <v>108</v>
      </c>
      <c r="BP2765">
        <v>3822271.819618274</v>
      </c>
      <c r="BQ2765">
        <v>3401468.479858926</v>
      </c>
      <c r="BR2765">
        <v>0.88990753153673596</v>
      </c>
      <c r="BS2765">
        <v>5986994.0687557571</v>
      </c>
      <c r="BT2765">
        <v>1830442.589127837</v>
      </c>
      <c r="BU2765">
        <v>0.30573649616263071</v>
      </c>
      <c r="BV2765">
        <v>0.63842919764452588</v>
      </c>
      <c r="BW2765">
        <v>-0.64740146222791173</v>
      </c>
      <c r="BX2765">
        <v>1.566344402307231</v>
      </c>
      <c r="BY2765">
        <v>0.64740146222791162</v>
      </c>
      <c r="BZ2765">
        <v>0.37224259599439052</v>
      </c>
      <c r="CA2765">
        <v>-0.42917393172423152</v>
      </c>
      <c r="CB2765" t="s">
        <v>109</v>
      </c>
      <c r="CC2765" t="s">
        <v>109</v>
      </c>
    </row>
    <row r="2766" spans="1:81" x14ac:dyDescent="0.2">
      <c r="A2766" t="b">
        <v>0</v>
      </c>
      <c r="B2766" t="s">
        <v>81</v>
      </c>
      <c r="C2766" t="s">
        <v>30853</v>
      </c>
      <c r="D2766" t="s">
        <v>30854</v>
      </c>
      <c r="E2766">
        <v>3.6405699999999999E-6</v>
      </c>
      <c r="F2766">
        <v>1.4414500000000001E-4</v>
      </c>
      <c r="G2766">
        <v>1</v>
      </c>
      <c r="H2766">
        <v>2</v>
      </c>
      <c r="I2766">
        <v>5</v>
      </c>
      <c r="J2766" t="s">
        <v>2133</v>
      </c>
      <c r="K2766" t="s">
        <v>30855</v>
      </c>
      <c r="L2766" t="s">
        <v>2135</v>
      </c>
      <c r="M2766">
        <v>0</v>
      </c>
      <c r="N2766">
        <v>1941.0222200000001</v>
      </c>
      <c r="O2766">
        <v>12407899.1226537</v>
      </c>
      <c r="P2766">
        <v>30.96</v>
      </c>
      <c r="Q2766">
        <v>18038128</v>
      </c>
      <c r="R2766">
        <v>15062750.692368999</v>
      </c>
      <c r="S2766">
        <v>9844678.07573702</v>
      </c>
      <c r="T2766">
        <v>1</v>
      </c>
      <c r="U2766">
        <v>10220972.502449101</v>
      </c>
      <c r="V2766">
        <v>17889093.6586858</v>
      </c>
      <c r="W2766">
        <v>18038128</v>
      </c>
      <c r="X2766">
        <v>11746889</v>
      </c>
      <c r="Y2766">
        <v>1313644.25</v>
      </c>
      <c r="AA2766">
        <v>3104312.75</v>
      </c>
      <c r="AB2766">
        <v>15471115</v>
      </c>
      <c r="AD2766" t="s">
        <v>81</v>
      </c>
      <c r="AE2766" t="s">
        <v>81</v>
      </c>
      <c r="AF2766" t="s">
        <v>81</v>
      </c>
      <c r="AG2766" t="s">
        <v>88</v>
      </c>
      <c r="AH2766" t="s">
        <v>81</v>
      </c>
      <c r="AI2766" t="s">
        <v>81</v>
      </c>
      <c r="AJ2766" t="s">
        <v>81</v>
      </c>
      <c r="AK2766">
        <v>4.5729999999999998E-5</v>
      </c>
      <c r="AL2766">
        <v>1.92E-7</v>
      </c>
      <c r="AM2766">
        <v>5</v>
      </c>
      <c r="AN2766">
        <v>52.31</v>
      </c>
      <c r="AO2766" t="s">
        <v>30856</v>
      </c>
      <c r="AP2766" t="s">
        <v>2133</v>
      </c>
      <c r="AQ2766" t="s">
        <v>2137</v>
      </c>
      <c r="AR2766" t="s">
        <v>2138</v>
      </c>
      <c r="AS2766" t="s">
        <v>2139</v>
      </c>
      <c r="AT2766" t="s">
        <v>2140</v>
      </c>
      <c r="AU2766" t="s">
        <v>2141</v>
      </c>
      <c r="AV2766" t="s">
        <v>2142</v>
      </c>
      <c r="AW2766">
        <v>100</v>
      </c>
      <c r="AX2766">
        <v>535</v>
      </c>
      <c r="AY2766">
        <v>389</v>
      </c>
      <c r="AZ2766">
        <v>405</v>
      </c>
      <c r="BA2766">
        <v>388</v>
      </c>
      <c r="BB2766" t="s">
        <v>30857</v>
      </c>
      <c r="BC2766" t="s">
        <v>30858</v>
      </c>
      <c r="BD2766" t="s">
        <v>100</v>
      </c>
      <c r="BF2766" t="s">
        <v>466</v>
      </c>
      <c r="BG2766" t="s">
        <v>467</v>
      </c>
      <c r="BI2766" t="s">
        <v>2145</v>
      </c>
      <c r="BJ2766" t="s">
        <v>1071</v>
      </c>
      <c r="BK2766" t="s">
        <v>2146</v>
      </c>
      <c r="BL2766" t="s">
        <v>1035</v>
      </c>
      <c r="BN2766" t="s">
        <v>867</v>
      </c>
      <c r="BP2766">
        <v>14315185.589368669</v>
      </c>
      <c r="BQ2766">
        <v>4147565.0209212122</v>
      </c>
      <c r="BR2766">
        <v>0.28973183721777562</v>
      </c>
      <c r="BS2766">
        <v>9370022.3870449662</v>
      </c>
      <c r="BT2766">
        <v>8974853.5426457673</v>
      </c>
      <c r="BU2766">
        <v>0.95782626464739706</v>
      </c>
      <c r="BV2766">
        <v>1.52776428892645</v>
      </c>
      <c r="BW2766">
        <v>0.6114219743759155</v>
      </c>
      <c r="BX2766">
        <v>0.65455123362170831</v>
      </c>
      <c r="BY2766">
        <v>-0.61142197437591561</v>
      </c>
      <c r="BZ2766">
        <v>0.37226590616467897</v>
      </c>
      <c r="CA2766">
        <v>-0.42914673665983</v>
      </c>
      <c r="CB2766" t="s">
        <v>109</v>
      </c>
      <c r="CC2766" t="s">
        <v>109</v>
      </c>
    </row>
    <row r="2767" spans="1:81" x14ac:dyDescent="0.2">
      <c r="A2767" t="b">
        <v>0</v>
      </c>
      <c r="B2767" t="s">
        <v>81</v>
      </c>
      <c r="C2767" t="s">
        <v>56840</v>
      </c>
      <c r="E2767">
        <v>1.06298E-2</v>
      </c>
      <c r="F2767">
        <v>9.8014E-4</v>
      </c>
      <c r="G2767">
        <v>1</v>
      </c>
      <c r="H2767">
        <v>1</v>
      </c>
      <c r="I2767">
        <v>4</v>
      </c>
      <c r="J2767" t="s">
        <v>30625</v>
      </c>
      <c r="K2767" t="s">
        <v>56841</v>
      </c>
      <c r="M2767">
        <v>0</v>
      </c>
      <c r="N2767">
        <v>1007.56728</v>
      </c>
      <c r="O2767">
        <v>3469565.69524458</v>
      </c>
      <c r="P2767">
        <v>7.81</v>
      </c>
      <c r="Q2767">
        <v>3231038</v>
      </c>
      <c r="R2767">
        <v>3289483.4847905198</v>
      </c>
      <c r="S2767">
        <v>1</v>
      </c>
      <c r="T2767">
        <v>3510426.3544964702</v>
      </c>
      <c r="U2767">
        <v>2808921.3498884202</v>
      </c>
      <c r="V2767">
        <v>3725702.4255418899</v>
      </c>
      <c r="W2767">
        <v>3231038</v>
      </c>
      <c r="X2767">
        <v>2565348</v>
      </c>
      <c r="Z2767">
        <v>2542206.75</v>
      </c>
      <c r="AA2767">
        <v>853125.3125</v>
      </c>
      <c r="AB2767">
        <v>3222118</v>
      </c>
      <c r="AD2767" t="s">
        <v>81</v>
      </c>
      <c r="AE2767" t="s">
        <v>81</v>
      </c>
      <c r="AF2767" t="s">
        <v>88</v>
      </c>
      <c r="AG2767" t="s">
        <v>81</v>
      </c>
      <c r="AH2767" t="s">
        <v>89</v>
      </c>
      <c r="AI2767" t="s">
        <v>81</v>
      </c>
      <c r="AJ2767" t="s">
        <v>81</v>
      </c>
      <c r="AK2767">
        <v>4.3609999999999998E-4</v>
      </c>
      <c r="AL2767">
        <v>2.611E-3</v>
      </c>
      <c r="AM2767">
        <v>2.4900000000000002</v>
      </c>
      <c r="AN2767">
        <v>44.29</v>
      </c>
      <c r="AO2767" t="s">
        <v>56842</v>
      </c>
      <c r="AP2767" t="s">
        <v>30625</v>
      </c>
      <c r="AQ2767" t="s">
        <v>30628</v>
      </c>
      <c r="AR2767" t="s">
        <v>30629</v>
      </c>
      <c r="AS2767" t="s">
        <v>30630</v>
      </c>
      <c r="AT2767" t="s">
        <v>30631</v>
      </c>
      <c r="AU2767" t="s">
        <v>30632</v>
      </c>
      <c r="AV2767" t="s">
        <v>30633</v>
      </c>
      <c r="AW2767">
        <v>100</v>
      </c>
      <c r="AX2767">
        <v>376</v>
      </c>
      <c r="AY2767">
        <v>317</v>
      </c>
      <c r="AZ2767">
        <v>324</v>
      </c>
      <c r="BA2767">
        <v>316</v>
      </c>
      <c r="BB2767" t="s">
        <v>56843</v>
      </c>
      <c r="BC2767" t="s">
        <v>56844</v>
      </c>
      <c r="BD2767" t="s">
        <v>100</v>
      </c>
      <c r="BF2767" t="s">
        <v>466</v>
      </c>
      <c r="BG2767" t="s">
        <v>467</v>
      </c>
      <c r="BI2767" t="s">
        <v>30636</v>
      </c>
      <c r="BJ2767" t="s">
        <v>1071</v>
      </c>
      <c r="BK2767" t="s">
        <v>30637</v>
      </c>
      <c r="BL2767" t="s">
        <v>5688</v>
      </c>
      <c r="BN2767" t="s">
        <v>19548</v>
      </c>
      <c r="BP2767">
        <v>2173507.4949301728</v>
      </c>
      <c r="BQ2767">
        <v>1882538.666615067</v>
      </c>
      <c r="BR2767">
        <v>0.86612936509590743</v>
      </c>
      <c r="BS2767">
        <v>3348350.0433089272</v>
      </c>
      <c r="BT2767">
        <v>479399.03332735691</v>
      </c>
      <c r="BU2767">
        <v>0.14317470608706201</v>
      </c>
      <c r="BV2767">
        <v>0.64912791877107823</v>
      </c>
      <c r="BW2767">
        <v>-0.62342528755392945</v>
      </c>
      <c r="BX2767">
        <v>1.540528409089519</v>
      </c>
      <c r="BY2767">
        <v>0.62342528755392934</v>
      </c>
      <c r="BZ2767">
        <v>0.37229347364113208</v>
      </c>
      <c r="CA2767">
        <v>-0.42911457696045952</v>
      </c>
      <c r="CB2767" t="s">
        <v>109</v>
      </c>
      <c r="CC2767" t="s">
        <v>109</v>
      </c>
    </row>
    <row r="2768" spans="1:81" x14ac:dyDescent="0.2">
      <c r="A2768" t="b">
        <v>0</v>
      </c>
      <c r="B2768" t="s">
        <v>81</v>
      </c>
      <c r="C2768" t="s">
        <v>2908</v>
      </c>
      <c r="D2768" t="s">
        <v>2909</v>
      </c>
      <c r="E2768">
        <v>5.4850199999999999E-5</v>
      </c>
      <c r="F2768">
        <v>1.4414500000000001E-4</v>
      </c>
      <c r="G2768">
        <v>2</v>
      </c>
      <c r="H2768">
        <v>4</v>
      </c>
      <c r="I2768">
        <v>8</v>
      </c>
      <c r="J2768" t="s">
        <v>704</v>
      </c>
      <c r="K2768" t="s">
        <v>2910</v>
      </c>
      <c r="L2768" t="s">
        <v>2911</v>
      </c>
      <c r="M2768">
        <v>0</v>
      </c>
      <c r="N2768">
        <v>3671.0280899999998</v>
      </c>
      <c r="O2768">
        <v>5357226.6121458998</v>
      </c>
      <c r="P2768">
        <v>99.72</v>
      </c>
      <c r="Q2768">
        <v>18759069.5625</v>
      </c>
      <c r="R2768">
        <v>6707131.3907112004</v>
      </c>
      <c r="S2768">
        <v>275542.58453866898</v>
      </c>
      <c r="T2768">
        <v>25322154.453254901</v>
      </c>
      <c r="U2768">
        <v>4279009.2070704103</v>
      </c>
      <c r="V2768">
        <v>21053701.868575901</v>
      </c>
      <c r="W2768">
        <v>18759069.5625</v>
      </c>
      <c r="X2768">
        <v>5230646.75</v>
      </c>
      <c r="Y2768">
        <v>36767.57421875</v>
      </c>
      <c r="Z2768">
        <v>18337986.75</v>
      </c>
      <c r="AA2768">
        <v>1299620.25</v>
      </c>
      <c r="AB2768">
        <v>18207979.0625</v>
      </c>
      <c r="AC2768" t="s">
        <v>87</v>
      </c>
      <c r="AD2768" t="s">
        <v>81</v>
      </c>
      <c r="AE2768" t="s">
        <v>81</v>
      </c>
      <c r="AF2768" t="s">
        <v>89</v>
      </c>
      <c r="AG2768" t="s">
        <v>81</v>
      </c>
      <c r="AH2768" t="s">
        <v>89</v>
      </c>
      <c r="AI2768" t="s">
        <v>81</v>
      </c>
      <c r="AJ2768" t="s">
        <v>81</v>
      </c>
      <c r="AK2768">
        <v>4.5729999999999998E-5</v>
      </c>
      <c r="AL2768">
        <v>4.916E-6</v>
      </c>
      <c r="AM2768">
        <v>3.98</v>
      </c>
      <c r="AN2768">
        <v>52.34</v>
      </c>
      <c r="AO2768" t="s">
        <v>2912</v>
      </c>
      <c r="AP2768" t="s">
        <v>708</v>
      </c>
      <c r="AQ2768" t="s">
        <v>709</v>
      </c>
      <c r="AR2768" t="s">
        <v>710</v>
      </c>
      <c r="AS2768" t="s">
        <v>711</v>
      </c>
      <c r="AT2768" t="s">
        <v>712</v>
      </c>
      <c r="AU2768" t="s">
        <v>713</v>
      </c>
      <c r="AV2768" t="s">
        <v>714</v>
      </c>
      <c r="AW2768">
        <v>50</v>
      </c>
      <c r="AX2768">
        <v>463</v>
      </c>
      <c r="AY2768">
        <v>38</v>
      </c>
      <c r="AZ2768">
        <v>67</v>
      </c>
      <c r="BA2768">
        <v>37</v>
      </c>
      <c r="BB2768" t="s">
        <v>2913</v>
      </c>
      <c r="BC2768" t="s">
        <v>2914</v>
      </c>
      <c r="BD2768" t="s">
        <v>100</v>
      </c>
      <c r="BH2768" t="s">
        <v>717</v>
      </c>
      <c r="BI2768" t="s">
        <v>718</v>
      </c>
      <c r="BJ2768" t="s">
        <v>719</v>
      </c>
      <c r="BK2768" t="s">
        <v>720</v>
      </c>
      <c r="BL2768" t="s">
        <v>721</v>
      </c>
      <c r="BM2768" t="s">
        <v>193</v>
      </c>
      <c r="BN2768" t="s">
        <v>194</v>
      </c>
      <c r="BO2768" t="s">
        <v>722</v>
      </c>
      <c r="BP2768">
        <v>8580581.1792499553</v>
      </c>
      <c r="BQ2768">
        <v>9383099.326389337</v>
      </c>
      <c r="BR2768">
        <v>1.093527248373348</v>
      </c>
      <c r="BS2768">
        <v>16884955.176300399</v>
      </c>
      <c r="BT2768">
        <v>11123728.11611614</v>
      </c>
      <c r="BU2768">
        <v>0.65879524108712584</v>
      </c>
      <c r="BV2768">
        <v>0.50817909136611716</v>
      </c>
      <c r="BW2768">
        <v>-0.97659107684154778</v>
      </c>
      <c r="BX2768">
        <v>1.967810201147278</v>
      </c>
      <c r="BY2768">
        <v>0.97659107684154767</v>
      </c>
      <c r="BZ2768">
        <v>0.372303844406498</v>
      </c>
      <c r="CA2768">
        <v>-0.42910247923713257</v>
      </c>
      <c r="CB2768" t="s">
        <v>109</v>
      </c>
      <c r="CC2768" t="s">
        <v>109</v>
      </c>
    </row>
    <row r="2769" spans="1:81" x14ac:dyDescent="0.2">
      <c r="A2769" t="b">
        <v>0</v>
      </c>
      <c r="B2769" t="s">
        <v>81</v>
      </c>
      <c r="C2769" t="s">
        <v>54614</v>
      </c>
      <c r="D2769" t="s">
        <v>54615</v>
      </c>
      <c r="E2769">
        <v>1.6666300000000001E-8</v>
      </c>
      <c r="F2769">
        <v>1.4414500000000001E-4</v>
      </c>
      <c r="G2769">
        <v>3</v>
      </c>
      <c r="H2769">
        <v>6</v>
      </c>
      <c r="I2769">
        <v>8</v>
      </c>
      <c r="J2769" t="s">
        <v>39722</v>
      </c>
      <c r="K2769" t="s">
        <v>54616</v>
      </c>
      <c r="L2769" t="s">
        <v>39724</v>
      </c>
      <c r="M2769">
        <v>0</v>
      </c>
      <c r="N2769">
        <v>1818.97171</v>
      </c>
      <c r="O2769">
        <v>13908029.695638999</v>
      </c>
      <c r="P2769">
        <v>9.91</v>
      </c>
      <c r="Q2769">
        <v>12992021</v>
      </c>
      <c r="R2769">
        <v>13242055.074015001</v>
      </c>
      <c r="S2769">
        <v>15612204.393093901</v>
      </c>
      <c r="T2769">
        <v>1</v>
      </c>
      <c r="U2769">
        <v>12447793.9889702</v>
      </c>
      <c r="V2769">
        <v>14888622.025378101</v>
      </c>
      <c r="W2769">
        <v>12992021</v>
      </c>
      <c r="X2769">
        <v>10326995</v>
      </c>
      <c r="Y2769">
        <v>2083245.625</v>
      </c>
      <c r="AA2769">
        <v>3780642.75</v>
      </c>
      <c r="AB2769">
        <v>12876202</v>
      </c>
      <c r="AC2769" t="s">
        <v>87</v>
      </c>
      <c r="AD2769" t="s">
        <v>81</v>
      </c>
      <c r="AE2769" t="s">
        <v>81</v>
      </c>
      <c r="AF2769" t="s">
        <v>81</v>
      </c>
      <c r="AG2769" t="s">
        <v>88</v>
      </c>
      <c r="AH2769" t="s">
        <v>81</v>
      </c>
      <c r="AI2769" t="s">
        <v>81</v>
      </c>
      <c r="AJ2769" t="s">
        <v>81</v>
      </c>
      <c r="AK2769">
        <v>4.5729999999999998E-5</v>
      </c>
      <c r="AL2769">
        <v>3.0989999999999998E-10</v>
      </c>
      <c r="AM2769">
        <v>5.24</v>
      </c>
      <c r="AN2769">
        <v>45.15</v>
      </c>
      <c r="AO2769" t="s">
        <v>54617</v>
      </c>
      <c r="AP2769" t="s">
        <v>1408</v>
      </c>
      <c r="AQ2769" t="s">
        <v>1412</v>
      </c>
      <c r="AR2769" t="s">
        <v>1413</v>
      </c>
      <c r="AS2769" t="s">
        <v>1414</v>
      </c>
      <c r="AT2769" t="s">
        <v>1415</v>
      </c>
      <c r="AU2769" t="s">
        <v>1416</v>
      </c>
      <c r="AV2769" t="s">
        <v>1417</v>
      </c>
      <c r="AW2769">
        <v>33.333333333333343</v>
      </c>
      <c r="AX2769">
        <v>839</v>
      </c>
      <c r="AY2769">
        <v>375</v>
      </c>
      <c r="AZ2769">
        <v>390</v>
      </c>
      <c r="BA2769">
        <v>374</v>
      </c>
      <c r="BB2769" t="s">
        <v>54618</v>
      </c>
      <c r="BC2769" t="s">
        <v>54619</v>
      </c>
      <c r="BD2769" t="s">
        <v>100</v>
      </c>
      <c r="BF2769" t="s">
        <v>466</v>
      </c>
      <c r="BG2769" t="s">
        <v>467</v>
      </c>
      <c r="BH2769" t="s">
        <v>1420</v>
      </c>
      <c r="BI2769" t="s">
        <v>1421</v>
      </c>
      <c r="BJ2769" t="s">
        <v>353</v>
      </c>
      <c r="BK2769" t="s">
        <v>1422</v>
      </c>
      <c r="BL2769" t="s">
        <v>1035</v>
      </c>
      <c r="BM2769" t="s">
        <v>986</v>
      </c>
      <c r="BN2769" t="s">
        <v>867</v>
      </c>
      <c r="BP2769">
        <v>13948760.155702971</v>
      </c>
      <c r="BQ2769">
        <v>1445999.414842193</v>
      </c>
      <c r="BR2769">
        <v>0.1036650855489113</v>
      </c>
      <c r="BS2769">
        <v>9112139.0047827661</v>
      </c>
      <c r="BT2769">
        <v>7985155.2670867695</v>
      </c>
      <c r="BU2769">
        <v>0.87632061614682699</v>
      </c>
      <c r="BV2769">
        <v>1.530788780590546</v>
      </c>
      <c r="BW2769">
        <v>0.61427523240223425</v>
      </c>
      <c r="BX2769">
        <v>0.65325798874369911</v>
      </c>
      <c r="BY2769">
        <v>-0.61427523240223414</v>
      </c>
      <c r="BZ2769">
        <v>0.37231209745770177</v>
      </c>
      <c r="CA2769">
        <v>-0.42909285211422182</v>
      </c>
      <c r="CB2769" t="s">
        <v>109</v>
      </c>
      <c r="CC2769" t="s">
        <v>109</v>
      </c>
    </row>
    <row r="2770" spans="1:81" x14ac:dyDescent="0.2">
      <c r="A2770" t="b">
        <v>0</v>
      </c>
      <c r="B2770" t="s">
        <v>81</v>
      </c>
      <c r="C2770" t="s">
        <v>47644</v>
      </c>
      <c r="E2770">
        <v>9.8801200000000006E-2</v>
      </c>
      <c r="F2770">
        <v>5.0695100000000002E-3</v>
      </c>
      <c r="G2770">
        <v>1</v>
      </c>
      <c r="H2770">
        <v>1</v>
      </c>
      <c r="I2770">
        <v>2</v>
      </c>
      <c r="J2770" t="s">
        <v>1634</v>
      </c>
      <c r="K2770" t="s">
        <v>47645</v>
      </c>
      <c r="M2770">
        <v>0</v>
      </c>
      <c r="N2770">
        <v>885.48288000000002</v>
      </c>
      <c r="O2770">
        <v>4297124.5397012299</v>
      </c>
      <c r="P2770">
        <v>15.66</v>
      </c>
      <c r="Q2770">
        <v>4098841.5</v>
      </c>
      <c r="R2770">
        <v>4275685.9177445304</v>
      </c>
      <c r="S2770">
        <v>1</v>
      </c>
      <c r="T2770">
        <v>3405425.91737785</v>
      </c>
      <c r="U2770">
        <v>5076208.7804768598</v>
      </c>
      <c r="V2770">
        <v>4504999.5979845803</v>
      </c>
      <c r="W2770">
        <v>4098841.5</v>
      </c>
      <c r="X2770">
        <v>3334451.25</v>
      </c>
      <c r="Z2770">
        <v>2466166.75</v>
      </c>
      <c r="AA2770">
        <v>1541745.625</v>
      </c>
      <c r="AB2770">
        <v>3896081.5</v>
      </c>
      <c r="AD2770" t="s">
        <v>89</v>
      </c>
      <c r="AE2770" t="s">
        <v>89</v>
      </c>
      <c r="AF2770" t="s">
        <v>88</v>
      </c>
      <c r="AG2770" t="s">
        <v>81</v>
      </c>
      <c r="AH2770" t="s">
        <v>89</v>
      </c>
      <c r="AI2770" t="s">
        <v>81</v>
      </c>
      <c r="AJ2770" t="s">
        <v>81</v>
      </c>
      <c r="AK2770">
        <v>3.0330000000000001E-3</v>
      </c>
      <c r="AL2770">
        <v>3.6729999999999999E-2</v>
      </c>
      <c r="AM2770">
        <v>1.84</v>
      </c>
      <c r="AN2770">
        <v>45.66</v>
      </c>
      <c r="AO2770" t="s">
        <v>47646</v>
      </c>
      <c r="AP2770" t="s">
        <v>1634</v>
      </c>
      <c r="AQ2770" t="s">
        <v>1638</v>
      </c>
      <c r="AR2770" t="s">
        <v>1639</v>
      </c>
      <c r="AS2770" t="s">
        <v>1640</v>
      </c>
      <c r="AT2770" t="s">
        <v>1641</v>
      </c>
      <c r="AU2770" t="s">
        <v>1642</v>
      </c>
      <c r="AV2770" t="s">
        <v>1643</v>
      </c>
      <c r="AW2770">
        <v>100</v>
      </c>
      <c r="AX2770">
        <v>2511</v>
      </c>
      <c r="AY2770">
        <v>1338</v>
      </c>
      <c r="AZ2770">
        <v>1345</v>
      </c>
      <c r="BA2770">
        <v>1337</v>
      </c>
      <c r="BB2770" t="s">
        <v>47647</v>
      </c>
      <c r="BC2770" t="s">
        <v>11038</v>
      </c>
      <c r="BD2770" t="s">
        <v>100</v>
      </c>
      <c r="BF2770" t="s">
        <v>466</v>
      </c>
      <c r="BG2770" t="s">
        <v>467</v>
      </c>
      <c r="BH2770" t="s">
        <v>1646</v>
      </c>
      <c r="BI2770" t="s">
        <v>1647</v>
      </c>
      <c r="BJ2770" t="s">
        <v>290</v>
      </c>
      <c r="BK2770" t="s">
        <v>1648</v>
      </c>
      <c r="BL2770" t="s">
        <v>1649</v>
      </c>
      <c r="BM2770" t="s">
        <v>1650</v>
      </c>
      <c r="BN2770" t="s">
        <v>1651</v>
      </c>
      <c r="BO2770" t="s">
        <v>388</v>
      </c>
      <c r="BP2770">
        <v>2791509.47258151</v>
      </c>
      <c r="BQ2770">
        <v>2419133.760541698</v>
      </c>
      <c r="BR2770">
        <v>0.86660417394340794</v>
      </c>
      <c r="BS2770">
        <v>4328878.0986130964</v>
      </c>
      <c r="BT2770">
        <v>849201.34880484955</v>
      </c>
      <c r="BU2770">
        <v>0.1961712317740987</v>
      </c>
      <c r="BV2770">
        <v>0.64485749170803985</v>
      </c>
      <c r="BW2770">
        <v>-0.63294772306767322</v>
      </c>
      <c r="BX2770">
        <v>1.550730220023173</v>
      </c>
      <c r="BY2770">
        <v>0.63294772306767333</v>
      </c>
      <c r="BZ2770">
        <v>0.37234218738647412</v>
      </c>
      <c r="CA2770">
        <v>-0.42905775424317011</v>
      </c>
      <c r="CB2770" t="s">
        <v>109</v>
      </c>
      <c r="CC2770" t="s">
        <v>109</v>
      </c>
    </row>
    <row r="2771" spans="1:81" x14ac:dyDescent="0.2">
      <c r="A2771" t="b">
        <v>0</v>
      </c>
      <c r="B2771" t="s">
        <v>81</v>
      </c>
      <c r="C2771" t="s">
        <v>3160</v>
      </c>
      <c r="D2771" t="s">
        <v>3161</v>
      </c>
      <c r="E2771">
        <v>4.2312299999999997E-2</v>
      </c>
      <c r="F2771">
        <v>2.0805200000000002E-3</v>
      </c>
      <c r="G2771">
        <v>1</v>
      </c>
      <c r="H2771">
        <v>2</v>
      </c>
      <c r="I2771">
        <v>1</v>
      </c>
      <c r="J2771" t="s">
        <v>2788</v>
      </c>
      <c r="K2771" t="s">
        <v>3162</v>
      </c>
      <c r="L2771" t="s">
        <v>3163</v>
      </c>
      <c r="M2771">
        <v>0</v>
      </c>
      <c r="N2771">
        <v>2516.3983699999999</v>
      </c>
      <c r="O2771">
        <v>2197177.43307233</v>
      </c>
      <c r="P2771">
        <v>97.84</v>
      </c>
      <c r="Q2771">
        <v>1644121.75</v>
      </c>
      <c r="R2771">
        <v>984398.67171011597</v>
      </c>
      <c r="S2771">
        <v>8380977.9125011703</v>
      </c>
      <c r="T2771">
        <v>1</v>
      </c>
      <c r="U2771">
        <v>4904099.1329414798</v>
      </c>
      <c r="V2771">
        <v>984499.16719844402</v>
      </c>
      <c r="W2771">
        <v>1644121.75</v>
      </c>
      <c r="X2771">
        <v>767696.5625</v>
      </c>
      <c r="Y2771">
        <v>1118332.5</v>
      </c>
      <c r="AA2771">
        <v>1489472.5</v>
      </c>
      <c r="AB2771">
        <v>851429.375</v>
      </c>
      <c r="AD2771" t="s">
        <v>89</v>
      </c>
      <c r="AE2771" t="s">
        <v>81</v>
      </c>
      <c r="AF2771" t="s">
        <v>89</v>
      </c>
      <c r="AG2771" t="s">
        <v>88</v>
      </c>
      <c r="AH2771" t="s">
        <v>89</v>
      </c>
      <c r="AI2771" t="s">
        <v>89</v>
      </c>
      <c r="AJ2771" t="s">
        <v>81</v>
      </c>
      <c r="AK2771">
        <v>1.281E-3</v>
      </c>
      <c r="AL2771">
        <v>1.3220000000000001E-2</v>
      </c>
      <c r="AM2771">
        <v>2.98</v>
      </c>
      <c r="AN2771">
        <v>45.61</v>
      </c>
      <c r="AO2771" t="s">
        <v>3164</v>
      </c>
      <c r="AP2771" t="s">
        <v>2788</v>
      </c>
      <c r="AQ2771" t="s">
        <v>2792</v>
      </c>
      <c r="AR2771" t="s">
        <v>2793</v>
      </c>
      <c r="AS2771" t="s">
        <v>2794</v>
      </c>
      <c r="AT2771" t="s">
        <v>2795</v>
      </c>
      <c r="AU2771" t="s">
        <v>2796</v>
      </c>
      <c r="AV2771" t="s">
        <v>2797</v>
      </c>
      <c r="AW2771">
        <v>100</v>
      </c>
      <c r="AX2771">
        <v>1675</v>
      </c>
      <c r="AY2771">
        <v>370</v>
      </c>
      <c r="AZ2771">
        <v>393</v>
      </c>
      <c r="BA2771">
        <v>369</v>
      </c>
      <c r="BB2771" t="s">
        <v>3165</v>
      </c>
      <c r="BC2771" t="s">
        <v>3166</v>
      </c>
      <c r="BD2771" t="s">
        <v>100</v>
      </c>
      <c r="BJ2771" t="s">
        <v>290</v>
      </c>
      <c r="BK2771" t="s">
        <v>2800</v>
      </c>
      <c r="BL2771" t="s">
        <v>329</v>
      </c>
      <c r="BM2771" t="s">
        <v>2801</v>
      </c>
      <c r="BO2771" t="s">
        <v>2802</v>
      </c>
      <c r="BP2771">
        <v>3669832.7780704289</v>
      </c>
      <c r="BQ2771">
        <v>4093284.1329743909</v>
      </c>
      <c r="BR2771">
        <v>1.1153870981354661</v>
      </c>
      <c r="BS2771">
        <v>1962866.433379974</v>
      </c>
      <c r="BT2771">
        <v>2594310.410307847</v>
      </c>
      <c r="BU2771">
        <v>1.321694826601397</v>
      </c>
      <c r="BV2771">
        <v>1.869629392842145</v>
      </c>
      <c r="BW2771">
        <v>0.90275232032787245</v>
      </c>
      <c r="BX2771">
        <v>0.53486536092580084</v>
      </c>
      <c r="BY2771">
        <v>-0.90275232032787256</v>
      </c>
      <c r="BZ2771">
        <v>0.37238335383845772</v>
      </c>
      <c r="CA2771">
        <v>-0.42900974094977667</v>
      </c>
      <c r="CB2771" t="s">
        <v>109</v>
      </c>
      <c r="CC2771" t="s">
        <v>109</v>
      </c>
    </row>
    <row r="2772" spans="1:81" x14ac:dyDescent="0.2">
      <c r="A2772" t="b">
        <v>0</v>
      </c>
      <c r="B2772" t="s">
        <v>81</v>
      </c>
      <c r="C2772" t="s">
        <v>40543</v>
      </c>
      <c r="D2772" t="s">
        <v>1193</v>
      </c>
      <c r="E2772">
        <v>7.2804E-7</v>
      </c>
      <c r="F2772">
        <v>1.4414500000000001E-4</v>
      </c>
      <c r="G2772">
        <v>1</v>
      </c>
      <c r="H2772">
        <v>2</v>
      </c>
      <c r="I2772">
        <v>10</v>
      </c>
      <c r="J2772" t="s">
        <v>18679</v>
      </c>
      <c r="K2772" t="s">
        <v>40544</v>
      </c>
      <c r="L2772" t="s">
        <v>40545</v>
      </c>
      <c r="M2772">
        <v>0</v>
      </c>
      <c r="N2772">
        <v>1586.87481</v>
      </c>
      <c r="O2772">
        <v>9260575.8534117602</v>
      </c>
      <c r="P2772">
        <v>21.06</v>
      </c>
      <c r="Q2772">
        <v>8739499.625</v>
      </c>
      <c r="R2772">
        <v>7673235.9948359197</v>
      </c>
      <c r="S2772">
        <v>1</v>
      </c>
      <c r="T2772">
        <v>10250480.049634</v>
      </c>
      <c r="U2772">
        <v>5828944.688565</v>
      </c>
      <c r="V2772">
        <v>9812720.2719335202</v>
      </c>
      <c r="W2772">
        <v>8739499.625</v>
      </c>
      <c r="X2772">
        <v>5984076.4375</v>
      </c>
      <c r="Z2772">
        <v>7423269.125</v>
      </c>
      <c r="AA2772">
        <v>1770366.5</v>
      </c>
      <c r="AB2772">
        <v>8486384.3125</v>
      </c>
      <c r="AD2772" t="s">
        <v>81</v>
      </c>
      <c r="AE2772" t="s">
        <v>81</v>
      </c>
      <c r="AF2772" t="s">
        <v>88</v>
      </c>
      <c r="AG2772" t="s">
        <v>81</v>
      </c>
      <c r="AH2772" t="s">
        <v>81</v>
      </c>
      <c r="AI2772" t="s">
        <v>81</v>
      </c>
      <c r="AJ2772" t="s">
        <v>81</v>
      </c>
      <c r="AK2772">
        <v>4.5729999999999998E-5</v>
      </c>
      <c r="AL2772">
        <v>2.8200000000000001E-8</v>
      </c>
      <c r="AM2772">
        <v>4.4000000000000004</v>
      </c>
      <c r="AN2772">
        <v>43.28</v>
      </c>
      <c r="AO2772" t="s">
        <v>40546</v>
      </c>
      <c r="AP2772" t="s">
        <v>18679</v>
      </c>
      <c r="AQ2772" t="s">
        <v>18683</v>
      </c>
      <c r="AR2772" t="s">
        <v>18684</v>
      </c>
      <c r="AS2772" t="s">
        <v>18685</v>
      </c>
      <c r="AT2772" t="s">
        <v>18686</v>
      </c>
      <c r="AU2772" t="s">
        <v>18687</v>
      </c>
      <c r="AV2772" t="s">
        <v>18688</v>
      </c>
      <c r="AW2772">
        <v>100</v>
      </c>
      <c r="AX2772">
        <v>704</v>
      </c>
      <c r="AY2772">
        <v>115</v>
      </c>
      <c r="AZ2772">
        <v>128</v>
      </c>
      <c r="BA2772">
        <v>114</v>
      </c>
      <c r="BB2772" t="s">
        <v>40547</v>
      </c>
      <c r="BC2772" t="s">
        <v>40548</v>
      </c>
      <c r="BD2772" t="s">
        <v>100</v>
      </c>
      <c r="BF2772" t="s">
        <v>466</v>
      </c>
      <c r="BG2772" t="s">
        <v>467</v>
      </c>
      <c r="BJ2772" t="s">
        <v>153</v>
      </c>
      <c r="BK2772" t="s">
        <v>18691</v>
      </c>
      <c r="BL2772" t="s">
        <v>1035</v>
      </c>
      <c r="BN2772" t="s">
        <v>867</v>
      </c>
      <c r="BP2772">
        <v>5470912.2066119732</v>
      </c>
      <c r="BQ2772">
        <v>4767848.7397595812</v>
      </c>
      <c r="BR2772">
        <v>0.87149063258542303</v>
      </c>
      <c r="BS2772">
        <v>8630715.0033775065</v>
      </c>
      <c r="BT2772">
        <v>2436256.5707385009</v>
      </c>
      <c r="BU2772">
        <v>0.28227749031049082</v>
      </c>
      <c r="BV2772">
        <v>0.63388864126216771</v>
      </c>
      <c r="BW2772">
        <v>-0.65769867851279218</v>
      </c>
      <c r="BX2772">
        <v>1.577564157024252</v>
      </c>
      <c r="BY2772">
        <v>0.65769867851279207</v>
      </c>
      <c r="BZ2772">
        <v>0.37240057244903568</v>
      </c>
      <c r="CA2772">
        <v>-0.42898966009868023</v>
      </c>
      <c r="CB2772" t="s">
        <v>109</v>
      </c>
      <c r="CC2772" t="s">
        <v>109</v>
      </c>
    </row>
    <row r="2773" spans="1:81" x14ac:dyDescent="0.2">
      <c r="A2773" t="b">
        <v>0</v>
      </c>
      <c r="B2773" t="s">
        <v>81</v>
      </c>
      <c r="C2773" t="s">
        <v>55391</v>
      </c>
      <c r="E2773">
        <v>1.11612E-3</v>
      </c>
      <c r="F2773">
        <v>1.4414500000000001E-4</v>
      </c>
      <c r="G2773">
        <v>1</v>
      </c>
      <c r="H2773">
        <v>4</v>
      </c>
      <c r="I2773">
        <v>1</v>
      </c>
      <c r="J2773" t="s">
        <v>55392</v>
      </c>
      <c r="K2773" t="s">
        <v>55393</v>
      </c>
      <c r="M2773">
        <v>0</v>
      </c>
      <c r="N2773">
        <v>1504.82707</v>
      </c>
      <c r="O2773">
        <v>4907582.9948281404</v>
      </c>
      <c r="P2773">
        <v>9.15</v>
      </c>
      <c r="Q2773">
        <v>4940994</v>
      </c>
      <c r="R2773">
        <v>6004351.64509892</v>
      </c>
      <c r="S2773">
        <v>3386936.9634289602</v>
      </c>
      <c r="T2773">
        <v>5168253.3178681498</v>
      </c>
      <c r="U2773">
        <v>4011152.6230788599</v>
      </c>
      <c r="V2773">
        <v>1</v>
      </c>
      <c r="W2773">
        <v>4940994</v>
      </c>
      <c r="X2773">
        <v>4682574.5</v>
      </c>
      <c r="Y2773">
        <v>451942.6875</v>
      </c>
      <c r="Z2773">
        <v>3742784.25</v>
      </c>
      <c r="AA2773">
        <v>1218266.875</v>
      </c>
      <c r="AD2773" t="s">
        <v>89</v>
      </c>
      <c r="AE2773" t="s">
        <v>81</v>
      </c>
      <c r="AF2773" t="s">
        <v>89</v>
      </c>
      <c r="AG2773" t="s">
        <v>89</v>
      </c>
      <c r="AH2773" t="s">
        <v>89</v>
      </c>
      <c r="AI2773" t="s">
        <v>88</v>
      </c>
      <c r="AJ2773" t="s">
        <v>81</v>
      </c>
      <c r="AK2773">
        <v>4.5729999999999998E-5</v>
      </c>
      <c r="AL2773">
        <v>1.795E-4</v>
      </c>
      <c r="AM2773">
        <v>2.73</v>
      </c>
      <c r="AN2773">
        <v>39.92</v>
      </c>
      <c r="AO2773" t="s">
        <v>55394</v>
      </c>
      <c r="AP2773" t="s">
        <v>55392</v>
      </c>
      <c r="AQ2773" t="s">
        <v>55395</v>
      </c>
      <c r="AR2773" t="s">
        <v>55396</v>
      </c>
      <c r="AS2773" t="s">
        <v>55397</v>
      </c>
      <c r="AT2773" t="s">
        <v>55398</v>
      </c>
      <c r="AU2773" t="s">
        <v>55399</v>
      </c>
      <c r="AV2773" t="s">
        <v>55400</v>
      </c>
      <c r="AW2773">
        <v>100</v>
      </c>
      <c r="AX2773">
        <v>551</v>
      </c>
      <c r="AY2773">
        <v>175</v>
      </c>
      <c r="AZ2773">
        <v>187</v>
      </c>
      <c r="BA2773">
        <v>174</v>
      </c>
      <c r="BB2773" t="s">
        <v>55401</v>
      </c>
      <c r="BC2773" t="s">
        <v>55402</v>
      </c>
      <c r="BD2773" t="s">
        <v>100</v>
      </c>
      <c r="BJ2773" t="s">
        <v>469</v>
      </c>
      <c r="BK2773" t="s">
        <v>55403</v>
      </c>
      <c r="BL2773" t="s">
        <v>55404</v>
      </c>
      <c r="BM2773" t="s">
        <v>10237</v>
      </c>
      <c r="BN2773" t="s">
        <v>3613</v>
      </c>
      <c r="BO2773" t="s">
        <v>1560</v>
      </c>
      <c r="BP2773">
        <v>4777427.5361759597</v>
      </c>
      <c r="BQ2773">
        <v>1316351.167060405</v>
      </c>
      <c r="BR2773">
        <v>0.27553555906241212</v>
      </c>
      <c r="BS2773">
        <v>3059802.3136490029</v>
      </c>
      <c r="BT2773">
        <v>2712288.4366760459</v>
      </c>
      <c r="BU2773">
        <v>0.88642603627600858</v>
      </c>
      <c r="BV2773">
        <v>1.561351697416878</v>
      </c>
      <c r="BW2773">
        <v>0.64279554370237857</v>
      </c>
      <c r="BX2773">
        <v>0.64047069065503581</v>
      </c>
      <c r="BY2773">
        <v>-0.64279554370237857</v>
      </c>
      <c r="BZ2773">
        <v>0.37242873609151161</v>
      </c>
      <c r="CA2773">
        <v>-0.42895681683007308</v>
      </c>
      <c r="CB2773" t="s">
        <v>109</v>
      </c>
      <c r="CC2773" t="s">
        <v>109</v>
      </c>
    </row>
    <row r="2774" spans="1:81" x14ac:dyDescent="0.2">
      <c r="A2774" t="b">
        <v>0</v>
      </c>
      <c r="B2774" t="s">
        <v>81</v>
      </c>
      <c r="C2774" t="s">
        <v>55405</v>
      </c>
      <c r="D2774" t="s">
        <v>703</v>
      </c>
      <c r="E2774">
        <v>3.6154600000000001E-5</v>
      </c>
      <c r="F2774">
        <v>1.4414500000000001E-4</v>
      </c>
      <c r="G2774">
        <v>1</v>
      </c>
      <c r="H2774">
        <v>3</v>
      </c>
      <c r="I2774">
        <v>5</v>
      </c>
      <c r="J2774" t="s">
        <v>50473</v>
      </c>
      <c r="K2774" t="s">
        <v>55406</v>
      </c>
      <c r="L2774" t="s">
        <v>55407</v>
      </c>
      <c r="M2774">
        <v>0</v>
      </c>
      <c r="N2774">
        <v>1504.81584</v>
      </c>
      <c r="O2774">
        <v>4907582.9948281404</v>
      </c>
      <c r="P2774">
        <v>9.15</v>
      </c>
      <c r="Q2774">
        <v>4940994</v>
      </c>
      <c r="R2774">
        <v>6004351.64509892</v>
      </c>
      <c r="S2774">
        <v>3386936.9634289602</v>
      </c>
      <c r="T2774">
        <v>5168253.3178681498</v>
      </c>
      <c r="U2774">
        <v>4011152.6230788599</v>
      </c>
      <c r="V2774">
        <v>1</v>
      </c>
      <c r="W2774">
        <v>4940994</v>
      </c>
      <c r="X2774">
        <v>4682574.5</v>
      </c>
      <c r="Y2774">
        <v>451942.6875</v>
      </c>
      <c r="Z2774">
        <v>3742784.25</v>
      </c>
      <c r="AA2774">
        <v>1218266.875</v>
      </c>
      <c r="AD2774" t="s">
        <v>81</v>
      </c>
      <c r="AE2774" t="s">
        <v>81</v>
      </c>
      <c r="AF2774" t="s">
        <v>89</v>
      </c>
      <c r="AG2774" t="s">
        <v>81</v>
      </c>
      <c r="AH2774" t="s">
        <v>81</v>
      </c>
      <c r="AI2774" t="s">
        <v>81</v>
      </c>
      <c r="AJ2774" t="s">
        <v>81</v>
      </c>
      <c r="AK2774">
        <v>4.5729999999999998E-5</v>
      </c>
      <c r="AL2774">
        <v>2.9960000000000002E-6</v>
      </c>
      <c r="AM2774">
        <v>3.08</v>
      </c>
      <c r="AN2774">
        <v>39.92</v>
      </c>
      <c r="AO2774" t="s">
        <v>55408</v>
      </c>
      <c r="AP2774" t="s">
        <v>50473</v>
      </c>
      <c r="AQ2774" t="s">
        <v>50477</v>
      </c>
      <c r="AR2774" t="s">
        <v>50478</v>
      </c>
      <c r="AS2774" t="s">
        <v>50479</v>
      </c>
      <c r="AW2774">
        <v>100</v>
      </c>
      <c r="AX2774">
        <v>890</v>
      </c>
      <c r="AY2774">
        <v>872</v>
      </c>
      <c r="AZ2774">
        <v>883</v>
      </c>
      <c r="BA2774">
        <v>871</v>
      </c>
      <c r="BB2774" t="s">
        <v>55409</v>
      </c>
      <c r="BC2774" t="s">
        <v>55410</v>
      </c>
      <c r="BD2774" t="s">
        <v>100</v>
      </c>
      <c r="BP2774">
        <v>4777427.5361759597</v>
      </c>
      <c r="BQ2774">
        <v>1316351.167060405</v>
      </c>
      <c r="BR2774">
        <v>0.27553555906241212</v>
      </c>
      <c r="BS2774">
        <v>3059802.3136490029</v>
      </c>
      <c r="BT2774">
        <v>2712288.4366760459</v>
      </c>
      <c r="BU2774">
        <v>0.88642603627600858</v>
      </c>
      <c r="BV2774">
        <v>1.561351697416878</v>
      </c>
      <c r="BW2774">
        <v>0.64279554370237857</v>
      </c>
      <c r="BX2774">
        <v>0.64047069065503581</v>
      </c>
      <c r="BY2774">
        <v>-0.64279554370237857</v>
      </c>
      <c r="BZ2774">
        <v>0.37242873609151161</v>
      </c>
      <c r="CA2774">
        <v>-0.42895681683007308</v>
      </c>
      <c r="CB2774" t="s">
        <v>109</v>
      </c>
      <c r="CC2774" t="s">
        <v>109</v>
      </c>
    </row>
    <row r="2775" spans="1:81" x14ac:dyDescent="0.2">
      <c r="A2775" t="b">
        <v>0</v>
      </c>
      <c r="B2775" t="s">
        <v>81</v>
      </c>
      <c r="C2775" t="s">
        <v>12346</v>
      </c>
      <c r="D2775" t="s">
        <v>12347</v>
      </c>
      <c r="E2775">
        <v>2.40085E-7</v>
      </c>
      <c r="F2775">
        <v>1.4414500000000001E-4</v>
      </c>
      <c r="G2775">
        <v>1</v>
      </c>
      <c r="H2775">
        <v>3</v>
      </c>
      <c r="I2775">
        <v>5</v>
      </c>
      <c r="J2775" t="s">
        <v>3027</v>
      </c>
      <c r="K2775" t="s">
        <v>12348</v>
      </c>
      <c r="L2775" t="s">
        <v>12349</v>
      </c>
      <c r="M2775">
        <v>0</v>
      </c>
      <c r="N2775">
        <v>2488.2792199999999</v>
      </c>
      <c r="O2775">
        <v>4821695.8429190097</v>
      </c>
      <c r="P2775">
        <v>60.71</v>
      </c>
      <c r="Q2775">
        <v>9215484.5</v>
      </c>
      <c r="R2775">
        <v>6524737.1246035397</v>
      </c>
      <c r="S2775">
        <v>1583382.5842275999</v>
      </c>
      <c r="T2775">
        <v>1</v>
      </c>
      <c r="U2775">
        <v>7404821.0122326901</v>
      </c>
      <c r="V2775">
        <v>2522792.0248384699</v>
      </c>
      <c r="W2775">
        <v>9215484.5</v>
      </c>
      <c r="X2775">
        <v>5088404.125</v>
      </c>
      <c r="Y2775">
        <v>211281.8125</v>
      </c>
      <c r="AA2775">
        <v>2248991.5</v>
      </c>
      <c r="AB2775">
        <v>2181798.9375</v>
      </c>
      <c r="AD2775" t="s">
        <v>81</v>
      </c>
      <c r="AE2775" t="s">
        <v>81</v>
      </c>
      <c r="AF2775" t="s">
        <v>89</v>
      </c>
      <c r="AG2775" t="s">
        <v>88</v>
      </c>
      <c r="AH2775" t="s">
        <v>81</v>
      </c>
      <c r="AI2775" t="s">
        <v>81</v>
      </c>
      <c r="AJ2775" t="s">
        <v>81</v>
      </c>
      <c r="AK2775">
        <v>4.5729999999999998E-5</v>
      </c>
      <c r="AL2775">
        <v>7.4619999999999993E-9</v>
      </c>
      <c r="AM2775">
        <v>4.2</v>
      </c>
      <c r="AN2775">
        <v>54.25</v>
      </c>
      <c r="AO2775" t="s">
        <v>12350</v>
      </c>
      <c r="AP2775" t="s">
        <v>3027</v>
      </c>
      <c r="AQ2775" t="s">
        <v>3031</v>
      </c>
      <c r="AR2775" t="s">
        <v>3032</v>
      </c>
      <c r="AS2775" t="s">
        <v>3033</v>
      </c>
      <c r="AT2775" t="s">
        <v>3034</v>
      </c>
      <c r="AU2775" t="s">
        <v>3035</v>
      </c>
      <c r="AV2775" t="s">
        <v>3036</v>
      </c>
      <c r="AW2775">
        <v>100</v>
      </c>
      <c r="AX2775">
        <v>420</v>
      </c>
      <c r="AY2775">
        <v>275</v>
      </c>
      <c r="AZ2775">
        <v>294</v>
      </c>
      <c r="BA2775">
        <v>274</v>
      </c>
      <c r="BB2775" t="s">
        <v>12351</v>
      </c>
      <c r="BC2775" t="s">
        <v>12352</v>
      </c>
      <c r="BD2775" t="s">
        <v>100</v>
      </c>
      <c r="BJ2775" t="s">
        <v>353</v>
      </c>
      <c r="BK2775" t="s">
        <v>3039</v>
      </c>
      <c r="BL2775" t="s">
        <v>273</v>
      </c>
      <c r="BM2775" t="s">
        <v>1769</v>
      </c>
      <c r="BN2775" t="s">
        <v>3040</v>
      </c>
      <c r="BO2775" t="s">
        <v>3041</v>
      </c>
      <c r="BP2775">
        <v>5774534.7362770466</v>
      </c>
      <c r="BQ2775">
        <v>3870962.1066050581</v>
      </c>
      <c r="BR2775">
        <v>0.67035047556069272</v>
      </c>
      <c r="BS2775">
        <v>3309204.6790237199</v>
      </c>
      <c r="BT2775">
        <v>3764528.323759492</v>
      </c>
      <c r="BU2775">
        <v>1.137593074137107</v>
      </c>
      <c r="BV2775">
        <v>1.744991711416487</v>
      </c>
      <c r="BW2775">
        <v>0.80322018375485282</v>
      </c>
      <c r="BX2775">
        <v>0.57306862460008823</v>
      </c>
      <c r="BY2775">
        <v>-0.80322018375485282</v>
      </c>
      <c r="BZ2775">
        <v>0.37247389924931051</v>
      </c>
      <c r="CA2775">
        <v>-0.42890415461809839</v>
      </c>
      <c r="CB2775" t="s">
        <v>109</v>
      </c>
      <c r="CC2775" t="s">
        <v>109</v>
      </c>
    </row>
    <row r="2776" spans="1:81" x14ac:dyDescent="0.2">
      <c r="A2776" t="b">
        <v>0</v>
      </c>
      <c r="B2776" t="s">
        <v>81</v>
      </c>
      <c r="C2776" t="s">
        <v>3976</v>
      </c>
      <c r="D2776" t="s">
        <v>1887</v>
      </c>
      <c r="E2776">
        <v>0.11369600000000001</v>
      </c>
      <c r="F2776">
        <v>6.4640399999999999E-3</v>
      </c>
      <c r="G2776">
        <v>1</v>
      </c>
      <c r="H2776">
        <v>2</v>
      </c>
      <c r="I2776">
        <v>1</v>
      </c>
      <c r="J2776" t="s">
        <v>426</v>
      </c>
      <c r="K2776" t="s">
        <v>3977</v>
      </c>
      <c r="L2776" t="s">
        <v>3978</v>
      </c>
      <c r="M2776">
        <v>0</v>
      </c>
      <c r="N2776">
        <v>932.49350000000004</v>
      </c>
      <c r="O2776">
        <v>18157851.3391059</v>
      </c>
      <c r="P2776">
        <v>90.97</v>
      </c>
      <c r="Q2776">
        <v>11516432</v>
      </c>
      <c r="R2776">
        <v>9122444.2321233992</v>
      </c>
      <c r="S2776">
        <v>58926795.787635997</v>
      </c>
      <c r="T2776">
        <v>1</v>
      </c>
      <c r="U2776">
        <v>36142458.848041199</v>
      </c>
      <c r="V2776">
        <v>8182411.8893979499</v>
      </c>
      <c r="W2776">
        <v>11516432</v>
      </c>
      <c r="X2776">
        <v>7114261</v>
      </c>
      <c r="Y2776">
        <v>7863014.5</v>
      </c>
      <c r="AA2776">
        <v>10977184</v>
      </c>
      <c r="AB2776">
        <v>7076436.5</v>
      </c>
      <c r="AD2776" t="s">
        <v>81</v>
      </c>
      <c r="AE2776" t="s">
        <v>89</v>
      </c>
      <c r="AF2776" t="s">
        <v>89</v>
      </c>
      <c r="AG2776" t="s">
        <v>88</v>
      </c>
      <c r="AH2776" t="s">
        <v>89</v>
      </c>
      <c r="AI2776" t="s">
        <v>89</v>
      </c>
      <c r="AJ2776" t="s">
        <v>81</v>
      </c>
      <c r="AK2776">
        <v>3.6939999999999998E-3</v>
      </c>
      <c r="AL2776">
        <v>4.3709999999999999E-2</v>
      </c>
      <c r="AM2776">
        <v>2.3199999999999998</v>
      </c>
      <c r="AN2776">
        <v>9.9600000000000009</v>
      </c>
      <c r="AO2776" t="s">
        <v>3979</v>
      </c>
      <c r="AP2776" t="s">
        <v>426</v>
      </c>
      <c r="AQ2776" t="s">
        <v>430</v>
      </c>
      <c r="AR2776" t="s">
        <v>431</v>
      </c>
      <c r="AS2776" t="s">
        <v>432</v>
      </c>
      <c r="AT2776" t="s">
        <v>433</v>
      </c>
      <c r="AU2776" t="s">
        <v>434</v>
      </c>
      <c r="AV2776" t="s">
        <v>435</v>
      </c>
      <c r="AW2776">
        <v>100</v>
      </c>
      <c r="AX2776">
        <v>434</v>
      </c>
      <c r="AY2776">
        <v>413</v>
      </c>
      <c r="AZ2776">
        <v>420</v>
      </c>
      <c r="BA2776">
        <v>412</v>
      </c>
      <c r="BB2776" t="s">
        <v>3980</v>
      </c>
      <c r="BC2776" t="s">
        <v>3981</v>
      </c>
      <c r="BD2776" t="s">
        <v>100</v>
      </c>
      <c r="BF2776" t="s">
        <v>3982</v>
      </c>
      <c r="BG2776" t="s">
        <v>3983</v>
      </c>
      <c r="BI2776" t="s">
        <v>438</v>
      </c>
      <c r="BJ2776" t="s">
        <v>439</v>
      </c>
      <c r="BK2776" t="s">
        <v>440</v>
      </c>
      <c r="BL2776" t="s">
        <v>441</v>
      </c>
      <c r="BM2776" t="s">
        <v>442</v>
      </c>
      <c r="BN2776" t="s">
        <v>443</v>
      </c>
      <c r="BO2776" t="s">
        <v>108</v>
      </c>
      <c r="BP2776">
        <v>26521890.67325313</v>
      </c>
      <c r="BQ2776">
        <v>28088987.182921059</v>
      </c>
      <c r="BR2776">
        <v>1.0590869078292491</v>
      </c>
      <c r="BS2776">
        <v>14774957.245813049</v>
      </c>
      <c r="BT2776">
        <v>18951663.66131616</v>
      </c>
      <c r="BU2776">
        <v>1.2826882234591039</v>
      </c>
      <c r="BV2776">
        <v>1.7950570165452731</v>
      </c>
      <c r="BW2776">
        <v>0.84402966921864642</v>
      </c>
      <c r="BX2776">
        <v>0.5570853687559062</v>
      </c>
      <c r="BY2776">
        <v>-0.84402966921864631</v>
      </c>
      <c r="BZ2776">
        <v>0.37250988238381882</v>
      </c>
      <c r="CA2776">
        <v>-0.42886220128392938</v>
      </c>
      <c r="CB2776" t="s">
        <v>109</v>
      </c>
      <c r="CC2776" t="s">
        <v>109</v>
      </c>
    </row>
    <row r="2777" spans="1:81" x14ac:dyDescent="0.2">
      <c r="A2777" t="b">
        <v>0</v>
      </c>
      <c r="B2777" t="s">
        <v>81</v>
      </c>
      <c r="C2777" t="s">
        <v>54775</v>
      </c>
      <c r="D2777" t="s">
        <v>277</v>
      </c>
      <c r="E2777">
        <v>4.81643E-2</v>
      </c>
      <c r="F2777">
        <v>2.2880399999999999E-3</v>
      </c>
      <c r="G2777">
        <v>1</v>
      </c>
      <c r="H2777">
        <v>1</v>
      </c>
      <c r="I2777">
        <v>2</v>
      </c>
      <c r="J2777" t="s">
        <v>7350</v>
      </c>
      <c r="K2777" t="s">
        <v>54776</v>
      </c>
      <c r="M2777">
        <v>0</v>
      </c>
      <c r="N2777">
        <v>1188.53539</v>
      </c>
      <c r="O2777">
        <v>570174.06165400601</v>
      </c>
      <c r="P2777">
        <v>9.8000000000000007</v>
      </c>
      <c r="Q2777">
        <v>487907.53125</v>
      </c>
      <c r="R2777">
        <v>634216.46221691195</v>
      </c>
      <c r="S2777">
        <v>1</v>
      </c>
      <c r="T2777">
        <v>570174.06165400601</v>
      </c>
      <c r="U2777">
        <v>600198.46752045001</v>
      </c>
      <c r="V2777">
        <v>526270.81157445803</v>
      </c>
      <c r="W2777">
        <v>487907.53125</v>
      </c>
      <c r="X2777">
        <v>494602.25</v>
      </c>
      <c r="Z2777">
        <v>412912.90625</v>
      </c>
      <c r="AA2777">
        <v>182292.21875</v>
      </c>
      <c r="AB2777">
        <v>455137.4375</v>
      </c>
      <c r="AD2777" t="s">
        <v>81</v>
      </c>
      <c r="AE2777" t="s">
        <v>81</v>
      </c>
      <c r="AF2777" t="s">
        <v>88</v>
      </c>
      <c r="AG2777" t="s">
        <v>89</v>
      </c>
      <c r="AH2777" t="s">
        <v>89</v>
      </c>
      <c r="AI2777" t="s">
        <v>89</v>
      </c>
      <c r="AJ2777" t="s">
        <v>81</v>
      </c>
      <c r="AK2777">
        <v>1.4250000000000001E-3</v>
      </c>
      <c r="AL2777">
        <v>1.538E-2</v>
      </c>
      <c r="AM2777">
        <v>1.81</v>
      </c>
      <c r="AN2777">
        <v>17.09</v>
      </c>
      <c r="AO2777" t="s">
        <v>54777</v>
      </c>
      <c r="AP2777" t="s">
        <v>7350</v>
      </c>
      <c r="AQ2777" t="s">
        <v>7354</v>
      </c>
      <c r="AR2777" t="s">
        <v>7355</v>
      </c>
      <c r="AS2777" t="s">
        <v>7356</v>
      </c>
      <c r="AT2777" t="s">
        <v>7357</v>
      </c>
      <c r="AU2777" t="s">
        <v>7358</v>
      </c>
      <c r="AV2777" t="s">
        <v>7359</v>
      </c>
      <c r="AW2777">
        <v>100</v>
      </c>
      <c r="AX2777">
        <v>505</v>
      </c>
      <c r="AY2777">
        <v>336</v>
      </c>
      <c r="AZ2777">
        <v>344</v>
      </c>
      <c r="BA2777">
        <v>335</v>
      </c>
      <c r="BB2777" t="s">
        <v>54778</v>
      </c>
      <c r="BC2777" t="s">
        <v>54779</v>
      </c>
      <c r="BD2777" t="s">
        <v>100</v>
      </c>
      <c r="BF2777" t="s">
        <v>466</v>
      </c>
      <c r="BG2777" t="s">
        <v>467</v>
      </c>
      <c r="BI2777" t="s">
        <v>7362</v>
      </c>
      <c r="BJ2777" t="s">
        <v>383</v>
      </c>
      <c r="BK2777" t="s">
        <v>7363</v>
      </c>
      <c r="BL2777" t="s">
        <v>126</v>
      </c>
      <c r="BN2777" t="s">
        <v>5656</v>
      </c>
      <c r="BP2777">
        <v>374041.66448897059</v>
      </c>
      <c r="BQ2777">
        <v>332086.4192325293</v>
      </c>
      <c r="BR2777">
        <v>0.88783269555341626</v>
      </c>
      <c r="BS2777">
        <v>565547.78024963802</v>
      </c>
      <c r="BT2777">
        <v>37180.323265694467</v>
      </c>
      <c r="BU2777">
        <v>6.5742143394644278E-2</v>
      </c>
      <c r="BV2777">
        <v>0.66137942283827045</v>
      </c>
      <c r="BW2777">
        <v>-0.59644993449741768</v>
      </c>
      <c r="BX2777">
        <v>1.5119914008037321</v>
      </c>
      <c r="BY2777">
        <v>0.59644993449741779</v>
      </c>
      <c r="BZ2777">
        <v>0.37251458002219262</v>
      </c>
      <c r="CA2777">
        <v>-0.42885672452839529</v>
      </c>
      <c r="CB2777" t="s">
        <v>109</v>
      </c>
      <c r="CC2777" t="s">
        <v>109</v>
      </c>
    </row>
    <row r="2778" spans="1:81" x14ac:dyDescent="0.2">
      <c r="A2778" t="b">
        <v>0</v>
      </c>
      <c r="B2778" t="s">
        <v>81</v>
      </c>
      <c r="C2778" t="s">
        <v>31870</v>
      </c>
      <c r="D2778" t="s">
        <v>12845</v>
      </c>
      <c r="E2778">
        <v>2.4606699999999999E-2</v>
      </c>
      <c r="F2778">
        <v>1.41113E-3</v>
      </c>
      <c r="G2778">
        <v>1</v>
      </c>
      <c r="H2778">
        <v>4</v>
      </c>
      <c r="I2778">
        <v>6</v>
      </c>
      <c r="J2778" t="s">
        <v>3712</v>
      </c>
      <c r="K2778" t="s">
        <v>31871</v>
      </c>
      <c r="L2778" t="s">
        <v>31872</v>
      </c>
      <c r="M2778">
        <v>0</v>
      </c>
      <c r="N2778">
        <v>1662.9061099999999</v>
      </c>
      <c r="O2778">
        <v>68024983.811576799</v>
      </c>
      <c r="P2778">
        <v>29.87</v>
      </c>
      <c r="Q2778">
        <v>62437114</v>
      </c>
      <c r="R2778">
        <v>54893570.130565099</v>
      </c>
      <c r="S2778">
        <v>1</v>
      </c>
      <c r="T2778">
        <v>82367920.1610329</v>
      </c>
      <c r="U2778">
        <v>35347774.338675998</v>
      </c>
      <c r="V2778">
        <v>74112945.428023502</v>
      </c>
      <c r="W2778">
        <v>62437114</v>
      </c>
      <c r="X2778">
        <v>42809490</v>
      </c>
      <c r="Z2778">
        <v>59649815</v>
      </c>
      <c r="AA2778">
        <v>10735822.5</v>
      </c>
      <c r="AB2778">
        <v>64095472</v>
      </c>
      <c r="AD2778" t="s">
        <v>81</v>
      </c>
      <c r="AE2778" t="s">
        <v>81</v>
      </c>
      <c r="AF2778" t="s">
        <v>88</v>
      </c>
      <c r="AG2778" t="s">
        <v>81</v>
      </c>
      <c r="AH2778" t="s">
        <v>81</v>
      </c>
      <c r="AI2778" t="s">
        <v>81</v>
      </c>
      <c r="AJ2778" t="s">
        <v>81</v>
      </c>
      <c r="AK2778">
        <v>8.5789999999999998E-4</v>
      </c>
      <c r="AL2778">
        <v>6.9849999999999999E-3</v>
      </c>
      <c r="AM2778">
        <v>2.76</v>
      </c>
      <c r="AN2778">
        <v>14.88</v>
      </c>
      <c r="AO2778" t="s">
        <v>31873</v>
      </c>
      <c r="AP2778" t="s">
        <v>3712</v>
      </c>
      <c r="AQ2778" t="s">
        <v>3716</v>
      </c>
      <c r="AR2778" t="s">
        <v>3717</v>
      </c>
      <c r="AS2778" t="s">
        <v>3718</v>
      </c>
      <c r="AT2778" t="s">
        <v>3719</v>
      </c>
      <c r="AU2778" t="s">
        <v>3720</v>
      </c>
      <c r="AV2778" t="s">
        <v>3721</v>
      </c>
      <c r="AW2778">
        <v>100</v>
      </c>
      <c r="AX2778">
        <v>332</v>
      </c>
      <c r="AY2778">
        <v>74</v>
      </c>
      <c r="AZ2778">
        <v>88</v>
      </c>
      <c r="BA2778">
        <v>73</v>
      </c>
      <c r="BB2778" t="s">
        <v>31874</v>
      </c>
      <c r="BC2778" t="s">
        <v>31187</v>
      </c>
      <c r="BD2778" t="s">
        <v>100</v>
      </c>
      <c r="BF2778" t="s">
        <v>14415</v>
      </c>
      <c r="BG2778" t="s">
        <v>14416</v>
      </c>
      <c r="BI2778" t="s">
        <v>3724</v>
      </c>
      <c r="BJ2778" t="s">
        <v>469</v>
      </c>
      <c r="BK2778" t="s">
        <v>3725</v>
      </c>
      <c r="BL2778" t="s">
        <v>3726</v>
      </c>
      <c r="BN2778" t="s">
        <v>174</v>
      </c>
      <c r="BO2778" t="s">
        <v>3727</v>
      </c>
      <c r="BP2778">
        <v>39110228.376855038</v>
      </c>
      <c r="BQ2778">
        <v>34079813.344992049</v>
      </c>
      <c r="BR2778">
        <v>0.87137853086943551</v>
      </c>
      <c r="BS2778">
        <v>63942879.975910813</v>
      </c>
      <c r="BT2778">
        <v>25105700.583017379</v>
      </c>
      <c r="BU2778">
        <v>0.39262699134720619</v>
      </c>
      <c r="BV2778">
        <v>0.61164321018366752</v>
      </c>
      <c r="BW2778">
        <v>-0.70923776386615511</v>
      </c>
      <c r="BX2778">
        <v>1.634940081652692</v>
      </c>
      <c r="BY2778">
        <v>0.70923776386615522</v>
      </c>
      <c r="BZ2778">
        <v>0.37259536840114849</v>
      </c>
      <c r="CA2778">
        <v>-0.428762547964536</v>
      </c>
      <c r="CB2778" t="s">
        <v>109</v>
      </c>
      <c r="CC2778" t="s">
        <v>109</v>
      </c>
    </row>
    <row r="2779" spans="1:81" x14ac:dyDescent="0.2">
      <c r="A2779" t="b">
        <v>0</v>
      </c>
      <c r="B2779" t="s">
        <v>81</v>
      </c>
      <c r="C2779" t="s">
        <v>50342</v>
      </c>
      <c r="D2779" t="s">
        <v>884</v>
      </c>
      <c r="E2779">
        <v>3.0034599999999999E-6</v>
      </c>
      <c r="F2779">
        <v>1.4414500000000001E-4</v>
      </c>
      <c r="G2779">
        <v>1</v>
      </c>
      <c r="H2779">
        <v>3</v>
      </c>
      <c r="I2779">
        <v>3</v>
      </c>
      <c r="J2779" t="s">
        <v>2319</v>
      </c>
      <c r="K2779" t="s">
        <v>50343</v>
      </c>
      <c r="L2779" t="s">
        <v>50344</v>
      </c>
      <c r="M2779">
        <v>0</v>
      </c>
      <c r="N2779">
        <v>2287.0738000000001</v>
      </c>
      <c r="O2779">
        <v>1599490.2017465599</v>
      </c>
      <c r="P2779">
        <v>13.36</v>
      </c>
      <c r="Q2779">
        <v>1</v>
      </c>
      <c r="R2779">
        <v>2000425.3154903401</v>
      </c>
      <c r="S2779">
        <v>1301055.75265483</v>
      </c>
      <c r="T2779">
        <v>1966379.15036527</v>
      </c>
      <c r="U2779">
        <v>1161603.1731368101</v>
      </c>
      <c r="V2779">
        <v>1947551.46976035</v>
      </c>
      <c r="X2779">
        <v>1560058.625</v>
      </c>
      <c r="Y2779">
        <v>173608.96875</v>
      </c>
      <c r="Z2779">
        <v>1424027.125</v>
      </c>
      <c r="AA2779">
        <v>352802</v>
      </c>
      <c r="AB2779">
        <v>1684310.75</v>
      </c>
      <c r="AD2779" t="s">
        <v>88</v>
      </c>
      <c r="AE2779" t="s">
        <v>81</v>
      </c>
      <c r="AF2779" t="s">
        <v>89</v>
      </c>
      <c r="AG2779" t="s">
        <v>81</v>
      </c>
      <c r="AH2779" t="s">
        <v>89</v>
      </c>
      <c r="AI2779" t="s">
        <v>81</v>
      </c>
      <c r="AJ2779" t="s">
        <v>81</v>
      </c>
      <c r="AK2779">
        <v>4.5729999999999998E-5</v>
      </c>
      <c r="AL2779">
        <v>1.5300000000000001E-7</v>
      </c>
      <c r="AM2779">
        <v>2.9</v>
      </c>
      <c r="AN2779">
        <v>25.4</v>
      </c>
      <c r="AO2779" t="s">
        <v>50345</v>
      </c>
      <c r="AP2779" t="s">
        <v>2319</v>
      </c>
      <c r="AQ2779" t="s">
        <v>2323</v>
      </c>
      <c r="AR2779" t="s">
        <v>2324</v>
      </c>
      <c r="AS2779" t="s">
        <v>2325</v>
      </c>
      <c r="AT2779" t="s">
        <v>2326</v>
      </c>
      <c r="AU2779" t="s">
        <v>2327</v>
      </c>
      <c r="AV2779" t="s">
        <v>2328</v>
      </c>
      <c r="AW2779">
        <v>100</v>
      </c>
      <c r="AX2779">
        <v>294</v>
      </c>
      <c r="AY2779">
        <v>28</v>
      </c>
      <c r="AZ2779">
        <v>45</v>
      </c>
      <c r="BA2779">
        <v>27</v>
      </c>
      <c r="BB2779" t="s">
        <v>50346</v>
      </c>
      <c r="BC2779" t="s">
        <v>50347</v>
      </c>
      <c r="BD2779" t="s">
        <v>100</v>
      </c>
      <c r="BJ2779" t="s">
        <v>271</v>
      </c>
      <c r="BK2779" t="s">
        <v>2331</v>
      </c>
      <c r="BL2779" t="s">
        <v>2332</v>
      </c>
      <c r="BM2779" t="s">
        <v>386</v>
      </c>
      <c r="BN2779" t="s">
        <v>2333</v>
      </c>
      <c r="BO2779" t="s">
        <v>2334</v>
      </c>
      <c r="BP2779">
        <v>1100494.022715057</v>
      </c>
      <c r="BQ2779">
        <v>1015181.321803438</v>
      </c>
      <c r="BR2779">
        <v>0.9224778152805031</v>
      </c>
      <c r="BS2779">
        <v>1691844.5977541429</v>
      </c>
      <c r="BT2779">
        <v>459299.02751301852</v>
      </c>
      <c r="BU2779">
        <v>0.27147825995526997</v>
      </c>
      <c r="BV2779">
        <v>0.65046992151402017</v>
      </c>
      <c r="BW2779">
        <v>-0.62044574829915944</v>
      </c>
      <c r="BX2779">
        <v>1.5373501017117299</v>
      </c>
      <c r="BY2779">
        <v>0.62044574829915955</v>
      </c>
      <c r="BZ2779">
        <v>0.3726007697590798</v>
      </c>
      <c r="CA2779">
        <v>-0.42875625222620822</v>
      </c>
      <c r="CB2779" t="s">
        <v>109</v>
      </c>
      <c r="CC2779" t="s">
        <v>109</v>
      </c>
    </row>
    <row r="2780" spans="1:81" x14ac:dyDescent="0.2">
      <c r="A2780" t="b">
        <v>0</v>
      </c>
      <c r="B2780" t="s">
        <v>81</v>
      </c>
      <c r="C2780" t="s">
        <v>49378</v>
      </c>
      <c r="D2780" t="s">
        <v>869</v>
      </c>
      <c r="E2780">
        <v>2.4846E-3</v>
      </c>
      <c r="F2780">
        <v>1.4414500000000001E-4</v>
      </c>
      <c r="G2780">
        <v>1</v>
      </c>
      <c r="H2780">
        <v>2</v>
      </c>
      <c r="I2780">
        <v>3</v>
      </c>
      <c r="J2780" t="s">
        <v>20372</v>
      </c>
      <c r="K2780" t="s">
        <v>49379</v>
      </c>
      <c r="L2780" t="s">
        <v>49380</v>
      </c>
      <c r="M2780">
        <v>0</v>
      </c>
      <c r="N2780">
        <v>1355.7793999999999</v>
      </c>
      <c r="O2780">
        <v>4897400.0423508203</v>
      </c>
      <c r="P2780">
        <v>14.06</v>
      </c>
      <c r="Q2780">
        <v>4984137.5</v>
      </c>
      <c r="R2780">
        <v>4706639.2365983296</v>
      </c>
      <c r="S2780">
        <v>1</v>
      </c>
      <c r="T2780">
        <v>5858162.0454408303</v>
      </c>
      <c r="U2780">
        <v>4234126.9817570299</v>
      </c>
      <c r="V2780">
        <v>4812172.0507947197</v>
      </c>
      <c r="W2780">
        <v>4984137.5</v>
      </c>
      <c r="X2780">
        <v>3670536</v>
      </c>
      <c r="Z2780">
        <v>4242407.5</v>
      </c>
      <c r="AA2780">
        <v>1285988.625</v>
      </c>
      <c r="AB2780">
        <v>4161735</v>
      </c>
      <c r="AD2780" t="s">
        <v>81</v>
      </c>
      <c r="AE2780" t="s">
        <v>81</v>
      </c>
      <c r="AF2780" t="s">
        <v>88</v>
      </c>
      <c r="AG2780" t="s">
        <v>89</v>
      </c>
      <c r="AH2780" t="s">
        <v>89</v>
      </c>
      <c r="AI2780" t="s">
        <v>81</v>
      </c>
      <c r="AJ2780" t="s">
        <v>81</v>
      </c>
      <c r="AK2780">
        <v>4.5729999999999998E-5</v>
      </c>
      <c r="AL2780">
        <v>4.6559999999999999E-4</v>
      </c>
      <c r="AM2780">
        <v>2.98</v>
      </c>
      <c r="AN2780">
        <v>13.96</v>
      </c>
      <c r="AO2780" t="s">
        <v>49381</v>
      </c>
      <c r="AP2780" t="s">
        <v>20372</v>
      </c>
      <c r="AQ2780" t="s">
        <v>20376</v>
      </c>
      <c r="AR2780" t="s">
        <v>20377</v>
      </c>
      <c r="AS2780" t="s">
        <v>20378</v>
      </c>
      <c r="AT2780" t="s">
        <v>20379</v>
      </c>
      <c r="AU2780" t="s">
        <v>20380</v>
      </c>
      <c r="AV2780" t="s">
        <v>20381</v>
      </c>
      <c r="AW2780">
        <v>100</v>
      </c>
      <c r="AX2780">
        <v>640</v>
      </c>
      <c r="AY2780">
        <v>415</v>
      </c>
      <c r="AZ2780">
        <v>425</v>
      </c>
      <c r="BA2780">
        <v>414</v>
      </c>
      <c r="BB2780" t="s">
        <v>49382</v>
      </c>
      <c r="BC2780" t="s">
        <v>49383</v>
      </c>
      <c r="BD2780" t="s">
        <v>100</v>
      </c>
      <c r="BI2780" t="s">
        <v>20384</v>
      </c>
      <c r="BJ2780" t="s">
        <v>190</v>
      </c>
      <c r="BK2780" t="s">
        <v>20385</v>
      </c>
      <c r="BL2780" t="s">
        <v>2588</v>
      </c>
      <c r="BM2780" t="s">
        <v>3692</v>
      </c>
      <c r="BN2780" t="s">
        <v>567</v>
      </c>
      <c r="BP2780">
        <v>3230259.2455327772</v>
      </c>
      <c r="BQ2780">
        <v>2800924.413684187</v>
      </c>
      <c r="BR2780">
        <v>0.86708966704690027</v>
      </c>
      <c r="BS2780">
        <v>4968153.6926641939</v>
      </c>
      <c r="BT2780">
        <v>823176.88042657881</v>
      </c>
      <c r="BU2780">
        <v>0.16569070349857609</v>
      </c>
      <c r="BV2780">
        <v>0.6501930989579624</v>
      </c>
      <c r="BW2780">
        <v>-0.62105985130443442</v>
      </c>
      <c r="BX2780">
        <v>1.538004635242451</v>
      </c>
      <c r="BY2780">
        <v>0.62105985130443431</v>
      </c>
      <c r="BZ2780">
        <v>0.37260278363031413</v>
      </c>
      <c r="CA2780">
        <v>-0.42875390491275178</v>
      </c>
      <c r="CB2780" t="s">
        <v>109</v>
      </c>
      <c r="CC2780" t="s">
        <v>109</v>
      </c>
    </row>
    <row r="2781" spans="1:81" x14ac:dyDescent="0.2">
      <c r="A2781" t="b">
        <v>0</v>
      </c>
      <c r="B2781" t="s">
        <v>81</v>
      </c>
      <c r="C2781" t="s">
        <v>28994</v>
      </c>
      <c r="D2781" t="s">
        <v>11429</v>
      </c>
      <c r="E2781">
        <v>3.7614000000000002E-2</v>
      </c>
      <c r="F2781">
        <v>1.8558100000000001E-3</v>
      </c>
      <c r="G2781">
        <v>4</v>
      </c>
      <c r="H2781">
        <v>5</v>
      </c>
      <c r="I2781">
        <v>2</v>
      </c>
      <c r="J2781" t="s">
        <v>28995</v>
      </c>
      <c r="K2781" t="s">
        <v>28996</v>
      </c>
      <c r="L2781" t="s">
        <v>28997</v>
      </c>
      <c r="M2781">
        <v>0</v>
      </c>
      <c r="N2781">
        <v>925.69208000000003</v>
      </c>
      <c r="O2781">
        <v>1393493.14039435</v>
      </c>
      <c r="P2781">
        <v>33.299999999999997</v>
      </c>
      <c r="Q2781">
        <v>1344909.875</v>
      </c>
      <c r="R2781">
        <v>1253405.3741337201</v>
      </c>
      <c r="S2781">
        <v>1</v>
      </c>
      <c r="T2781">
        <v>1978061.0358593301</v>
      </c>
      <c r="U2781">
        <v>816960.99665509001</v>
      </c>
      <c r="V2781">
        <v>1443831.41831427</v>
      </c>
      <c r="W2781">
        <v>1344909.875</v>
      </c>
      <c r="X2781">
        <v>977485.0625</v>
      </c>
      <c r="Z2781">
        <v>1432487</v>
      </c>
      <c r="AA2781">
        <v>248127.3125</v>
      </c>
      <c r="AB2781">
        <v>1248676</v>
      </c>
      <c r="AC2781" t="s">
        <v>87</v>
      </c>
      <c r="AD2781" t="s">
        <v>89</v>
      </c>
      <c r="AE2781" t="s">
        <v>81</v>
      </c>
      <c r="AF2781" t="s">
        <v>88</v>
      </c>
      <c r="AG2781" t="s">
        <v>81</v>
      </c>
      <c r="AH2781" t="s">
        <v>89</v>
      </c>
      <c r="AI2781" t="s">
        <v>89</v>
      </c>
      <c r="AJ2781" t="s">
        <v>81</v>
      </c>
      <c r="AK2781">
        <v>1.06E-3</v>
      </c>
      <c r="AL2781">
        <v>1.145E-2</v>
      </c>
      <c r="AM2781">
        <v>2.0699999999999998</v>
      </c>
      <c r="AN2781">
        <v>8.02</v>
      </c>
      <c r="AO2781" t="s">
        <v>28998</v>
      </c>
      <c r="AP2781" t="s">
        <v>1563</v>
      </c>
      <c r="AQ2781" t="s">
        <v>1567</v>
      </c>
      <c r="AR2781" t="s">
        <v>1568</v>
      </c>
      <c r="AS2781" t="s">
        <v>1569</v>
      </c>
      <c r="AT2781" t="s">
        <v>1570</v>
      </c>
      <c r="AU2781" t="s">
        <v>1571</v>
      </c>
      <c r="AV2781" t="s">
        <v>1572</v>
      </c>
      <c r="AW2781">
        <v>25</v>
      </c>
      <c r="AY2781" t="s">
        <v>6867</v>
      </c>
      <c r="AZ2781" t="s">
        <v>6867</v>
      </c>
      <c r="BB2781" t="s">
        <v>6867</v>
      </c>
      <c r="BC2781" t="s">
        <v>6867</v>
      </c>
      <c r="BD2781" t="s">
        <v>6867</v>
      </c>
      <c r="BI2781" t="s">
        <v>1575</v>
      </c>
      <c r="BJ2781" t="s">
        <v>1071</v>
      </c>
      <c r="BK2781" t="s">
        <v>1576</v>
      </c>
      <c r="BL2781" t="s">
        <v>985</v>
      </c>
      <c r="BN2781" t="s">
        <v>867</v>
      </c>
      <c r="BO2781" t="s">
        <v>108</v>
      </c>
      <c r="BP2781">
        <v>866105.41637790669</v>
      </c>
      <c r="BQ2781">
        <v>751462.51634508185</v>
      </c>
      <c r="BR2781">
        <v>0.86763401098186543</v>
      </c>
      <c r="BS2781">
        <v>1412951.1502762299</v>
      </c>
      <c r="BT2781">
        <v>581165.65493463038</v>
      </c>
      <c r="BU2781">
        <v>0.41131333862533981</v>
      </c>
      <c r="BV2781">
        <v>0.61297619256588187</v>
      </c>
      <c r="BW2781">
        <v>-0.70609705283774982</v>
      </c>
      <c r="BX2781">
        <v>1.631384729338442</v>
      </c>
      <c r="BY2781">
        <v>0.70609705283774971</v>
      </c>
      <c r="BZ2781">
        <v>0.37261038272685792</v>
      </c>
      <c r="CA2781">
        <v>-0.42874504772706168</v>
      </c>
      <c r="CB2781" t="s">
        <v>109</v>
      </c>
      <c r="CC2781" t="s">
        <v>109</v>
      </c>
    </row>
    <row r="2782" spans="1:81" x14ac:dyDescent="0.2">
      <c r="A2782" t="b">
        <v>0</v>
      </c>
      <c r="B2782" t="s">
        <v>81</v>
      </c>
      <c r="C2782" t="s">
        <v>43974</v>
      </c>
      <c r="D2782" t="s">
        <v>13263</v>
      </c>
      <c r="E2782">
        <v>2.9274000000000001E-6</v>
      </c>
      <c r="F2782">
        <v>1.4414500000000001E-4</v>
      </c>
      <c r="G2782">
        <v>2</v>
      </c>
      <c r="H2782">
        <v>4</v>
      </c>
      <c r="I2782">
        <v>6</v>
      </c>
      <c r="J2782" t="s">
        <v>12096</v>
      </c>
      <c r="K2782" t="s">
        <v>43975</v>
      </c>
      <c r="L2782" t="s">
        <v>43976</v>
      </c>
      <c r="M2782">
        <v>0</v>
      </c>
      <c r="N2782">
        <v>2091.09683</v>
      </c>
      <c r="O2782">
        <v>12150807.9625233</v>
      </c>
      <c r="P2782">
        <v>18.41</v>
      </c>
      <c r="Q2782">
        <v>13713844</v>
      </c>
      <c r="R2782">
        <v>9633657.4330318402</v>
      </c>
      <c r="S2782">
        <v>1</v>
      </c>
      <c r="T2782">
        <v>8893384.4391458593</v>
      </c>
      <c r="U2782">
        <v>16856919.793449901</v>
      </c>
      <c r="V2782">
        <v>10765919.033505199</v>
      </c>
      <c r="W2782">
        <v>13713844</v>
      </c>
      <c r="X2782">
        <v>7512937.5</v>
      </c>
      <c r="Z2782">
        <v>6440477.5</v>
      </c>
      <c r="AA2782">
        <v>5119782</v>
      </c>
      <c r="AB2782">
        <v>9310744</v>
      </c>
      <c r="AC2782" t="s">
        <v>87</v>
      </c>
      <c r="AD2782" t="s">
        <v>81</v>
      </c>
      <c r="AE2782" t="s">
        <v>81</v>
      </c>
      <c r="AF2782" t="s">
        <v>88</v>
      </c>
      <c r="AG2782" t="s">
        <v>81</v>
      </c>
      <c r="AH2782" t="s">
        <v>81</v>
      </c>
      <c r="AI2782" t="s">
        <v>81</v>
      </c>
      <c r="AJ2782" t="s">
        <v>81</v>
      </c>
      <c r="AK2782">
        <v>4.5729999999999998E-5</v>
      </c>
      <c r="AL2782">
        <v>1.4840000000000001E-7</v>
      </c>
      <c r="AM2782">
        <v>4.4800000000000004</v>
      </c>
      <c r="AN2782">
        <v>41.18</v>
      </c>
      <c r="AO2782" t="s">
        <v>43977</v>
      </c>
      <c r="AP2782" t="s">
        <v>12100</v>
      </c>
      <c r="AQ2782" t="s">
        <v>12101</v>
      </c>
      <c r="AR2782" t="s">
        <v>12102</v>
      </c>
      <c r="AS2782" t="s">
        <v>12103</v>
      </c>
      <c r="AT2782" t="s">
        <v>12104</v>
      </c>
      <c r="AU2782" t="s">
        <v>12105</v>
      </c>
      <c r="AV2782" t="s">
        <v>12106</v>
      </c>
      <c r="AW2782">
        <v>50</v>
      </c>
      <c r="AX2782">
        <v>290</v>
      </c>
      <c r="AY2782">
        <v>58</v>
      </c>
      <c r="AZ2782">
        <v>74</v>
      </c>
      <c r="BA2782">
        <v>57</v>
      </c>
      <c r="BB2782" t="s">
        <v>43978</v>
      </c>
      <c r="BC2782" t="s">
        <v>12108</v>
      </c>
      <c r="BD2782" t="s">
        <v>100</v>
      </c>
      <c r="BF2782" t="s">
        <v>466</v>
      </c>
      <c r="BG2782" t="s">
        <v>467</v>
      </c>
      <c r="BJ2782" t="s">
        <v>1533</v>
      </c>
      <c r="BK2782" t="s">
        <v>12109</v>
      </c>
      <c r="BL2782" t="s">
        <v>1135</v>
      </c>
      <c r="BM2782" t="s">
        <v>386</v>
      </c>
      <c r="BN2782" t="s">
        <v>12110</v>
      </c>
      <c r="BO2782" t="s">
        <v>12111</v>
      </c>
      <c r="BP2782">
        <v>7782500.811010614</v>
      </c>
      <c r="BQ2782">
        <v>7041836.2723512705</v>
      </c>
      <c r="BR2782">
        <v>0.90482949418887848</v>
      </c>
      <c r="BS2782">
        <v>12172074.422033651</v>
      </c>
      <c r="BT2782">
        <v>4163823.7915800791</v>
      </c>
      <c r="BU2782">
        <v>0.3420800470988582</v>
      </c>
      <c r="BV2782">
        <v>0.63937341665631642</v>
      </c>
      <c r="BW2782">
        <v>-0.64526933271351528</v>
      </c>
      <c r="BX2782">
        <v>1.564031243634785</v>
      </c>
      <c r="BY2782">
        <v>0.64526933271351539</v>
      </c>
      <c r="BZ2782">
        <v>0.37263259456186809</v>
      </c>
      <c r="CA2782">
        <v>-0.42871915958675128</v>
      </c>
      <c r="CB2782" t="s">
        <v>109</v>
      </c>
      <c r="CC2782" t="s">
        <v>109</v>
      </c>
    </row>
    <row r="2783" spans="1:81" x14ac:dyDescent="0.2">
      <c r="A2783" t="b">
        <v>0</v>
      </c>
      <c r="B2783" t="s">
        <v>81</v>
      </c>
      <c r="C2783" t="s">
        <v>33627</v>
      </c>
      <c r="D2783" t="s">
        <v>849</v>
      </c>
      <c r="E2783">
        <v>1.21544E-5</v>
      </c>
      <c r="F2783">
        <v>1.4414500000000001E-4</v>
      </c>
      <c r="G2783">
        <v>1</v>
      </c>
      <c r="H2783">
        <v>2</v>
      </c>
      <c r="I2783">
        <v>12</v>
      </c>
      <c r="J2783" t="s">
        <v>4451</v>
      </c>
      <c r="K2783" t="s">
        <v>33629</v>
      </c>
      <c r="L2783" t="s">
        <v>33630</v>
      </c>
      <c r="M2783">
        <v>0</v>
      </c>
      <c r="N2783">
        <v>1674.83671</v>
      </c>
      <c r="O2783">
        <v>8924547.2135833595</v>
      </c>
      <c r="P2783">
        <v>8.17</v>
      </c>
      <c r="Q2783">
        <v>7351543.875</v>
      </c>
      <c r="R2783">
        <v>7237323.8752993904</v>
      </c>
      <c r="S2783">
        <v>10312703.269469</v>
      </c>
      <c r="T2783">
        <v>8655853.9181480892</v>
      </c>
      <c r="U2783">
        <v>11005109.670345301</v>
      </c>
      <c r="V2783">
        <v>8762338.9596152194</v>
      </c>
      <c r="W2783">
        <v>7351543.875</v>
      </c>
      <c r="X2783">
        <v>5644124.5</v>
      </c>
      <c r="Y2783">
        <v>1376096.125</v>
      </c>
      <c r="Z2783">
        <v>6268460.875</v>
      </c>
      <c r="AA2783">
        <v>3342470.8125</v>
      </c>
      <c r="AB2783">
        <v>7577977.75</v>
      </c>
      <c r="AD2783" t="s">
        <v>81</v>
      </c>
      <c r="AE2783" t="s">
        <v>81</v>
      </c>
      <c r="AF2783" t="s">
        <v>89</v>
      </c>
      <c r="AG2783" t="s">
        <v>81</v>
      </c>
      <c r="AH2783" t="s">
        <v>81</v>
      </c>
      <c r="AI2783" t="s">
        <v>81</v>
      </c>
      <c r="AJ2783" t="s">
        <v>81</v>
      </c>
      <c r="AK2783">
        <v>4.5729999999999998E-5</v>
      </c>
      <c r="AL2783">
        <v>8.1200000000000002E-7</v>
      </c>
      <c r="AM2783">
        <v>3.85</v>
      </c>
      <c r="AN2783">
        <v>25.79</v>
      </c>
      <c r="AO2783" t="s">
        <v>33631</v>
      </c>
      <c r="AP2783" t="s">
        <v>4451</v>
      </c>
      <c r="AQ2783" t="s">
        <v>4455</v>
      </c>
      <c r="AR2783" t="s">
        <v>4456</v>
      </c>
      <c r="AS2783" t="s">
        <v>4457</v>
      </c>
      <c r="AT2783" t="s">
        <v>4458</v>
      </c>
      <c r="AU2783" t="s">
        <v>4459</v>
      </c>
      <c r="AV2783" t="s">
        <v>4460</v>
      </c>
      <c r="AW2783">
        <v>100</v>
      </c>
      <c r="AX2783">
        <v>1960</v>
      </c>
      <c r="AY2783">
        <v>1484</v>
      </c>
      <c r="AZ2783">
        <v>1497</v>
      </c>
      <c r="BA2783">
        <v>1483</v>
      </c>
      <c r="BB2783" t="s">
        <v>33632</v>
      </c>
      <c r="BC2783" t="s">
        <v>33633</v>
      </c>
      <c r="BD2783" t="s">
        <v>100</v>
      </c>
      <c r="BF2783" t="s">
        <v>466</v>
      </c>
      <c r="BG2783" t="s">
        <v>467</v>
      </c>
      <c r="BI2783" t="s">
        <v>4463</v>
      </c>
      <c r="BJ2783" t="s">
        <v>1051</v>
      </c>
      <c r="BK2783" t="s">
        <v>4464</v>
      </c>
      <c r="BL2783" t="s">
        <v>1135</v>
      </c>
      <c r="BM2783" t="s">
        <v>2785</v>
      </c>
      <c r="BN2783" t="s">
        <v>2786</v>
      </c>
      <c r="BO2783" t="s">
        <v>4465</v>
      </c>
      <c r="BP2783">
        <v>8300523.67325613</v>
      </c>
      <c r="BQ2783">
        <v>1743534.226117871</v>
      </c>
      <c r="BR2783">
        <v>0.2100511118033975</v>
      </c>
      <c r="BS2783">
        <v>9474434.182702871</v>
      </c>
      <c r="BT2783">
        <v>1326672.6621009831</v>
      </c>
      <c r="BU2783">
        <v>0.14002658486171571</v>
      </c>
      <c r="BV2783">
        <v>0.87609703262386829</v>
      </c>
      <c r="BW2783">
        <v>-0.19083742970392631</v>
      </c>
      <c r="BX2783">
        <v>1.1414260781195069</v>
      </c>
      <c r="BY2783">
        <v>0.19083742970392631</v>
      </c>
      <c r="BZ2783">
        <v>0.37265369215056893</v>
      </c>
      <c r="CA2783">
        <v>-0.4286945715418079</v>
      </c>
      <c r="CB2783" t="s">
        <v>109</v>
      </c>
      <c r="CC2783" t="s">
        <v>109</v>
      </c>
    </row>
    <row r="2784" spans="1:81" x14ac:dyDescent="0.2">
      <c r="A2784" t="b">
        <v>0</v>
      </c>
      <c r="B2784" t="s">
        <v>81</v>
      </c>
      <c r="C2784" t="s">
        <v>56751</v>
      </c>
      <c r="E2784">
        <v>4.9820200000000001E-5</v>
      </c>
      <c r="F2784">
        <v>1.4414500000000001E-4</v>
      </c>
      <c r="G2784">
        <v>1</v>
      </c>
      <c r="H2784">
        <v>1</v>
      </c>
      <c r="I2784">
        <v>8</v>
      </c>
      <c r="J2784" t="s">
        <v>4096</v>
      </c>
      <c r="K2784" t="s">
        <v>56752</v>
      </c>
      <c r="M2784">
        <v>0</v>
      </c>
      <c r="N2784">
        <v>1601.7918099999999</v>
      </c>
      <c r="O2784">
        <v>2354643.8099289201</v>
      </c>
      <c r="P2784">
        <v>7.88</v>
      </c>
      <c r="Q2784">
        <v>2070117.625</v>
      </c>
      <c r="R2784">
        <v>2628085.1813200898</v>
      </c>
      <c r="S2784">
        <v>1</v>
      </c>
      <c r="T2784">
        <v>2602869.90667585</v>
      </c>
      <c r="U2784">
        <v>2109652.8799921302</v>
      </c>
      <c r="V2784">
        <v>2406958.1570370002</v>
      </c>
      <c r="W2784">
        <v>2070117.625</v>
      </c>
      <c r="X2784">
        <v>2049547.625</v>
      </c>
      <c r="Z2784">
        <v>1884965.75</v>
      </c>
      <c r="AA2784">
        <v>640743.5625</v>
      </c>
      <c r="AB2784">
        <v>2081621.75</v>
      </c>
      <c r="AD2784" t="s">
        <v>81</v>
      </c>
      <c r="AE2784" t="s">
        <v>81</v>
      </c>
      <c r="AF2784" t="s">
        <v>88</v>
      </c>
      <c r="AG2784" t="s">
        <v>81</v>
      </c>
      <c r="AH2784" t="s">
        <v>81</v>
      </c>
      <c r="AI2784" t="s">
        <v>81</v>
      </c>
      <c r="AJ2784" t="s">
        <v>81</v>
      </c>
      <c r="AK2784">
        <v>4.5729999999999998E-5</v>
      </c>
      <c r="AL2784">
        <v>4.3970000000000004E-6</v>
      </c>
      <c r="AM2784">
        <v>3.76</v>
      </c>
      <c r="AN2784">
        <v>32.630000000000003</v>
      </c>
      <c r="AO2784" t="s">
        <v>56753</v>
      </c>
      <c r="AP2784" t="s">
        <v>4096</v>
      </c>
      <c r="AQ2784" t="s">
        <v>4100</v>
      </c>
      <c r="AR2784" t="s">
        <v>4101</v>
      </c>
      <c r="AS2784" t="s">
        <v>4102</v>
      </c>
      <c r="AT2784" t="s">
        <v>4103</v>
      </c>
      <c r="AU2784" t="s">
        <v>4104</v>
      </c>
      <c r="AV2784" t="s">
        <v>4105</v>
      </c>
      <c r="AW2784">
        <v>100</v>
      </c>
      <c r="AX2784">
        <v>780</v>
      </c>
      <c r="AY2784">
        <v>634</v>
      </c>
      <c r="AZ2784">
        <v>648</v>
      </c>
      <c r="BA2784">
        <v>633</v>
      </c>
      <c r="BB2784" t="s">
        <v>56754</v>
      </c>
      <c r="BC2784" t="s">
        <v>56755</v>
      </c>
      <c r="BD2784" t="s">
        <v>100</v>
      </c>
      <c r="BF2784" t="s">
        <v>466</v>
      </c>
      <c r="BG2784" t="s">
        <v>467</v>
      </c>
      <c r="BH2784" t="s">
        <v>4108</v>
      </c>
      <c r="BI2784" t="s">
        <v>4109</v>
      </c>
      <c r="BJ2784" t="s">
        <v>1051</v>
      </c>
      <c r="BK2784" t="s">
        <v>4110</v>
      </c>
      <c r="BL2784" t="s">
        <v>4111</v>
      </c>
      <c r="BM2784" t="s">
        <v>2178</v>
      </c>
      <c r="BN2784" t="s">
        <v>157</v>
      </c>
      <c r="BO2784" t="s">
        <v>4112</v>
      </c>
      <c r="BP2784">
        <v>1566067.9354400299</v>
      </c>
      <c r="BQ2784">
        <v>1384650.2024646329</v>
      </c>
      <c r="BR2784">
        <v>0.88415717551587381</v>
      </c>
      <c r="BS2784">
        <v>2373160.3145683268</v>
      </c>
      <c r="BT2784">
        <v>248339.44404652121</v>
      </c>
      <c r="BU2784">
        <v>0.10464503494433899</v>
      </c>
      <c r="BV2784">
        <v>0.6599081932334161</v>
      </c>
      <c r="BW2784">
        <v>-0.59966276493087955</v>
      </c>
      <c r="BX2784">
        <v>1.5153623038080539</v>
      </c>
      <c r="BY2784">
        <v>0.59966276493087955</v>
      </c>
      <c r="BZ2784">
        <v>0.37278700224187439</v>
      </c>
      <c r="CA2784">
        <v>-0.42853923835946689</v>
      </c>
      <c r="CB2784" t="s">
        <v>109</v>
      </c>
      <c r="CC2784" t="s">
        <v>109</v>
      </c>
    </row>
    <row r="2785" spans="1:81" x14ac:dyDescent="0.2">
      <c r="A2785" t="b">
        <v>0</v>
      </c>
      <c r="B2785" t="s">
        <v>81</v>
      </c>
      <c r="C2785" t="s">
        <v>59516</v>
      </c>
      <c r="E2785">
        <v>1.1928700000000001E-6</v>
      </c>
      <c r="F2785">
        <v>1.4414500000000001E-4</v>
      </c>
      <c r="G2785">
        <v>1</v>
      </c>
      <c r="H2785">
        <v>3</v>
      </c>
      <c r="I2785">
        <v>2</v>
      </c>
      <c r="J2785" t="s">
        <v>3233</v>
      </c>
      <c r="K2785" t="s">
        <v>59517</v>
      </c>
      <c r="M2785">
        <v>0</v>
      </c>
      <c r="N2785">
        <v>1777.89265</v>
      </c>
      <c r="O2785">
        <v>1694256.898365</v>
      </c>
      <c r="P2785">
        <v>4.79</v>
      </c>
      <c r="Q2785">
        <v>1648842.75</v>
      </c>
      <c r="R2785">
        <v>1764705.5293652499</v>
      </c>
      <c r="S2785">
        <v>1</v>
      </c>
      <c r="T2785">
        <v>1834455.60833258</v>
      </c>
      <c r="U2785">
        <v>1611538.1908593101</v>
      </c>
      <c r="V2785">
        <v>1740921.8906153401</v>
      </c>
      <c r="W2785">
        <v>1648842.75</v>
      </c>
      <c r="X2785">
        <v>1376229.375</v>
      </c>
      <c r="Z2785">
        <v>1328489.75</v>
      </c>
      <c r="AA2785">
        <v>489456.21875</v>
      </c>
      <c r="AB2785">
        <v>1505610.25</v>
      </c>
      <c r="AD2785" t="s">
        <v>89</v>
      </c>
      <c r="AE2785" t="s">
        <v>89</v>
      </c>
      <c r="AF2785" t="s">
        <v>88</v>
      </c>
      <c r="AG2785" t="s">
        <v>81</v>
      </c>
      <c r="AH2785" t="s">
        <v>89</v>
      </c>
      <c r="AI2785" t="s">
        <v>81</v>
      </c>
      <c r="AJ2785" t="s">
        <v>81</v>
      </c>
      <c r="AK2785">
        <v>4.5729999999999998E-5</v>
      </c>
      <c r="AL2785">
        <v>5.086E-8</v>
      </c>
      <c r="AM2785">
        <v>3.15</v>
      </c>
      <c r="AN2785">
        <v>36.47</v>
      </c>
      <c r="AO2785" t="s">
        <v>59518</v>
      </c>
      <c r="AP2785" t="s">
        <v>3233</v>
      </c>
      <c r="AQ2785" t="s">
        <v>3237</v>
      </c>
      <c r="AR2785" t="s">
        <v>3238</v>
      </c>
      <c r="AS2785" t="s">
        <v>3239</v>
      </c>
      <c r="AT2785" t="s">
        <v>3240</v>
      </c>
      <c r="AU2785" t="s">
        <v>3241</v>
      </c>
      <c r="AV2785" t="s">
        <v>3242</v>
      </c>
      <c r="AW2785">
        <v>100</v>
      </c>
      <c r="AX2785">
        <v>2364</v>
      </c>
      <c r="AY2785">
        <v>1548</v>
      </c>
      <c r="AZ2785">
        <v>1564</v>
      </c>
      <c r="BA2785">
        <v>1547</v>
      </c>
      <c r="BB2785" t="s">
        <v>59519</v>
      </c>
      <c r="BC2785" t="s">
        <v>59520</v>
      </c>
      <c r="BD2785" t="s">
        <v>100</v>
      </c>
      <c r="BF2785" t="s">
        <v>466</v>
      </c>
      <c r="BG2785" t="s">
        <v>467</v>
      </c>
      <c r="BI2785" t="s">
        <v>3245</v>
      </c>
      <c r="BJ2785" t="s">
        <v>105</v>
      </c>
      <c r="BK2785" t="s">
        <v>3246</v>
      </c>
      <c r="BL2785" t="s">
        <v>1035</v>
      </c>
      <c r="BN2785" t="s">
        <v>2565</v>
      </c>
      <c r="BO2785" t="s">
        <v>474</v>
      </c>
      <c r="BP2785">
        <v>1137849.759788417</v>
      </c>
      <c r="BQ2785">
        <v>987107.33764094196</v>
      </c>
      <c r="BR2785">
        <v>0.86751992444458992</v>
      </c>
      <c r="BS2785">
        <v>1728971.8966024099</v>
      </c>
      <c r="BT2785">
        <v>111938.1325595519</v>
      </c>
      <c r="BU2785">
        <v>6.4742598060454723E-2</v>
      </c>
      <c r="BV2785">
        <v>0.65810772403206597</v>
      </c>
      <c r="BW2785">
        <v>-0.60360434040013966</v>
      </c>
      <c r="BX2785">
        <v>1.519508073652811</v>
      </c>
      <c r="BY2785">
        <v>0.60360434040013966</v>
      </c>
      <c r="BZ2785">
        <v>0.37283420004148671</v>
      </c>
      <c r="CA2785">
        <v>-0.42848425670418627</v>
      </c>
      <c r="CB2785" t="s">
        <v>109</v>
      </c>
      <c r="CC2785" t="s">
        <v>109</v>
      </c>
    </row>
    <row r="2786" spans="1:81" x14ac:dyDescent="0.2">
      <c r="A2786" t="b">
        <v>0</v>
      </c>
      <c r="B2786" t="s">
        <v>81</v>
      </c>
      <c r="C2786" t="s">
        <v>36955</v>
      </c>
      <c r="E2786">
        <v>1.9200900000000001E-9</v>
      </c>
      <c r="F2786">
        <v>1.4414500000000001E-4</v>
      </c>
      <c r="G2786">
        <v>1</v>
      </c>
      <c r="H2786">
        <v>1</v>
      </c>
      <c r="I2786">
        <v>6</v>
      </c>
      <c r="J2786" t="s">
        <v>1282</v>
      </c>
      <c r="K2786" t="s">
        <v>36956</v>
      </c>
      <c r="M2786">
        <v>0</v>
      </c>
      <c r="N2786">
        <v>1943.9205899999999</v>
      </c>
      <c r="O2786">
        <v>3825384.9861626602</v>
      </c>
      <c r="P2786">
        <v>24.74</v>
      </c>
      <c r="Q2786">
        <v>3937992</v>
      </c>
      <c r="R2786">
        <v>4289416.2057149196</v>
      </c>
      <c r="S2786">
        <v>2660469.3378159301</v>
      </c>
      <c r="T2786">
        <v>3808698.5720110401</v>
      </c>
      <c r="U2786">
        <v>6182155.40960682</v>
      </c>
      <c r="V2786">
        <v>3715997.9736776301</v>
      </c>
      <c r="W2786">
        <v>3937992</v>
      </c>
      <c r="X2786">
        <v>3345159</v>
      </c>
      <c r="Y2786">
        <v>355005.03125</v>
      </c>
      <c r="Z2786">
        <v>2758211.75</v>
      </c>
      <c r="AA2786">
        <v>1877643.625</v>
      </c>
      <c r="AB2786">
        <v>3213725.25</v>
      </c>
      <c r="AD2786" t="s">
        <v>81</v>
      </c>
      <c r="AE2786" t="s">
        <v>81</v>
      </c>
      <c r="AF2786" t="s">
        <v>81</v>
      </c>
      <c r="AG2786" t="s">
        <v>81</v>
      </c>
      <c r="AH2786" t="s">
        <v>81</v>
      </c>
      <c r="AI2786" t="s">
        <v>81</v>
      </c>
      <c r="AJ2786" t="s">
        <v>81</v>
      </c>
      <c r="AK2786">
        <v>4.5729999999999998E-5</v>
      </c>
      <c r="AL2786">
        <v>2.3349999999999999E-11</v>
      </c>
      <c r="AM2786">
        <v>5.55</v>
      </c>
      <c r="AN2786">
        <v>20.45</v>
      </c>
      <c r="AO2786" t="s">
        <v>36957</v>
      </c>
      <c r="AP2786" t="s">
        <v>1282</v>
      </c>
      <c r="AQ2786" t="s">
        <v>1286</v>
      </c>
      <c r="AR2786" t="s">
        <v>1287</v>
      </c>
      <c r="AS2786" t="s">
        <v>1288</v>
      </c>
      <c r="AT2786" t="s">
        <v>1289</v>
      </c>
      <c r="AU2786" t="s">
        <v>1290</v>
      </c>
      <c r="AV2786" t="s">
        <v>1291</v>
      </c>
      <c r="AW2786">
        <v>100</v>
      </c>
      <c r="AX2786">
        <v>427</v>
      </c>
      <c r="AY2786">
        <v>53</v>
      </c>
      <c r="AZ2786">
        <v>71</v>
      </c>
      <c r="BA2786">
        <v>52</v>
      </c>
      <c r="BB2786" t="s">
        <v>36958</v>
      </c>
      <c r="BC2786" t="s">
        <v>36959</v>
      </c>
      <c r="BD2786" t="s">
        <v>100</v>
      </c>
      <c r="BI2786" t="s">
        <v>1294</v>
      </c>
      <c r="BJ2786" t="s">
        <v>383</v>
      </c>
      <c r="BK2786" t="s">
        <v>1295</v>
      </c>
      <c r="BL2786" t="s">
        <v>355</v>
      </c>
      <c r="BN2786" t="s">
        <v>357</v>
      </c>
      <c r="BP2786">
        <v>3629292.5145102828</v>
      </c>
      <c r="BQ2786">
        <v>857227.2183416097</v>
      </c>
      <c r="BR2786">
        <v>0.23619678350927281</v>
      </c>
      <c r="BS2786">
        <v>4568950.6517651631</v>
      </c>
      <c r="BT2786">
        <v>1397844.9639624059</v>
      </c>
      <c r="BU2786">
        <v>0.30594442148819551</v>
      </c>
      <c r="BV2786">
        <v>0.79433830459695309</v>
      </c>
      <c r="BW2786">
        <v>-0.3321745202442582</v>
      </c>
      <c r="BX2786">
        <v>1.2589094523238431</v>
      </c>
      <c r="BY2786">
        <v>0.33217452024425831</v>
      </c>
      <c r="BZ2786">
        <v>0.37286616352141411</v>
      </c>
      <c r="CA2786">
        <v>-0.42844702576360572</v>
      </c>
      <c r="CB2786" t="s">
        <v>109</v>
      </c>
      <c r="CC2786" t="s">
        <v>109</v>
      </c>
    </row>
    <row r="2787" spans="1:81" x14ac:dyDescent="0.2">
      <c r="A2787" t="b">
        <v>0</v>
      </c>
      <c r="B2787" t="s">
        <v>81</v>
      </c>
      <c r="C2787" t="s">
        <v>27125</v>
      </c>
      <c r="D2787" t="s">
        <v>11972</v>
      </c>
      <c r="E2787">
        <v>5.6637300000000001E-5</v>
      </c>
      <c r="F2787">
        <v>1.4414500000000001E-4</v>
      </c>
      <c r="G2787">
        <v>1</v>
      </c>
      <c r="H2787">
        <v>2</v>
      </c>
      <c r="I2787">
        <v>5</v>
      </c>
      <c r="J2787" t="s">
        <v>1773</v>
      </c>
      <c r="K2787" t="s">
        <v>27126</v>
      </c>
      <c r="L2787" t="s">
        <v>27127</v>
      </c>
      <c r="M2787">
        <v>0</v>
      </c>
      <c r="N2787">
        <v>2693.4607500000002</v>
      </c>
      <c r="O2787">
        <v>1361727.62676942</v>
      </c>
      <c r="P2787">
        <v>35.799999999999997</v>
      </c>
      <c r="Q2787">
        <v>1112076.875</v>
      </c>
      <c r="R2787">
        <v>1510875.3616533801</v>
      </c>
      <c r="S2787">
        <v>1</v>
      </c>
      <c r="T2787">
        <v>2054700.54974261</v>
      </c>
      <c r="U2787">
        <v>683336.592797335</v>
      </c>
      <c r="V2787">
        <v>1667422.61366336</v>
      </c>
      <c r="W2787">
        <v>1112076.875</v>
      </c>
      <c r="X2787">
        <v>1178276.5</v>
      </c>
      <c r="Z2787">
        <v>1487988.375</v>
      </c>
      <c r="AA2787">
        <v>207542.921875</v>
      </c>
      <c r="AB2787">
        <v>1442045.5</v>
      </c>
      <c r="AD2787" t="s">
        <v>81</v>
      </c>
      <c r="AE2787" t="s">
        <v>81</v>
      </c>
      <c r="AF2787" t="s">
        <v>88</v>
      </c>
      <c r="AG2787" t="s">
        <v>81</v>
      </c>
      <c r="AH2787" t="s">
        <v>89</v>
      </c>
      <c r="AI2787" t="s">
        <v>81</v>
      </c>
      <c r="AJ2787" t="s">
        <v>81</v>
      </c>
      <c r="AK2787">
        <v>4.5729999999999998E-5</v>
      </c>
      <c r="AL2787">
        <v>5.1059999999999999E-6</v>
      </c>
      <c r="AM2787">
        <v>4.26</v>
      </c>
      <c r="AN2787">
        <v>43.06</v>
      </c>
      <c r="AO2787" t="s">
        <v>27128</v>
      </c>
      <c r="AP2787" t="s">
        <v>1773</v>
      </c>
      <c r="AQ2787" t="s">
        <v>1777</v>
      </c>
      <c r="AR2787" t="s">
        <v>1778</v>
      </c>
      <c r="AS2787" t="s">
        <v>1779</v>
      </c>
      <c r="AT2787" t="s">
        <v>1780</v>
      </c>
      <c r="AU2787" t="s">
        <v>1781</v>
      </c>
      <c r="AV2787" t="s">
        <v>1782</v>
      </c>
      <c r="AW2787">
        <v>100</v>
      </c>
      <c r="AX2787">
        <v>545</v>
      </c>
      <c r="AY2787">
        <v>238</v>
      </c>
      <c r="AZ2787">
        <v>260</v>
      </c>
      <c r="BA2787">
        <v>237</v>
      </c>
      <c r="BB2787" t="s">
        <v>27129</v>
      </c>
      <c r="BC2787" t="s">
        <v>27130</v>
      </c>
      <c r="BD2787" t="s">
        <v>100</v>
      </c>
      <c r="BF2787" t="s">
        <v>466</v>
      </c>
      <c r="BG2787" t="s">
        <v>467</v>
      </c>
      <c r="BJ2787" t="s">
        <v>439</v>
      </c>
      <c r="BK2787" t="s">
        <v>1785</v>
      </c>
      <c r="BL2787" t="s">
        <v>1035</v>
      </c>
      <c r="BN2787" t="s">
        <v>867</v>
      </c>
      <c r="BP2787">
        <v>874317.74555112666</v>
      </c>
      <c r="BQ2787">
        <v>782995.77706561855</v>
      </c>
      <c r="BR2787">
        <v>0.89555059479212185</v>
      </c>
      <c r="BS2787">
        <v>1468486.585401102</v>
      </c>
      <c r="BT2787">
        <v>706994.64857078099</v>
      </c>
      <c r="BU2787">
        <v>0.48144440378232861</v>
      </c>
      <c r="BV2787">
        <v>0.5953869475166611</v>
      </c>
      <c r="BW2787">
        <v>-0.74810050072053857</v>
      </c>
      <c r="BX2787">
        <v>1.6795799843630539</v>
      </c>
      <c r="BY2787">
        <v>0.74810050072053846</v>
      </c>
      <c r="BZ2787">
        <v>0.37288681580037097</v>
      </c>
      <c r="CA2787">
        <v>-0.4284229717643841</v>
      </c>
      <c r="CB2787" t="s">
        <v>109</v>
      </c>
      <c r="CC2787" t="s">
        <v>109</v>
      </c>
    </row>
    <row r="2788" spans="1:81" x14ac:dyDescent="0.2">
      <c r="A2788" t="b">
        <v>0</v>
      </c>
      <c r="B2788" t="s">
        <v>81</v>
      </c>
      <c r="C2788" t="s">
        <v>13877</v>
      </c>
      <c r="D2788" t="s">
        <v>13878</v>
      </c>
      <c r="E2788">
        <v>6.4452799999999996E-7</v>
      </c>
      <c r="F2788">
        <v>1.4414500000000001E-4</v>
      </c>
      <c r="G2788">
        <v>1</v>
      </c>
      <c r="H2788">
        <v>1</v>
      </c>
      <c r="I2788">
        <v>5</v>
      </c>
      <c r="J2788" t="s">
        <v>2804</v>
      </c>
      <c r="K2788" t="s">
        <v>13879</v>
      </c>
      <c r="L2788" t="s">
        <v>13880</v>
      </c>
      <c r="M2788">
        <v>0</v>
      </c>
      <c r="N2788">
        <v>2105.02916</v>
      </c>
      <c r="O2788">
        <v>1537891.52917161</v>
      </c>
      <c r="P2788">
        <v>57.08</v>
      </c>
      <c r="Q2788">
        <v>1242789.5</v>
      </c>
      <c r="R2788">
        <v>1089446.8670798501</v>
      </c>
      <c r="S2788">
        <v>3388712.37999656</v>
      </c>
      <c r="T2788">
        <v>1</v>
      </c>
      <c r="U2788">
        <v>2170927.6762043601</v>
      </c>
      <c r="V2788">
        <v>1203355.71684226</v>
      </c>
      <c r="W2788">
        <v>1242789.5</v>
      </c>
      <c r="X2788">
        <v>849619.8125</v>
      </c>
      <c r="Y2788">
        <v>452179.59375</v>
      </c>
      <c r="AA2788">
        <v>659353.9375</v>
      </c>
      <c r="AB2788">
        <v>1040704.1875</v>
      </c>
      <c r="AD2788" t="s">
        <v>81</v>
      </c>
      <c r="AE2788" t="s">
        <v>81</v>
      </c>
      <c r="AF2788" t="s">
        <v>89</v>
      </c>
      <c r="AG2788" t="s">
        <v>88</v>
      </c>
      <c r="AH2788" t="s">
        <v>81</v>
      </c>
      <c r="AI2788" t="s">
        <v>81</v>
      </c>
      <c r="AJ2788" t="s">
        <v>81</v>
      </c>
      <c r="AK2788">
        <v>4.5729999999999998E-5</v>
      </c>
      <c r="AL2788">
        <v>2.435E-8</v>
      </c>
      <c r="AM2788">
        <v>3.72</v>
      </c>
      <c r="AN2788">
        <v>16.88</v>
      </c>
      <c r="AO2788" t="s">
        <v>13881</v>
      </c>
      <c r="AP2788" t="s">
        <v>2804</v>
      </c>
      <c r="AQ2788" t="s">
        <v>2807</v>
      </c>
      <c r="AR2788" t="s">
        <v>2808</v>
      </c>
      <c r="AS2788" t="s">
        <v>2809</v>
      </c>
      <c r="AT2788" t="s">
        <v>2810</v>
      </c>
      <c r="AU2788" t="s">
        <v>2811</v>
      </c>
      <c r="AV2788" t="s">
        <v>2812</v>
      </c>
      <c r="AW2788">
        <v>100</v>
      </c>
      <c r="AX2788">
        <v>679</v>
      </c>
      <c r="AY2788">
        <v>473</v>
      </c>
      <c r="AZ2788">
        <v>491</v>
      </c>
      <c r="BA2788">
        <v>472</v>
      </c>
      <c r="BB2788" t="s">
        <v>13882</v>
      </c>
      <c r="BC2788" t="s">
        <v>13883</v>
      </c>
      <c r="BD2788" t="s">
        <v>100</v>
      </c>
      <c r="BI2788" t="s">
        <v>2815</v>
      </c>
      <c r="BJ2788" t="s">
        <v>271</v>
      </c>
      <c r="BK2788" t="s">
        <v>2816</v>
      </c>
      <c r="BL2788" t="s">
        <v>292</v>
      </c>
      <c r="BN2788" t="s">
        <v>867</v>
      </c>
      <c r="BO2788" t="s">
        <v>970</v>
      </c>
      <c r="BP2788">
        <v>1906982.9156921371</v>
      </c>
      <c r="BQ2788">
        <v>1285503.848616808</v>
      </c>
      <c r="BR2788">
        <v>0.67410349512766155</v>
      </c>
      <c r="BS2788">
        <v>1124761.4643488729</v>
      </c>
      <c r="BT2788">
        <v>1087595.260543955</v>
      </c>
      <c r="BU2788">
        <v>0.96695636809851593</v>
      </c>
      <c r="BV2788">
        <v>1.6954554153365251</v>
      </c>
      <c r="BW2788">
        <v>0.76167284692977666</v>
      </c>
      <c r="BX2788">
        <v>0.58981202982651926</v>
      </c>
      <c r="BY2788">
        <v>-0.76167284692977688</v>
      </c>
      <c r="BZ2788">
        <v>0.3728962630163753</v>
      </c>
      <c r="CA2788">
        <v>-0.4284119689033733</v>
      </c>
      <c r="CB2788" t="s">
        <v>109</v>
      </c>
      <c r="CC2788" t="s">
        <v>109</v>
      </c>
    </row>
    <row r="2789" spans="1:81" x14ac:dyDescent="0.2">
      <c r="A2789" t="b">
        <v>0</v>
      </c>
      <c r="B2789" t="s">
        <v>81</v>
      </c>
      <c r="C2789" t="s">
        <v>35044</v>
      </c>
      <c r="D2789" t="s">
        <v>9591</v>
      </c>
      <c r="E2789">
        <v>6.6519800000000003E-6</v>
      </c>
      <c r="F2789">
        <v>1.4414500000000001E-4</v>
      </c>
      <c r="G2789">
        <v>1</v>
      </c>
      <c r="H2789">
        <v>20</v>
      </c>
      <c r="I2789">
        <v>4</v>
      </c>
      <c r="J2789" t="s">
        <v>8780</v>
      </c>
      <c r="K2789" t="s">
        <v>35045</v>
      </c>
      <c r="L2789" t="s">
        <v>35046</v>
      </c>
      <c r="M2789">
        <v>0</v>
      </c>
      <c r="N2789">
        <v>1380.7998</v>
      </c>
      <c r="O2789">
        <v>3862789.6428155298</v>
      </c>
      <c r="P2789">
        <v>26.58</v>
      </c>
      <c r="Q2789">
        <v>3204583.25</v>
      </c>
      <c r="R2789">
        <v>3946532.4692621301</v>
      </c>
      <c r="S2789">
        <v>1</v>
      </c>
      <c r="T2789">
        <v>4929303.4475239497</v>
      </c>
      <c r="U2789">
        <v>2078312.32578809</v>
      </c>
      <c r="V2789">
        <v>4656188.5464023901</v>
      </c>
      <c r="W2789">
        <v>3204583.25</v>
      </c>
      <c r="X2789">
        <v>3077756.5</v>
      </c>
      <c r="Z2789">
        <v>3569739.75</v>
      </c>
      <c r="AA2789">
        <v>631224.8125</v>
      </c>
      <c r="AB2789">
        <v>4026835</v>
      </c>
      <c r="AD2789" t="s">
        <v>81</v>
      </c>
      <c r="AE2789" t="s">
        <v>81</v>
      </c>
      <c r="AF2789" t="s">
        <v>88</v>
      </c>
      <c r="AG2789" t="s">
        <v>81</v>
      </c>
      <c r="AH2789" t="s">
        <v>89</v>
      </c>
      <c r="AI2789" t="s">
        <v>81</v>
      </c>
      <c r="AJ2789" t="s">
        <v>81</v>
      </c>
      <c r="AK2789">
        <v>4.5729999999999998E-5</v>
      </c>
      <c r="AL2789">
        <v>3.9620000000000001E-7</v>
      </c>
      <c r="AM2789">
        <v>4.79</v>
      </c>
      <c r="AN2789">
        <v>25.89</v>
      </c>
      <c r="AO2789" t="s">
        <v>35047</v>
      </c>
      <c r="AP2789" t="s">
        <v>8780</v>
      </c>
      <c r="AQ2789" t="s">
        <v>8783</v>
      </c>
      <c r="AR2789" t="s">
        <v>8784</v>
      </c>
      <c r="AS2789" t="s">
        <v>8785</v>
      </c>
      <c r="AT2789" t="s">
        <v>8786</v>
      </c>
      <c r="AU2789" t="s">
        <v>8787</v>
      </c>
      <c r="AV2789" t="s">
        <v>8788</v>
      </c>
      <c r="AW2789">
        <v>100</v>
      </c>
      <c r="AX2789">
        <v>483</v>
      </c>
      <c r="AY2789">
        <v>100</v>
      </c>
      <c r="AZ2789">
        <v>110</v>
      </c>
      <c r="BA2789">
        <v>99</v>
      </c>
      <c r="BB2789" t="s">
        <v>35048</v>
      </c>
      <c r="BC2789" t="s">
        <v>35049</v>
      </c>
      <c r="BD2789" t="s">
        <v>100</v>
      </c>
      <c r="BH2789" t="s">
        <v>8791</v>
      </c>
      <c r="BI2789" t="s">
        <v>8792</v>
      </c>
      <c r="BJ2789" t="s">
        <v>1071</v>
      </c>
      <c r="BK2789" t="s">
        <v>8793</v>
      </c>
      <c r="BL2789" t="s">
        <v>1135</v>
      </c>
      <c r="BM2789" t="s">
        <v>386</v>
      </c>
      <c r="BO2789" t="s">
        <v>1560</v>
      </c>
      <c r="BP2789">
        <v>2383705.573087377</v>
      </c>
      <c r="BQ2789">
        <v>2097416.9303715411</v>
      </c>
      <c r="BR2789">
        <v>0.87989764929523773</v>
      </c>
      <c r="BS2789">
        <v>3887934.773238143</v>
      </c>
      <c r="BT2789">
        <v>1573117.283942936</v>
      </c>
      <c r="BU2789">
        <v>0.4046151429214267</v>
      </c>
      <c r="BV2789">
        <v>0.61310328287788141</v>
      </c>
      <c r="BW2789">
        <v>-0.70579796527092287</v>
      </c>
      <c r="BX2789">
        <v>1.6310465592453549</v>
      </c>
      <c r="BY2789">
        <v>0.70579796527092309</v>
      </c>
      <c r="BZ2789">
        <v>0.37291992344832953</v>
      </c>
      <c r="CA2789">
        <v>-0.42838441360160562</v>
      </c>
      <c r="CB2789" t="s">
        <v>109</v>
      </c>
      <c r="CC2789" t="s">
        <v>109</v>
      </c>
    </row>
    <row r="2790" spans="1:81" x14ac:dyDescent="0.2">
      <c r="A2790" t="b">
        <v>0</v>
      </c>
      <c r="B2790" t="s">
        <v>81</v>
      </c>
      <c r="C2790" t="s">
        <v>21643</v>
      </c>
      <c r="D2790" t="s">
        <v>724</v>
      </c>
      <c r="E2790">
        <v>1.1552299999999999E-6</v>
      </c>
      <c r="F2790">
        <v>1.4414500000000001E-4</v>
      </c>
      <c r="G2790">
        <v>1</v>
      </c>
      <c r="H2790">
        <v>2</v>
      </c>
      <c r="I2790">
        <v>9</v>
      </c>
      <c r="J2790" t="s">
        <v>16168</v>
      </c>
      <c r="K2790" t="s">
        <v>21645</v>
      </c>
      <c r="L2790" t="s">
        <v>21646</v>
      </c>
      <c r="M2790">
        <v>0</v>
      </c>
      <c r="N2790">
        <v>1849.85778</v>
      </c>
      <c r="O2790">
        <v>25614458.140866</v>
      </c>
      <c r="P2790">
        <v>6.36</v>
      </c>
      <c r="Q2790">
        <v>27655688</v>
      </c>
      <c r="R2790">
        <v>22608759.369208202</v>
      </c>
      <c r="S2790">
        <v>1</v>
      </c>
      <c r="T2790">
        <v>23058378.031482</v>
      </c>
      <c r="U2790">
        <v>29786443.000123098</v>
      </c>
      <c r="V2790">
        <v>23723888.765673701</v>
      </c>
      <c r="W2790">
        <v>27655688</v>
      </c>
      <c r="X2790">
        <v>17631745.5</v>
      </c>
      <c r="Z2790">
        <v>16698588.25</v>
      </c>
      <c r="AA2790">
        <v>9046735.5</v>
      </c>
      <c r="AB2790">
        <v>20517250.25</v>
      </c>
      <c r="AD2790" t="s">
        <v>81</v>
      </c>
      <c r="AE2790" t="s">
        <v>81</v>
      </c>
      <c r="AF2790" t="s">
        <v>88</v>
      </c>
      <c r="AG2790" t="s">
        <v>81</v>
      </c>
      <c r="AH2790" t="s">
        <v>81</v>
      </c>
      <c r="AI2790" t="s">
        <v>81</v>
      </c>
      <c r="AJ2790" t="s">
        <v>81</v>
      </c>
      <c r="AK2790">
        <v>4.5729999999999998E-5</v>
      </c>
      <c r="AL2790">
        <v>4.8979999999999999E-8</v>
      </c>
      <c r="AM2790">
        <v>4.13</v>
      </c>
      <c r="AN2790">
        <v>53.8</v>
      </c>
      <c r="AO2790" t="s">
        <v>21647</v>
      </c>
      <c r="AP2790" t="s">
        <v>16168</v>
      </c>
      <c r="AQ2790" t="s">
        <v>16172</v>
      </c>
      <c r="AR2790" t="s">
        <v>16173</v>
      </c>
      <c r="AS2790" t="s">
        <v>16174</v>
      </c>
      <c r="AT2790" t="s">
        <v>16175</v>
      </c>
      <c r="AU2790" t="s">
        <v>16176</v>
      </c>
      <c r="AV2790" t="s">
        <v>16177</v>
      </c>
      <c r="AW2790">
        <v>100</v>
      </c>
      <c r="AX2790">
        <v>646</v>
      </c>
      <c r="AY2790">
        <v>78</v>
      </c>
      <c r="AZ2790">
        <v>92</v>
      </c>
      <c r="BA2790">
        <v>77</v>
      </c>
      <c r="BB2790" t="s">
        <v>21648</v>
      </c>
      <c r="BC2790" t="s">
        <v>21649</v>
      </c>
      <c r="BD2790" t="s">
        <v>100</v>
      </c>
      <c r="BJ2790" t="s">
        <v>469</v>
      </c>
      <c r="BK2790" t="s">
        <v>16180</v>
      </c>
      <c r="BL2790" t="s">
        <v>3065</v>
      </c>
      <c r="BM2790" t="s">
        <v>16181</v>
      </c>
      <c r="BN2790" t="s">
        <v>16182</v>
      </c>
      <c r="BO2790" t="s">
        <v>108</v>
      </c>
      <c r="BP2790">
        <v>16754816.1230694</v>
      </c>
      <c r="BQ2790">
        <v>14727890.022241911</v>
      </c>
      <c r="BR2790">
        <v>0.87902427063722577</v>
      </c>
      <c r="BS2790">
        <v>25522903.265759598</v>
      </c>
      <c r="BT2790">
        <v>3707297.456935897</v>
      </c>
      <c r="BU2790">
        <v>0.14525375182961431</v>
      </c>
      <c r="BV2790">
        <v>0.65646199997736632</v>
      </c>
      <c r="BW2790">
        <v>-0.60721659333645883</v>
      </c>
      <c r="BX2790">
        <v>1.5233174197965429</v>
      </c>
      <c r="BY2790">
        <v>0.60721659333645883</v>
      </c>
      <c r="BZ2790">
        <v>0.37292725764446838</v>
      </c>
      <c r="CA2790">
        <v>-0.42837587243930553</v>
      </c>
      <c r="CB2790" t="s">
        <v>109</v>
      </c>
      <c r="CC2790" t="s">
        <v>109</v>
      </c>
    </row>
    <row r="2791" spans="1:81" x14ac:dyDescent="0.2">
      <c r="A2791" t="b">
        <v>0</v>
      </c>
      <c r="B2791" t="s">
        <v>81</v>
      </c>
      <c r="C2791" t="s">
        <v>52944</v>
      </c>
      <c r="D2791" t="s">
        <v>849</v>
      </c>
      <c r="E2791">
        <v>0.139018</v>
      </c>
      <c r="F2791">
        <v>7.5497400000000001E-3</v>
      </c>
      <c r="G2791">
        <v>1</v>
      </c>
      <c r="H2791">
        <v>2</v>
      </c>
      <c r="I2791">
        <v>1</v>
      </c>
      <c r="J2791" t="s">
        <v>30639</v>
      </c>
      <c r="K2791" t="s">
        <v>52945</v>
      </c>
      <c r="L2791" t="s">
        <v>52946</v>
      </c>
      <c r="M2791">
        <v>0</v>
      </c>
      <c r="N2791">
        <v>1057.6292100000001</v>
      </c>
      <c r="O2791">
        <v>998139.60618630704</v>
      </c>
      <c r="P2791">
        <v>11.23</v>
      </c>
      <c r="Q2791">
        <v>1046155.625</v>
      </c>
      <c r="R2791">
        <v>814411.46515955403</v>
      </c>
      <c r="S2791">
        <v>1</v>
      </c>
      <c r="T2791">
        <v>998139.60618630704</v>
      </c>
      <c r="U2791">
        <v>830267.04770819505</v>
      </c>
      <c r="V2791">
        <v>980977.46957402595</v>
      </c>
      <c r="W2791">
        <v>1046155.625</v>
      </c>
      <c r="X2791">
        <v>635129.75</v>
      </c>
      <c r="Z2791">
        <v>722840.1875</v>
      </c>
      <c r="AA2791">
        <v>252168.625</v>
      </c>
      <c r="AB2791">
        <v>848383.6875</v>
      </c>
      <c r="AD2791" t="s">
        <v>81</v>
      </c>
      <c r="AE2791" t="s">
        <v>89</v>
      </c>
      <c r="AF2791" t="s">
        <v>88</v>
      </c>
      <c r="AG2791" t="s">
        <v>89</v>
      </c>
      <c r="AH2791" t="s">
        <v>89</v>
      </c>
      <c r="AI2791" t="s">
        <v>89</v>
      </c>
      <c r="AJ2791" t="s">
        <v>81</v>
      </c>
      <c r="AK2791">
        <v>4.463E-3</v>
      </c>
      <c r="AL2791">
        <v>5.6160000000000002E-2</v>
      </c>
      <c r="AM2791">
        <v>1.33</v>
      </c>
      <c r="AN2791">
        <v>42.05</v>
      </c>
      <c r="AO2791" t="s">
        <v>52947</v>
      </c>
      <c r="AP2791" t="s">
        <v>30639</v>
      </c>
      <c r="AQ2791" t="s">
        <v>30643</v>
      </c>
      <c r="AR2791" t="s">
        <v>30644</v>
      </c>
      <c r="AS2791" t="s">
        <v>30645</v>
      </c>
      <c r="AT2791" t="s">
        <v>30646</v>
      </c>
      <c r="AU2791" t="s">
        <v>30647</v>
      </c>
      <c r="AV2791" t="s">
        <v>30648</v>
      </c>
      <c r="AW2791">
        <v>100</v>
      </c>
      <c r="AX2791">
        <v>508</v>
      </c>
      <c r="AY2791">
        <v>423</v>
      </c>
      <c r="AZ2791">
        <v>431</v>
      </c>
      <c r="BA2791">
        <v>422</v>
      </c>
      <c r="BB2791" t="s">
        <v>52948</v>
      </c>
      <c r="BC2791" t="s">
        <v>52949</v>
      </c>
      <c r="BD2791" t="s">
        <v>100</v>
      </c>
      <c r="BF2791" t="s">
        <v>466</v>
      </c>
      <c r="BG2791" t="s">
        <v>467</v>
      </c>
      <c r="BH2791" t="s">
        <v>30651</v>
      </c>
      <c r="BI2791" t="s">
        <v>30652</v>
      </c>
      <c r="BJ2791" t="s">
        <v>105</v>
      </c>
      <c r="BK2791" t="s">
        <v>30653</v>
      </c>
      <c r="BL2791" t="s">
        <v>1437</v>
      </c>
      <c r="BN2791" t="s">
        <v>10269</v>
      </c>
      <c r="BO2791" t="s">
        <v>1439</v>
      </c>
      <c r="BP2791">
        <v>620189.36338651797</v>
      </c>
      <c r="BQ2791">
        <v>549455.67925454583</v>
      </c>
      <c r="BR2791">
        <v>0.88594824692617458</v>
      </c>
      <c r="BS2791">
        <v>936461.37448950938</v>
      </c>
      <c r="BT2791">
        <v>92366.449610651776</v>
      </c>
      <c r="BU2791">
        <v>9.8633485722786213E-2</v>
      </c>
      <c r="BV2791">
        <v>0.66226902708571411</v>
      </c>
      <c r="BW2791">
        <v>-0.59451070685815266</v>
      </c>
      <c r="BX2791">
        <v>1.5099603923808069</v>
      </c>
      <c r="BY2791">
        <v>0.59451070685815266</v>
      </c>
      <c r="BZ2791">
        <v>0.37295404802296228</v>
      </c>
      <c r="CA2791">
        <v>-0.42834467467777271</v>
      </c>
      <c r="CB2791" t="s">
        <v>109</v>
      </c>
      <c r="CC2791" t="s">
        <v>109</v>
      </c>
    </row>
    <row r="2792" spans="1:81" x14ac:dyDescent="0.2">
      <c r="A2792" t="b">
        <v>0</v>
      </c>
      <c r="B2792" t="s">
        <v>81</v>
      </c>
      <c r="C2792" t="s">
        <v>21725</v>
      </c>
      <c r="D2792" t="s">
        <v>4882</v>
      </c>
      <c r="E2792">
        <v>1.4135399999999999E-2</v>
      </c>
      <c r="F2792">
        <v>1.0805000000000001E-3</v>
      </c>
      <c r="G2792">
        <v>1</v>
      </c>
      <c r="H2792">
        <v>2</v>
      </c>
      <c r="I2792">
        <v>1</v>
      </c>
      <c r="J2792" t="s">
        <v>941</v>
      </c>
      <c r="K2792" t="s">
        <v>21726</v>
      </c>
      <c r="L2792" t="s">
        <v>21727</v>
      </c>
      <c r="M2792">
        <v>0</v>
      </c>
      <c r="N2792">
        <v>2153.1713300000001</v>
      </c>
      <c r="O2792">
        <v>1085310.8929781001</v>
      </c>
      <c r="P2792">
        <v>42.9</v>
      </c>
      <c r="Q2792">
        <v>773774.5</v>
      </c>
      <c r="R2792">
        <v>826804.74025253102</v>
      </c>
      <c r="S2792">
        <v>1759606.55449255</v>
      </c>
      <c r="T2792">
        <v>1</v>
      </c>
      <c r="U2792">
        <v>1424640.7610787901</v>
      </c>
      <c r="V2792">
        <v>727277.28078003495</v>
      </c>
      <c r="W2792">
        <v>773774.5</v>
      </c>
      <c r="X2792">
        <v>644794.8125</v>
      </c>
      <c r="Y2792">
        <v>234796.609375</v>
      </c>
      <c r="AA2792">
        <v>432691.75</v>
      </c>
      <c r="AB2792">
        <v>628974.875</v>
      </c>
      <c r="AD2792" t="s">
        <v>89</v>
      </c>
      <c r="AE2792" t="s">
        <v>89</v>
      </c>
      <c r="AF2792" t="s">
        <v>89</v>
      </c>
      <c r="AG2792" t="s">
        <v>88</v>
      </c>
      <c r="AH2792" t="s">
        <v>89</v>
      </c>
      <c r="AI2792" t="s">
        <v>81</v>
      </c>
      <c r="AJ2792" t="s">
        <v>81</v>
      </c>
      <c r="AK2792">
        <v>5.2979999999999998E-4</v>
      </c>
      <c r="AL2792">
        <v>3.6459999999999999E-3</v>
      </c>
      <c r="AM2792">
        <v>2.9</v>
      </c>
      <c r="AN2792">
        <v>28.49</v>
      </c>
      <c r="AO2792" t="s">
        <v>21728</v>
      </c>
      <c r="AP2792" t="s">
        <v>941</v>
      </c>
      <c r="AQ2792" t="s">
        <v>942</v>
      </c>
      <c r="AR2792" t="s">
        <v>943</v>
      </c>
      <c r="AS2792" t="s">
        <v>944</v>
      </c>
      <c r="AT2792" t="s">
        <v>945</v>
      </c>
      <c r="AU2792" t="s">
        <v>946</v>
      </c>
      <c r="AV2792" t="s">
        <v>947</v>
      </c>
      <c r="AW2792">
        <v>100</v>
      </c>
      <c r="AX2792">
        <v>375</v>
      </c>
      <c r="AY2792">
        <v>98</v>
      </c>
      <c r="AZ2792">
        <v>116</v>
      </c>
      <c r="BA2792">
        <v>97</v>
      </c>
      <c r="BB2792" t="s">
        <v>21729</v>
      </c>
      <c r="BC2792" t="s">
        <v>21730</v>
      </c>
      <c r="BD2792" t="s">
        <v>100</v>
      </c>
      <c r="BI2792" t="s">
        <v>950</v>
      </c>
      <c r="BJ2792" t="s">
        <v>231</v>
      </c>
      <c r="BK2792" t="s">
        <v>951</v>
      </c>
      <c r="BL2792" t="s">
        <v>292</v>
      </c>
      <c r="BO2792" t="s">
        <v>952</v>
      </c>
      <c r="BP2792">
        <v>1120061.9315816939</v>
      </c>
      <c r="BQ2792">
        <v>554496.20838735439</v>
      </c>
      <c r="BR2792">
        <v>0.49505852556235302</v>
      </c>
      <c r="BS2792">
        <v>717306.34728627501</v>
      </c>
      <c r="BT2792">
        <v>712372.21790838439</v>
      </c>
      <c r="BU2792">
        <v>0.99312130807630872</v>
      </c>
      <c r="BV2792">
        <v>1.5614833687435361</v>
      </c>
      <c r="BW2792">
        <v>0.64291720339050562</v>
      </c>
      <c r="BX2792">
        <v>0.64041668327512213</v>
      </c>
      <c r="BY2792">
        <v>-0.64291720339050551</v>
      </c>
      <c r="BZ2792">
        <v>0.3729601996216701</v>
      </c>
      <c r="CA2792">
        <v>-0.42833751137345938</v>
      </c>
      <c r="CB2792" t="s">
        <v>109</v>
      </c>
      <c r="CC2792" t="s">
        <v>109</v>
      </c>
    </row>
    <row r="2793" spans="1:81" x14ac:dyDescent="0.2">
      <c r="A2793" t="b">
        <v>0</v>
      </c>
      <c r="B2793" t="s">
        <v>81</v>
      </c>
      <c r="C2793" t="s">
        <v>35034</v>
      </c>
      <c r="D2793" t="s">
        <v>27475</v>
      </c>
      <c r="E2793">
        <v>1.10191E-3</v>
      </c>
      <c r="F2793">
        <v>1.4414500000000001E-4</v>
      </c>
      <c r="G2793">
        <v>1</v>
      </c>
      <c r="H2793">
        <v>3</v>
      </c>
      <c r="I2793">
        <v>4</v>
      </c>
      <c r="J2793" t="s">
        <v>3233</v>
      </c>
      <c r="K2793" t="s">
        <v>35035</v>
      </c>
      <c r="M2793">
        <v>0</v>
      </c>
      <c r="N2793">
        <v>1667.73298</v>
      </c>
      <c r="O2793">
        <v>1108706.4106505599</v>
      </c>
      <c r="P2793">
        <v>24.45</v>
      </c>
      <c r="Q2793">
        <v>1089778.625</v>
      </c>
      <c r="R2793">
        <v>1114101.7435765699</v>
      </c>
      <c r="S2793">
        <v>1</v>
      </c>
      <c r="T2793">
        <v>1517263.5658682301</v>
      </c>
      <c r="U2793">
        <v>814338.51456200797</v>
      </c>
      <c r="V2793">
        <v>1127962.94294876</v>
      </c>
      <c r="W2793">
        <v>1089778.625</v>
      </c>
      <c r="X2793">
        <v>868847.25</v>
      </c>
      <c r="Z2793">
        <v>1098783.25</v>
      </c>
      <c r="AA2793">
        <v>247330.8125</v>
      </c>
      <c r="AB2793">
        <v>975501.875</v>
      </c>
      <c r="AD2793" t="s">
        <v>81</v>
      </c>
      <c r="AE2793" t="s">
        <v>81</v>
      </c>
      <c r="AF2793" t="s">
        <v>88</v>
      </c>
      <c r="AG2793" t="s">
        <v>81</v>
      </c>
      <c r="AH2793" t="s">
        <v>89</v>
      </c>
      <c r="AI2793" t="s">
        <v>81</v>
      </c>
      <c r="AJ2793" t="s">
        <v>81</v>
      </c>
      <c r="AK2793">
        <v>4.5729999999999998E-5</v>
      </c>
      <c r="AL2793">
        <v>1.773E-4</v>
      </c>
      <c r="AM2793">
        <v>2.02</v>
      </c>
      <c r="AN2793">
        <v>17.41</v>
      </c>
      <c r="AO2793" t="s">
        <v>35036</v>
      </c>
      <c r="AP2793" t="s">
        <v>3233</v>
      </c>
      <c r="AQ2793" t="s">
        <v>3237</v>
      </c>
      <c r="AR2793" t="s">
        <v>3238</v>
      </c>
      <c r="AS2793" t="s">
        <v>3239</v>
      </c>
      <c r="AT2793" t="s">
        <v>3240</v>
      </c>
      <c r="AU2793" t="s">
        <v>3241</v>
      </c>
      <c r="AV2793" t="s">
        <v>3242</v>
      </c>
      <c r="AW2793">
        <v>100</v>
      </c>
      <c r="AX2793">
        <v>2364</v>
      </c>
      <c r="AY2793">
        <v>891</v>
      </c>
      <c r="AZ2793">
        <v>904</v>
      </c>
      <c r="BA2793">
        <v>890</v>
      </c>
      <c r="BB2793" t="s">
        <v>35037</v>
      </c>
      <c r="BC2793" t="s">
        <v>35038</v>
      </c>
      <c r="BD2793" t="s">
        <v>100</v>
      </c>
      <c r="BF2793" t="s">
        <v>466</v>
      </c>
      <c r="BG2793" t="s">
        <v>467</v>
      </c>
      <c r="BI2793" t="s">
        <v>3245</v>
      </c>
      <c r="BJ2793" t="s">
        <v>105</v>
      </c>
      <c r="BK2793" t="s">
        <v>3246</v>
      </c>
      <c r="BL2793" t="s">
        <v>1035</v>
      </c>
      <c r="BN2793" t="s">
        <v>2565</v>
      </c>
      <c r="BO2793" t="s">
        <v>474</v>
      </c>
      <c r="BP2793">
        <v>734627.12285885669</v>
      </c>
      <c r="BQ2793">
        <v>636321.11297229445</v>
      </c>
      <c r="BR2793">
        <v>0.86618243891677049</v>
      </c>
      <c r="BS2793">
        <v>1153188.341126333</v>
      </c>
      <c r="BT2793">
        <v>352140.80631670129</v>
      </c>
      <c r="BU2793">
        <v>0.30536278746346079</v>
      </c>
      <c r="BV2793">
        <v>0.63704001910159591</v>
      </c>
      <c r="BW2793">
        <v>-0.65054408889574522</v>
      </c>
      <c r="BX2793">
        <v>1.569760093581372</v>
      </c>
      <c r="BY2793">
        <v>0.65054408889574533</v>
      </c>
      <c r="BZ2793">
        <v>0.37296294236693778</v>
      </c>
      <c r="CA2793">
        <v>-0.42833431758828783</v>
      </c>
      <c r="CB2793" t="s">
        <v>109</v>
      </c>
      <c r="CC2793" t="s">
        <v>109</v>
      </c>
    </row>
    <row r="2794" spans="1:81" x14ac:dyDescent="0.2">
      <c r="A2794" t="b">
        <v>0</v>
      </c>
      <c r="B2794" t="s">
        <v>81</v>
      </c>
      <c r="C2794" t="s">
        <v>44978</v>
      </c>
      <c r="D2794" t="s">
        <v>35028</v>
      </c>
      <c r="E2794">
        <v>1.16165E-2</v>
      </c>
      <c r="F2794">
        <v>9.8014E-4</v>
      </c>
      <c r="G2794">
        <v>1</v>
      </c>
      <c r="H2794">
        <v>2</v>
      </c>
      <c r="I2794">
        <v>3</v>
      </c>
      <c r="J2794" t="s">
        <v>10191</v>
      </c>
      <c r="K2794" t="s">
        <v>44979</v>
      </c>
      <c r="L2794" t="s">
        <v>44980</v>
      </c>
      <c r="M2794">
        <v>0</v>
      </c>
      <c r="N2794">
        <v>1686.8731</v>
      </c>
      <c r="O2794">
        <v>1418440.07487482</v>
      </c>
      <c r="P2794">
        <v>17.649999999999999</v>
      </c>
      <c r="Q2794">
        <v>1402168.875</v>
      </c>
      <c r="R2794">
        <v>1277855.0063710599</v>
      </c>
      <c r="S2794">
        <v>1</v>
      </c>
      <c r="T2794">
        <v>1654395.7040188999</v>
      </c>
      <c r="U2794">
        <v>1047330.53259151</v>
      </c>
      <c r="V2794">
        <v>1434900.0907689501</v>
      </c>
      <c r="W2794">
        <v>1402168.875</v>
      </c>
      <c r="X2794">
        <v>996552.4375</v>
      </c>
      <c r="Z2794">
        <v>1198092.625</v>
      </c>
      <c r="AA2794">
        <v>318095.125</v>
      </c>
      <c r="AB2794">
        <v>1240951.875</v>
      </c>
      <c r="AD2794" t="s">
        <v>81</v>
      </c>
      <c r="AE2794" t="s">
        <v>81</v>
      </c>
      <c r="AF2794" t="s">
        <v>88</v>
      </c>
      <c r="AG2794" t="s">
        <v>81</v>
      </c>
      <c r="AH2794" t="s">
        <v>89</v>
      </c>
      <c r="AI2794" t="s">
        <v>89</v>
      </c>
      <c r="AJ2794" t="s">
        <v>81</v>
      </c>
      <c r="AK2794">
        <v>4.7249999999999999E-4</v>
      </c>
      <c r="AL2794">
        <v>2.8930000000000002E-3</v>
      </c>
      <c r="AM2794">
        <v>2.57</v>
      </c>
      <c r="AN2794">
        <v>23.28</v>
      </c>
      <c r="AO2794" t="s">
        <v>44981</v>
      </c>
      <c r="AP2794" t="s">
        <v>10191</v>
      </c>
      <c r="AQ2794" t="s">
        <v>10195</v>
      </c>
      <c r="AR2794" t="s">
        <v>10196</v>
      </c>
      <c r="AS2794" t="s">
        <v>10197</v>
      </c>
      <c r="AT2794" t="s">
        <v>10198</v>
      </c>
      <c r="AU2794" t="s">
        <v>10199</v>
      </c>
      <c r="AV2794" t="s">
        <v>10200</v>
      </c>
      <c r="AW2794">
        <v>100</v>
      </c>
      <c r="AX2794">
        <v>858</v>
      </c>
      <c r="AY2794">
        <v>511</v>
      </c>
      <c r="AZ2794">
        <v>524</v>
      </c>
      <c r="BA2794">
        <v>510</v>
      </c>
      <c r="BB2794" t="s">
        <v>44982</v>
      </c>
      <c r="BC2794" t="s">
        <v>44983</v>
      </c>
      <c r="BD2794" t="s">
        <v>100</v>
      </c>
      <c r="BJ2794" t="s">
        <v>1071</v>
      </c>
      <c r="BK2794" t="s">
        <v>10203</v>
      </c>
      <c r="BL2794" t="s">
        <v>126</v>
      </c>
      <c r="BM2794" t="s">
        <v>3692</v>
      </c>
      <c r="BN2794" t="s">
        <v>3927</v>
      </c>
      <c r="BP2794">
        <v>893341.6271236866</v>
      </c>
      <c r="BQ2794">
        <v>776148.56279946794</v>
      </c>
      <c r="BR2794">
        <v>0.8688149518997027</v>
      </c>
      <c r="BS2794">
        <v>1378875.442459787</v>
      </c>
      <c r="BT2794">
        <v>307385.9162415638</v>
      </c>
      <c r="BU2794">
        <v>0.2229250784923805</v>
      </c>
      <c r="BV2794">
        <v>0.6478769580014041</v>
      </c>
      <c r="BW2794">
        <v>-0.62620824618532178</v>
      </c>
      <c r="BX2794">
        <v>1.5435029563095419</v>
      </c>
      <c r="BY2794">
        <v>0.62620824618532189</v>
      </c>
      <c r="BZ2794">
        <v>0.3729916655243532</v>
      </c>
      <c r="CA2794">
        <v>-0.4283008723661722</v>
      </c>
      <c r="CB2794" t="s">
        <v>109</v>
      </c>
      <c r="CC2794" t="s">
        <v>109</v>
      </c>
    </row>
    <row r="2795" spans="1:81" x14ac:dyDescent="0.2">
      <c r="A2795" t="b">
        <v>0</v>
      </c>
      <c r="B2795" t="s">
        <v>81</v>
      </c>
      <c r="C2795" t="s">
        <v>61269</v>
      </c>
      <c r="E2795">
        <v>2.52315E-2</v>
      </c>
      <c r="F2795">
        <v>1.41113E-3</v>
      </c>
      <c r="G2795">
        <v>1</v>
      </c>
      <c r="H2795">
        <v>1</v>
      </c>
      <c r="I2795">
        <v>2</v>
      </c>
      <c r="J2795" t="s">
        <v>1634</v>
      </c>
      <c r="K2795" t="s">
        <v>61270</v>
      </c>
      <c r="M2795">
        <v>0</v>
      </c>
      <c r="N2795">
        <v>1038.52145</v>
      </c>
      <c r="O2795">
        <v>3603328.9215500802</v>
      </c>
      <c r="P2795">
        <v>1.6</v>
      </c>
      <c r="Q2795">
        <v>3349001</v>
      </c>
      <c r="R2795">
        <v>3832969.3218933898</v>
      </c>
      <c r="S2795">
        <v>1</v>
      </c>
      <c r="T2795">
        <v>3683536.22823318</v>
      </c>
      <c r="U2795">
        <v>3327823.7985410201</v>
      </c>
      <c r="V2795">
        <v>3876970.8688887302</v>
      </c>
      <c r="W2795">
        <v>3349001</v>
      </c>
      <c r="X2795">
        <v>2989192.75</v>
      </c>
      <c r="Z2795">
        <v>2667570.75</v>
      </c>
      <c r="AA2795">
        <v>1010726.3125</v>
      </c>
      <c r="AB2795">
        <v>3352940.25</v>
      </c>
      <c r="AD2795" t="s">
        <v>89</v>
      </c>
      <c r="AE2795" t="s">
        <v>89</v>
      </c>
      <c r="AF2795" t="s">
        <v>88</v>
      </c>
      <c r="AG2795" t="s">
        <v>81</v>
      </c>
      <c r="AH2795" t="s">
        <v>89</v>
      </c>
      <c r="AI2795" t="s">
        <v>81</v>
      </c>
      <c r="AJ2795" t="s">
        <v>81</v>
      </c>
      <c r="AK2795">
        <v>8.5789999999999998E-4</v>
      </c>
      <c r="AL2795">
        <v>7.182E-3</v>
      </c>
      <c r="AM2795">
        <v>2.37</v>
      </c>
      <c r="AN2795">
        <v>18.23</v>
      </c>
      <c r="AO2795" t="s">
        <v>61271</v>
      </c>
      <c r="AP2795" t="s">
        <v>1634</v>
      </c>
      <c r="AQ2795" t="s">
        <v>1638</v>
      </c>
      <c r="AR2795" t="s">
        <v>1639</v>
      </c>
      <c r="AS2795" t="s">
        <v>1640</v>
      </c>
      <c r="AT2795" t="s">
        <v>1641</v>
      </c>
      <c r="AU2795" t="s">
        <v>1642</v>
      </c>
      <c r="AV2795" t="s">
        <v>1643</v>
      </c>
      <c r="AW2795">
        <v>100</v>
      </c>
      <c r="AX2795">
        <v>2511</v>
      </c>
      <c r="AY2795">
        <v>1996</v>
      </c>
      <c r="AZ2795">
        <v>2004</v>
      </c>
      <c r="BA2795">
        <v>1995</v>
      </c>
      <c r="BB2795" t="s">
        <v>61272</v>
      </c>
      <c r="BC2795" t="s">
        <v>61273</v>
      </c>
      <c r="BD2795" t="s">
        <v>100</v>
      </c>
      <c r="BF2795" t="s">
        <v>466</v>
      </c>
      <c r="BG2795" t="s">
        <v>467</v>
      </c>
      <c r="BH2795" t="s">
        <v>1646</v>
      </c>
      <c r="BI2795" t="s">
        <v>1647</v>
      </c>
      <c r="BJ2795" t="s">
        <v>290</v>
      </c>
      <c r="BK2795" t="s">
        <v>1648</v>
      </c>
      <c r="BL2795" t="s">
        <v>1649</v>
      </c>
      <c r="BM2795" t="s">
        <v>1650</v>
      </c>
      <c r="BN2795" t="s">
        <v>1651</v>
      </c>
      <c r="BO2795" t="s">
        <v>388</v>
      </c>
      <c r="BP2795">
        <v>2393990.4406311298</v>
      </c>
      <c r="BQ2795">
        <v>2087329.7333049921</v>
      </c>
      <c r="BR2795">
        <v>0.87190395495259654</v>
      </c>
      <c r="BS2795">
        <v>3629443.6318876431</v>
      </c>
      <c r="BT2795">
        <v>278541.07947019069</v>
      </c>
      <c r="BU2795">
        <v>7.6744842383823939E-2</v>
      </c>
      <c r="BV2795">
        <v>0.65960259572512936</v>
      </c>
      <c r="BW2795">
        <v>-0.6003310186826265</v>
      </c>
      <c r="BX2795">
        <v>1.5160643794930151</v>
      </c>
      <c r="BY2795">
        <v>0.6003310186826265</v>
      </c>
      <c r="BZ2795">
        <v>0.37299905046100812</v>
      </c>
      <c r="CA2795">
        <v>-0.42829227376790607</v>
      </c>
      <c r="CB2795" t="s">
        <v>109</v>
      </c>
      <c r="CC2795" t="s">
        <v>109</v>
      </c>
    </row>
    <row r="2796" spans="1:81" x14ac:dyDescent="0.2">
      <c r="A2796" t="b">
        <v>0</v>
      </c>
      <c r="B2796" t="s">
        <v>81</v>
      </c>
      <c r="C2796" t="s">
        <v>59402</v>
      </c>
      <c r="E2796">
        <v>2.4846E-3</v>
      </c>
      <c r="F2796">
        <v>1.4414500000000001E-4</v>
      </c>
      <c r="G2796">
        <v>1</v>
      </c>
      <c r="H2796">
        <v>2</v>
      </c>
      <c r="I2796">
        <v>3</v>
      </c>
      <c r="J2796" t="s">
        <v>988</v>
      </c>
      <c r="K2796" t="s">
        <v>59403</v>
      </c>
      <c r="M2796">
        <v>0</v>
      </c>
      <c r="N2796">
        <v>1223.6055100000001</v>
      </c>
      <c r="O2796">
        <v>2116323.7115311702</v>
      </c>
      <c r="P2796">
        <v>4.9000000000000004</v>
      </c>
      <c r="Q2796">
        <v>2193737.5</v>
      </c>
      <c r="R2796">
        <v>2039395.5984024501</v>
      </c>
      <c r="S2796">
        <v>1</v>
      </c>
      <c r="T2796">
        <v>2272032.0535242199</v>
      </c>
      <c r="U2796">
        <v>2196153.6327221398</v>
      </c>
      <c r="V2796">
        <v>1955355.27013947</v>
      </c>
      <c r="W2796">
        <v>2193737.5</v>
      </c>
      <c r="X2796">
        <v>1590450.125</v>
      </c>
      <c r="Z2796">
        <v>1645377.125</v>
      </c>
      <c r="AA2796">
        <v>667015.5625</v>
      </c>
      <c r="AB2796">
        <v>1691059.75</v>
      </c>
      <c r="AD2796" t="s">
        <v>81</v>
      </c>
      <c r="AE2796" t="s">
        <v>89</v>
      </c>
      <c r="AF2796" t="s">
        <v>88</v>
      </c>
      <c r="AG2796" t="s">
        <v>81</v>
      </c>
      <c r="AH2796" t="s">
        <v>89</v>
      </c>
      <c r="AI2796" t="s">
        <v>81</v>
      </c>
      <c r="AJ2796" t="s">
        <v>81</v>
      </c>
      <c r="AK2796">
        <v>4.5729999999999998E-5</v>
      </c>
      <c r="AL2796">
        <v>4.6789999999999999E-4</v>
      </c>
      <c r="AM2796">
        <v>2.37</v>
      </c>
      <c r="AN2796">
        <v>44.71</v>
      </c>
      <c r="AO2796" t="s">
        <v>59404</v>
      </c>
      <c r="AP2796" t="s">
        <v>988</v>
      </c>
      <c r="AQ2796" t="s">
        <v>991</v>
      </c>
      <c r="AR2796" t="s">
        <v>992</v>
      </c>
      <c r="AS2796" t="s">
        <v>993</v>
      </c>
      <c r="AT2796" t="s">
        <v>994</v>
      </c>
      <c r="AU2796" t="s">
        <v>995</v>
      </c>
      <c r="AV2796" t="s">
        <v>996</v>
      </c>
      <c r="AW2796">
        <v>100</v>
      </c>
      <c r="AX2796">
        <v>248</v>
      </c>
      <c r="AY2796">
        <v>133</v>
      </c>
      <c r="AZ2796">
        <v>143</v>
      </c>
      <c r="BA2796">
        <v>132</v>
      </c>
      <c r="BB2796" t="s">
        <v>59405</v>
      </c>
      <c r="BC2796" t="s">
        <v>59406</v>
      </c>
      <c r="BD2796" t="s">
        <v>100</v>
      </c>
      <c r="BH2796" t="s">
        <v>999</v>
      </c>
      <c r="BJ2796" t="s">
        <v>719</v>
      </c>
      <c r="BK2796" t="s">
        <v>1000</v>
      </c>
      <c r="BL2796" t="s">
        <v>1001</v>
      </c>
      <c r="BM2796" t="s">
        <v>386</v>
      </c>
      <c r="BP2796">
        <v>1411044.699467483</v>
      </c>
      <c r="BQ2796">
        <v>1224433.9904634911</v>
      </c>
      <c r="BR2796">
        <v>0.86774996633741108</v>
      </c>
      <c r="BS2796">
        <v>2141180.3187952759</v>
      </c>
      <c r="BT2796">
        <v>165340.84557907659</v>
      </c>
      <c r="BU2796">
        <v>7.7219486900619722E-2</v>
      </c>
      <c r="BV2796">
        <v>0.65900320822180913</v>
      </c>
      <c r="BW2796">
        <v>-0.60164260617235443</v>
      </c>
      <c r="BX2796">
        <v>1.5174432954557291</v>
      </c>
      <c r="BY2796">
        <v>0.60164260617235432</v>
      </c>
      <c r="BZ2796">
        <v>0.37302382481830793</v>
      </c>
      <c r="CA2796">
        <v>-0.42826342916533833</v>
      </c>
      <c r="CB2796" t="s">
        <v>109</v>
      </c>
      <c r="CC2796" t="s">
        <v>109</v>
      </c>
    </row>
    <row r="2797" spans="1:81" x14ac:dyDescent="0.2">
      <c r="A2797" t="b">
        <v>0</v>
      </c>
      <c r="B2797" t="s">
        <v>81</v>
      </c>
      <c r="C2797" t="s">
        <v>47346</v>
      </c>
      <c r="E2797">
        <v>1.2365799999999999E-3</v>
      </c>
      <c r="F2797">
        <v>1.4414500000000001E-4</v>
      </c>
      <c r="G2797">
        <v>1</v>
      </c>
      <c r="H2797">
        <v>2</v>
      </c>
      <c r="I2797">
        <v>4</v>
      </c>
      <c r="J2797" t="s">
        <v>3051</v>
      </c>
      <c r="K2797" t="s">
        <v>47347</v>
      </c>
      <c r="M2797">
        <v>0</v>
      </c>
      <c r="N2797">
        <v>1235.60149</v>
      </c>
      <c r="O2797">
        <v>3169279.2791518001</v>
      </c>
      <c r="P2797">
        <v>15.85</v>
      </c>
      <c r="Q2797">
        <v>2588829.5</v>
      </c>
      <c r="R2797">
        <v>3883065.5907639898</v>
      </c>
      <c r="S2797">
        <v>1</v>
      </c>
      <c r="T2797">
        <v>3925087.2897060299</v>
      </c>
      <c r="U2797">
        <v>2586701.38695359</v>
      </c>
      <c r="V2797">
        <v>3264466.19860753</v>
      </c>
      <c r="W2797">
        <v>2588829.5</v>
      </c>
      <c r="X2797">
        <v>3028261</v>
      </c>
      <c r="Z2797">
        <v>2842499</v>
      </c>
      <c r="AA2797">
        <v>785632.6875</v>
      </c>
      <c r="AB2797">
        <v>2823224.75</v>
      </c>
      <c r="AD2797" t="s">
        <v>81</v>
      </c>
      <c r="AE2797" t="s">
        <v>81</v>
      </c>
      <c r="AF2797" t="s">
        <v>88</v>
      </c>
      <c r="AG2797" t="s">
        <v>81</v>
      </c>
      <c r="AH2797" t="s">
        <v>89</v>
      </c>
      <c r="AI2797" t="s">
        <v>81</v>
      </c>
      <c r="AJ2797" t="s">
        <v>81</v>
      </c>
      <c r="AK2797">
        <v>4.5729999999999998E-5</v>
      </c>
      <c r="AL2797">
        <v>2.0220000000000001E-4</v>
      </c>
      <c r="AM2797">
        <v>2.74</v>
      </c>
      <c r="AN2797">
        <v>18.600000000000001</v>
      </c>
      <c r="AO2797" t="s">
        <v>47348</v>
      </c>
      <c r="AP2797" t="s">
        <v>3051</v>
      </c>
      <c r="AQ2797" t="s">
        <v>3055</v>
      </c>
      <c r="AR2797" t="s">
        <v>3056</v>
      </c>
      <c r="AS2797" t="s">
        <v>3057</v>
      </c>
      <c r="AT2797" t="s">
        <v>3058</v>
      </c>
      <c r="AU2797" t="s">
        <v>3059</v>
      </c>
      <c r="AV2797" t="s">
        <v>3060</v>
      </c>
      <c r="AW2797">
        <v>100</v>
      </c>
      <c r="AX2797">
        <v>732</v>
      </c>
      <c r="AY2797">
        <v>500</v>
      </c>
      <c r="AZ2797">
        <v>510</v>
      </c>
      <c r="BA2797">
        <v>499</v>
      </c>
      <c r="BB2797" t="s">
        <v>47349</v>
      </c>
      <c r="BC2797" t="s">
        <v>47350</v>
      </c>
      <c r="BD2797" t="s">
        <v>100</v>
      </c>
      <c r="BF2797" t="s">
        <v>466</v>
      </c>
      <c r="BG2797" t="s">
        <v>467</v>
      </c>
      <c r="BH2797" t="s">
        <v>3063</v>
      </c>
      <c r="BJ2797" t="s">
        <v>1387</v>
      </c>
      <c r="BK2797" t="s">
        <v>3064</v>
      </c>
      <c r="BL2797" t="s">
        <v>3065</v>
      </c>
      <c r="BM2797" t="s">
        <v>1136</v>
      </c>
      <c r="BN2797" t="s">
        <v>3066</v>
      </c>
      <c r="BO2797" t="s">
        <v>108</v>
      </c>
      <c r="BP2797">
        <v>2157298.6969213299</v>
      </c>
      <c r="BQ2797">
        <v>1977172.673166299</v>
      </c>
      <c r="BR2797">
        <v>0.91650390184164687</v>
      </c>
      <c r="BS2797">
        <v>3258751.6250890498</v>
      </c>
      <c r="BT2797">
        <v>669211.25097721536</v>
      </c>
      <c r="BU2797">
        <v>0.20535816409724941</v>
      </c>
      <c r="BV2797">
        <v>0.6620015714951516</v>
      </c>
      <c r="BW2797">
        <v>-0.59509345310325157</v>
      </c>
      <c r="BX2797">
        <v>1.5105704322445459</v>
      </c>
      <c r="BY2797">
        <v>0.59509345310325168</v>
      </c>
      <c r="BZ2797">
        <v>0.37302385375613151</v>
      </c>
      <c r="CA2797">
        <v>-0.4282633954743626</v>
      </c>
      <c r="CB2797" t="s">
        <v>109</v>
      </c>
      <c r="CC2797" t="s">
        <v>109</v>
      </c>
    </row>
    <row r="2798" spans="1:81" x14ac:dyDescent="0.2">
      <c r="A2798" t="b">
        <v>0</v>
      </c>
      <c r="B2798" t="s">
        <v>81</v>
      </c>
      <c r="C2798" t="s">
        <v>43648</v>
      </c>
      <c r="E2798">
        <v>5.7185600000000003E-2</v>
      </c>
      <c r="F2798">
        <v>2.8347400000000001E-3</v>
      </c>
      <c r="G2798">
        <v>1</v>
      </c>
      <c r="H2798">
        <v>2</v>
      </c>
      <c r="I2798">
        <v>5</v>
      </c>
      <c r="J2798" t="s">
        <v>20901</v>
      </c>
      <c r="K2798" t="s">
        <v>43649</v>
      </c>
      <c r="M2798">
        <v>0</v>
      </c>
      <c r="N2798">
        <v>917.45158000000004</v>
      </c>
      <c r="O2798">
        <v>3214703.2159239301</v>
      </c>
      <c r="P2798">
        <v>18.63</v>
      </c>
      <c r="Q2798">
        <v>2908653.5</v>
      </c>
      <c r="R2798">
        <v>2780135.6745033399</v>
      </c>
      <c r="S2798">
        <v>1</v>
      </c>
      <c r="T2798">
        <v>3389003.0287828902</v>
      </c>
      <c r="U2798">
        <v>1987451.26443675</v>
      </c>
      <c r="V2798">
        <v>3552955.6086593601</v>
      </c>
      <c r="W2798">
        <v>2908653.5</v>
      </c>
      <c r="X2798">
        <v>2168126.25</v>
      </c>
      <c r="Z2798">
        <v>2454273.5</v>
      </c>
      <c r="AA2798">
        <v>603628.5</v>
      </c>
      <c r="AB2798">
        <v>3072720.5</v>
      </c>
      <c r="AD2798" t="s">
        <v>81</v>
      </c>
      <c r="AE2798" t="s">
        <v>81</v>
      </c>
      <c r="AF2798" t="s">
        <v>88</v>
      </c>
      <c r="AG2798" t="s">
        <v>81</v>
      </c>
      <c r="AH2798" t="s">
        <v>81</v>
      </c>
      <c r="AI2798" t="s">
        <v>81</v>
      </c>
      <c r="AJ2798" t="s">
        <v>81</v>
      </c>
      <c r="AK2798">
        <v>1.665E-3</v>
      </c>
      <c r="AL2798">
        <v>1.8919999999999999E-2</v>
      </c>
      <c r="AM2798">
        <v>2.29</v>
      </c>
      <c r="AN2798">
        <v>39.659999999999997</v>
      </c>
      <c r="AO2798" t="s">
        <v>43650</v>
      </c>
      <c r="AP2798" t="s">
        <v>20901</v>
      </c>
      <c r="AQ2798" t="s">
        <v>20905</v>
      </c>
      <c r="AR2798" t="s">
        <v>20906</v>
      </c>
      <c r="AS2798" t="s">
        <v>20907</v>
      </c>
      <c r="AT2798" t="s">
        <v>20908</v>
      </c>
      <c r="AU2798" t="s">
        <v>20909</v>
      </c>
      <c r="AV2798" t="s">
        <v>20910</v>
      </c>
      <c r="AW2798">
        <v>100</v>
      </c>
      <c r="AX2798">
        <v>564</v>
      </c>
      <c r="AY2798">
        <v>539</v>
      </c>
      <c r="AZ2798">
        <v>545</v>
      </c>
      <c r="BA2798">
        <v>538</v>
      </c>
      <c r="BB2798" t="s">
        <v>43651</v>
      </c>
      <c r="BC2798" t="s">
        <v>43652</v>
      </c>
      <c r="BD2798" t="s">
        <v>100</v>
      </c>
      <c r="BJ2798" t="s">
        <v>1051</v>
      </c>
      <c r="BK2798" t="s">
        <v>20913</v>
      </c>
      <c r="BL2798" t="s">
        <v>404</v>
      </c>
      <c r="BM2798" t="s">
        <v>193</v>
      </c>
      <c r="BN2798" t="s">
        <v>7571</v>
      </c>
      <c r="BP2798">
        <v>1896263.3915011131</v>
      </c>
      <c r="BQ2798">
        <v>1643468.1320103949</v>
      </c>
      <c r="BR2798">
        <v>0.86668768662427176</v>
      </c>
      <c r="BS2798">
        <v>2976469.9672929998</v>
      </c>
      <c r="BT2798">
        <v>860429.31613330811</v>
      </c>
      <c r="BU2798">
        <v>0.28907710327607972</v>
      </c>
      <c r="BV2798">
        <v>0.63708467155329684</v>
      </c>
      <c r="BW2798">
        <v>-0.65044296869749252</v>
      </c>
      <c r="BX2798">
        <v>1.569650071099447</v>
      </c>
      <c r="BY2798">
        <v>0.65044296869749241</v>
      </c>
      <c r="BZ2798">
        <v>0.37305506899785967</v>
      </c>
      <c r="CA2798">
        <v>-0.42822705452750481</v>
      </c>
      <c r="CB2798" t="s">
        <v>109</v>
      </c>
      <c r="CC2798" t="s">
        <v>109</v>
      </c>
    </row>
    <row r="2799" spans="1:81" x14ac:dyDescent="0.2">
      <c r="A2799" t="b">
        <v>0</v>
      </c>
      <c r="B2799" t="s">
        <v>81</v>
      </c>
      <c r="C2799" t="s">
        <v>17612</v>
      </c>
      <c r="D2799" t="s">
        <v>550</v>
      </c>
      <c r="E2799">
        <v>2.8378300000000001E-8</v>
      </c>
      <c r="F2799">
        <v>1.4414500000000001E-4</v>
      </c>
      <c r="G2799">
        <v>1</v>
      </c>
      <c r="H2799">
        <v>1</v>
      </c>
      <c r="I2799">
        <v>13</v>
      </c>
      <c r="J2799" t="s">
        <v>7687</v>
      </c>
      <c r="K2799" t="s">
        <v>17613</v>
      </c>
      <c r="L2799" t="s">
        <v>17614</v>
      </c>
      <c r="M2799">
        <v>0</v>
      </c>
      <c r="N2799">
        <v>1964.9494500000001</v>
      </c>
      <c r="O2799">
        <v>5331144.3272340503</v>
      </c>
      <c r="P2799">
        <v>49.6</v>
      </c>
      <c r="Q2799">
        <v>4040406.03125</v>
      </c>
      <c r="R2799">
        <v>3270557.7962292698</v>
      </c>
      <c r="S2799">
        <v>32909854.989242099</v>
      </c>
      <c r="T2799">
        <v>1901933.00038428</v>
      </c>
      <c r="U2799">
        <v>8689985.5035637692</v>
      </c>
      <c r="V2799">
        <v>1744795.24489857</v>
      </c>
      <c r="W2799">
        <v>4040406.03125</v>
      </c>
      <c r="X2799">
        <v>2550588.546875</v>
      </c>
      <c r="Y2799">
        <v>4391392.125</v>
      </c>
      <c r="Z2799">
        <v>1377356.03125</v>
      </c>
      <c r="AA2799">
        <v>2639321.53125</v>
      </c>
      <c r="AB2799">
        <v>1508960.0625</v>
      </c>
      <c r="AD2799" t="s">
        <v>81</v>
      </c>
      <c r="AE2799" t="s">
        <v>81</v>
      </c>
      <c r="AF2799" t="s">
        <v>81</v>
      </c>
      <c r="AG2799" t="s">
        <v>81</v>
      </c>
      <c r="AH2799" t="s">
        <v>81</v>
      </c>
      <c r="AI2799" t="s">
        <v>81</v>
      </c>
      <c r="AJ2799" t="s">
        <v>81</v>
      </c>
      <c r="AK2799">
        <v>4.5729999999999998E-5</v>
      </c>
      <c r="AL2799">
        <v>5.8320000000000001E-10</v>
      </c>
      <c r="AM2799">
        <v>4.93</v>
      </c>
      <c r="AN2799">
        <v>46.71</v>
      </c>
      <c r="AO2799" t="s">
        <v>17615</v>
      </c>
      <c r="AP2799" t="s">
        <v>7687</v>
      </c>
      <c r="AQ2799" t="s">
        <v>7691</v>
      </c>
      <c r="AR2799" t="s">
        <v>7692</v>
      </c>
      <c r="AS2799" t="s">
        <v>7693</v>
      </c>
      <c r="AT2799" t="s">
        <v>7694</v>
      </c>
      <c r="AU2799" t="s">
        <v>7695</v>
      </c>
      <c r="AV2799" t="s">
        <v>7696</v>
      </c>
      <c r="AW2799">
        <v>100</v>
      </c>
      <c r="AX2799">
        <v>821</v>
      </c>
      <c r="AY2799">
        <v>1</v>
      </c>
      <c r="AZ2799">
        <v>19</v>
      </c>
      <c r="BA2799">
        <v>0</v>
      </c>
      <c r="BB2799" t="s">
        <v>17616</v>
      </c>
      <c r="BC2799" t="s">
        <v>17617</v>
      </c>
      <c r="BD2799" t="s">
        <v>251</v>
      </c>
      <c r="BH2799" t="s">
        <v>7699</v>
      </c>
      <c r="BI2799" t="s">
        <v>7700</v>
      </c>
      <c r="BJ2799" t="s">
        <v>105</v>
      </c>
      <c r="BK2799" t="s">
        <v>7701</v>
      </c>
      <c r="BL2799" t="s">
        <v>1001</v>
      </c>
      <c r="BM2799" t="s">
        <v>3843</v>
      </c>
      <c r="BN2799" t="s">
        <v>3844</v>
      </c>
      <c r="BP2799">
        <v>13406939.60557379</v>
      </c>
      <c r="BQ2799">
        <v>16894405.817404039</v>
      </c>
      <c r="BR2799">
        <v>1.2601239592651241</v>
      </c>
      <c r="BS2799">
        <v>4112237.9162822068</v>
      </c>
      <c r="BT2799">
        <v>3965224.180068057</v>
      </c>
      <c r="BU2799">
        <v>0.96424970072085192</v>
      </c>
      <c r="BV2799">
        <v>3.2602538759952728</v>
      </c>
      <c r="BW2799" s="2">
        <v>1.704984311504959</v>
      </c>
      <c r="BX2799">
        <v>0.30672457975215978</v>
      </c>
      <c r="BY2799">
        <v>-1.704984311504959</v>
      </c>
      <c r="BZ2799">
        <v>0.37306664416675078</v>
      </c>
      <c r="CA2799">
        <v>-0.42821357942850091</v>
      </c>
      <c r="CB2799" t="s">
        <v>109</v>
      </c>
      <c r="CC2799" t="s">
        <v>109</v>
      </c>
    </row>
    <row r="2800" spans="1:81" x14ac:dyDescent="0.2">
      <c r="A2800" t="b">
        <v>0</v>
      </c>
      <c r="B2800" t="s">
        <v>81</v>
      </c>
      <c r="C2800" t="s">
        <v>60318</v>
      </c>
      <c r="D2800" t="s">
        <v>1037</v>
      </c>
      <c r="E2800">
        <v>2.77162E-2</v>
      </c>
      <c r="F2800">
        <v>1.5243699999999999E-3</v>
      </c>
      <c r="G2800">
        <v>1</v>
      </c>
      <c r="H2800">
        <v>2</v>
      </c>
      <c r="I2800">
        <v>2</v>
      </c>
      <c r="J2800" t="s">
        <v>4720</v>
      </c>
      <c r="K2800" t="s">
        <v>60319</v>
      </c>
      <c r="L2800" t="s">
        <v>60320</v>
      </c>
      <c r="M2800">
        <v>0</v>
      </c>
      <c r="N2800">
        <v>1069.66157</v>
      </c>
      <c r="O2800">
        <v>1554105.89112668</v>
      </c>
      <c r="P2800">
        <v>3.51</v>
      </c>
      <c r="Q2800">
        <v>1678112</v>
      </c>
      <c r="R2800">
        <v>1456764.76831897</v>
      </c>
      <c r="S2800">
        <v>1</v>
      </c>
      <c r="T2800">
        <v>1554105.89112668</v>
      </c>
      <c r="U2800">
        <v>1827621.0230107801</v>
      </c>
      <c r="V2800">
        <v>1385703.8589856499</v>
      </c>
      <c r="W2800">
        <v>1678112</v>
      </c>
      <c r="X2800">
        <v>1136077.625</v>
      </c>
      <c r="Z2800">
        <v>1125464</v>
      </c>
      <c r="AA2800">
        <v>555084.875</v>
      </c>
      <c r="AB2800">
        <v>1198405.25</v>
      </c>
      <c r="AD2800" t="s">
        <v>89</v>
      </c>
      <c r="AE2800" t="s">
        <v>81</v>
      </c>
      <c r="AF2800" t="s">
        <v>88</v>
      </c>
      <c r="AG2800" t="s">
        <v>89</v>
      </c>
      <c r="AH2800" t="s">
        <v>89</v>
      </c>
      <c r="AI2800" t="s">
        <v>81</v>
      </c>
      <c r="AJ2800" t="s">
        <v>81</v>
      </c>
      <c r="AK2800">
        <v>9.5520000000000002E-4</v>
      </c>
      <c r="AL2800">
        <v>8.0190000000000001E-3</v>
      </c>
      <c r="AM2800">
        <v>2.29</v>
      </c>
      <c r="AN2800">
        <v>31.46</v>
      </c>
      <c r="AO2800" t="s">
        <v>60321</v>
      </c>
      <c r="AP2800" t="s">
        <v>4720</v>
      </c>
      <c r="AQ2800" t="s">
        <v>4724</v>
      </c>
      <c r="AR2800" t="s">
        <v>4725</v>
      </c>
      <c r="AS2800" t="s">
        <v>4726</v>
      </c>
      <c r="AT2800" t="s">
        <v>2140</v>
      </c>
      <c r="AU2800" t="s">
        <v>4727</v>
      </c>
      <c r="AV2800" t="s">
        <v>4728</v>
      </c>
      <c r="AW2800">
        <v>100</v>
      </c>
      <c r="AX2800">
        <v>531</v>
      </c>
      <c r="AY2800">
        <v>371</v>
      </c>
      <c r="AZ2800">
        <v>380</v>
      </c>
      <c r="BA2800">
        <v>370</v>
      </c>
      <c r="BB2800" t="s">
        <v>60322</v>
      </c>
      <c r="BC2800" t="s">
        <v>4730</v>
      </c>
      <c r="BD2800" t="s">
        <v>100</v>
      </c>
      <c r="BF2800" t="s">
        <v>466</v>
      </c>
      <c r="BG2800" t="s">
        <v>467</v>
      </c>
      <c r="BJ2800" t="s">
        <v>231</v>
      </c>
      <c r="BK2800" t="s">
        <v>4731</v>
      </c>
      <c r="BL2800" t="s">
        <v>1035</v>
      </c>
      <c r="BN2800" t="s">
        <v>867</v>
      </c>
      <c r="BP2800">
        <v>1044959.256106323</v>
      </c>
      <c r="BQ2800">
        <v>911702.78435287799</v>
      </c>
      <c r="BR2800">
        <v>0.87247687316539113</v>
      </c>
      <c r="BS2800">
        <v>1589143.5910410371</v>
      </c>
      <c r="BT2800">
        <v>223032.34132401031</v>
      </c>
      <c r="BU2800">
        <v>0.140347507035474</v>
      </c>
      <c r="BV2800">
        <v>0.65756125626242357</v>
      </c>
      <c r="BW2800">
        <v>-0.60480279745645693</v>
      </c>
      <c r="BX2800">
        <v>1.5207708642750599</v>
      </c>
      <c r="BY2800">
        <v>0.60480279745645671</v>
      </c>
      <c r="BZ2800">
        <v>0.37309717067480141</v>
      </c>
      <c r="CA2800">
        <v>-0.42817804435231033</v>
      </c>
      <c r="CB2800" t="s">
        <v>109</v>
      </c>
      <c r="CC2800" t="s">
        <v>109</v>
      </c>
    </row>
    <row r="2801" spans="1:81" x14ac:dyDescent="0.2">
      <c r="A2801" t="b">
        <v>0</v>
      </c>
      <c r="B2801" t="s">
        <v>81</v>
      </c>
      <c r="C2801" t="s">
        <v>51115</v>
      </c>
      <c r="E2801">
        <v>0.10115399999999999</v>
      </c>
      <c r="F2801">
        <v>5.1795299999999999E-3</v>
      </c>
      <c r="G2801">
        <v>1</v>
      </c>
      <c r="H2801">
        <v>1</v>
      </c>
      <c r="I2801">
        <v>1</v>
      </c>
      <c r="J2801" t="s">
        <v>51116</v>
      </c>
      <c r="K2801" t="s">
        <v>51117</v>
      </c>
      <c r="M2801">
        <v>0</v>
      </c>
      <c r="N2801">
        <v>959.51563999999996</v>
      </c>
      <c r="O2801">
        <v>1233509.2859767999</v>
      </c>
      <c r="P2801">
        <v>12.76</v>
      </c>
      <c r="Q2801">
        <v>1139524</v>
      </c>
      <c r="R2801">
        <v>1108010.6132801599</v>
      </c>
      <c r="S2801">
        <v>1</v>
      </c>
      <c r="T2801">
        <v>1248985.9128256999</v>
      </c>
      <c r="U2801">
        <v>877710.94661979598</v>
      </c>
      <c r="V2801">
        <v>1335246.2594829099</v>
      </c>
      <c r="W2801">
        <v>1139524</v>
      </c>
      <c r="X2801">
        <v>864097</v>
      </c>
      <c r="Z2801">
        <v>904499.9375</v>
      </c>
      <c r="AA2801">
        <v>266578.28125</v>
      </c>
      <c r="AB2801">
        <v>1154767.75</v>
      </c>
      <c r="AD2801" t="s">
        <v>89</v>
      </c>
      <c r="AE2801" t="s">
        <v>89</v>
      </c>
      <c r="AF2801" t="s">
        <v>88</v>
      </c>
      <c r="AG2801" t="s">
        <v>89</v>
      </c>
      <c r="AH2801" t="s">
        <v>89</v>
      </c>
      <c r="AI2801" t="s">
        <v>81</v>
      </c>
      <c r="AJ2801" t="s">
        <v>81</v>
      </c>
      <c r="AK2801">
        <v>3.117E-3</v>
      </c>
      <c r="AL2801">
        <v>3.7839999999999999E-2</v>
      </c>
      <c r="AM2801">
        <v>2.15</v>
      </c>
      <c r="AN2801">
        <v>16.53</v>
      </c>
      <c r="AO2801" t="s">
        <v>51118</v>
      </c>
      <c r="AP2801" t="s">
        <v>51116</v>
      </c>
      <c r="AQ2801" t="s">
        <v>51119</v>
      </c>
      <c r="AR2801" t="s">
        <v>51120</v>
      </c>
      <c r="AS2801" t="s">
        <v>51121</v>
      </c>
      <c r="AT2801" t="s">
        <v>51122</v>
      </c>
      <c r="AU2801" t="s">
        <v>51123</v>
      </c>
      <c r="AV2801" t="s">
        <v>51124</v>
      </c>
      <c r="AW2801">
        <v>100</v>
      </c>
      <c r="AX2801">
        <v>521</v>
      </c>
      <c r="AY2801">
        <v>30</v>
      </c>
      <c r="AZ2801">
        <v>37</v>
      </c>
      <c r="BA2801">
        <v>29</v>
      </c>
      <c r="BB2801" t="s">
        <v>51125</v>
      </c>
      <c r="BC2801" t="s">
        <v>51126</v>
      </c>
      <c r="BD2801" t="s">
        <v>100</v>
      </c>
      <c r="BH2801" t="s">
        <v>51127</v>
      </c>
      <c r="BI2801" t="s">
        <v>51128</v>
      </c>
      <c r="BJ2801" t="s">
        <v>1189</v>
      </c>
      <c r="BK2801" t="s">
        <v>51129</v>
      </c>
      <c r="BL2801" t="s">
        <v>865</v>
      </c>
      <c r="BM2801" t="s">
        <v>51130</v>
      </c>
      <c r="BP2801">
        <v>749178.5377600533</v>
      </c>
      <c r="BQ2801">
        <v>648998.08219963219</v>
      </c>
      <c r="BR2801">
        <v>0.86627959757103068</v>
      </c>
      <c r="BS2801">
        <v>1153981.039642802</v>
      </c>
      <c r="BT2801">
        <v>243113.31735542751</v>
      </c>
      <c r="BU2801">
        <v>0.21067358041747339</v>
      </c>
      <c r="BV2801">
        <v>0.64921217249111007</v>
      </c>
      <c r="BW2801">
        <v>-0.6232380447428123</v>
      </c>
      <c r="BX2801">
        <v>1.5403284817702541</v>
      </c>
      <c r="BY2801">
        <v>0.6232380447428123</v>
      </c>
      <c r="BZ2801">
        <v>0.37310842861953247</v>
      </c>
      <c r="CA2801">
        <v>-0.4281649400194581</v>
      </c>
      <c r="CB2801" t="s">
        <v>109</v>
      </c>
      <c r="CC2801" t="s">
        <v>109</v>
      </c>
    </row>
    <row r="2802" spans="1:81" x14ac:dyDescent="0.2">
      <c r="A2802" t="b">
        <v>0</v>
      </c>
      <c r="B2802" t="s">
        <v>81</v>
      </c>
      <c r="C2802" t="s">
        <v>18737</v>
      </c>
      <c r="D2802" t="s">
        <v>3168</v>
      </c>
      <c r="E2802">
        <v>2.4790700000000002E-7</v>
      </c>
      <c r="F2802">
        <v>1.4414500000000001E-4</v>
      </c>
      <c r="G2802">
        <v>1</v>
      </c>
      <c r="H2802">
        <v>4</v>
      </c>
      <c r="I2802">
        <v>5</v>
      </c>
      <c r="J2802" t="s">
        <v>3696</v>
      </c>
      <c r="K2802" t="s">
        <v>18738</v>
      </c>
      <c r="M2802">
        <v>0</v>
      </c>
      <c r="N2802">
        <v>1628.8788500000001</v>
      </c>
      <c r="O2802">
        <v>2126689.9115705998</v>
      </c>
      <c r="P2802">
        <v>47.62</v>
      </c>
      <c r="Q2802">
        <v>1884705.9375</v>
      </c>
      <c r="R2802">
        <v>6000011.7828836301</v>
      </c>
      <c r="S2802">
        <v>1895505.8987978401</v>
      </c>
      <c r="T2802">
        <v>1</v>
      </c>
      <c r="U2802">
        <v>3062514.27764638</v>
      </c>
      <c r="V2802">
        <v>2399743.0527414498</v>
      </c>
      <c r="W2802">
        <v>1884705.9375</v>
      </c>
      <c r="X2802">
        <v>4679190</v>
      </c>
      <c r="Y2802">
        <v>252930.609375</v>
      </c>
      <c r="AA2802">
        <v>930146.53125</v>
      </c>
      <c r="AB2802">
        <v>2075381.875</v>
      </c>
      <c r="AD2802" t="s">
        <v>81</v>
      </c>
      <c r="AE2802" t="s">
        <v>81</v>
      </c>
      <c r="AF2802" t="s">
        <v>89</v>
      </c>
      <c r="AG2802" t="s">
        <v>88</v>
      </c>
      <c r="AH2802" t="s">
        <v>89</v>
      </c>
      <c r="AI2802" t="s">
        <v>81</v>
      </c>
      <c r="AJ2802" t="s">
        <v>81</v>
      </c>
      <c r="AK2802">
        <v>4.5729999999999998E-5</v>
      </c>
      <c r="AL2802">
        <v>7.7659999999999999E-9</v>
      </c>
      <c r="AM2802">
        <v>4.9000000000000004</v>
      </c>
      <c r="AN2802">
        <v>55.39</v>
      </c>
      <c r="AO2802" t="s">
        <v>18739</v>
      </c>
      <c r="AP2802" t="s">
        <v>3696</v>
      </c>
      <c r="AQ2802" t="s">
        <v>3700</v>
      </c>
      <c r="AR2802" t="s">
        <v>3701</v>
      </c>
      <c r="AS2802" t="s">
        <v>3702</v>
      </c>
      <c r="AT2802" t="s">
        <v>3703</v>
      </c>
      <c r="AU2802" t="s">
        <v>3704</v>
      </c>
      <c r="AV2802" t="s">
        <v>3705</v>
      </c>
      <c r="AW2802">
        <v>100</v>
      </c>
      <c r="AX2802">
        <v>858</v>
      </c>
      <c r="AY2802">
        <v>155</v>
      </c>
      <c r="AZ2802">
        <v>169</v>
      </c>
      <c r="BA2802">
        <v>154</v>
      </c>
      <c r="BB2802" t="s">
        <v>18740</v>
      </c>
      <c r="BC2802" t="s">
        <v>18741</v>
      </c>
      <c r="BD2802" t="s">
        <v>100</v>
      </c>
      <c r="BH2802" t="s">
        <v>3708</v>
      </c>
      <c r="BI2802" t="s">
        <v>3709</v>
      </c>
      <c r="BJ2802" t="s">
        <v>1189</v>
      </c>
      <c r="BK2802" t="s">
        <v>3710</v>
      </c>
      <c r="BL2802" t="s">
        <v>107</v>
      </c>
      <c r="BM2802" t="s">
        <v>986</v>
      </c>
      <c r="BO2802" t="s">
        <v>108</v>
      </c>
      <c r="BP2802">
        <v>3260074.539727157</v>
      </c>
      <c r="BQ2802">
        <v>2372861.4017927661</v>
      </c>
      <c r="BR2802">
        <v>0.72785495327703653</v>
      </c>
      <c r="BS2802">
        <v>1820752.776795943</v>
      </c>
      <c r="BT2802">
        <v>1611263.2307198241</v>
      </c>
      <c r="BU2802">
        <v>0.88494344276394998</v>
      </c>
      <c r="BV2802">
        <v>1.790509168116744</v>
      </c>
      <c r="BW2802">
        <v>0.84036990584788074</v>
      </c>
      <c r="BX2802">
        <v>0.55850035163561818</v>
      </c>
      <c r="BY2802">
        <v>-0.84036990584788085</v>
      </c>
      <c r="BZ2802">
        <v>0.37313170091093828</v>
      </c>
      <c r="CA2802">
        <v>-0.42813785214963679</v>
      </c>
      <c r="CB2802" t="s">
        <v>109</v>
      </c>
      <c r="CC2802" t="s">
        <v>109</v>
      </c>
    </row>
    <row r="2803" spans="1:81" x14ac:dyDescent="0.2">
      <c r="A2803" t="b">
        <v>0</v>
      </c>
      <c r="B2803" t="s">
        <v>81</v>
      </c>
      <c r="C2803" t="s">
        <v>61172</v>
      </c>
      <c r="D2803" t="s">
        <v>17973</v>
      </c>
      <c r="E2803">
        <v>9.0923299999999996E-4</v>
      </c>
      <c r="F2803">
        <v>1.4414500000000001E-4</v>
      </c>
      <c r="G2803">
        <v>2</v>
      </c>
      <c r="H2803">
        <v>4</v>
      </c>
      <c r="I2803">
        <v>4</v>
      </c>
      <c r="J2803" t="s">
        <v>704</v>
      </c>
      <c r="K2803" t="s">
        <v>61173</v>
      </c>
      <c r="L2803" t="s">
        <v>33927</v>
      </c>
      <c r="M2803">
        <v>0</v>
      </c>
      <c r="N2803">
        <v>1384.8311000000001</v>
      </c>
      <c r="O2803">
        <v>1345787.7414170101</v>
      </c>
      <c r="P2803">
        <v>1.81</v>
      </c>
      <c r="Q2803">
        <v>1793855.75</v>
      </c>
      <c r="R2803">
        <v>1010399.93772553</v>
      </c>
      <c r="S2803">
        <v>1</v>
      </c>
      <c r="T2803">
        <v>1332806.75098949</v>
      </c>
      <c r="U2803">
        <v>1792502.72820215</v>
      </c>
      <c r="V2803">
        <v>1061800.75887434</v>
      </c>
      <c r="W2803">
        <v>1793855.75</v>
      </c>
      <c r="X2803">
        <v>787974</v>
      </c>
      <c r="Z2803">
        <v>965201.9375</v>
      </c>
      <c r="AA2803">
        <v>544418.75</v>
      </c>
      <c r="AB2803">
        <v>918282.5</v>
      </c>
      <c r="AC2803" t="s">
        <v>87</v>
      </c>
      <c r="AD2803" t="s">
        <v>81</v>
      </c>
      <c r="AE2803" t="s">
        <v>81</v>
      </c>
      <c r="AF2803" t="s">
        <v>88</v>
      </c>
      <c r="AG2803" t="s">
        <v>81</v>
      </c>
      <c r="AH2803" t="s">
        <v>89</v>
      </c>
      <c r="AI2803" t="s">
        <v>81</v>
      </c>
      <c r="AJ2803" t="s">
        <v>81</v>
      </c>
      <c r="AK2803">
        <v>4.5729999999999998E-5</v>
      </c>
      <c r="AL2803">
        <v>1.4100000000000001E-4</v>
      </c>
      <c r="AM2803">
        <v>2.66</v>
      </c>
      <c r="AN2803">
        <v>28.76</v>
      </c>
      <c r="AO2803" t="s">
        <v>61174</v>
      </c>
      <c r="AP2803" t="s">
        <v>708</v>
      </c>
      <c r="AQ2803" t="s">
        <v>709</v>
      </c>
      <c r="AR2803" t="s">
        <v>710</v>
      </c>
      <c r="AS2803" t="s">
        <v>711</v>
      </c>
      <c r="AT2803" t="s">
        <v>712</v>
      </c>
      <c r="AU2803" t="s">
        <v>713</v>
      </c>
      <c r="AV2803" t="s">
        <v>714</v>
      </c>
      <c r="AW2803">
        <v>50</v>
      </c>
      <c r="AX2803">
        <v>463</v>
      </c>
      <c r="AY2803">
        <v>57</v>
      </c>
      <c r="AZ2803">
        <v>67</v>
      </c>
      <c r="BA2803">
        <v>56</v>
      </c>
      <c r="BB2803" t="s">
        <v>61175</v>
      </c>
      <c r="BC2803" t="s">
        <v>61176</v>
      </c>
      <c r="BD2803" t="s">
        <v>100</v>
      </c>
      <c r="BH2803" t="s">
        <v>717</v>
      </c>
      <c r="BI2803" t="s">
        <v>718</v>
      </c>
      <c r="BJ2803" t="s">
        <v>719</v>
      </c>
      <c r="BK2803" t="s">
        <v>720</v>
      </c>
      <c r="BL2803" t="s">
        <v>721</v>
      </c>
      <c r="BM2803" t="s">
        <v>193</v>
      </c>
      <c r="BN2803" t="s">
        <v>194</v>
      </c>
      <c r="BO2803" t="s">
        <v>722</v>
      </c>
      <c r="BP2803">
        <v>934752.22924184334</v>
      </c>
      <c r="BQ2803">
        <v>899316.76725918741</v>
      </c>
      <c r="BR2803">
        <v>0.96209106448304826</v>
      </c>
      <c r="BS2803">
        <v>1395703.41268866</v>
      </c>
      <c r="BT2803">
        <v>369389.13700129272</v>
      </c>
      <c r="BU2803">
        <v>0.26466162770907581</v>
      </c>
      <c r="BV2803">
        <v>0.66973557615736723</v>
      </c>
      <c r="BW2803">
        <v>-0.57833648926437431</v>
      </c>
      <c r="BX2803">
        <v>1.4931265944352801</v>
      </c>
      <c r="BY2803">
        <v>0.57833648926437431</v>
      </c>
      <c r="BZ2803">
        <v>0.37321110391539908</v>
      </c>
      <c r="CA2803">
        <v>-0.42804544344256301</v>
      </c>
      <c r="CB2803" t="s">
        <v>109</v>
      </c>
      <c r="CC2803" t="s">
        <v>109</v>
      </c>
    </row>
    <row r="2804" spans="1:81" x14ac:dyDescent="0.2">
      <c r="A2804" t="b">
        <v>0</v>
      </c>
      <c r="B2804" t="s">
        <v>81</v>
      </c>
      <c r="C2804" t="s">
        <v>20476</v>
      </c>
      <c r="D2804" t="s">
        <v>1441</v>
      </c>
      <c r="E2804">
        <v>3.5541700000000002E-3</v>
      </c>
      <c r="F2804">
        <v>1.4414500000000001E-4</v>
      </c>
      <c r="G2804">
        <v>2</v>
      </c>
      <c r="H2804">
        <v>2</v>
      </c>
      <c r="I2804">
        <v>3</v>
      </c>
      <c r="J2804" t="s">
        <v>20477</v>
      </c>
      <c r="K2804" t="s">
        <v>20478</v>
      </c>
      <c r="M2804">
        <v>0</v>
      </c>
      <c r="N2804">
        <v>1601.64714</v>
      </c>
      <c r="O2804">
        <v>1479978.58162547</v>
      </c>
      <c r="P2804">
        <v>44.92</v>
      </c>
      <c r="Q2804">
        <v>1794971.125</v>
      </c>
      <c r="R2804">
        <v>2159450.90780281</v>
      </c>
      <c r="S2804">
        <v>642258.172841497</v>
      </c>
      <c r="T2804">
        <v>1</v>
      </c>
      <c r="U2804">
        <v>1014302.56837779</v>
      </c>
      <c r="V2804">
        <v>1723178.04430954</v>
      </c>
      <c r="W2804">
        <v>1794971.125</v>
      </c>
      <c r="X2804">
        <v>1684076.875</v>
      </c>
      <c r="Y2804">
        <v>85701</v>
      </c>
      <c r="AA2804">
        <v>308063.875</v>
      </c>
      <c r="AB2804">
        <v>1490264.75</v>
      </c>
      <c r="AC2804" t="s">
        <v>87</v>
      </c>
      <c r="AD2804" t="s">
        <v>81</v>
      </c>
      <c r="AE2804" t="s">
        <v>81</v>
      </c>
      <c r="AF2804" t="s">
        <v>89</v>
      </c>
      <c r="AG2804" t="s">
        <v>88</v>
      </c>
      <c r="AH2804" t="s">
        <v>89</v>
      </c>
      <c r="AI2804" t="s">
        <v>89</v>
      </c>
      <c r="AJ2804" t="s">
        <v>81</v>
      </c>
      <c r="AK2804">
        <v>4.5729999999999998E-5</v>
      </c>
      <c r="AL2804">
        <v>7.1210000000000002E-4</v>
      </c>
      <c r="AM2804">
        <v>1.96</v>
      </c>
      <c r="AN2804">
        <v>31.99</v>
      </c>
      <c r="AO2804" t="s">
        <v>20479</v>
      </c>
      <c r="AP2804" t="s">
        <v>3639</v>
      </c>
      <c r="AQ2804" t="s">
        <v>3643</v>
      </c>
      <c r="AR2804" t="s">
        <v>3644</v>
      </c>
      <c r="AS2804" t="s">
        <v>3645</v>
      </c>
      <c r="AT2804" t="s">
        <v>3646</v>
      </c>
      <c r="AU2804" t="s">
        <v>3647</v>
      </c>
      <c r="AV2804" t="s">
        <v>3648</v>
      </c>
      <c r="AW2804">
        <v>50</v>
      </c>
      <c r="AX2804">
        <v>449</v>
      </c>
      <c r="AY2804">
        <v>263</v>
      </c>
      <c r="AZ2804">
        <v>275</v>
      </c>
      <c r="BA2804">
        <v>262</v>
      </c>
      <c r="BB2804" t="s">
        <v>20480</v>
      </c>
      <c r="BC2804" t="s">
        <v>20481</v>
      </c>
      <c r="BD2804" t="s">
        <v>100</v>
      </c>
      <c r="BF2804" t="s">
        <v>466</v>
      </c>
      <c r="BG2804" t="s">
        <v>467</v>
      </c>
      <c r="BJ2804" t="s">
        <v>271</v>
      </c>
      <c r="BK2804" t="s">
        <v>3651</v>
      </c>
      <c r="BL2804" t="s">
        <v>1035</v>
      </c>
      <c r="BM2804" t="s">
        <v>2275</v>
      </c>
      <c r="BN2804" t="s">
        <v>1862</v>
      </c>
      <c r="BP2804">
        <v>1532226.7352147689</v>
      </c>
      <c r="BQ2804">
        <v>791987.6321809307</v>
      </c>
      <c r="BR2804">
        <v>0.51688670741665366</v>
      </c>
      <c r="BS2804">
        <v>912493.87089577655</v>
      </c>
      <c r="BT2804">
        <v>866088.06692569004</v>
      </c>
      <c r="BU2804">
        <v>0.94914398282529733</v>
      </c>
      <c r="BV2804">
        <v>1.6791638651891581</v>
      </c>
      <c r="BW2804">
        <v>0.74774302596297437</v>
      </c>
      <c r="BX2804">
        <v>0.59553449233339106</v>
      </c>
      <c r="BY2804">
        <v>-0.74774302596297426</v>
      </c>
      <c r="BZ2804">
        <v>0.3732422332396923</v>
      </c>
      <c r="CA2804">
        <v>-0.42800922069935632</v>
      </c>
      <c r="CB2804" t="s">
        <v>109</v>
      </c>
      <c r="CC2804" t="s">
        <v>109</v>
      </c>
    </row>
    <row r="2805" spans="1:81" x14ac:dyDescent="0.2">
      <c r="A2805" t="b">
        <v>0</v>
      </c>
      <c r="B2805" t="s">
        <v>81</v>
      </c>
      <c r="C2805" t="s">
        <v>54397</v>
      </c>
      <c r="D2805" t="s">
        <v>14094</v>
      </c>
      <c r="E2805">
        <v>1.09722E-2</v>
      </c>
      <c r="F2805">
        <v>9.8014E-4</v>
      </c>
      <c r="G2805">
        <v>2</v>
      </c>
      <c r="H2805">
        <v>4</v>
      </c>
      <c r="I2805">
        <v>3</v>
      </c>
      <c r="J2805" t="s">
        <v>8079</v>
      </c>
      <c r="K2805" t="s">
        <v>54398</v>
      </c>
      <c r="M2805">
        <v>0</v>
      </c>
      <c r="N2805">
        <v>1331.5684799999999</v>
      </c>
      <c r="O2805">
        <v>2438302.5157319698</v>
      </c>
      <c r="P2805">
        <v>10.09</v>
      </c>
      <c r="Q2805">
        <v>2919067</v>
      </c>
      <c r="R2805">
        <v>2354847.4498339598</v>
      </c>
      <c r="S2805">
        <v>1731063.47203192</v>
      </c>
      <c r="T2805">
        <v>2933021.9912571898</v>
      </c>
      <c r="U2805">
        <v>2524715.2033750899</v>
      </c>
      <c r="V2805">
        <v>2587708.2343024202</v>
      </c>
      <c r="W2805">
        <v>2919067</v>
      </c>
      <c r="X2805">
        <v>1836459.5</v>
      </c>
      <c r="Y2805">
        <v>230987.90625</v>
      </c>
      <c r="Z2805">
        <v>2124057.75</v>
      </c>
      <c r="AA2805">
        <v>766806.25</v>
      </c>
      <c r="AB2805">
        <v>2237940.75</v>
      </c>
      <c r="AC2805" t="s">
        <v>87</v>
      </c>
      <c r="AD2805" t="s">
        <v>81</v>
      </c>
      <c r="AE2805" t="s">
        <v>81</v>
      </c>
      <c r="AF2805" t="s">
        <v>89</v>
      </c>
      <c r="AG2805" t="s">
        <v>81</v>
      </c>
      <c r="AH2805" t="s">
        <v>89</v>
      </c>
      <c r="AI2805" t="s">
        <v>89</v>
      </c>
      <c r="AJ2805" t="s">
        <v>81</v>
      </c>
      <c r="AK2805">
        <v>4.3609999999999998E-4</v>
      </c>
      <c r="AL2805">
        <v>2.7060000000000001E-3</v>
      </c>
      <c r="AM2805">
        <v>2.4300000000000002</v>
      </c>
      <c r="AN2805">
        <v>17.13</v>
      </c>
      <c r="AO2805" t="s">
        <v>54399</v>
      </c>
      <c r="AP2805" t="s">
        <v>3051</v>
      </c>
      <c r="AQ2805" t="s">
        <v>3055</v>
      </c>
      <c r="AR2805" t="s">
        <v>3056</v>
      </c>
      <c r="AS2805" t="s">
        <v>3057</v>
      </c>
      <c r="AT2805" t="s">
        <v>3058</v>
      </c>
      <c r="AU2805" t="s">
        <v>3059</v>
      </c>
      <c r="AV2805" t="s">
        <v>3060</v>
      </c>
      <c r="AW2805">
        <v>50</v>
      </c>
      <c r="AX2805">
        <v>732</v>
      </c>
      <c r="AY2805">
        <v>602</v>
      </c>
      <c r="AZ2805">
        <v>612</v>
      </c>
      <c r="BA2805">
        <v>601</v>
      </c>
      <c r="BB2805" t="s">
        <v>54400</v>
      </c>
      <c r="BC2805" t="s">
        <v>54401</v>
      </c>
      <c r="BD2805" t="s">
        <v>100</v>
      </c>
      <c r="BH2805" t="s">
        <v>3063</v>
      </c>
      <c r="BJ2805" t="s">
        <v>1387</v>
      </c>
      <c r="BK2805" t="s">
        <v>3064</v>
      </c>
      <c r="BL2805" t="s">
        <v>3065</v>
      </c>
      <c r="BM2805" t="s">
        <v>1136</v>
      </c>
      <c r="BN2805" t="s">
        <v>3066</v>
      </c>
      <c r="BO2805" t="s">
        <v>108</v>
      </c>
      <c r="BP2805">
        <v>2334992.6406219602</v>
      </c>
      <c r="BQ2805">
        <v>594250.58325826225</v>
      </c>
      <c r="BR2805">
        <v>0.25449783991609282</v>
      </c>
      <c r="BS2805">
        <v>2681815.1429782328</v>
      </c>
      <c r="BT2805">
        <v>219819.67826615949</v>
      </c>
      <c r="BU2805">
        <v>8.1966752571187074E-2</v>
      </c>
      <c r="BV2805">
        <v>0.87067620851334404</v>
      </c>
      <c r="BW2805">
        <v>-0.19979179307940359</v>
      </c>
      <c r="BX2805">
        <v>1.148532589063703</v>
      </c>
      <c r="BY2805">
        <v>0.19979179307940359</v>
      </c>
      <c r="BZ2805">
        <v>0.37324638123329718</v>
      </c>
      <c r="CA2805">
        <v>-0.42800439423395908</v>
      </c>
      <c r="CB2805" t="s">
        <v>109</v>
      </c>
      <c r="CC2805" t="s">
        <v>109</v>
      </c>
    </row>
    <row r="2806" spans="1:81" x14ac:dyDescent="0.2">
      <c r="A2806" t="b">
        <v>0</v>
      </c>
      <c r="B2806" t="s">
        <v>81</v>
      </c>
      <c r="C2806" t="s">
        <v>20968</v>
      </c>
      <c r="D2806" t="s">
        <v>20969</v>
      </c>
      <c r="E2806">
        <v>5.58667E-4</v>
      </c>
      <c r="F2806">
        <v>1.4414500000000001E-4</v>
      </c>
      <c r="G2806">
        <v>1</v>
      </c>
      <c r="H2806">
        <v>3</v>
      </c>
      <c r="I2806">
        <v>2</v>
      </c>
      <c r="J2806" t="s">
        <v>2552</v>
      </c>
      <c r="K2806" t="s">
        <v>20970</v>
      </c>
      <c r="L2806" t="s">
        <v>20971</v>
      </c>
      <c r="M2806">
        <v>0</v>
      </c>
      <c r="N2806">
        <v>1360.72531</v>
      </c>
      <c r="O2806">
        <v>1470267.58030392</v>
      </c>
      <c r="P2806">
        <v>44.1</v>
      </c>
      <c r="Q2806">
        <v>2203013</v>
      </c>
      <c r="R2806">
        <v>2034599.5665954601</v>
      </c>
      <c r="S2806">
        <v>888719.88014043099</v>
      </c>
      <c r="T2806">
        <v>1</v>
      </c>
      <c r="U2806">
        <v>1062462.9991983799</v>
      </c>
      <c r="V2806">
        <v>2267961.27361735</v>
      </c>
      <c r="W2806">
        <v>2203013</v>
      </c>
      <c r="X2806">
        <v>1586709.875</v>
      </c>
      <c r="Y2806">
        <v>118588.109375</v>
      </c>
      <c r="AA2806">
        <v>322691.15625</v>
      </c>
      <c r="AB2806">
        <v>1961412.375</v>
      </c>
      <c r="AD2806" t="s">
        <v>81</v>
      </c>
      <c r="AE2806" t="s">
        <v>89</v>
      </c>
      <c r="AF2806" t="s">
        <v>89</v>
      </c>
      <c r="AG2806" t="s">
        <v>88</v>
      </c>
      <c r="AH2806" t="s">
        <v>89</v>
      </c>
      <c r="AI2806" t="s">
        <v>81</v>
      </c>
      <c r="AJ2806" t="s">
        <v>81</v>
      </c>
      <c r="AK2806">
        <v>4.5729999999999998E-5</v>
      </c>
      <c r="AL2806">
        <v>7.8770000000000006E-5</v>
      </c>
      <c r="AM2806">
        <v>2.58</v>
      </c>
      <c r="AN2806">
        <v>24.63</v>
      </c>
      <c r="AO2806" t="s">
        <v>20972</v>
      </c>
      <c r="AP2806" t="s">
        <v>2552</v>
      </c>
      <c r="AQ2806" t="s">
        <v>2556</v>
      </c>
      <c r="AR2806" t="s">
        <v>2557</v>
      </c>
      <c r="AS2806" t="s">
        <v>2558</v>
      </c>
      <c r="AT2806" t="s">
        <v>2559</v>
      </c>
      <c r="AU2806" t="s">
        <v>2560</v>
      </c>
      <c r="AV2806" t="s">
        <v>2561</v>
      </c>
      <c r="AW2806">
        <v>100</v>
      </c>
      <c r="AX2806">
        <v>2472</v>
      </c>
      <c r="AY2806">
        <v>2120</v>
      </c>
      <c r="AZ2806">
        <v>2130</v>
      </c>
      <c r="BA2806">
        <v>2119</v>
      </c>
      <c r="BB2806" t="s">
        <v>20973</v>
      </c>
      <c r="BC2806" t="s">
        <v>20974</v>
      </c>
      <c r="BD2806" t="s">
        <v>100</v>
      </c>
      <c r="BJ2806" t="s">
        <v>1533</v>
      </c>
      <c r="BK2806" t="s">
        <v>2564</v>
      </c>
      <c r="BL2806" t="s">
        <v>273</v>
      </c>
      <c r="BN2806" t="s">
        <v>2565</v>
      </c>
      <c r="BO2806" t="s">
        <v>2412</v>
      </c>
      <c r="BP2806">
        <v>1708777.4822452969</v>
      </c>
      <c r="BQ2806">
        <v>715165.4523362153</v>
      </c>
      <c r="BR2806">
        <v>0.41852462346150721</v>
      </c>
      <c r="BS2806">
        <v>1110141.757605243</v>
      </c>
      <c r="BT2806">
        <v>1134731.6417016999</v>
      </c>
      <c r="BU2806">
        <v>1.022150219940831</v>
      </c>
      <c r="BV2806">
        <v>1.539242597207954</v>
      </c>
      <c r="BW2806">
        <v>0.62222063011086592</v>
      </c>
      <c r="BX2806">
        <v>0.64967017013036754</v>
      </c>
      <c r="BY2806">
        <v>-0.62222063011086581</v>
      </c>
      <c r="BZ2806">
        <v>0.37326226679333813</v>
      </c>
      <c r="CA2806">
        <v>-0.42798591082834292</v>
      </c>
      <c r="CB2806" t="s">
        <v>109</v>
      </c>
      <c r="CC2806" t="s">
        <v>109</v>
      </c>
    </row>
    <row r="2807" spans="1:81" x14ac:dyDescent="0.2">
      <c r="A2807" t="b">
        <v>0</v>
      </c>
      <c r="B2807" t="s">
        <v>81</v>
      </c>
      <c r="C2807" t="s">
        <v>51624</v>
      </c>
      <c r="D2807" t="s">
        <v>1037</v>
      </c>
      <c r="E2807">
        <v>7.64928E-2</v>
      </c>
      <c r="F2807">
        <v>3.4649799999999999E-3</v>
      </c>
      <c r="G2807">
        <v>1</v>
      </c>
      <c r="H2807">
        <v>2</v>
      </c>
      <c r="I2807">
        <v>2</v>
      </c>
      <c r="J2807" t="s">
        <v>25613</v>
      </c>
      <c r="K2807" t="s">
        <v>51625</v>
      </c>
      <c r="L2807" t="s">
        <v>51626</v>
      </c>
      <c r="M2807">
        <v>0</v>
      </c>
      <c r="N2807">
        <v>951.56218999999999</v>
      </c>
      <c r="O2807">
        <v>680833.57283770898</v>
      </c>
      <c r="P2807">
        <v>12.36</v>
      </c>
      <c r="Q2807">
        <v>736923.8125</v>
      </c>
      <c r="R2807">
        <v>596747.12312034296</v>
      </c>
      <c r="S2807">
        <v>1</v>
      </c>
      <c r="T2807">
        <v>559864.01536316995</v>
      </c>
      <c r="U2807">
        <v>849961.79768328799</v>
      </c>
      <c r="V2807">
        <v>629012.587244845</v>
      </c>
      <c r="W2807">
        <v>736923.8125</v>
      </c>
      <c r="X2807">
        <v>465381.28125</v>
      </c>
      <c r="Z2807">
        <v>405446.5</v>
      </c>
      <c r="AA2807">
        <v>258150.3125</v>
      </c>
      <c r="AB2807">
        <v>543992.125</v>
      </c>
      <c r="AD2807" t="s">
        <v>81</v>
      </c>
      <c r="AE2807" t="s">
        <v>81</v>
      </c>
      <c r="AF2807" t="s">
        <v>88</v>
      </c>
      <c r="AG2807" t="s">
        <v>89</v>
      </c>
      <c r="AH2807" t="s">
        <v>89</v>
      </c>
      <c r="AI2807" t="s">
        <v>89</v>
      </c>
      <c r="AJ2807" t="s">
        <v>81</v>
      </c>
      <c r="AK2807">
        <v>2.2520000000000001E-3</v>
      </c>
      <c r="AL2807">
        <v>2.6800000000000001E-2</v>
      </c>
      <c r="AM2807">
        <v>1.74</v>
      </c>
      <c r="AN2807">
        <v>13.13</v>
      </c>
      <c r="AO2807" t="s">
        <v>51627</v>
      </c>
      <c r="AP2807" t="s">
        <v>25613</v>
      </c>
      <c r="AQ2807" t="s">
        <v>25617</v>
      </c>
      <c r="AR2807" t="s">
        <v>25618</v>
      </c>
      <c r="AS2807" t="s">
        <v>25619</v>
      </c>
      <c r="AT2807" t="s">
        <v>25620</v>
      </c>
      <c r="AU2807" t="s">
        <v>25621</v>
      </c>
      <c r="AV2807" t="s">
        <v>25622</v>
      </c>
      <c r="AW2807">
        <v>100</v>
      </c>
      <c r="AX2807">
        <v>614</v>
      </c>
      <c r="AY2807">
        <v>517</v>
      </c>
      <c r="AZ2807">
        <v>524</v>
      </c>
      <c r="BA2807">
        <v>516</v>
      </c>
      <c r="BB2807" t="s">
        <v>51628</v>
      </c>
      <c r="BC2807" t="s">
        <v>51629</v>
      </c>
      <c r="BD2807" t="s">
        <v>100</v>
      </c>
      <c r="BJ2807" t="s">
        <v>290</v>
      </c>
      <c r="BK2807" t="s">
        <v>25625</v>
      </c>
      <c r="BL2807" t="s">
        <v>3065</v>
      </c>
      <c r="BM2807" t="s">
        <v>25626</v>
      </c>
      <c r="BN2807" t="s">
        <v>7318</v>
      </c>
      <c r="BO2807" t="s">
        <v>108</v>
      </c>
      <c r="BP2807">
        <v>444557.31187344762</v>
      </c>
      <c r="BQ2807">
        <v>391324.81633708312</v>
      </c>
      <c r="BR2807">
        <v>0.88025729390878116</v>
      </c>
      <c r="BS2807">
        <v>679612.80009710102</v>
      </c>
      <c r="BT2807">
        <v>151523.8165513358</v>
      </c>
      <c r="BU2807">
        <v>0.22295609577937101</v>
      </c>
      <c r="BV2807">
        <v>0.65413322381498795</v>
      </c>
      <c r="BW2807">
        <v>-0.61234360325639992</v>
      </c>
      <c r="BX2807">
        <v>1.528740573927545</v>
      </c>
      <c r="BY2807">
        <v>0.61234360325640003</v>
      </c>
      <c r="BZ2807">
        <v>0.37327295959139078</v>
      </c>
      <c r="CA2807">
        <v>-0.42797346982615941</v>
      </c>
      <c r="CB2807" t="s">
        <v>109</v>
      </c>
      <c r="CC2807" t="s">
        <v>109</v>
      </c>
    </row>
    <row r="2808" spans="1:81" x14ac:dyDescent="0.2">
      <c r="A2808" t="b">
        <v>0</v>
      </c>
      <c r="B2808" t="s">
        <v>81</v>
      </c>
      <c r="C2808" t="s">
        <v>33345</v>
      </c>
      <c r="D2808" t="s">
        <v>16994</v>
      </c>
      <c r="E2808">
        <v>4.9551899999999995E-7</v>
      </c>
      <c r="F2808">
        <v>1.4414500000000001E-4</v>
      </c>
      <c r="G2808">
        <v>1</v>
      </c>
      <c r="H2808">
        <v>1</v>
      </c>
      <c r="I2808">
        <v>5</v>
      </c>
      <c r="J2808" t="s">
        <v>5448</v>
      </c>
      <c r="K2808" t="s">
        <v>33346</v>
      </c>
      <c r="L2808" t="s">
        <v>33347</v>
      </c>
      <c r="M2808">
        <v>0</v>
      </c>
      <c r="N2808">
        <v>1442.7961700000001</v>
      </c>
      <c r="O2808">
        <v>10672399.1067957</v>
      </c>
      <c r="P2808">
        <v>28.07</v>
      </c>
      <c r="Q2808">
        <v>9702120</v>
      </c>
      <c r="R2808">
        <v>11369007.3432087</v>
      </c>
      <c r="S2808">
        <v>1</v>
      </c>
      <c r="T2808">
        <v>15091838.208959799</v>
      </c>
      <c r="U2808">
        <v>6802136.5987827396</v>
      </c>
      <c r="V2808">
        <v>11739712.8354147</v>
      </c>
      <c r="W2808">
        <v>9702120</v>
      </c>
      <c r="X2808">
        <v>8866273.5</v>
      </c>
      <c r="Z2808">
        <v>10929320</v>
      </c>
      <c r="AA2808">
        <v>2065944.25</v>
      </c>
      <c r="AB2808">
        <v>10152915</v>
      </c>
      <c r="AD2808" t="s">
        <v>81</v>
      </c>
      <c r="AE2808" t="s">
        <v>81</v>
      </c>
      <c r="AF2808" t="s">
        <v>88</v>
      </c>
      <c r="AG2808" t="s">
        <v>81</v>
      </c>
      <c r="AH2808" t="s">
        <v>89</v>
      </c>
      <c r="AI2808" t="s">
        <v>81</v>
      </c>
      <c r="AJ2808" t="s">
        <v>81</v>
      </c>
      <c r="AK2808">
        <v>4.5729999999999998E-5</v>
      </c>
      <c r="AL2808">
        <v>1.7760000000000002E-8</v>
      </c>
      <c r="AM2808">
        <v>4.2</v>
      </c>
      <c r="AN2808">
        <v>6.78</v>
      </c>
      <c r="AO2808" t="s">
        <v>33348</v>
      </c>
      <c r="AP2808" t="s">
        <v>5448</v>
      </c>
      <c r="AQ2808" t="s">
        <v>5451</v>
      </c>
      <c r="AR2808" t="s">
        <v>5452</v>
      </c>
      <c r="AS2808" t="s">
        <v>5453</v>
      </c>
      <c r="AT2808" t="s">
        <v>5454</v>
      </c>
      <c r="AU2808" t="s">
        <v>5455</v>
      </c>
      <c r="AV2808" t="s">
        <v>5456</v>
      </c>
      <c r="AW2808">
        <v>100</v>
      </c>
      <c r="AX2808">
        <v>370</v>
      </c>
      <c r="AY2808">
        <v>307</v>
      </c>
      <c r="AZ2808">
        <v>319</v>
      </c>
      <c r="BA2808">
        <v>306</v>
      </c>
      <c r="BB2808" t="s">
        <v>33349</v>
      </c>
      <c r="BC2808" t="s">
        <v>33350</v>
      </c>
      <c r="BD2808" t="s">
        <v>100</v>
      </c>
      <c r="BF2808" t="s">
        <v>466</v>
      </c>
      <c r="BG2808" t="s">
        <v>467</v>
      </c>
      <c r="BH2808" t="s">
        <v>5459</v>
      </c>
      <c r="BI2808" t="s">
        <v>5460</v>
      </c>
      <c r="BJ2808" t="s">
        <v>1533</v>
      </c>
      <c r="BK2808" t="s">
        <v>5461</v>
      </c>
      <c r="BL2808" t="s">
        <v>700</v>
      </c>
      <c r="BM2808" t="s">
        <v>2606</v>
      </c>
      <c r="BN2808" t="s">
        <v>5462</v>
      </c>
      <c r="BO2808" t="s">
        <v>275</v>
      </c>
      <c r="BP2808">
        <v>7023709.4477362325</v>
      </c>
      <c r="BQ2808">
        <v>6139543.0304574249</v>
      </c>
      <c r="BR2808">
        <v>0.87411688597628734</v>
      </c>
      <c r="BS2808">
        <v>11211229.21438575</v>
      </c>
      <c r="BT2808">
        <v>4170043.0932683349</v>
      </c>
      <c r="BU2808">
        <v>0.37195235362037932</v>
      </c>
      <c r="BV2808">
        <v>0.62648879203394781</v>
      </c>
      <c r="BW2808">
        <v>-0.67463939511146342</v>
      </c>
      <c r="BX2808">
        <v>1.5961977496092421</v>
      </c>
      <c r="BY2808">
        <v>0.67463939511146331</v>
      </c>
      <c r="BZ2808">
        <v>0.37327696786834519</v>
      </c>
      <c r="CA2808">
        <v>-0.42796880631338091</v>
      </c>
      <c r="CB2808" t="s">
        <v>109</v>
      </c>
      <c r="CC2808" t="s">
        <v>109</v>
      </c>
    </row>
    <row r="2809" spans="1:81" x14ac:dyDescent="0.2">
      <c r="A2809" t="b">
        <v>0</v>
      </c>
      <c r="B2809" t="s">
        <v>81</v>
      </c>
      <c r="C2809" t="s">
        <v>42265</v>
      </c>
      <c r="D2809" t="s">
        <v>884</v>
      </c>
      <c r="E2809">
        <v>1.14898E-8</v>
      </c>
      <c r="F2809">
        <v>1.4414500000000001E-4</v>
      </c>
      <c r="G2809">
        <v>1</v>
      </c>
      <c r="H2809">
        <v>2</v>
      </c>
      <c r="I2809">
        <v>5</v>
      </c>
      <c r="J2809" t="s">
        <v>22463</v>
      </c>
      <c r="K2809" t="s">
        <v>42266</v>
      </c>
      <c r="L2809" t="s">
        <v>42267</v>
      </c>
      <c r="M2809">
        <v>0</v>
      </c>
      <c r="N2809">
        <v>1670.90717</v>
      </c>
      <c r="O2809">
        <v>5646616.7159361001</v>
      </c>
      <c r="P2809">
        <v>19.850000000000001</v>
      </c>
      <c r="Q2809">
        <v>5567828.5</v>
      </c>
      <c r="R2809">
        <v>4655163.5596089195</v>
      </c>
      <c r="S2809">
        <v>1</v>
      </c>
      <c r="T2809">
        <v>6277303.5194239402</v>
      </c>
      <c r="U2809">
        <v>3783726.7944824798</v>
      </c>
      <c r="V2809">
        <v>5726519.8338434799</v>
      </c>
      <c r="W2809">
        <v>5567828.5</v>
      </c>
      <c r="X2809">
        <v>3630392</v>
      </c>
      <c r="Z2809">
        <v>4545944.5</v>
      </c>
      <c r="AA2809">
        <v>1149193.125</v>
      </c>
      <c r="AB2809">
        <v>4952495</v>
      </c>
      <c r="AD2809" t="s">
        <v>81</v>
      </c>
      <c r="AE2809" t="s">
        <v>81</v>
      </c>
      <c r="AF2809" t="s">
        <v>88</v>
      </c>
      <c r="AG2809" t="s">
        <v>81</v>
      </c>
      <c r="AH2809" t="s">
        <v>81</v>
      </c>
      <c r="AI2809" t="s">
        <v>81</v>
      </c>
      <c r="AJ2809" t="s">
        <v>81</v>
      </c>
      <c r="AK2809">
        <v>4.5729999999999998E-5</v>
      </c>
      <c r="AL2809">
        <v>1.9909999999999999E-10</v>
      </c>
      <c r="AM2809">
        <v>5.1100000000000003</v>
      </c>
      <c r="AN2809">
        <v>12.38</v>
      </c>
      <c r="AO2809" t="s">
        <v>42268</v>
      </c>
      <c r="AP2809" t="s">
        <v>22463</v>
      </c>
      <c r="AQ2809" t="s">
        <v>22466</v>
      </c>
      <c r="AR2809" t="s">
        <v>22467</v>
      </c>
      <c r="AS2809" t="s">
        <v>22468</v>
      </c>
      <c r="AT2809" t="s">
        <v>22469</v>
      </c>
      <c r="AU2809" t="s">
        <v>22470</v>
      </c>
      <c r="AV2809" t="s">
        <v>22471</v>
      </c>
      <c r="AW2809">
        <v>100</v>
      </c>
      <c r="AX2809">
        <v>244</v>
      </c>
      <c r="AY2809">
        <v>149</v>
      </c>
      <c r="AZ2809">
        <v>164</v>
      </c>
      <c r="BA2809">
        <v>148</v>
      </c>
      <c r="BB2809" t="s">
        <v>42269</v>
      </c>
      <c r="BC2809" t="s">
        <v>42270</v>
      </c>
      <c r="BD2809" t="s">
        <v>100</v>
      </c>
      <c r="BH2809" t="s">
        <v>22474</v>
      </c>
      <c r="BJ2809" t="s">
        <v>190</v>
      </c>
      <c r="BK2809" t="s">
        <v>22475</v>
      </c>
      <c r="BL2809" t="s">
        <v>6882</v>
      </c>
      <c r="BM2809" t="s">
        <v>16861</v>
      </c>
      <c r="BN2809" t="s">
        <v>9132</v>
      </c>
      <c r="BP2809">
        <v>3407664.353202973</v>
      </c>
      <c r="BQ2809">
        <v>2986195.9865230978</v>
      </c>
      <c r="BR2809">
        <v>0.87631752338409652</v>
      </c>
      <c r="BS2809">
        <v>5262516.7159166336</v>
      </c>
      <c r="BT2809">
        <v>1309944.8045153739</v>
      </c>
      <c r="BU2809">
        <v>0.24891983726216169</v>
      </c>
      <c r="BV2809">
        <v>0.64753511241045447</v>
      </c>
      <c r="BW2809">
        <v>-0.62696967023180905</v>
      </c>
      <c r="BX2809">
        <v>1.544317799659531</v>
      </c>
      <c r="BY2809">
        <v>0.62696967023180905</v>
      </c>
      <c r="BZ2809">
        <v>0.37327779992198701</v>
      </c>
      <c r="CA2809">
        <v>-0.42796783824962759</v>
      </c>
      <c r="CB2809" t="s">
        <v>109</v>
      </c>
      <c r="CC2809" t="s">
        <v>109</v>
      </c>
    </row>
    <row r="2810" spans="1:81" x14ac:dyDescent="0.2">
      <c r="A2810" t="b">
        <v>0</v>
      </c>
      <c r="B2810" t="s">
        <v>81</v>
      </c>
      <c r="C2810" t="s">
        <v>40645</v>
      </c>
      <c r="D2810" t="s">
        <v>37521</v>
      </c>
      <c r="E2810">
        <v>2.6458599999999998E-9</v>
      </c>
      <c r="F2810">
        <v>1.4414500000000001E-4</v>
      </c>
      <c r="G2810">
        <v>1</v>
      </c>
      <c r="H2810">
        <v>2</v>
      </c>
      <c r="I2810">
        <v>8</v>
      </c>
      <c r="J2810" t="s">
        <v>40646</v>
      </c>
      <c r="K2810" t="s">
        <v>40647</v>
      </c>
      <c r="L2810" t="s">
        <v>40648</v>
      </c>
      <c r="M2810">
        <v>0</v>
      </c>
      <c r="N2810">
        <v>1622.9013</v>
      </c>
      <c r="O2810">
        <v>13205104.966819599</v>
      </c>
      <c r="P2810">
        <v>20.96</v>
      </c>
      <c r="Q2810">
        <v>15770149</v>
      </c>
      <c r="R2810">
        <v>16011340.131273299</v>
      </c>
      <c r="S2810">
        <v>6067066.3289479399</v>
      </c>
      <c r="T2810">
        <v>23480792.829191901</v>
      </c>
      <c r="U2810">
        <v>10890705.946851701</v>
      </c>
      <c r="V2810">
        <v>19704107.4248151</v>
      </c>
      <c r="W2810">
        <v>15770149</v>
      </c>
      <c r="X2810">
        <v>12486659.25</v>
      </c>
      <c r="Y2810">
        <v>809571.09375</v>
      </c>
      <c r="Z2810">
        <v>17004495.75</v>
      </c>
      <c r="AA2810">
        <v>3307724.125</v>
      </c>
      <c r="AB2810">
        <v>17040802.5</v>
      </c>
      <c r="AD2810" t="s">
        <v>81</v>
      </c>
      <c r="AE2810" t="s">
        <v>81</v>
      </c>
      <c r="AF2810" t="s">
        <v>89</v>
      </c>
      <c r="AG2810" t="s">
        <v>81</v>
      </c>
      <c r="AH2810" t="s">
        <v>89</v>
      </c>
      <c r="AI2810" t="s">
        <v>81</v>
      </c>
      <c r="AJ2810" t="s">
        <v>81</v>
      </c>
      <c r="AK2810">
        <v>4.5729999999999998E-5</v>
      </c>
      <c r="AL2810">
        <v>3.4279999999999997E-11</v>
      </c>
      <c r="AM2810">
        <v>4.42</v>
      </c>
      <c r="AN2810">
        <v>9.7100000000000009</v>
      </c>
      <c r="AO2810" t="s">
        <v>40649</v>
      </c>
      <c r="AP2810" t="s">
        <v>40646</v>
      </c>
      <c r="AQ2810" t="s">
        <v>40650</v>
      </c>
      <c r="AR2810" t="s">
        <v>40651</v>
      </c>
      <c r="AS2810" t="s">
        <v>40652</v>
      </c>
      <c r="AT2810" t="s">
        <v>40653</v>
      </c>
      <c r="AU2810" t="s">
        <v>40654</v>
      </c>
      <c r="AV2810" t="s">
        <v>40655</v>
      </c>
      <c r="AW2810">
        <v>100</v>
      </c>
      <c r="AX2810">
        <v>106</v>
      </c>
      <c r="AY2810">
        <v>44</v>
      </c>
      <c r="AZ2810">
        <v>57</v>
      </c>
      <c r="BA2810">
        <v>43</v>
      </c>
      <c r="BB2810" t="s">
        <v>40656</v>
      </c>
      <c r="BC2810" t="s">
        <v>40657</v>
      </c>
      <c r="BD2810" t="s">
        <v>100</v>
      </c>
      <c r="BJ2810" t="s">
        <v>1387</v>
      </c>
      <c r="BK2810" t="s">
        <v>40658</v>
      </c>
      <c r="BL2810" t="s">
        <v>795</v>
      </c>
      <c r="BN2810" t="s">
        <v>357</v>
      </c>
      <c r="BP2810">
        <v>12616185.15340708</v>
      </c>
      <c r="BQ2810">
        <v>5672985.2214786373</v>
      </c>
      <c r="BR2810">
        <v>0.44965931876377158</v>
      </c>
      <c r="BS2810">
        <v>18025202.066952899</v>
      </c>
      <c r="BT2810">
        <v>6460775.0561919818</v>
      </c>
      <c r="BU2810">
        <v>0.35843010426146937</v>
      </c>
      <c r="BV2810">
        <v>0.69991920792596163</v>
      </c>
      <c r="BW2810">
        <v>-0.51473969433189604</v>
      </c>
      <c r="BX2810">
        <v>1.428736329387579</v>
      </c>
      <c r="BY2810">
        <v>0.51473969433189593</v>
      </c>
      <c r="BZ2810">
        <v>0.37327860420617331</v>
      </c>
      <c r="CA2810">
        <v>-0.42796690249666353</v>
      </c>
      <c r="CB2810" t="s">
        <v>109</v>
      </c>
      <c r="CC2810" t="s">
        <v>109</v>
      </c>
    </row>
    <row r="2811" spans="1:81" x14ac:dyDescent="0.2">
      <c r="A2811" t="b">
        <v>0</v>
      </c>
      <c r="B2811" t="s">
        <v>81</v>
      </c>
      <c r="C2811" t="s">
        <v>21784</v>
      </c>
      <c r="D2811" t="s">
        <v>8604</v>
      </c>
      <c r="E2811">
        <v>1.4959700000000001E-10</v>
      </c>
      <c r="F2811">
        <v>1.4414500000000001E-4</v>
      </c>
      <c r="G2811">
        <v>1</v>
      </c>
      <c r="H2811">
        <v>2</v>
      </c>
      <c r="I2811">
        <v>5</v>
      </c>
      <c r="J2811" t="s">
        <v>7971</v>
      </c>
      <c r="K2811" t="s">
        <v>21785</v>
      </c>
      <c r="M2811">
        <v>0</v>
      </c>
      <c r="N2811">
        <v>2793.3988399999998</v>
      </c>
      <c r="O2811">
        <v>6378929.5722744996</v>
      </c>
      <c r="P2811">
        <v>42.79</v>
      </c>
      <c r="Q2811">
        <v>2363054.5</v>
      </c>
      <c r="R2811">
        <v>6378167.0778992902</v>
      </c>
      <c r="S2811">
        <v>6378929.5722744996</v>
      </c>
      <c r="T2811">
        <v>1</v>
      </c>
      <c r="U2811">
        <v>6817406.0131166102</v>
      </c>
      <c r="V2811">
        <v>2939195.98445412</v>
      </c>
      <c r="W2811">
        <v>2363054.5</v>
      </c>
      <c r="X2811">
        <v>4974099.5</v>
      </c>
      <c r="Y2811">
        <v>851185.1875</v>
      </c>
      <c r="AA2811">
        <v>2070581.875</v>
      </c>
      <c r="AB2811">
        <v>2541919.671875</v>
      </c>
      <c r="AD2811" t="s">
        <v>81</v>
      </c>
      <c r="AE2811" t="s">
        <v>81</v>
      </c>
      <c r="AF2811" t="s">
        <v>89</v>
      </c>
      <c r="AG2811" t="s">
        <v>88</v>
      </c>
      <c r="AH2811" t="s">
        <v>81</v>
      </c>
      <c r="AI2811" t="s">
        <v>81</v>
      </c>
      <c r="AJ2811" t="s">
        <v>81</v>
      </c>
      <c r="AK2811">
        <v>4.5729999999999998E-5</v>
      </c>
      <c r="AL2811">
        <v>1.1079999999999999E-12</v>
      </c>
      <c r="AM2811">
        <v>5.23</v>
      </c>
      <c r="AN2811">
        <v>56.6</v>
      </c>
      <c r="AO2811" t="s">
        <v>21786</v>
      </c>
      <c r="AP2811" t="s">
        <v>7971</v>
      </c>
      <c r="AQ2811" t="s">
        <v>7975</v>
      </c>
      <c r="AR2811" t="s">
        <v>7976</v>
      </c>
      <c r="AS2811" t="s">
        <v>7977</v>
      </c>
      <c r="AT2811" t="s">
        <v>7978</v>
      </c>
      <c r="AU2811" t="s">
        <v>7979</v>
      </c>
      <c r="AV2811" t="s">
        <v>7980</v>
      </c>
      <c r="AW2811">
        <v>100</v>
      </c>
      <c r="AX2811">
        <v>397</v>
      </c>
      <c r="AY2811">
        <v>45</v>
      </c>
      <c r="AZ2811">
        <v>71</v>
      </c>
      <c r="BA2811">
        <v>44</v>
      </c>
      <c r="BB2811" t="s">
        <v>21787</v>
      </c>
      <c r="BC2811" t="s">
        <v>21788</v>
      </c>
      <c r="BD2811" t="s">
        <v>100</v>
      </c>
      <c r="BF2811" t="s">
        <v>466</v>
      </c>
      <c r="BG2811" t="s">
        <v>467</v>
      </c>
      <c r="BH2811" t="s">
        <v>7983</v>
      </c>
      <c r="BI2811" t="s">
        <v>7984</v>
      </c>
      <c r="BJ2811" t="s">
        <v>124</v>
      </c>
      <c r="BK2811" t="s">
        <v>7985</v>
      </c>
      <c r="BL2811" t="s">
        <v>126</v>
      </c>
      <c r="BN2811" t="s">
        <v>7986</v>
      </c>
      <c r="BP2811">
        <v>5040050.3833912639</v>
      </c>
      <c r="BQ2811">
        <v>2318346.4721908472</v>
      </c>
      <c r="BR2811">
        <v>0.45998478107096158</v>
      </c>
      <c r="BS2811">
        <v>3252200.999190243</v>
      </c>
      <c r="BT2811">
        <v>3419463.6834823</v>
      </c>
      <c r="BU2811">
        <v>1.051430610941237</v>
      </c>
      <c r="BV2811">
        <v>1.5497352053720459</v>
      </c>
      <c r="BW2811">
        <v>0.63202173128571881</v>
      </c>
      <c r="BX2811">
        <v>0.64527152544097333</v>
      </c>
      <c r="BY2811">
        <v>-0.63202173128571881</v>
      </c>
      <c r="BZ2811">
        <v>0.37334336303198201</v>
      </c>
      <c r="CA2811">
        <v>-0.42789156477018919</v>
      </c>
      <c r="CB2811" t="s">
        <v>109</v>
      </c>
      <c r="CC2811" t="s">
        <v>109</v>
      </c>
    </row>
    <row r="2812" spans="1:81" x14ac:dyDescent="0.2">
      <c r="A2812" t="b">
        <v>0</v>
      </c>
      <c r="B2812" t="s">
        <v>81</v>
      </c>
      <c r="C2812" t="s">
        <v>50830</v>
      </c>
      <c r="D2812" t="s">
        <v>50831</v>
      </c>
      <c r="E2812">
        <v>5.48787E-6</v>
      </c>
      <c r="F2812">
        <v>1.4414500000000001E-4</v>
      </c>
      <c r="G2812">
        <v>1</v>
      </c>
      <c r="H2812">
        <v>1</v>
      </c>
      <c r="I2812">
        <v>5</v>
      </c>
      <c r="J2812" t="s">
        <v>6188</v>
      </c>
      <c r="K2812" t="s">
        <v>50832</v>
      </c>
      <c r="L2812" t="s">
        <v>50833</v>
      </c>
      <c r="M2812">
        <v>0</v>
      </c>
      <c r="N2812">
        <v>3492.69112</v>
      </c>
      <c r="O2812">
        <v>2107182.96439688</v>
      </c>
      <c r="P2812">
        <v>12.97</v>
      </c>
      <c r="Q2812">
        <v>1690801.75</v>
      </c>
      <c r="R2812">
        <v>3017679.1772884098</v>
      </c>
      <c r="S2812">
        <v>1695900.34105203</v>
      </c>
      <c r="T2812">
        <v>1</v>
      </c>
      <c r="U2812">
        <v>1471402.2878450199</v>
      </c>
      <c r="V2812">
        <v>2791282.5342521002</v>
      </c>
      <c r="W2812">
        <v>1690801.75</v>
      </c>
      <c r="X2812">
        <v>2353377.75</v>
      </c>
      <c r="Y2812">
        <v>226295.84375</v>
      </c>
      <c r="AA2812">
        <v>446894.15625</v>
      </c>
      <c r="AB2812">
        <v>2413998.9375</v>
      </c>
      <c r="AD2812" t="s">
        <v>81</v>
      </c>
      <c r="AE2812" t="s">
        <v>81</v>
      </c>
      <c r="AF2812" t="s">
        <v>89</v>
      </c>
      <c r="AG2812" t="s">
        <v>88</v>
      </c>
      <c r="AH2812" t="s">
        <v>81</v>
      </c>
      <c r="AI2812" t="s">
        <v>81</v>
      </c>
      <c r="AJ2812" t="s">
        <v>81</v>
      </c>
      <c r="AK2812">
        <v>4.5729999999999998E-5</v>
      </c>
      <c r="AL2812">
        <v>3.1510000000000001E-7</v>
      </c>
      <c r="AM2812">
        <v>3.06</v>
      </c>
      <c r="AN2812">
        <v>58.16</v>
      </c>
      <c r="AO2812" t="s">
        <v>50834</v>
      </c>
      <c r="AP2812" t="s">
        <v>6188</v>
      </c>
      <c r="AQ2812" t="s">
        <v>6192</v>
      </c>
      <c r="AR2812" t="s">
        <v>6193</v>
      </c>
      <c r="AS2812" t="s">
        <v>6194</v>
      </c>
      <c r="AT2812" t="s">
        <v>6195</v>
      </c>
      <c r="AU2812" t="s">
        <v>6196</v>
      </c>
      <c r="AV2812" t="s">
        <v>6197</v>
      </c>
      <c r="AW2812">
        <v>100</v>
      </c>
      <c r="AX2812">
        <v>1657</v>
      </c>
      <c r="AY2812">
        <v>466</v>
      </c>
      <c r="AZ2812">
        <v>496</v>
      </c>
      <c r="BA2812">
        <v>465</v>
      </c>
      <c r="BB2812" t="s">
        <v>50835</v>
      </c>
      <c r="BC2812" t="s">
        <v>50836</v>
      </c>
      <c r="BD2812" t="s">
        <v>100</v>
      </c>
      <c r="BF2812" t="s">
        <v>466</v>
      </c>
      <c r="BG2812" t="s">
        <v>467</v>
      </c>
      <c r="BJ2812" t="s">
        <v>383</v>
      </c>
      <c r="BK2812" t="s">
        <v>6200</v>
      </c>
      <c r="BL2812" t="s">
        <v>1035</v>
      </c>
      <c r="BM2812" t="s">
        <v>386</v>
      </c>
      <c r="BN2812" t="s">
        <v>6201</v>
      </c>
      <c r="BP2812">
        <v>2134793.7561134798</v>
      </c>
      <c r="BQ2812">
        <v>764605.45322414744</v>
      </c>
      <c r="BR2812">
        <v>0.35816361699322069</v>
      </c>
      <c r="BS2812">
        <v>1420895.274032373</v>
      </c>
      <c r="BT2812">
        <v>1396326.0255747549</v>
      </c>
      <c r="BU2812">
        <v>0.98270861413459942</v>
      </c>
      <c r="BV2812">
        <v>1.5024286413840531</v>
      </c>
      <c r="BW2812">
        <v>0.58729647102556959</v>
      </c>
      <c r="BX2812">
        <v>0.66558901531508985</v>
      </c>
      <c r="BY2812">
        <v>-0.58729647102556959</v>
      </c>
      <c r="BZ2812">
        <v>0.37340636306740638</v>
      </c>
      <c r="CA2812">
        <v>-0.42781828568657337</v>
      </c>
      <c r="CB2812" t="s">
        <v>109</v>
      </c>
      <c r="CC2812" t="s">
        <v>109</v>
      </c>
    </row>
    <row r="2813" spans="1:81" x14ac:dyDescent="0.2">
      <c r="A2813" t="b">
        <v>0</v>
      </c>
      <c r="B2813" t="s">
        <v>81</v>
      </c>
      <c r="C2813" t="s">
        <v>43536</v>
      </c>
      <c r="E2813">
        <v>7.6392700000000001E-3</v>
      </c>
      <c r="F2813">
        <v>4.2792299999999998E-4</v>
      </c>
      <c r="G2813">
        <v>1</v>
      </c>
      <c r="H2813">
        <v>1</v>
      </c>
      <c r="I2813">
        <v>3</v>
      </c>
      <c r="J2813" t="s">
        <v>11618</v>
      </c>
      <c r="K2813" t="s">
        <v>43537</v>
      </c>
      <c r="M2813">
        <v>0</v>
      </c>
      <c r="N2813">
        <v>1559.8904</v>
      </c>
      <c r="O2813">
        <v>1956751.9657618201</v>
      </c>
      <c r="P2813">
        <v>18.72</v>
      </c>
      <c r="Q2813">
        <v>1752338.875</v>
      </c>
      <c r="R2813">
        <v>1956751.9657618201</v>
      </c>
      <c r="S2813">
        <v>3064953.5412162901</v>
      </c>
      <c r="T2813">
        <v>2266000.98390073</v>
      </c>
      <c r="U2813">
        <v>1</v>
      </c>
      <c r="V2813">
        <v>2082702.53304947</v>
      </c>
      <c r="W2813">
        <v>1752338.875</v>
      </c>
      <c r="X2813">
        <v>1525999.375</v>
      </c>
      <c r="Y2813">
        <v>408978.1875</v>
      </c>
      <c r="Z2813">
        <v>1641009.5</v>
      </c>
      <c r="AB2813">
        <v>1801194.125</v>
      </c>
      <c r="AD2813" t="s">
        <v>81</v>
      </c>
      <c r="AE2813" t="s">
        <v>81</v>
      </c>
      <c r="AF2813" t="s">
        <v>89</v>
      </c>
      <c r="AG2813" t="s">
        <v>89</v>
      </c>
      <c r="AH2813" t="s">
        <v>88</v>
      </c>
      <c r="AI2813" t="s">
        <v>81</v>
      </c>
      <c r="AJ2813" t="s">
        <v>81</v>
      </c>
      <c r="AK2813">
        <v>2.0560000000000001E-4</v>
      </c>
      <c r="AL2813">
        <v>1.771E-3</v>
      </c>
      <c r="AM2813">
        <v>2.37</v>
      </c>
      <c r="AN2813">
        <v>28.82</v>
      </c>
      <c r="AO2813" t="s">
        <v>43538</v>
      </c>
      <c r="AP2813" t="s">
        <v>11618</v>
      </c>
      <c r="AQ2813" t="s">
        <v>11621</v>
      </c>
      <c r="AR2813" t="s">
        <v>11622</v>
      </c>
      <c r="AS2813" t="s">
        <v>11623</v>
      </c>
      <c r="AT2813" t="s">
        <v>11624</v>
      </c>
      <c r="AU2813" t="s">
        <v>11625</v>
      </c>
      <c r="AV2813" t="s">
        <v>11626</v>
      </c>
      <c r="AW2813">
        <v>100</v>
      </c>
      <c r="AX2813">
        <v>583</v>
      </c>
      <c r="AY2813">
        <v>311</v>
      </c>
      <c r="AZ2813">
        <v>324</v>
      </c>
      <c r="BA2813">
        <v>310</v>
      </c>
      <c r="BB2813" t="s">
        <v>43539</v>
      </c>
      <c r="BC2813" t="s">
        <v>43540</v>
      </c>
      <c r="BD2813" t="s">
        <v>100</v>
      </c>
      <c r="BH2813" t="s">
        <v>11629</v>
      </c>
      <c r="BJ2813" t="s">
        <v>439</v>
      </c>
      <c r="BK2813" t="s">
        <v>11630</v>
      </c>
      <c r="BL2813" t="s">
        <v>254</v>
      </c>
      <c r="BP2813">
        <v>2258014.7939927028</v>
      </c>
      <c r="BQ2813">
        <v>706263.96216059243</v>
      </c>
      <c r="BR2813">
        <v>0.31278092775988903</v>
      </c>
      <c r="BS2813">
        <v>1449568.172316734</v>
      </c>
      <c r="BT2813">
        <v>1258703.0312249451</v>
      </c>
      <c r="BU2813">
        <v>0.86832965517810512</v>
      </c>
      <c r="BV2813">
        <v>1.5577154887333731</v>
      </c>
      <c r="BW2813">
        <v>0.63943175427508281</v>
      </c>
      <c r="BX2813">
        <v>0.64196575512844833</v>
      </c>
      <c r="BY2813">
        <v>-0.63943175427508292</v>
      </c>
      <c r="BZ2813">
        <v>0.37344393242377327</v>
      </c>
      <c r="CA2813">
        <v>-0.42777459242094562</v>
      </c>
      <c r="CB2813" t="s">
        <v>109</v>
      </c>
      <c r="CC2813" t="s">
        <v>109</v>
      </c>
    </row>
    <row r="2814" spans="1:81" x14ac:dyDescent="0.2">
      <c r="A2814" t="b">
        <v>0</v>
      </c>
      <c r="B2814" t="s">
        <v>81</v>
      </c>
      <c r="C2814" t="s">
        <v>38117</v>
      </c>
      <c r="E2814">
        <v>4.9220100000000001E-3</v>
      </c>
      <c r="F2814">
        <v>4.2792299999999998E-4</v>
      </c>
      <c r="G2814">
        <v>1</v>
      </c>
      <c r="H2814">
        <v>3</v>
      </c>
      <c r="I2814">
        <v>2</v>
      </c>
      <c r="J2814" t="s">
        <v>6468</v>
      </c>
      <c r="K2814" t="s">
        <v>38118</v>
      </c>
      <c r="M2814">
        <v>0</v>
      </c>
      <c r="N2814">
        <v>1259.575</v>
      </c>
      <c r="O2814">
        <v>1214156.87843152</v>
      </c>
      <c r="P2814">
        <v>23.46</v>
      </c>
      <c r="Q2814">
        <v>1011013.25</v>
      </c>
      <c r="R2814">
        <v>1778951.4524644101</v>
      </c>
      <c r="S2814">
        <v>1</v>
      </c>
      <c r="T2814">
        <v>1214156.87843152</v>
      </c>
      <c r="U2814">
        <v>1641545.9998282699</v>
      </c>
      <c r="V2814">
        <v>1241248.9982746099</v>
      </c>
      <c r="W2814">
        <v>1011013.25</v>
      </c>
      <c r="X2814">
        <v>1387339.25</v>
      </c>
      <c r="Z2814">
        <v>879277.1875</v>
      </c>
      <c r="AA2814">
        <v>498570.1875</v>
      </c>
      <c r="AB2814">
        <v>1073475.625</v>
      </c>
      <c r="AD2814" t="s">
        <v>89</v>
      </c>
      <c r="AE2814" t="s">
        <v>81</v>
      </c>
      <c r="AF2814" t="s">
        <v>88</v>
      </c>
      <c r="AG2814" t="s">
        <v>81</v>
      </c>
      <c r="AH2814" t="s">
        <v>89</v>
      </c>
      <c r="AI2814" t="s">
        <v>89</v>
      </c>
      <c r="AJ2814" t="s">
        <v>81</v>
      </c>
      <c r="AK2814">
        <v>1.281E-4</v>
      </c>
      <c r="AL2814">
        <v>1.047E-3</v>
      </c>
      <c r="AM2814">
        <v>2.14</v>
      </c>
      <c r="AN2814">
        <v>15.62</v>
      </c>
      <c r="AO2814" t="s">
        <v>38119</v>
      </c>
      <c r="AP2814" t="s">
        <v>6468</v>
      </c>
      <c r="AQ2814" t="s">
        <v>6472</v>
      </c>
      <c r="AR2814" t="s">
        <v>6473</v>
      </c>
      <c r="AS2814" t="s">
        <v>6474</v>
      </c>
      <c r="AW2814">
        <v>100</v>
      </c>
      <c r="AX2814">
        <v>464</v>
      </c>
      <c r="AY2814">
        <v>423</v>
      </c>
      <c r="AZ2814">
        <v>433</v>
      </c>
      <c r="BA2814">
        <v>422</v>
      </c>
      <c r="BB2814" t="s">
        <v>38120</v>
      </c>
      <c r="BC2814" t="s">
        <v>38121</v>
      </c>
      <c r="BD2814" t="s">
        <v>100</v>
      </c>
      <c r="BP2814">
        <v>929988.5674881367</v>
      </c>
      <c r="BQ2814">
        <v>892238.71663526434</v>
      </c>
      <c r="BR2814">
        <v>0.95940826352862241</v>
      </c>
      <c r="BS2814">
        <v>1365650.625511467</v>
      </c>
      <c r="BT2814">
        <v>239316.08578709219</v>
      </c>
      <c r="BU2814">
        <v>0.1752396120328821</v>
      </c>
      <c r="BV2814">
        <v>0.68098571487845594</v>
      </c>
      <c r="BW2814">
        <v>-0.55430355992485902</v>
      </c>
      <c r="BX2814">
        <v>1.4684595846162241</v>
      </c>
      <c r="BY2814">
        <v>0.55430355992485891</v>
      </c>
      <c r="BZ2814">
        <v>0.37347995074147788</v>
      </c>
      <c r="CA2814">
        <v>-0.42773270714457068</v>
      </c>
      <c r="CB2814" t="s">
        <v>109</v>
      </c>
      <c r="CC2814" t="s">
        <v>109</v>
      </c>
    </row>
    <row r="2815" spans="1:81" x14ac:dyDescent="0.2">
      <c r="A2815" t="b">
        <v>0</v>
      </c>
      <c r="B2815" t="s">
        <v>81</v>
      </c>
      <c r="C2815" t="s">
        <v>37416</v>
      </c>
      <c r="D2815" t="s">
        <v>667</v>
      </c>
      <c r="E2815">
        <v>0.15734100000000001</v>
      </c>
      <c r="F2815">
        <v>8.7379099999999998E-3</v>
      </c>
      <c r="G2815">
        <v>1</v>
      </c>
      <c r="H2815">
        <v>2</v>
      </c>
      <c r="I2815">
        <v>2</v>
      </c>
      <c r="J2815" t="s">
        <v>7704</v>
      </c>
      <c r="K2815" t="s">
        <v>37417</v>
      </c>
      <c r="L2815" t="s">
        <v>7706</v>
      </c>
      <c r="M2815">
        <v>0</v>
      </c>
      <c r="N2815">
        <v>932.59276</v>
      </c>
      <c r="O2815">
        <v>2937350.2904437799</v>
      </c>
      <c r="P2815">
        <v>24.2</v>
      </c>
      <c r="Q2815">
        <v>3005940.5</v>
      </c>
      <c r="R2815">
        <v>2025688.23111077</v>
      </c>
      <c r="S2815">
        <v>1</v>
      </c>
      <c r="T2815">
        <v>2937350.2904437799</v>
      </c>
      <c r="U2815">
        <v>1747071.4772905</v>
      </c>
      <c r="V2815">
        <v>3011162.4004369602</v>
      </c>
      <c r="W2815">
        <v>3005940.5</v>
      </c>
      <c r="X2815">
        <v>1579760.25</v>
      </c>
      <c r="Z2815">
        <v>2127192.25</v>
      </c>
      <c r="AA2815">
        <v>530620.375</v>
      </c>
      <c r="AB2815">
        <v>2604158.75</v>
      </c>
      <c r="AD2815" t="s">
        <v>81</v>
      </c>
      <c r="AE2815" t="s">
        <v>89</v>
      </c>
      <c r="AF2815" t="s">
        <v>88</v>
      </c>
      <c r="AG2815" t="s">
        <v>89</v>
      </c>
      <c r="AH2815" t="s">
        <v>89</v>
      </c>
      <c r="AI2815" t="s">
        <v>81</v>
      </c>
      <c r="AJ2815" t="s">
        <v>81</v>
      </c>
      <c r="AK2815">
        <v>5.1419999999999999E-3</v>
      </c>
      <c r="AL2815">
        <v>6.5619999999999998E-2</v>
      </c>
      <c r="AM2815">
        <v>2.1800000000000002</v>
      </c>
      <c r="AN2815">
        <v>11.56</v>
      </c>
      <c r="AO2815" t="s">
        <v>37418</v>
      </c>
      <c r="AP2815" t="s">
        <v>7704</v>
      </c>
      <c r="AQ2815" t="s">
        <v>7708</v>
      </c>
      <c r="AR2815" t="s">
        <v>7709</v>
      </c>
      <c r="AS2815" t="s">
        <v>7710</v>
      </c>
      <c r="AT2815" t="s">
        <v>7711</v>
      </c>
      <c r="AU2815" t="s">
        <v>7712</v>
      </c>
      <c r="AV2815" t="s">
        <v>7713</v>
      </c>
      <c r="AW2815">
        <v>100</v>
      </c>
      <c r="AX2815">
        <v>91</v>
      </c>
      <c r="AY2815">
        <v>85</v>
      </c>
      <c r="AZ2815">
        <v>91</v>
      </c>
      <c r="BA2815">
        <v>84</v>
      </c>
      <c r="BB2815" t="s">
        <v>37419</v>
      </c>
      <c r="BC2815" t="s">
        <v>37420</v>
      </c>
      <c r="BD2815" t="s">
        <v>100</v>
      </c>
      <c r="BI2815" t="s">
        <v>7716</v>
      </c>
      <c r="BJ2815" t="s">
        <v>439</v>
      </c>
      <c r="BK2815" t="s">
        <v>7717</v>
      </c>
      <c r="BL2815" t="s">
        <v>6882</v>
      </c>
      <c r="BM2815" t="s">
        <v>4223</v>
      </c>
      <c r="BP2815">
        <v>1677209.910370257</v>
      </c>
      <c r="BQ2815">
        <v>1532969.64237217</v>
      </c>
      <c r="BR2815">
        <v>0.91399987138983407</v>
      </c>
      <c r="BS2815">
        <v>2565194.7227237471</v>
      </c>
      <c r="BT2815">
        <v>709476.06755554664</v>
      </c>
      <c r="BU2815">
        <v>0.27657786025780479</v>
      </c>
      <c r="BV2815">
        <v>0.65383337004115627</v>
      </c>
      <c r="BW2815">
        <v>-0.61300508430967671</v>
      </c>
      <c r="BX2815">
        <v>1.5294416678932341</v>
      </c>
      <c r="BY2815">
        <v>0.61300508430967671</v>
      </c>
      <c r="BZ2815">
        <v>0.37348056090688231</v>
      </c>
      <c r="CA2815">
        <v>-0.42773199762522118</v>
      </c>
      <c r="CB2815" t="s">
        <v>109</v>
      </c>
      <c r="CC2815" t="s">
        <v>109</v>
      </c>
    </row>
    <row r="2816" spans="1:81" x14ac:dyDescent="0.2">
      <c r="A2816" t="b">
        <v>0</v>
      </c>
      <c r="B2816" t="s">
        <v>81</v>
      </c>
      <c r="C2816" t="s">
        <v>18824</v>
      </c>
      <c r="D2816" t="s">
        <v>57449</v>
      </c>
      <c r="E2816">
        <v>2.1432E-2</v>
      </c>
      <c r="F2816">
        <v>1.41113E-3</v>
      </c>
      <c r="G2816">
        <v>1</v>
      </c>
      <c r="H2816">
        <v>1</v>
      </c>
      <c r="I2816">
        <v>9</v>
      </c>
      <c r="J2816" t="s">
        <v>1755</v>
      </c>
      <c r="K2816" t="s">
        <v>18825</v>
      </c>
      <c r="L2816" t="s">
        <v>18826</v>
      </c>
      <c r="M2816">
        <v>0</v>
      </c>
      <c r="N2816">
        <v>1405.6879200000001</v>
      </c>
      <c r="O2816">
        <v>3177603.5196602801</v>
      </c>
      <c r="P2816">
        <v>7.17</v>
      </c>
      <c r="Q2816">
        <v>3589964.5</v>
      </c>
      <c r="R2816">
        <v>3052038.3966678898</v>
      </c>
      <c r="S2816">
        <v>1</v>
      </c>
      <c r="T2816">
        <v>3146742.7241549199</v>
      </c>
      <c r="U2816">
        <v>4177698.9621250299</v>
      </c>
      <c r="V2816">
        <v>2812608.3497921498</v>
      </c>
      <c r="W2816">
        <v>3589964.5</v>
      </c>
      <c r="X2816">
        <v>2380173.25</v>
      </c>
      <c r="Z2816">
        <v>2278831.625</v>
      </c>
      <c r="AA2816">
        <v>1268850.3125</v>
      </c>
      <c r="AB2816">
        <v>2432442.25</v>
      </c>
      <c r="AD2816" t="s">
        <v>81</v>
      </c>
      <c r="AE2816" t="s">
        <v>81</v>
      </c>
      <c r="AF2816" t="s">
        <v>88</v>
      </c>
      <c r="AG2816" t="s">
        <v>81</v>
      </c>
      <c r="AH2816" t="s">
        <v>81</v>
      </c>
      <c r="AI2816" t="s">
        <v>81</v>
      </c>
      <c r="AJ2816" t="s">
        <v>81</v>
      </c>
      <c r="AK2816">
        <v>8.0060000000000005E-4</v>
      </c>
      <c r="AL2816">
        <v>5.9129999999999999E-3</v>
      </c>
      <c r="AM2816">
        <v>1.94</v>
      </c>
      <c r="AN2816">
        <v>15.08</v>
      </c>
      <c r="AO2816" t="s">
        <v>18827</v>
      </c>
      <c r="AP2816" t="s">
        <v>1755</v>
      </c>
      <c r="AQ2816" t="s">
        <v>1759</v>
      </c>
      <c r="AR2816" t="s">
        <v>1760</v>
      </c>
      <c r="AS2816" t="s">
        <v>1761</v>
      </c>
      <c r="AT2816" t="s">
        <v>1762</v>
      </c>
      <c r="AU2816" t="s">
        <v>1763</v>
      </c>
      <c r="AV2816" t="s">
        <v>1764</v>
      </c>
      <c r="AW2816">
        <v>100</v>
      </c>
      <c r="AX2816">
        <v>240</v>
      </c>
      <c r="AY2816">
        <v>30</v>
      </c>
      <c r="AZ2816">
        <v>42</v>
      </c>
      <c r="BA2816">
        <v>29</v>
      </c>
      <c r="BB2816" t="s">
        <v>18828</v>
      </c>
      <c r="BC2816" t="s">
        <v>18829</v>
      </c>
      <c r="BD2816" t="s">
        <v>100</v>
      </c>
      <c r="BJ2816" t="s">
        <v>439</v>
      </c>
      <c r="BK2816" t="s">
        <v>1767</v>
      </c>
      <c r="BL2816" t="s">
        <v>1768</v>
      </c>
      <c r="BM2816" t="s">
        <v>1769</v>
      </c>
      <c r="BN2816" t="s">
        <v>1770</v>
      </c>
      <c r="BP2816">
        <v>2214001.2988892971</v>
      </c>
      <c r="BQ2816">
        <v>1936153.174666957</v>
      </c>
      <c r="BR2816">
        <v>0.87450408255779799</v>
      </c>
      <c r="BS2816">
        <v>3379016.6786906999</v>
      </c>
      <c r="BT2816">
        <v>711569.73476716015</v>
      </c>
      <c r="BU2816">
        <v>0.21058485424312229</v>
      </c>
      <c r="BV2816">
        <v>0.65522058912925429</v>
      </c>
      <c r="BW2816">
        <v>-0.60994740309773909</v>
      </c>
      <c r="BX2816">
        <v>1.526203566540751</v>
      </c>
      <c r="BY2816">
        <v>0.60994740309773898</v>
      </c>
      <c r="BZ2816">
        <v>0.37348659531020051</v>
      </c>
      <c r="CA2816">
        <v>-0.42772498069538462</v>
      </c>
      <c r="CB2816" t="s">
        <v>109</v>
      </c>
      <c r="CC2816" t="s">
        <v>109</v>
      </c>
    </row>
    <row r="2817" spans="1:81" x14ac:dyDescent="0.2">
      <c r="A2817" t="b">
        <v>0</v>
      </c>
      <c r="B2817" t="s">
        <v>81</v>
      </c>
      <c r="C2817" t="s">
        <v>42807</v>
      </c>
      <c r="D2817" t="s">
        <v>42808</v>
      </c>
      <c r="E2817">
        <v>1.5301600000000001E-4</v>
      </c>
      <c r="F2817">
        <v>1.4414500000000001E-4</v>
      </c>
      <c r="G2817">
        <v>1</v>
      </c>
      <c r="H2817">
        <v>1</v>
      </c>
      <c r="I2817">
        <v>3</v>
      </c>
      <c r="J2817" t="s">
        <v>16619</v>
      </c>
      <c r="K2817" t="s">
        <v>42809</v>
      </c>
      <c r="L2817" t="s">
        <v>42810</v>
      </c>
      <c r="M2817">
        <v>0</v>
      </c>
      <c r="N2817">
        <v>2362.20777</v>
      </c>
      <c r="O2817">
        <v>1179032.25413635</v>
      </c>
      <c r="P2817">
        <v>19.38</v>
      </c>
      <c r="Q2817">
        <v>1270003.25</v>
      </c>
      <c r="R2817">
        <v>996388.27037418098</v>
      </c>
      <c r="S2817">
        <v>1</v>
      </c>
      <c r="T2817">
        <v>1179032.25413635</v>
      </c>
      <c r="U2817">
        <v>845392.363400692</v>
      </c>
      <c r="V2817">
        <v>1461502.41835783</v>
      </c>
      <c r="W2817">
        <v>1270003.25</v>
      </c>
      <c r="X2817">
        <v>777046.8125</v>
      </c>
      <c r="Z2817">
        <v>853840.375</v>
      </c>
      <c r="AA2817">
        <v>256762.484375</v>
      </c>
      <c r="AB2817">
        <v>1263958.5</v>
      </c>
      <c r="AD2817" t="s">
        <v>89</v>
      </c>
      <c r="AE2817" t="s">
        <v>81</v>
      </c>
      <c r="AF2817" t="s">
        <v>88</v>
      </c>
      <c r="AG2817" t="s">
        <v>81</v>
      </c>
      <c r="AH2817" t="s">
        <v>89</v>
      </c>
      <c r="AI2817" t="s">
        <v>81</v>
      </c>
      <c r="AJ2817" t="s">
        <v>81</v>
      </c>
      <c r="AK2817">
        <v>4.5729999999999998E-5</v>
      </c>
      <c r="AL2817">
        <v>1.6699999999999999E-5</v>
      </c>
      <c r="AM2817">
        <v>2.93</v>
      </c>
      <c r="AN2817">
        <v>21.22</v>
      </c>
      <c r="AO2817" t="s">
        <v>42811</v>
      </c>
      <c r="AP2817" t="s">
        <v>16619</v>
      </c>
      <c r="AQ2817" t="s">
        <v>16623</v>
      </c>
      <c r="AR2817" t="s">
        <v>16624</v>
      </c>
      <c r="AS2817" t="s">
        <v>16625</v>
      </c>
      <c r="AT2817" t="s">
        <v>16626</v>
      </c>
      <c r="AU2817" t="s">
        <v>16627</v>
      </c>
      <c r="AV2817" t="s">
        <v>16628</v>
      </c>
      <c r="AW2817">
        <v>100</v>
      </c>
      <c r="AX2817">
        <v>261</v>
      </c>
      <c r="AY2817">
        <v>58</v>
      </c>
      <c r="AZ2817">
        <v>75</v>
      </c>
      <c r="BA2817">
        <v>57</v>
      </c>
      <c r="BB2817" t="s">
        <v>42812</v>
      </c>
      <c r="BC2817" t="s">
        <v>42813</v>
      </c>
      <c r="BD2817" t="s">
        <v>100</v>
      </c>
      <c r="BJ2817" t="s">
        <v>1071</v>
      </c>
      <c r="BK2817" t="s">
        <v>16631</v>
      </c>
      <c r="BL2817" t="s">
        <v>1035</v>
      </c>
      <c r="BP2817">
        <v>755464.17345806025</v>
      </c>
      <c r="BQ2817">
        <v>668400.88577694295</v>
      </c>
      <c r="BR2817">
        <v>0.88475523957331559</v>
      </c>
      <c r="BS2817">
        <v>1161975.678631624</v>
      </c>
      <c r="BT2817">
        <v>308408.97365476133</v>
      </c>
      <c r="BU2817">
        <v>0.26541775299286169</v>
      </c>
      <c r="BV2817">
        <v>0.65015489338616506</v>
      </c>
      <c r="BW2817">
        <v>-0.62114462705570517</v>
      </c>
      <c r="BX2817">
        <v>1.5380950142384631</v>
      </c>
      <c r="BY2817">
        <v>0.62114462705570517</v>
      </c>
      <c r="BZ2817">
        <v>0.37349066033791278</v>
      </c>
      <c r="CA2817">
        <v>-0.42772025386042162</v>
      </c>
      <c r="CB2817" t="s">
        <v>109</v>
      </c>
      <c r="CC2817" t="s">
        <v>109</v>
      </c>
    </row>
    <row r="2818" spans="1:81" x14ac:dyDescent="0.2">
      <c r="A2818" t="b">
        <v>0</v>
      </c>
      <c r="B2818" t="s">
        <v>81</v>
      </c>
      <c r="C2818" t="s">
        <v>41324</v>
      </c>
      <c r="E2818">
        <v>1.7405500000000001E-5</v>
      </c>
      <c r="F2818">
        <v>1.4414500000000001E-4</v>
      </c>
      <c r="G2818">
        <v>1</v>
      </c>
      <c r="H2818">
        <v>1</v>
      </c>
      <c r="I2818">
        <v>4</v>
      </c>
      <c r="J2818" t="s">
        <v>8667</v>
      </c>
      <c r="K2818" t="s">
        <v>41325</v>
      </c>
      <c r="M2818">
        <v>0</v>
      </c>
      <c r="N2818">
        <v>2064.9555999999998</v>
      </c>
      <c r="O2818">
        <v>2259989.7688008598</v>
      </c>
      <c r="P2818">
        <v>15.18</v>
      </c>
      <c r="Q2818">
        <v>2138650.75</v>
      </c>
      <c r="R2818">
        <v>2271678.7252810402</v>
      </c>
      <c r="S2818">
        <v>1</v>
      </c>
      <c r="T2818">
        <v>1783934.84961821</v>
      </c>
      <c r="U2818">
        <v>2554598.41151956</v>
      </c>
      <c r="V2818">
        <v>2388213.1082340502</v>
      </c>
      <c r="W2818">
        <v>2138650.75</v>
      </c>
      <c r="X2818">
        <v>1771599.25</v>
      </c>
      <c r="Z2818">
        <v>1291903.25</v>
      </c>
      <c r="AA2818">
        <v>775882.375</v>
      </c>
      <c r="AB2818">
        <v>2065410.375</v>
      </c>
      <c r="AD2818" t="s">
        <v>81</v>
      </c>
      <c r="AE2818" t="s">
        <v>81</v>
      </c>
      <c r="AF2818" t="s">
        <v>88</v>
      </c>
      <c r="AG2818" t="s">
        <v>81</v>
      </c>
      <c r="AH2818" t="s">
        <v>89</v>
      </c>
      <c r="AI2818" t="s">
        <v>81</v>
      </c>
      <c r="AJ2818" t="s">
        <v>81</v>
      </c>
      <c r="AK2818">
        <v>4.5729999999999998E-5</v>
      </c>
      <c r="AL2818">
        <v>1.246E-6</v>
      </c>
      <c r="AM2818">
        <v>4.5</v>
      </c>
      <c r="AN2818">
        <v>21.79</v>
      </c>
      <c r="AO2818" t="s">
        <v>41326</v>
      </c>
      <c r="AP2818" t="s">
        <v>8667</v>
      </c>
      <c r="AQ2818" t="s">
        <v>8671</v>
      </c>
      <c r="AR2818" t="s">
        <v>8672</v>
      </c>
      <c r="AS2818" t="s">
        <v>8673</v>
      </c>
      <c r="AT2818" t="s">
        <v>8674</v>
      </c>
      <c r="AU2818" t="s">
        <v>8675</v>
      </c>
      <c r="AV2818" t="s">
        <v>8676</v>
      </c>
      <c r="AW2818">
        <v>100</v>
      </c>
      <c r="AX2818">
        <v>126</v>
      </c>
      <c r="AY2818">
        <v>96</v>
      </c>
      <c r="AZ2818">
        <v>114</v>
      </c>
      <c r="BA2818">
        <v>95</v>
      </c>
      <c r="BB2818" t="s">
        <v>41327</v>
      </c>
      <c r="BC2818" t="s">
        <v>41328</v>
      </c>
      <c r="BD2818" t="s">
        <v>100</v>
      </c>
      <c r="BF2818" t="s">
        <v>13972</v>
      </c>
      <c r="BG2818" t="s">
        <v>13973</v>
      </c>
      <c r="BI2818" t="s">
        <v>8679</v>
      </c>
      <c r="BJ2818" t="s">
        <v>271</v>
      </c>
      <c r="BK2818" t="s">
        <v>8680</v>
      </c>
      <c r="BL2818" t="s">
        <v>292</v>
      </c>
      <c r="BM2818" t="s">
        <v>8681</v>
      </c>
      <c r="BN2818" t="s">
        <v>3927</v>
      </c>
      <c r="BO2818" t="s">
        <v>7043</v>
      </c>
      <c r="BP2818">
        <v>1470110.1584270131</v>
      </c>
      <c r="BQ2818">
        <v>1274888.157376983</v>
      </c>
      <c r="BR2818">
        <v>0.86720586894051976</v>
      </c>
      <c r="BS2818">
        <v>2242248.7897906071</v>
      </c>
      <c r="BT2818">
        <v>405536.39553634787</v>
      </c>
      <c r="BU2818">
        <v>0.18086146255617741</v>
      </c>
      <c r="BV2818">
        <v>0.65564096416093964</v>
      </c>
      <c r="BW2818">
        <v>-0.60902209867822421</v>
      </c>
      <c r="BX2818">
        <v>1.525225015919736</v>
      </c>
      <c r="BY2818">
        <v>0.60902209867822443</v>
      </c>
      <c r="BZ2818">
        <v>0.37353712766782537</v>
      </c>
      <c r="CA2818">
        <v>-0.42766622506706248</v>
      </c>
      <c r="CB2818" t="s">
        <v>109</v>
      </c>
      <c r="CC2818" t="s">
        <v>109</v>
      </c>
    </row>
    <row r="2819" spans="1:81" x14ac:dyDescent="0.2">
      <c r="A2819" t="b">
        <v>0</v>
      </c>
      <c r="B2819" t="s">
        <v>81</v>
      </c>
      <c r="C2819" t="s">
        <v>37238</v>
      </c>
      <c r="D2819" t="s">
        <v>37239</v>
      </c>
      <c r="E2819">
        <v>1.75071E-4</v>
      </c>
      <c r="F2819">
        <v>1.4414500000000001E-4</v>
      </c>
      <c r="G2819">
        <v>1</v>
      </c>
      <c r="H2819">
        <v>1</v>
      </c>
      <c r="I2819">
        <v>3</v>
      </c>
      <c r="J2819" t="s">
        <v>1634</v>
      </c>
      <c r="K2819" t="s">
        <v>37240</v>
      </c>
      <c r="L2819" t="s">
        <v>17668</v>
      </c>
      <c r="M2819">
        <v>0</v>
      </c>
      <c r="N2819">
        <v>2157.0797400000001</v>
      </c>
      <c r="O2819">
        <v>4107579.4949073601</v>
      </c>
      <c r="P2819">
        <v>24.41</v>
      </c>
      <c r="Q2819">
        <v>4883303</v>
      </c>
      <c r="R2819">
        <v>5471376.3016031403</v>
      </c>
      <c r="S2819">
        <v>3639908.4143792898</v>
      </c>
      <c r="T2819">
        <v>1</v>
      </c>
      <c r="U2819">
        <v>3083723.0665417402</v>
      </c>
      <c r="V2819">
        <v>6722124.7317007398</v>
      </c>
      <c r="W2819">
        <v>4883303</v>
      </c>
      <c r="X2819">
        <v>4266926.5</v>
      </c>
      <c r="Y2819">
        <v>485698.4375</v>
      </c>
      <c r="AA2819">
        <v>936588.0625</v>
      </c>
      <c r="AB2819">
        <v>5813529</v>
      </c>
      <c r="AD2819" t="s">
        <v>81</v>
      </c>
      <c r="AE2819" t="s">
        <v>81</v>
      </c>
      <c r="AF2819" t="s">
        <v>89</v>
      </c>
      <c r="AG2819" t="s">
        <v>88</v>
      </c>
      <c r="AH2819" t="s">
        <v>89</v>
      </c>
      <c r="AI2819" t="s">
        <v>81</v>
      </c>
      <c r="AJ2819" t="s">
        <v>81</v>
      </c>
      <c r="AK2819">
        <v>4.5729999999999998E-5</v>
      </c>
      <c r="AL2819">
        <v>1.965E-5</v>
      </c>
      <c r="AM2819">
        <v>3.99</v>
      </c>
      <c r="AN2819">
        <v>52.72</v>
      </c>
      <c r="AO2819" t="s">
        <v>37241</v>
      </c>
      <c r="AP2819" t="s">
        <v>1634</v>
      </c>
      <c r="AQ2819" t="s">
        <v>1638</v>
      </c>
      <c r="AR2819" t="s">
        <v>1639</v>
      </c>
      <c r="AS2819" t="s">
        <v>1640</v>
      </c>
      <c r="AT2819" t="s">
        <v>1641</v>
      </c>
      <c r="AU2819" t="s">
        <v>1642</v>
      </c>
      <c r="AV2819" t="s">
        <v>1643</v>
      </c>
      <c r="AW2819">
        <v>100</v>
      </c>
      <c r="AX2819">
        <v>2511</v>
      </c>
      <c r="AY2819">
        <v>1106</v>
      </c>
      <c r="AZ2819">
        <v>1122</v>
      </c>
      <c r="BA2819">
        <v>1105</v>
      </c>
      <c r="BB2819" t="s">
        <v>37242</v>
      </c>
      <c r="BC2819" t="s">
        <v>17671</v>
      </c>
      <c r="BD2819" t="s">
        <v>100</v>
      </c>
      <c r="BH2819" t="s">
        <v>1646</v>
      </c>
      <c r="BI2819" t="s">
        <v>1647</v>
      </c>
      <c r="BJ2819" t="s">
        <v>290</v>
      </c>
      <c r="BK2819" t="s">
        <v>1648</v>
      </c>
      <c r="BL2819" t="s">
        <v>1649</v>
      </c>
      <c r="BM2819" t="s">
        <v>1650</v>
      </c>
      <c r="BN2819" t="s">
        <v>1651</v>
      </c>
      <c r="BO2819" t="s">
        <v>388</v>
      </c>
      <c r="BP2819">
        <v>4664862.5719941435</v>
      </c>
      <c r="BQ2819">
        <v>935069.95509618684</v>
      </c>
      <c r="BR2819">
        <v>0.20044962539945979</v>
      </c>
      <c r="BS2819">
        <v>3268616.266080827</v>
      </c>
      <c r="BT2819">
        <v>3364873.8442177032</v>
      </c>
      <c r="BU2819">
        <v>1.0294490298955441</v>
      </c>
      <c r="BV2819">
        <v>1.4271673981441271</v>
      </c>
      <c r="BW2819">
        <v>0.51315456418180627</v>
      </c>
      <c r="BX2819">
        <v>0.70068865173096684</v>
      </c>
      <c r="BY2819">
        <v>-0.51315456418180627</v>
      </c>
      <c r="BZ2819">
        <v>0.37359821895456752</v>
      </c>
      <c r="CA2819">
        <v>-0.42759520283821589</v>
      </c>
      <c r="CB2819" t="s">
        <v>109</v>
      </c>
      <c r="CC2819" t="s">
        <v>109</v>
      </c>
    </row>
    <row r="2820" spans="1:81" x14ac:dyDescent="0.2">
      <c r="A2820" t="b">
        <v>0</v>
      </c>
      <c r="B2820" t="s">
        <v>81</v>
      </c>
      <c r="C2820" t="s">
        <v>58934</v>
      </c>
      <c r="E2820">
        <v>7.3593400000000005E-4</v>
      </c>
      <c r="F2820">
        <v>1.4414500000000001E-4</v>
      </c>
      <c r="G2820">
        <v>1</v>
      </c>
      <c r="H2820">
        <v>3</v>
      </c>
      <c r="I2820">
        <v>2</v>
      </c>
      <c r="J2820" t="s">
        <v>21917</v>
      </c>
      <c r="K2820" t="s">
        <v>58935</v>
      </c>
      <c r="M2820">
        <v>0</v>
      </c>
      <c r="N2820">
        <v>1183.6317300000001</v>
      </c>
      <c r="O2820">
        <v>2436271.9943897501</v>
      </c>
      <c r="P2820">
        <v>5.55</v>
      </c>
      <c r="Q2820">
        <v>2463826.25</v>
      </c>
      <c r="R2820">
        <v>2344782.22647485</v>
      </c>
      <c r="S2820">
        <v>1</v>
      </c>
      <c r="T2820">
        <v>2574124.7597210398</v>
      </c>
      <c r="U2820">
        <v>2262918.0675719301</v>
      </c>
      <c r="V2820">
        <v>2409025.8924093498</v>
      </c>
      <c r="W2820">
        <v>2463826.25</v>
      </c>
      <c r="X2820">
        <v>1828610</v>
      </c>
      <c r="Z2820">
        <v>1864148.875</v>
      </c>
      <c r="AA2820">
        <v>687293.25</v>
      </c>
      <c r="AB2820">
        <v>2083410</v>
      </c>
      <c r="AD2820" t="s">
        <v>89</v>
      </c>
      <c r="AE2820" t="s">
        <v>89</v>
      </c>
      <c r="AF2820" t="s">
        <v>88</v>
      </c>
      <c r="AG2820" t="s">
        <v>81</v>
      </c>
      <c r="AH2820" t="s">
        <v>89</v>
      </c>
      <c r="AI2820" t="s">
        <v>81</v>
      </c>
      <c r="AJ2820" t="s">
        <v>81</v>
      </c>
      <c r="AK2820">
        <v>4.5729999999999998E-5</v>
      </c>
      <c r="AL2820">
        <v>1.0900000000000001E-4</v>
      </c>
      <c r="AM2820">
        <v>2.41</v>
      </c>
      <c r="AN2820">
        <v>37.380000000000003</v>
      </c>
      <c r="AO2820" t="s">
        <v>58936</v>
      </c>
      <c r="AP2820" t="s">
        <v>21917</v>
      </c>
      <c r="AQ2820" t="s">
        <v>21921</v>
      </c>
      <c r="AR2820" t="s">
        <v>21922</v>
      </c>
      <c r="AS2820" t="s">
        <v>21923</v>
      </c>
      <c r="AT2820" t="s">
        <v>21924</v>
      </c>
      <c r="AU2820" t="s">
        <v>21925</v>
      </c>
      <c r="AV2820" t="s">
        <v>21926</v>
      </c>
      <c r="AW2820">
        <v>100</v>
      </c>
      <c r="AX2820">
        <v>770</v>
      </c>
      <c r="AY2820">
        <v>54</v>
      </c>
      <c r="AZ2820">
        <v>64</v>
      </c>
      <c r="BA2820">
        <v>53</v>
      </c>
      <c r="BB2820" t="s">
        <v>58937</v>
      </c>
      <c r="BC2820" t="s">
        <v>58938</v>
      </c>
      <c r="BD2820" t="s">
        <v>100</v>
      </c>
      <c r="BH2820" t="s">
        <v>21929</v>
      </c>
      <c r="BI2820" t="s">
        <v>21930</v>
      </c>
      <c r="BJ2820" t="s">
        <v>271</v>
      </c>
      <c r="BK2820" t="s">
        <v>21931</v>
      </c>
      <c r="BL2820" t="s">
        <v>1035</v>
      </c>
      <c r="BM2820" t="s">
        <v>21932</v>
      </c>
      <c r="BN2820" t="s">
        <v>9669</v>
      </c>
      <c r="BO2820" t="s">
        <v>2591</v>
      </c>
      <c r="BP2820">
        <v>1602869.825491617</v>
      </c>
      <c r="BQ2820">
        <v>1389400.6706792391</v>
      </c>
      <c r="BR2820">
        <v>0.86682065416827969</v>
      </c>
      <c r="BS2820">
        <v>2415356.2399007729</v>
      </c>
      <c r="BT2820">
        <v>155699.89172802691</v>
      </c>
      <c r="BU2820">
        <v>6.446249590678324E-2</v>
      </c>
      <c r="BV2820">
        <v>0.66361632251707314</v>
      </c>
      <c r="BW2820">
        <v>-0.59157872317340576</v>
      </c>
      <c r="BX2820">
        <v>1.5068948217051621</v>
      </c>
      <c r="BY2820">
        <v>0.59157872317340565</v>
      </c>
      <c r="BZ2820">
        <v>0.37360773943028092</v>
      </c>
      <c r="CA2820">
        <v>-0.4275841357688992</v>
      </c>
      <c r="CB2820" t="s">
        <v>109</v>
      </c>
      <c r="CC2820" t="s">
        <v>109</v>
      </c>
    </row>
    <row r="2821" spans="1:81" x14ac:dyDescent="0.2">
      <c r="A2821" t="b">
        <v>0</v>
      </c>
      <c r="B2821" t="s">
        <v>81</v>
      </c>
      <c r="C2821" t="s">
        <v>30801</v>
      </c>
      <c r="E2821">
        <v>1.15986E-3</v>
      </c>
      <c r="F2821">
        <v>1.4414500000000001E-4</v>
      </c>
      <c r="G2821">
        <v>1</v>
      </c>
      <c r="H2821">
        <v>3</v>
      </c>
      <c r="I2821">
        <v>4</v>
      </c>
      <c r="J2821" t="s">
        <v>30802</v>
      </c>
      <c r="K2821" t="s">
        <v>30803</v>
      </c>
      <c r="M2821">
        <v>0</v>
      </c>
      <c r="N2821">
        <v>1291.7481</v>
      </c>
      <c r="O2821">
        <v>1348955.53578077</v>
      </c>
      <c r="P2821">
        <v>31</v>
      </c>
      <c r="Q2821">
        <v>1342061.75</v>
      </c>
      <c r="R2821">
        <v>1481389.9120471501</v>
      </c>
      <c r="S2821">
        <v>1</v>
      </c>
      <c r="T2821">
        <v>2114140.7876588898</v>
      </c>
      <c r="U2821">
        <v>1002455.81831049</v>
      </c>
      <c r="V2821">
        <v>1355884.73295927</v>
      </c>
      <c r="W2821">
        <v>1342061.75</v>
      </c>
      <c r="X2821">
        <v>1155281.875</v>
      </c>
      <c r="Z2821">
        <v>1531034.25</v>
      </c>
      <c r="AA2821">
        <v>304465.78125</v>
      </c>
      <c r="AB2821">
        <v>1172616.625</v>
      </c>
      <c r="AD2821" t="s">
        <v>81</v>
      </c>
      <c r="AE2821" t="s">
        <v>81</v>
      </c>
      <c r="AF2821" t="s">
        <v>88</v>
      </c>
      <c r="AG2821" t="s">
        <v>81</v>
      </c>
      <c r="AH2821" t="s">
        <v>89</v>
      </c>
      <c r="AI2821" t="s">
        <v>81</v>
      </c>
      <c r="AJ2821" t="s">
        <v>81</v>
      </c>
      <c r="AK2821">
        <v>4.5729999999999998E-5</v>
      </c>
      <c r="AL2821">
        <v>1.8760000000000001E-4</v>
      </c>
      <c r="AM2821">
        <v>3.29</v>
      </c>
      <c r="AN2821">
        <v>40.22</v>
      </c>
      <c r="AO2821" t="s">
        <v>30804</v>
      </c>
      <c r="AP2821" t="s">
        <v>30802</v>
      </c>
      <c r="AQ2821" t="s">
        <v>30805</v>
      </c>
      <c r="AR2821" t="s">
        <v>30806</v>
      </c>
      <c r="AS2821" t="s">
        <v>30807</v>
      </c>
      <c r="AT2821" t="s">
        <v>30808</v>
      </c>
      <c r="AU2821" t="s">
        <v>30809</v>
      </c>
      <c r="AV2821" t="s">
        <v>30810</v>
      </c>
      <c r="AW2821">
        <v>100</v>
      </c>
      <c r="AX2821">
        <v>1272</v>
      </c>
      <c r="AY2821">
        <v>341</v>
      </c>
      <c r="AZ2821">
        <v>351</v>
      </c>
      <c r="BA2821">
        <v>340</v>
      </c>
      <c r="BB2821" t="s">
        <v>30811</v>
      </c>
      <c r="BC2821" t="s">
        <v>30812</v>
      </c>
      <c r="BD2821" t="s">
        <v>100</v>
      </c>
      <c r="BH2821" t="s">
        <v>30813</v>
      </c>
      <c r="BJ2821" t="s">
        <v>271</v>
      </c>
      <c r="BK2821" t="s">
        <v>30814</v>
      </c>
      <c r="BL2821" t="s">
        <v>1135</v>
      </c>
      <c r="BM2821" t="s">
        <v>30815</v>
      </c>
      <c r="BN2821" t="s">
        <v>293</v>
      </c>
      <c r="BO2821" t="s">
        <v>30816</v>
      </c>
      <c r="BP2821">
        <v>941150.88734905003</v>
      </c>
      <c r="BQ2821">
        <v>818031.42789730662</v>
      </c>
      <c r="BR2821">
        <v>0.86918201841307796</v>
      </c>
      <c r="BS2821">
        <v>1490827.112976216</v>
      </c>
      <c r="BT2821">
        <v>567994.67621824297</v>
      </c>
      <c r="BU2821">
        <v>0.38099298790208158</v>
      </c>
      <c r="BV2821">
        <v>0.63129445336567636</v>
      </c>
      <c r="BW2821">
        <v>-0.66361501943510048</v>
      </c>
      <c r="BX2821">
        <v>1.5840468654026829</v>
      </c>
      <c r="BY2821">
        <v>0.66361501943510048</v>
      </c>
      <c r="BZ2821">
        <v>0.37361034867004128</v>
      </c>
      <c r="CA2821">
        <v>-0.42758110270948069</v>
      </c>
      <c r="CB2821" t="s">
        <v>109</v>
      </c>
      <c r="CC2821" t="s">
        <v>109</v>
      </c>
    </row>
    <row r="2822" spans="1:81" x14ac:dyDescent="0.2">
      <c r="A2822" t="b">
        <v>0</v>
      </c>
      <c r="B2822" t="s">
        <v>81</v>
      </c>
      <c r="C2822" t="s">
        <v>54973</v>
      </c>
      <c r="D2822" t="s">
        <v>54974</v>
      </c>
      <c r="E2822">
        <v>4.6474099999999999E-7</v>
      </c>
      <c r="F2822">
        <v>1.4414500000000001E-4</v>
      </c>
      <c r="G2822">
        <v>1</v>
      </c>
      <c r="H2822">
        <v>1</v>
      </c>
      <c r="I2822">
        <v>3</v>
      </c>
      <c r="J2822" t="s">
        <v>9461</v>
      </c>
      <c r="K2822" t="s">
        <v>54975</v>
      </c>
      <c r="L2822" t="s">
        <v>54976</v>
      </c>
      <c r="M2822">
        <v>0</v>
      </c>
      <c r="N2822">
        <v>2364.17515</v>
      </c>
      <c r="O2822">
        <v>1778910.0750500101</v>
      </c>
      <c r="P2822">
        <v>9.5299999999999994</v>
      </c>
      <c r="Q2822">
        <v>1927994</v>
      </c>
      <c r="R2822">
        <v>1722130.44880127</v>
      </c>
      <c r="S2822">
        <v>1</v>
      </c>
      <c r="T2822">
        <v>2076259.1941996701</v>
      </c>
      <c r="U2822">
        <v>1792645.74648956</v>
      </c>
      <c r="V2822">
        <v>1641354.20292513</v>
      </c>
      <c r="W2822">
        <v>1927994</v>
      </c>
      <c r="X2822">
        <v>1343026.625</v>
      </c>
      <c r="Z2822">
        <v>1503600.875</v>
      </c>
      <c r="AA2822">
        <v>544462.1875</v>
      </c>
      <c r="AB2822">
        <v>1419500.625</v>
      </c>
      <c r="AD2822" t="s">
        <v>81</v>
      </c>
      <c r="AE2822" t="s">
        <v>81</v>
      </c>
      <c r="AF2822" t="s">
        <v>88</v>
      </c>
      <c r="AG2822" t="s">
        <v>89</v>
      </c>
      <c r="AH2822" t="s">
        <v>89</v>
      </c>
      <c r="AI2822" t="s">
        <v>81</v>
      </c>
      <c r="AJ2822" t="s">
        <v>81</v>
      </c>
      <c r="AK2822">
        <v>4.5729999999999998E-5</v>
      </c>
      <c r="AL2822">
        <v>1.6449999999999998E-8</v>
      </c>
      <c r="AM2822">
        <v>3.82</v>
      </c>
      <c r="AN2822">
        <v>46.45</v>
      </c>
      <c r="AO2822" t="s">
        <v>54977</v>
      </c>
      <c r="AP2822" t="s">
        <v>9461</v>
      </c>
      <c r="AQ2822" t="s">
        <v>9465</v>
      </c>
      <c r="AR2822" t="s">
        <v>9466</v>
      </c>
      <c r="AS2822" t="s">
        <v>9467</v>
      </c>
      <c r="AT2822" t="s">
        <v>9468</v>
      </c>
      <c r="AU2822" t="s">
        <v>9469</v>
      </c>
      <c r="AV2822" t="s">
        <v>9470</v>
      </c>
      <c r="AW2822">
        <v>100</v>
      </c>
      <c r="AX2822">
        <v>433</v>
      </c>
      <c r="AY2822">
        <v>119</v>
      </c>
      <c r="AZ2822">
        <v>139</v>
      </c>
      <c r="BA2822">
        <v>118</v>
      </c>
      <c r="BB2822" t="s">
        <v>54978</v>
      </c>
      <c r="BC2822" t="s">
        <v>54979</v>
      </c>
      <c r="BD2822" t="s">
        <v>100</v>
      </c>
      <c r="BI2822" t="s">
        <v>9473</v>
      </c>
      <c r="BJ2822" t="s">
        <v>231</v>
      </c>
      <c r="BK2822" t="s">
        <v>9474</v>
      </c>
      <c r="BL2822" t="s">
        <v>254</v>
      </c>
      <c r="BP2822">
        <v>1216708.4829337569</v>
      </c>
      <c r="BQ2822">
        <v>1058715.152766922</v>
      </c>
      <c r="BR2822">
        <v>0.87014693134556143</v>
      </c>
      <c r="BS2822">
        <v>1836753.047871453</v>
      </c>
      <c r="BT2822">
        <v>220781.97024501761</v>
      </c>
      <c r="BU2822">
        <v>0.1202023159841078</v>
      </c>
      <c r="BV2822">
        <v>0.662423554621976</v>
      </c>
      <c r="BW2822">
        <v>-0.59417412142793968</v>
      </c>
      <c r="BX2822">
        <v>1.5096081548166991</v>
      </c>
      <c r="BY2822">
        <v>0.59417412142793957</v>
      </c>
      <c r="BZ2822">
        <v>0.37366518435483492</v>
      </c>
      <c r="CA2822">
        <v>-0.42751736494661402</v>
      </c>
      <c r="CB2822" t="s">
        <v>109</v>
      </c>
      <c r="CC2822" t="s">
        <v>109</v>
      </c>
    </row>
    <row r="2823" spans="1:81" x14ac:dyDescent="0.2">
      <c r="A2823" t="b">
        <v>0</v>
      </c>
      <c r="B2823" t="s">
        <v>81</v>
      </c>
      <c r="C2823" t="s">
        <v>57589</v>
      </c>
      <c r="D2823" t="s">
        <v>1441</v>
      </c>
      <c r="E2823">
        <v>5.0903900000000002E-2</v>
      </c>
      <c r="F2823">
        <v>2.3877899999999999E-3</v>
      </c>
      <c r="G2823">
        <v>1</v>
      </c>
      <c r="H2823">
        <v>2</v>
      </c>
      <c r="I2823">
        <v>1</v>
      </c>
      <c r="J2823" t="s">
        <v>57590</v>
      </c>
      <c r="K2823" t="s">
        <v>57591</v>
      </c>
      <c r="M2823">
        <v>0</v>
      </c>
      <c r="N2823">
        <v>1315.64633</v>
      </c>
      <c r="O2823">
        <v>2124978.53918827</v>
      </c>
      <c r="P2823">
        <v>7.03</v>
      </c>
      <c r="Q2823">
        <v>2046459.75</v>
      </c>
      <c r="R2823">
        <v>2340529.87957827</v>
      </c>
      <c r="S2823">
        <v>1881954.5593614201</v>
      </c>
      <c r="T2823">
        <v>1</v>
      </c>
      <c r="U2823">
        <v>1929278.4216984001</v>
      </c>
      <c r="V2823">
        <v>2232664.3688354301</v>
      </c>
      <c r="W2823">
        <v>2046459.75</v>
      </c>
      <c r="X2823">
        <v>1825293.75</v>
      </c>
      <c r="Y2823">
        <v>251122.359375</v>
      </c>
      <c r="AA2823">
        <v>585960.25</v>
      </c>
      <c r="AB2823">
        <v>1930886.375</v>
      </c>
      <c r="AD2823" t="s">
        <v>89</v>
      </c>
      <c r="AE2823" t="s">
        <v>81</v>
      </c>
      <c r="AF2823" t="s">
        <v>89</v>
      </c>
      <c r="AG2823" t="s">
        <v>88</v>
      </c>
      <c r="AH2823" t="s">
        <v>89</v>
      </c>
      <c r="AI2823" t="s">
        <v>89</v>
      </c>
      <c r="AJ2823" t="s">
        <v>81</v>
      </c>
      <c r="AK2823">
        <v>1.449E-3</v>
      </c>
      <c r="AL2823">
        <v>1.6410000000000001E-2</v>
      </c>
      <c r="AM2823">
        <v>2.54</v>
      </c>
      <c r="AN2823">
        <v>15.44</v>
      </c>
      <c r="AO2823" t="s">
        <v>57592</v>
      </c>
      <c r="AP2823" t="s">
        <v>57590</v>
      </c>
      <c r="AQ2823" t="s">
        <v>57593</v>
      </c>
      <c r="AR2823" t="s">
        <v>57594</v>
      </c>
      <c r="AS2823" t="s">
        <v>57595</v>
      </c>
      <c r="AT2823" t="s">
        <v>57596</v>
      </c>
      <c r="AU2823" t="s">
        <v>57597</v>
      </c>
      <c r="AV2823" t="s">
        <v>57598</v>
      </c>
      <c r="AW2823">
        <v>100</v>
      </c>
      <c r="AX2823">
        <v>463</v>
      </c>
      <c r="AY2823">
        <v>245</v>
      </c>
      <c r="AZ2823">
        <v>254</v>
      </c>
      <c r="BA2823">
        <v>244</v>
      </c>
      <c r="BB2823" t="s">
        <v>57599</v>
      </c>
      <c r="BC2823" t="s">
        <v>57600</v>
      </c>
      <c r="BD2823" t="s">
        <v>100</v>
      </c>
      <c r="BH2823" t="s">
        <v>57601</v>
      </c>
      <c r="BJ2823" t="s">
        <v>210</v>
      </c>
      <c r="BK2823" t="s">
        <v>57602</v>
      </c>
      <c r="BL2823" t="s">
        <v>565</v>
      </c>
      <c r="BM2823" t="s">
        <v>57603</v>
      </c>
      <c r="BN2823" t="s">
        <v>1752</v>
      </c>
      <c r="BP2823">
        <v>2089648.062979897</v>
      </c>
      <c r="BQ2823">
        <v>232318.21680947399</v>
      </c>
      <c r="BR2823">
        <v>0.1111757625244232</v>
      </c>
      <c r="BS2823">
        <v>1387314.5968446101</v>
      </c>
      <c r="BT2823">
        <v>1210987.2089425661</v>
      </c>
      <c r="BU2823">
        <v>0.87290021433992415</v>
      </c>
      <c r="BV2823">
        <v>1.5062539295216211</v>
      </c>
      <c r="BW2823">
        <v>0.5909650050564319</v>
      </c>
      <c r="BX2823">
        <v>0.66389868295154952</v>
      </c>
      <c r="BY2823">
        <v>-0.59096500505643179</v>
      </c>
      <c r="BZ2823">
        <v>0.37370949473562382</v>
      </c>
      <c r="CA2823">
        <v>-0.42746586800825481</v>
      </c>
      <c r="CB2823" t="s">
        <v>109</v>
      </c>
      <c r="CC2823" t="s">
        <v>109</v>
      </c>
    </row>
    <row r="2824" spans="1:81" x14ac:dyDescent="0.2">
      <c r="A2824" t="b">
        <v>0</v>
      </c>
      <c r="B2824" t="s">
        <v>81</v>
      </c>
      <c r="C2824" t="s">
        <v>59502</v>
      </c>
      <c r="D2824" t="s">
        <v>59503</v>
      </c>
      <c r="E2824">
        <v>2.2965599999999999E-2</v>
      </c>
      <c r="F2824">
        <v>1.41113E-3</v>
      </c>
      <c r="G2824">
        <v>3</v>
      </c>
      <c r="H2824">
        <v>8</v>
      </c>
      <c r="I2824">
        <v>5</v>
      </c>
      <c r="J2824" t="s">
        <v>54967</v>
      </c>
      <c r="K2824" t="s">
        <v>59504</v>
      </c>
      <c r="L2824" t="s">
        <v>59505</v>
      </c>
      <c r="M2824">
        <v>0</v>
      </c>
      <c r="N2824">
        <v>1597.9199699999999</v>
      </c>
      <c r="O2824">
        <v>22396984.460149601</v>
      </c>
      <c r="P2824">
        <v>4.82</v>
      </c>
      <c r="Q2824">
        <v>25933136</v>
      </c>
      <c r="R2824">
        <v>19668631.2664904</v>
      </c>
      <c r="S2824">
        <v>1</v>
      </c>
      <c r="T2824">
        <v>21368626.668375202</v>
      </c>
      <c r="U2824">
        <v>25503803.803714801</v>
      </c>
      <c r="V2824">
        <v>21346818.967519399</v>
      </c>
      <c r="W2824">
        <v>25933136</v>
      </c>
      <c r="X2824">
        <v>15338847</v>
      </c>
      <c r="Z2824">
        <v>15474891.5</v>
      </c>
      <c r="AA2824">
        <v>7746012.75</v>
      </c>
      <c r="AB2824">
        <v>18461477</v>
      </c>
      <c r="AC2824" t="s">
        <v>87</v>
      </c>
      <c r="AD2824" t="s">
        <v>81</v>
      </c>
      <c r="AE2824" t="s">
        <v>81</v>
      </c>
      <c r="AF2824" t="s">
        <v>88</v>
      </c>
      <c r="AG2824" t="s">
        <v>81</v>
      </c>
      <c r="AH2824" t="s">
        <v>89</v>
      </c>
      <c r="AI2824" t="s">
        <v>89</v>
      </c>
      <c r="AJ2824" t="s">
        <v>81</v>
      </c>
      <c r="AK2824">
        <v>8.2779999999999996E-4</v>
      </c>
      <c r="AL2824">
        <v>6.398E-3</v>
      </c>
      <c r="AM2824">
        <v>2.46</v>
      </c>
      <c r="AN2824">
        <v>25.42</v>
      </c>
      <c r="AO2824" t="s">
        <v>59506</v>
      </c>
      <c r="AP2824" t="s">
        <v>1696</v>
      </c>
      <c r="AQ2824" t="s">
        <v>1697</v>
      </c>
      <c r="AR2824" t="s">
        <v>1698</v>
      </c>
      <c r="AS2824" t="s">
        <v>1699</v>
      </c>
      <c r="AT2824" t="s">
        <v>1700</v>
      </c>
      <c r="AU2824" t="s">
        <v>1701</v>
      </c>
      <c r="AV2824" t="s">
        <v>1702</v>
      </c>
      <c r="AW2824">
        <v>33.333333333333343</v>
      </c>
      <c r="AX2824">
        <v>451</v>
      </c>
      <c r="AY2824">
        <v>157</v>
      </c>
      <c r="AZ2824">
        <v>169</v>
      </c>
      <c r="BA2824">
        <v>156</v>
      </c>
      <c r="BB2824" t="s">
        <v>59507</v>
      </c>
      <c r="BC2824" t="s">
        <v>54972</v>
      </c>
      <c r="BD2824" t="s">
        <v>100</v>
      </c>
      <c r="BF2824" t="s">
        <v>466</v>
      </c>
      <c r="BG2824" t="s">
        <v>467</v>
      </c>
      <c r="BH2824" t="s">
        <v>1705</v>
      </c>
      <c r="BI2824" t="s">
        <v>1706</v>
      </c>
      <c r="BJ2824" t="s">
        <v>1071</v>
      </c>
      <c r="BK2824" t="s">
        <v>1707</v>
      </c>
      <c r="BL2824" t="s">
        <v>1708</v>
      </c>
      <c r="BO2824" t="s">
        <v>1709</v>
      </c>
      <c r="BP2824">
        <v>15200589.42216347</v>
      </c>
      <c r="BQ2824">
        <v>13531608.22570801</v>
      </c>
      <c r="BR2824">
        <v>0.89020286318489894</v>
      </c>
      <c r="BS2824">
        <v>22739749.813203141</v>
      </c>
      <c r="BT2824">
        <v>2393765.80742598</v>
      </c>
      <c r="BU2824">
        <v>0.105267904312479</v>
      </c>
      <c r="BV2824">
        <v>0.66845895610239792</v>
      </c>
      <c r="BW2824">
        <v>-0.58108911444215161</v>
      </c>
      <c r="BX2824">
        <v>1.495978161218346</v>
      </c>
      <c r="BY2824">
        <v>0.58108911444215161</v>
      </c>
      <c r="BZ2824">
        <v>0.37371817758310172</v>
      </c>
      <c r="CA2824">
        <v>-0.42745577763326142</v>
      </c>
      <c r="CB2824" t="s">
        <v>109</v>
      </c>
      <c r="CC2824" t="s">
        <v>109</v>
      </c>
    </row>
    <row r="2825" spans="1:81" x14ac:dyDescent="0.2">
      <c r="A2825" t="b">
        <v>0</v>
      </c>
      <c r="B2825" t="s">
        <v>81</v>
      </c>
      <c r="C2825" t="s">
        <v>53921</v>
      </c>
      <c r="D2825" t="s">
        <v>2632</v>
      </c>
      <c r="E2825">
        <v>2.20991E-8</v>
      </c>
      <c r="F2825">
        <v>1.4414500000000001E-4</v>
      </c>
      <c r="G2825">
        <v>1</v>
      </c>
      <c r="H2825">
        <v>2</v>
      </c>
      <c r="I2825">
        <v>3</v>
      </c>
      <c r="J2825" t="s">
        <v>47852</v>
      </c>
      <c r="K2825" t="s">
        <v>53922</v>
      </c>
      <c r="L2825" t="s">
        <v>53923</v>
      </c>
      <c r="M2825">
        <v>0</v>
      </c>
      <c r="N2825">
        <v>3277.7903000000001</v>
      </c>
      <c r="O2825">
        <v>2570743.2458271701</v>
      </c>
      <c r="P2825">
        <v>10.38</v>
      </c>
      <c r="Q2825">
        <v>3033218.25</v>
      </c>
      <c r="R2825">
        <v>2913587.5596148199</v>
      </c>
      <c r="S2825">
        <v>1897315.8588219399</v>
      </c>
      <c r="T2825">
        <v>2976313.26827069</v>
      </c>
      <c r="U2825">
        <v>1</v>
      </c>
      <c r="V2825">
        <v>2178781.83871734</v>
      </c>
      <c r="W2825">
        <v>3033218.25</v>
      </c>
      <c r="X2825">
        <v>2272200.5</v>
      </c>
      <c r="Y2825">
        <v>253172.125</v>
      </c>
      <c r="Z2825">
        <v>2155408.75</v>
      </c>
      <c r="AB2825">
        <v>1884286.875</v>
      </c>
      <c r="AD2825" t="s">
        <v>89</v>
      </c>
      <c r="AE2825" t="s">
        <v>81</v>
      </c>
      <c r="AF2825" t="s">
        <v>89</v>
      </c>
      <c r="AG2825" t="s">
        <v>81</v>
      </c>
      <c r="AH2825" t="s">
        <v>88</v>
      </c>
      <c r="AI2825" t="s">
        <v>81</v>
      </c>
      <c r="AJ2825" t="s">
        <v>81</v>
      </c>
      <c r="AK2825">
        <v>4.5729999999999998E-5</v>
      </c>
      <c r="AL2825">
        <v>4.3420000000000001E-10</v>
      </c>
      <c r="AM2825">
        <v>5.78</v>
      </c>
      <c r="AN2825">
        <v>43.35</v>
      </c>
      <c r="AO2825" t="s">
        <v>53924</v>
      </c>
      <c r="AP2825" t="s">
        <v>47852</v>
      </c>
      <c r="AQ2825" t="s">
        <v>47856</v>
      </c>
      <c r="AR2825" t="s">
        <v>47857</v>
      </c>
      <c r="AS2825" t="s">
        <v>47858</v>
      </c>
      <c r="AT2825" t="s">
        <v>47859</v>
      </c>
      <c r="AU2825" t="s">
        <v>47860</v>
      </c>
      <c r="AV2825" t="s">
        <v>47861</v>
      </c>
      <c r="AW2825">
        <v>100</v>
      </c>
      <c r="AX2825">
        <v>350</v>
      </c>
      <c r="AY2825">
        <v>156</v>
      </c>
      <c r="AZ2825">
        <v>184</v>
      </c>
      <c r="BA2825">
        <v>155</v>
      </c>
      <c r="BB2825" t="s">
        <v>53925</v>
      </c>
      <c r="BC2825" t="s">
        <v>53926</v>
      </c>
      <c r="BD2825" t="s">
        <v>100</v>
      </c>
      <c r="BI2825" t="s">
        <v>47864</v>
      </c>
      <c r="BJ2825" t="s">
        <v>1071</v>
      </c>
      <c r="BK2825" t="s">
        <v>47865</v>
      </c>
      <c r="BL2825" t="s">
        <v>5688</v>
      </c>
      <c r="BN2825" t="s">
        <v>293</v>
      </c>
      <c r="BO2825" t="s">
        <v>275</v>
      </c>
      <c r="BP2825">
        <v>2614707.222812254</v>
      </c>
      <c r="BQ2825">
        <v>624151.94653739594</v>
      </c>
      <c r="BR2825">
        <v>0.23870815863891939</v>
      </c>
      <c r="BS2825">
        <v>1718365.3689960099</v>
      </c>
      <c r="BT2825">
        <v>1540647.972042168</v>
      </c>
      <c r="BU2825">
        <v>0.89657764282244745</v>
      </c>
      <c r="BV2825">
        <v>1.5216247196252271</v>
      </c>
      <c r="BW2825">
        <v>0.60561258887094882</v>
      </c>
      <c r="BX2825">
        <v>0.65719226764816085</v>
      </c>
      <c r="BY2825">
        <v>-0.60561258887094893</v>
      </c>
      <c r="BZ2825">
        <v>0.37372865384046372</v>
      </c>
      <c r="CA2825">
        <v>-0.42744360344087118</v>
      </c>
      <c r="CB2825" t="s">
        <v>109</v>
      </c>
      <c r="CC2825" t="s">
        <v>109</v>
      </c>
    </row>
    <row r="2826" spans="1:81" x14ac:dyDescent="0.2">
      <c r="A2826" t="b">
        <v>0</v>
      </c>
      <c r="B2826" t="s">
        <v>81</v>
      </c>
      <c r="C2826" t="s">
        <v>55272</v>
      </c>
      <c r="D2826" t="s">
        <v>1544</v>
      </c>
      <c r="E2826">
        <v>3.8796900000000001E-5</v>
      </c>
      <c r="F2826">
        <v>1.4414500000000001E-4</v>
      </c>
      <c r="G2826">
        <v>1</v>
      </c>
      <c r="H2826">
        <v>2</v>
      </c>
      <c r="I2826">
        <v>1</v>
      </c>
      <c r="J2826" t="s">
        <v>333</v>
      </c>
      <c r="K2826" t="s">
        <v>55273</v>
      </c>
      <c r="L2826" t="s">
        <v>55274</v>
      </c>
      <c r="M2826">
        <v>0</v>
      </c>
      <c r="N2826">
        <v>1814.85553</v>
      </c>
      <c r="O2826">
        <v>2800470.1588656302</v>
      </c>
      <c r="P2826">
        <v>9.27</v>
      </c>
      <c r="Q2826">
        <v>2924057.75</v>
      </c>
      <c r="R2826">
        <v>2600293.9385248902</v>
      </c>
      <c r="S2826">
        <v>1</v>
      </c>
      <c r="T2826">
        <v>2800470.1588656302</v>
      </c>
      <c r="U2826">
        <v>2417550.6746046799</v>
      </c>
      <c r="V2826">
        <v>3119531.9112062799</v>
      </c>
      <c r="W2826">
        <v>2924057.75</v>
      </c>
      <c r="X2826">
        <v>2027874.25</v>
      </c>
      <c r="Z2826">
        <v>2028065.375</v>
      </c>
      <c r="AA2826">
        <v>734258.25</v>
      </c>
      <c r="AB2826">
        <v>2697880.5</v>
      </c>
      <c r="AD2826" t="s">
        <v>89</v>
      </c>
      <c r="AE2826" t="s">
        <v>89</v>
      </c>
      <c r="AF2826" t="s">
        <v>88</v>
      </c>
      <c r="AG2826" t="s">
        <v>89</v>
      </c>
      <c r="AH2826" t="s">
        <v>89</v>
      </c>
      <c r="AI2826" t="s">
        <v>81</v>
      </c>
      <c r="AJ2826" t="s">
        <v>81</v>
      </c>
      <c r="AK2826">
        <v>4.5729999999999998E-5</v>
      </c>
      <c r="AL2826">
        <v>3.253E-6</v>
      </c>
      <c r="AM2826">
        <v>3.92</v>
      </c>
      <c r="AN2826">
        <v>32.74</v>
      </c>
      <c r="AO2826" t="s">
        <v>55275</v>
      </c>
      <c r="AP2826" t="s">
        <v>333</v>
      </c>
      <c r="AQ2826" t="s">
        <v>336</v>
      </c>
      <c r="AR2826" t="s">
        <v>337</v>
      </c>
      <c r="AS2826" t="s">
        <v>338</v>
      </c>
      <c r="AW2826">
        <v>100</v>
      </c>
      <c r="AX2826">
        <v>151</v>
      </c>
      <c r="AY2826">
        <v>80</v>
      </c>
      <c r="AZ2826">
        <v>94</v>
      </c>
      <c r="BA2826">
        <v>79</v>
      </c>
      <c r="BB2826" t="s">
        <v>55276</v>
      </c>
      <c r="BC2826" t="s">
        <v>55277</v>
      </c>
      <c r="BD2826" t="s">
        <v>100</v>
      </c>
      <c r="BP2826">
        <v>1841450.896174964</v>
      </c>
      <c r="BQ2826">
        <v>1602937.6286984191</v>
      </c>
      <c r="BR2826">
        <v>0.87047535833185619</v>
      </c>
      <c r="BS2826">
        <v>2779184.2482255301</v>
      </c>
      <c r="BT2826">
        <v>351474.36838126852</v>
      </c>
      <c r="BU2826">
        <v>0.1264667387941911</v>
      </c>
      <c r="BV2826">
        <v>0.6625868354538581</v>
      </c>
      <c r="BW2826">
        <v>-0.59381855523859461</v>
      </c>
      <c r="BX2826">
        <v>1.5092361430860921</v>
      </c>
      <c r="BY2826">
        <v>0.59381855523859484</v>
      </c>
      <c r="BZ2826">
        <v>0.3737468358919907</v>
      </c>
      <c r="CA2826">
        <v>-0.42742247535103323</v>
      </c>
      <c r="CB2826" t="s">
        <v>109</v>
      </c>
      <c r="CC2826" t="s">
        <v>109</v>
      </c>
    </row>
    <row r="2827" spans="1:81" x14ac:dyDescent="0.2">
      <c r="A2827" t="b">
        <v>0</v>
      </c>
      <c r="B2827" t="s">
        <v>81</v>
      </c>
      <c r="C2827" t="s">
        <v>27302</v>
      </c>
      <c r="D2827" t="s">
        <v>27303</v>
      </c>
      <c r="E2827">
        <v>8.5828300000000005E-4</v>
      </c>
      <c r="F2827">
        <v>1.4414500000000001E-4</v>
      </c>
      <c r="G2827">
        <v>1</v>
      </c>
      <c r="H2827">
        <v>7</v>
      </c>
      <c r="I2827">
        <v>6</v>
      </c>
      <c r="J2827" t="s">
        <v>2633</v>
      </c>
      <c r="K2827" t="s">
        <v>27304</v>
      </c>
      <c r="L2827" t="s">
        <v>27305</v>
      </c>
      <c r="M2827">
        <v>0</v>
      </c>
      <c r="N2827">
        <v>1258.73</v>
      </c>
      <c r="O2827">
        <v>1826353.9680558599</v>
      </c>
      <c r="P2827">
        <v>35.380000000000003</v>
      </c>
      <c r="Q2827">
        <v>2693201.75</v>
      </c>
      <c r="R2827">
        <v>2220977.0619804198</v>
      </c>
      <c r="S2827">
        <v>1269579.98928565</v>
      </c>
      <c r="T2827">
        <v>1</v>
      </c>
      <c r="U2827">
        <v>1501847.4858353899</v>
      </c>
      <c r="V2827">
        <v>2526733.0220794901</v>
      </c>
      <c r="W2827">
        <v>2693201.75</v>
      </c>
      <c r="X2827">
        <v>1732058.875</v>
      </c>
      <c r="Y2827">
        <v>169408.9375</v>
      </c>
      <c r="AA2827">
        <v>456140.96875</v>
      </c>
      <c r="AB2827">
        <v>2185207.25</v>
      </c>
      <c r="AD2827" t="s">
        <v>81</v>
      </c>
      <c r="AE2827" t="s">
        <v>81</v>
      </c>
      <c r="AF2827" t="s">
        <v>89</v>
      </c>
      <c r="AG2827" t="s">
        <v>88</v>
      </c>
      <c r="AH2827" t="s">
        <v>89</v>
      </c>
      <c r="AI2827" t="s">
        <v>81</v>
      </c>
      <c r="AJ2827" t="s">
        <v>81</v>
      </c>
      <c r="AK2827">
        <v>4.5729999999999998E-5</v>
      </c>
      <c r="AL2827">
        <v>1.3090000000000001E-4</v>
      </c>
      <c r="AM2827">
        <v>3.24</v>
      </c>
      <c r="AN2827">
        <v>24.03</v>
      </c>
      <c r="AO2827" t="s">
        <v>27306</v>
      </c>
      <c r="AP2827" t="s">
        <v>2633</v>
      </c>
      <c r="AQ2827" t="s">
        <v>2637</v>
      </c>
      <c r="AR2827" t="s">
        <v>2638</v>
      </c>
      <c r="AS2827" t="s">
        <v>2639</v>
      </c>
      <c r="AT2827" t="s">
        <v>2640</v>
      </c>
      <c r="AU2827" t="s">
        <v>2641</v>
      </c>
      <c r="AV2827" t="s">
        <v>2642</v>
      </c>
      <c r="AW2827">
        <v>100</v>
      </c>
      <c r="AX2827">
        <v>894</v>
      </c>
      <c r="AY2827">
        <v>201</v>
      </c>
      <c r="AZ2827">
        <v>211</v>
      </c>
      <c r="BA2827">
        <v>200</v>
      </c>
      <c r="BB2827" t="s">
        <v>27307</v>
      </c>
      <c r="BC2827" t="s">
        <v>27308</v>
      </c>
      <c r="BD2827" t="s">
        <v>100</v>
      </c>
      <c r="BF2827" t="s">
        <v>466</v>
      </c>
      <c r="BG2827" t="s">
        <v>467</v>
      </c>
      <c r="BJ2827" t="s">
        <v>190</v>
      </c>
      <c r="BK2827" t="s">
        <v>2645</v>
      </c>
      <c r="BL2827" t="s">
        <v>985</v>
      </c>
      <c r="BM2827" t="s">
        <v>2646</v>
      </c>
      <c r="BN2827" t="s">
        <v>2647</v>
      </c>
      <c r="BO2827" t="s">
        <v>108</v>
      </c>
      <c r="BP2827">
        <v>2061252.9337553571</v>
      </c>
      <c r="BQ2827">
        <v>725126.59394604946</v>
      </c>
      <c r="BR2827">
        <v>0.35178923560096792</v>
      </c>
      <c r="BS2827">
        <v>1342860.502638293</v>
      </c>
      <c r="BT2827">
        <v>1270846.695502673</v>
      </c>
      <c r="BU2827">
        <v>0.9463728309871825</v>
      </c>
      <c r="BV2827">
        <v>1.534971748521645</v>
      </c>
      <c r="BW2827">
        <v>0.61821210273369565</v>
      </c>
      <c r="BX2827">
        <v>0.65147778841083903</v>
      </c>
      <c r="BY2827">
        <v>-0.61821210273369565</v>
      </c>
      <c r="BZ2827">
        <v>0.37377858165114769</v>
      </c>
      <c r="CA2827">
        <v>-0.42738558828950862</v>
      </c>
      <c r="CB2827" t="s">
        <v>109</v>
      </c>
      <c r="CC2827" t="s">
        <v>109</v>
      </c>
    </row>
    <row r="2828" spans="1:81" x14ac:dyDescent="0.2">
      <c r="A2828" t="b">
        <v>0</v>
      </c>
      <c r="B2828" t="s">
        <v>81</v>
      </c>
      <c r="C2828" t="s">
        <v>15416</v>
      </c>
      <c r="D2828" t="s">
        <v>14685</v>
      </c>
      <c r="E2828">
        <v>7.5125700000000004E-2</v>
      </c>
      <c r="F2828">
        <v>3.4649799999999999E-3</v>
      </c>
      <c r="G2828">
        <v>1</v>
      </c>
      <c r="H2828">
        <v>1</v>
      </c>
      <c r="I2828">
        <v>2</v>
      </c>
      <c r="J2828" t="s">
        <v>15417</v>
      </c>
      <c r="K2828" t="s">
        <v>15418</v>
      </c>
      <c r="L2828" t="s">
        <v>15419</v>
      </c>
      <c r="M2828">
        <v>0</v>
      </c>
      <c r="N2828">
        <v>1478.7420199999999</v>
      </c>
      <c r="O2828">
        <v>3720464.3725725599</v>
      </c>
      <c r="P2828">
        <v>10.92</v>
      </c>
      <c r="Q2828">
        <v>3395029.25</v>
      </c>
      <c r="R2828">
        <v>3720464.3725725599</v>
      </c>
      <c r="S2828">
        <v>4542952.5877064904</v>
      </c>
      <c r="T2828">
        <v>4097726.63610254</v>
      </c>
      <c r="U2828">
        <v>1</v>
      </c>
      <c r="V2828">
        <v>3614226.5420182999</v>
      </c>
      <c r="W2828">
        <v>3395029.25</v>
      </c>
      <c r="X2828">
        <v>2901454.25</v>
      </c>
      <c r="Y2828">
        <v>606197.9375</v>
      </c>
      <c r="Z2828">
        <v>2967522.25</v>
      </c>
      <c r="AB2828">
        <v>3125709.75</v>
      </c>
      <c r="AD2828" t="s">
        <v>81</v>
      </c>
      <c r="AE2828" t="s">
        <v>89</v>
      </c>
      <c r="AF2828" t="s">
        <v>89</v>
      </c>
      <c r="AG2828" t="s">
        <v>81</v>
      </c>
      <c r="AH2828" t="s">
        <v>88</v>
      </c>
      <c r="AI2828" t="s">
        <v>89</v>
      </c>
      <c r="AJ2828" t="s">
        <v>81</v>
      </c>
      <c r="AK2828">
        <v>2.1610000000000002E-3</v>
      </c>
      <c r="AL2828">
        <v>2.623E-2</v>
      </c>
      <c r="AM2828">
        <v>2.0299999999999998</v>
      </c>
      <c r="AN2828">
        <v>10.050000000000001</v>
      </c>
      <c r="AO2828" t="s">
        <v>15420</v>
      </c>
      <c r="AP2828" t="s">
        <v>15417</v>
      </c>
      <c r="AQ2828" t="s">
        <v>15421</v>
      </c>
      <c r="AR2828" t="s">
        <v>15422</v>
      </c>
      <c r="AS2828" t="s">
        <v>15423</v>
      </c>
      <c r="AT2828" t="s">
        <v>15424</v>
      </c>
      <c r="AU2828" t="s">
        <v>15425</v>
      </c>
      <c r="AV2828" t="s">
        <v>15426</v>
      </c>
      <c r="AW2828">
        <v>100</v>
      </c>
      <c r="AX2828">
        <v>289</v>
      </c>
      <c r="AY2828">
        <v>174</v>
      </c>
      <c r="AZ2828">
        <v>185</v>
      </c>
      <c r="BA2828">
        <v>173</v>
      </c>
      <c r="BB2828" t="s">
        <v>15427</v>
      </c>
      <c r="BC2828" t="s">
        <v>15428</v>
      </c>
      <c r="BD2828" t="s">
        <v>100</v>
      </c>
      <c r="BH2828" t="s">
        <v>15429</v>
      </c>
      <c r="BI2828" t="s">
        <v>15430</v>
      </c>
      <c r="BJ2828" t="s">
        <v>1387</v>
      </c>
      <c r="BK2828" t="s">
        <v>15431</v>
      </c>
      <c r="BL2828" t="s">
        <v>545</v>
      </c>
      <c r="BM2828" t="s">
        <v>6023</v>
      </c>
      <c r="BN2828" t="s">
        <v>6024</v>
      </c>
      <c r="BO2828" t="s">
        <v>548</v>
      </c>
      <c r="BP2828">
        <v>3886148.736759684</v>
      </c>
      <c r="BQ2828">
        <v>591625.2857298028</v>
      </c>
      <c r="BR2828">
        <v>0.15223948587801789</v>
      </c>
      <c r="BS2828">
        <v>2570651.3927069469</v>
      </c>
      <c r="BT2828">
        <v>2239335.9878294622</v>
      </c>
      <c r="BU2828">
        <v>0.87111616696941407</v>
      </c>
      <c r="BV2828">
        <v>1.5117369658853239</v>
      </c>
      <c r="BW2828">
        <v>0.59620714020417021</v>
      </c>
      <c r="BX2828">
        <v>0.66149073718943296</v>
      </c>
      <c r="BY2828">
        <v>-0.59620714020417032</v>
      </c>
      <c r="BZ2828">
        <v>0.37378241091762132</v>
      </c>
      <c r="CA2828">
        <v>-0.42738113907582381</v>
      </c>
      <c r="CB2828" t="s">
        <v>109</v>
      </c>
      <c r="CC2828" t="s">
        <v>109</v>
      </c>
    </row>
    <row r="2829" spans="1:81" x14ac:dyDescent="0.2">
      <c r="A2829" t="b">
        <v>0</v>
      </c>
      <c r="B2829" t="s">
        <v>81</v>
      </c>
      <c r="C2829" t="s">
        <v>48528</v>
      </c>
      <c r="D2829" t="s">
        <v>4658</v>
      </c>
      <c r="E2829">
        <v>9.7260799999999998E-3</v>
      </c>
      <c r="F2829">
        <v>5.6697500000000005E-4</v>
      </c>
      <c r="G2829">
        <v>1</v>
      </c>
      <c r="H2829">
        <v>1</v>
      </c>
      <c r="I2829">
        <v>4</v>
      </c>
      <c r="J2829" t="s">
        <v>5959</v>
      </c>
      <c r="K2829" t="s">
        <v>48529</v>
      </c>
      <c r="L2829" t="s">
        <v>43442</v>
      </c>
      <c r="M2829">
        <v>0</v>
      </c>
      <c r="N2829">
        <v>1878.1098999999999</v>
      </c>
      <c r="O2829">
        <v>833680.20326571201</v>
      </c>
      <c r="P2829">
        <v>14.9</v>
      </c>
      <c r="Q2829">
        <v>865276.4375</v>
      </c>
      <c r="R2829">
        <v>704570.60395662696</v>
      </c>
      <c r="S2829">
        <v>1</v>
      </c>
      <c r="T2829">
        <v>833680.20326571201</v>
      </c>
      <c r="U2829">
        <v>625683.86332721298</v>
      </c>
      <c r="V2829">
        <v>920878.86961401603</v>
      </c>
      <c r="W2829">
        <v>865276.4375</v>
      </c>
      <c r="X2829">
        <v>549468.875</v>
      </c>
      <c r="Z2829">
        <v>603740.75</v>
      </c>
      <c r="AA2829">
        <v>190032.640625</v>
      </c>
      <c r="AB2829">
        <v>796408.3125</v>
      </c>
      <c r="AD2829" t="s">
        <v>81</v>
      </c>
      <c r="AE2829" t="s">
        <v>81</v>
      </c>
      <c r="AF2829" t="s">
        <v>88</v>
      </c>
      <c r="AG2829" t="s">
        <v>81</v>
      </c>
      <c r="AH2829" t="s">
        <v>89</v>
      </c>
      <c r="AI2829" t="s">
        <v>81</v>
      </c>
      <c r="AJ2829" t="s">
        <v>81</v>
      </c>
      <c r="AK2829">
        <v>2.4340000000000001E-4</v>
      </c>
      <c r="AL2829">
        <v>2.3419999999999999E-3</v>
      </c>
      <c r="AM2829">
        <v>1.85</v>
      </c>
      <c r="AN2829">
        <v>36.99</v>
      </c>
      <c r="AO2829" t="s">
        <v>48530</v>
      </c>
      <c r="AP2829" t="s">
        <v>5959</v>
      </c>
      <c r="AQ2829" t="s">
        <v>5963</v>
      </c>
      <c r="AR2829" t="s">
        <v>5964</v>
      </c>
      <c r="AS2829" t="s">
        <v>5965</v>
      </c>
      <c r="AT2829" t="s">
        <v>5966</v>
      </c>
      <c r="AU2829" t="s">
        <v>5967</v>
      </c>
      <c r="AV2829" t="s">
        <v>5968</v>
      </c>
      <c r="AW2829">
        <v>100</v>
      </c>
      <c r="AX2829">
        <v>645</v>
      </c>
      <c r="AY2829">
        <v>132</v>
      </c>
      <c r="AZ2829">
        <v>147</v>
      </c>
      <c r="BA2829">
        <v>131</v>
      </c>
      <c r="BB2829" t="s">
        <v>48531</v>
      </c>
      <c r="BC2829" t="s">
        <v>43445</v>
      </c>
      <c r="BD2829" t="s">
        <v>100</v>
      </c>
      <c r="BI2829" t="s">
        <v>5971</v>
      </c>
      <c r="BJ2829" t="s">
        <v>231</v>
      </c>
      <c r="BK2829" t="s">
        <v>5972</v>
      </c>
      <c r="BL2829" t="s">
        <v>126</v>
      </c>
      <c r="BN2829" t="s">
        <v>5656</v>
      </c>
      <c r="BP2829">
        <v>523282.68048554228</v>
      </c>
      <c r="BQ2829">
        <v>460243.82568650233</v>
      </c>
      <c r="BR2829">
        <v>0.87953192958622728</v>
      </c>
      <c r="BS2829">
        <v>793414.3120689803</v>
      </c>
      <c r="BT2829">
        <v>151660.9027718307</v>
      </c>
      <c r="BU2829">
        <v>0.19114969375375371</v>
      </c>
      <c r="BV2829">
        <v>0.65953269625422084</v>
      </c>
      <c r="BW2829">
        <v>-0.60048391220423569</v>
      </c>
      <c r="BX2829">
        <v>1.516225057043334</v>
      </c>
      <c r="BY2829">
        <v>0.60048391220423569</v>
      </c>
      <c r="BZ2829">
        <v>0.37379187922327739</v>
      </c>
      <c r="CA2829">
        <v>-0.42737013807444141</v>
      </c>
      <c r="CB2829" t="s">
        <v>109</v>
      </c>
      <c r="CC2829" t="s">
        <v>109</v>
      </c>
    </row>
    <row r="2830" spans="1:81" x14ac:dyDescent="0.2">
      <c r="A2830" t="b">
        <v>0</v>
      </c>
      <c r="B2830" t="s">
        <v>81</v>
      </c>
      <c r="C2830" t="s">
        <v>53569</v>
      </c>
      <c r="E2830">
        <v>2.3539399999999999E-6</v>
      </c>
      <c r="F2830">
        <v>1.4414500000000001E-4</v>
      </c>
      <c r="G2830">
        <v>1</v>
      </c>
      <c r="H2830">
        <v>1</v>
      </c>
      <c r="I2830">
        <v>2</v>
      </c>
      <c r="J2830" t="s">
        <v>23296</v>
      </c>
      <c r="K2830" t="s">
        <v>53570</v>
      </c>
      <c r="M2830">
        <v>0</v>
      </c>
      <c r="N2830">
        <v>1741.8602800000001</v>
      </c>
      <c r="O2830">
        <v>6037224.53394242</v>
      </c>
      <c r="P2830">
        <v>10.65</v>
      </c>
      <c r="Q2830">
        <v>5752586.5</v>
      </c>
      <c r="R2830">
        <v>5950575.5654461198</v>
      </c>
      <c r="S2830">
        <v>1</v>
      </c>
      <c r="T2830">
        <v>6624177.7935569203</v>
      </c>
      <c r="U2830">
        <v>4803977.6889260802</v>
      </c>
      <c r="V2830">
        <v>6335946.4604724003</v>
      </c>
      <c r="W2830">
        <v>5752586.5</v>
      </c>
      <c r="X2830">
        <v>4640636.5</v>
      </c>
      <c r="Z2830">
        <v>4797146.5</v>
      </c>
      <c r="AA2830">
        <v>1459063.625</v>
      </c>
      <c r="AB2830">
        <v>5479548.5</v>
      </c>
      <c r="AD2830" t="s">
        <v>81</v>
      </c>
      <c r="AE2830" t="s">
        <v>89</v>
      </c>
      <c r="AF2830" t="s">
        <v>88</v>
      </c>
      <c r="AG2830" t="s">
        <v>81</v>
      </c>
      <c r="AH2830" t="s">
        <v>89</v>
      </c>
      <c r="AI2830" t="s">
        <v>89</v>
      </c>
      <c r="AJ2830" t="s">
        <v>81</v>
      </c>
      <c r="AK2830">
        <v>4.5729999999999998E-5</v>
      </c>
      <c r="AL2830">
        <v>1.1459999999999999E-7</v>
      </c>
      <c r="AM2830">
        <v>4.51</v>
      </c>
      <c r="AN2830">
        <v>51.93</v>
      </c>
      <c r="AO2830" t="s">
        <v>53571</v>
      </c>
      <c r="AP2830" t="s">
        <v>23296</v>
      </c>
      <c r="AQ2830" t="s">
        <v>23299</v>
      </c>
      <c r="AR2830" t="s">
        <v>23300</v>
      </c>
      <c r="AS2830" t="s">
        <v>23301</v>
      </c>
      <c r="AT2830" t="s">
        <v>23302</v>
      </c>
      <c r="AU2830" t="s">
        <v>23303</v>
      </c>
      <c r="AV2830" t="s">
        <v>23304</v>
      </c>
      <c r="AW2830">
        <v>100</v>
      </c>
      <c r="AX2830">
        <v>1270</v>
      </c>
      <c r="AY2830">
        <v>838</v>
      </c>
      <c r="AZ2830">
        <v>853</v>
      </c>
      <c r="BA2830">
        <v>837</v>
      </c>
      <c r="BB2830" t="s">
        <v>53572</v>
      </c>
      <c r="BC2830" t="s">
        <v>53573</v>
      </c>
      <c r="BD2830" t="s">
        <v>100</v>
      </c>
      <c r="BF2830" t="s">
        <v>466</v>
      </c>
      <c r="BG2830" t="s">
        <v>467</v>
      </c>
      <c r="BJ2830" t="s">
        <v>439</v>
      </c>
      <c r="BK2830" t="s">
        <v>23307</v>
      </c>
      <c r="BL2830" t="s">
        <v>3065</v>
      </c>
      <c r="BM2830" t="s">
        <v>23308</v>
      </c>
      <c r="BN2830" t="s">
        <v>23309</v>
      </c>
      <c r="BO2830" t="s">
        <v>108</v>
      </c>
      <c r="BP2830">
        <v>3901054.3551487071</v>
      </c>
      <c r="BQ2830">
        <v>3379861.3695382229</v>
      </c>
      <c r="BR2830">
        <v>0.86639689218310934</v>
      </c>
      <c r="BS2830">
        <v>5921367.3143184669</v>
      </c>
      <c r="BT2830">
        <v>978360.36640075711</v>
      </c>
      <c r="BU2830">
        <v>0.1652254140753914</v>
      </c>
      <c r="BV2830">
        <v>0.6588097221591982</v>
      </c>
      <c r="BW2830">
        <v>-0.60206624958725863</v>
      </c>
      <c r="BX2830">
        <v>1.5178889539191629</v>
      </c>
      <c r="BY2830">
        <v>0.60206624958725863</v>
      </c>
      <c r="BZ2830">
        <v>0.37379742658349557</v>
      </c>
      <c r="CA2830">
        <v>-0.4273636928566909</v>
      </c>
      <c r="CB2830" t="s">
        <v>109</v>
      </c>
      <c r="CC2830" t="s">
        <v>109</v>
      </c>
    </row>
    <row r="2831" spans="1:81" x14ac:dyDescent="0.2">
      <c r="A2831" t="b">
        <v>0</v>
      </c>
      <c r="B2831" t="s">
        <v>81</v>
      </c>
      <c r="C2831" t="s">
        <v>56916</v>
      </c>
      <c r="D2831" t="s">
        <v>5507</v>
      </c>
      <c r="E2831">
        <v>5.08152E-3</v>
      </c>
      <c r="F2831">
        <v>4.2792299999999998E-4</v>
      </c>
      <c r="G2831">
        <v>1</v>
      </c>
      <c r="H2831">
        <v>1</v>
      </c>
      <c r="I2831">
        <v>1</v>
      </c>
      <c r="J2831" t="s">
        <v>10089</v>
      </c>
      <c r="K2831" t="s">
        <v>56917</v>
      </c>
      <c r="M2831">
        <v>0</v>
      </c>
      <c r="N2831">
        <v>1299.6837800000001</v>
      </c>
      <c r="O2831">
        <v>1565265.53661368</v>
      </c>
      <c r="P2831">
        <v>7.71</v>
      </c>
      <c r="Q2831">
        <v>1398303.25</v>
      </c>
      <c r="R2831">
        <v>1516543.9820960599</v>
      </c>
      <c r="S2831">
        <v>1565265.53661368</v>
      </c>
      <c r="T2831">
        <v>1</v>
      </c>
      <c r="U2831">
        <v>1241222.3797529801</v>
      </c>
      <c r="V2831">
        <v>1785194.49556661</v>
      </c>
      <c r="W2831">
        <v>1398303.25</v>
      </c>
      <c r="X2831">
        <v>1182697.25</v>
      </c>
      <c r="Y2831">
        <v>208864.328125</v>
      </c>
      <c r="AA2831">
        <v>376983.9375</v>
      </c>
      <c r="AB2831">
        <v>1543898.75</v>
      </c>
      <c r="AD2831" t="s">
        <v>89</v>
      </c>
      <c r="AE2831" t="s">
        <v>89</v>
      </c>
      <c r="AF2831" t="s">
        <v>89</v>
      </c>
      <c r="AG2831" t="s">
        <v>88</v>
      </c>
      <c r="AH2831" t="s">
        <v>89</v>
      </c>
      <c r="AI2831" t="s">
        <v>81</v>
      </c>
      <c r="AJ2831" t="s">
        <v>81</v>
      </c>
      <c r="AK2831">
        <v>1.281E-4</v>
      </c>
      <c r="AL2831">
        <v>1.093E-3</v>
      </c>
      <c r="AM2831">
        <v>3.1</v>
      </c>
      <c r="AN2831">
        <v>24.79</v>
      </c>
      <c r="AO2831" t="s">
        <v>56918</v>
      </c>
      <c r="AP2831" t="s">
        <v>10089</v>
      </c>
      <c r="AQ2831" t="s">
        <v>10093</v>
      </c>
      <c r="AR2831" t="s">
        <v>10094</v>
      </c>
      <c r="AS2831" t="s">
        <v>10095</v>
      </c>
      <c r="AT2831" t="s">
        <v>10096</v>
      </c>
      <c r="AU2831" t="s">
        <v>10097</v>
      </c>
      <c r="AV2831" t="s">
        <v>10098</v>
      </c>
      <c r="AW2831">
        <v>100</v>
      </c>
      <c r="AX2831">
        <v>904</v>
      </c>
      <c r="AY2831">
        <v>624</v>
      </c>
      <c r="AZ2831">
        <v>636</v>
      </c>
      <c r="BA2831">
        <v>623</v>
      </c>
      <c r="BB2831" t="s">
        <v>56919</v>
      </c>
      <c r="BC2831" t="s">
        <v>56920</v>
      </c>
      <c r="BD2831" t="s">
        <v>100</v>
      </c>
      <c r="BH2831" t="s">
        <v>10101</v>
      </c>
      <c r="BI2831" t="s">
        <v>10102</v>
      </c>
      <c r="BJ2831" t="s">
        <v>210</v>
      </c>
      <c r="BK2831" t="s">
        <v>10103</v>
      </c>
      <c r="BL2831" t="s">
        <v>422</v>
      </c>
      <c r="BM2831" t="s">
        <v>3843</v>
      </c>
      <c r="BN2831" t="s">
        <v>3844</v>
      </c>
      <c r="BO2831" t="s">
        <v>10104</v>
      </c>
      <c r="BP2831">
        <v>1493370.922903246</v>
      </c>
      <c r="BQ2831">
        <v>85859.444978886124</v>
      </c>
      <c r="BR2831">
        <v>5.7493716840266107E-2</v>
      </c>
      <c r="BS2831">
        <v>1008805.9584398631</v>
      </c>
      <c r="BT2831">
        <v>915009.28892844042</v>
      </c>
      <c r="BU2831">
        <v>0.90702209009899082</v>
      </c>
      <c r="BV2831">
        <v>1.4803351530682589</v>
      </c>
      <c r="BW2831">
        <v>0.56592384404993956</v>
      </c>
      <c r="BX2831">
        <v>0.67552270033398965</v>
      </c>
      <c r="BY2831">
        <v>-0.56592384404993945</v>
      </c>
      <c r="BZ2831">
        <v>0.37382634152817718</v>
      </c>
      <c r="CA2831">
        <v>-0.42733009948670542</v>
      </c>
      <c r="CB2831" t="s">
        <v>109</v>
      </c>
      <c r="CC2831" t="s">
        <v>109</v>
      </c>
    </row>
    <row r="2832" spans="1:81" x14ac:dyDescent="0.2">
      <c r="A2832" t="b">
        <v>0</v>
      </c>
      <c r="B2832" t="s">
        <v>81</v>
      </c>
      <c r="C2832" t="s">
        <v>20185</v>
      </c>
      <c r="D2832" t="s">
        <v>14947</v>
      </c>
      <c r="E2832">
        <v>0.10663499999999999</v>
      </c>
      <c r="F2832">
        <v>5.8180599999999999E-3</v>
      </c>
      <c r="G2832">
        <v>1</v>
      </c>
      <c r="H2832">
        <v>2</v>
      </c>
      <c r="I2832">
        <v>4</v>
      </c>
      <c r="J2832" t="s">
        <v>9169</v>
      </c>
      <c r="K2832" t="s">
        <v>20186</v>
      </c>
      <c r="L2832" t="s">
        <v>9171</v>
      </c>
      <c r="M2832">
        <v>0</v>
      </c>
      <c r="N2832">
        <v>1156.7412200000001</v>
      </c>
      <c r="O2832">
        <v>14364329.0329691</v>
      </c>
      <c r="P2832">
        <v>45.41</v>
      </c>
      <c r="Q2832">
        <v>14463225.5</v>
      </c>
      <c r="R2832">
        <v>9667987.6409228798</v>
      </c>
      <c r="S2832">
        <v>1</v>
      </c>
      <c r="T2832">
        <v>20378287.442340899</v>
      </c>
      <c r="U2832">
        <v>5935016.1048998702</v>
      </c>
      <c r="V2832">
        <v>14266108.798994999</v>
      </c>
      <c r="W2832">
        <v>14463225.5</v>
      </c>
      <c r="X2832">
        <v>7539710.375</v>
      </c>
      <c r="Z2832">
        <v>14757700.25</v>
      </c>
      <c r="AA2832">
        <v>1802582.5</v>
      </c>
      <c r="AB2832">
        <v>12337830.75</v>
      </c>
      <c r="AD2832" t="s">
        <v>81</v>
      </c>
      <c r="AE2832" t="s">
        <v>81</v>
      </c>
      <c r="AF2832" t="s">
        <v>88</v>
      </c>
      <c r="AG2832" t="s">
        <v>81</v>
      </c>
      <c r="AH2832" t="s">
        <v>89</v>
      </c>
      <c r="AI2832" t="s">
        <v>81</v>
      </c>
      <c r="AJ2832" t="s">
        <v>81</v>
      </c>
      <c r="AK2832">
        <v>3.4399999999999999E-3</v>
      </c>
      <c r="AL2832">
        <v>4.0250000000000001E-2</v>
      </c>
      <c r="AM2832">
        <v>1.93</v>
      </c>
      <c r="AN2832">
        <v>7.09</v>
      </c>
      <c r="AO2832" t="s">
        <v>20187</v>
      </c>
      <c r="AP2832" t="s">
        <v>9169</v>
      </c>
      <c r="AQ2832" t="s">
        <v>9173</v>
      </c>
      <c r="AR2832" t="s">
        <v>9174</v>
      </c>
      <c r="AS2832" t="s">
        <v>9175</v>
      </c>
      <c r="AT2832" t="s">
        <v>9176</v>
      </c>
      <c r="AU2832" t="s">
        <v>9177</v>
      </c>
      <c r="AV2832" t="s">
        <v>9178</v>
      </c>
      <c r="AW2832">
        <v>100</v>
      </c>
      <c r="AX2832">
        <v>1010</v>
      </c>
      <c r="AY2832">
        <v>249</v>
      </c>
      <c r="AZ2832">
        <v>257</v>
      </c>
      <c r="BA2832">
        <v>248</v>
      </c>
      <c r="BB2832" t="s">
        <v>20188</v>
      </c>
      <c r="BC2832" t="s">
        <v>20189</v>
      </c>
      <c r="BD2832" t="s">
        <v>100</v>
      </c>
      <c r="BJ2832" t="s">
        <v>327</v>
      </c>
      <c r="BK2832" t="s">
        <v>9181</v>
      </c>
      <c r="BL2832" t="s">
        <v>740</v>
      </c>
      <c r="BM2832" t="s">
        <v>1438</v>
      </c>
      <c r="BN2832" t="s">
        <v>9182</v>
      </c>
      <c r="BO2832" t="s">
        <v>236</v>
      </c>
      <c r="BP2832">
        <v>8043738.0469742939</v>
      </c>
      <c r="BQ2832">
        <v>7367147.0592035605</v>
      </c>
      <c r="BR2832">
        <v>0.91588599929292358</v>
      </c>
      <c r="BS2832">
        <v>13526470.78207859</v>
      </c>
      <c r="BT2832">
        <v>7249987.5881816121</v>
      </c>
      <c r="BU2832">
        <v>0.53598515865551732</v>
      </c>
      <c r="BV2832">
        <v>0.59466642678381088</v>
      </c>
      <c r="BW2832">
        <v>-0.74984746743246133</v>
      </c>
      <c r="BX2832">
        <v>1.681615028123232</v>
      </c>
      <c r="BY2832">
        <v>0.74984746743246133</v>
      </c>
      <c r="BZ2832">
        <v>0.37385421389243101</v>
      </c>
      <c r="CA2832">
        <v>-0.42729771984566528</v>
      </c>
      <c r="CB2832" t="s">
        <v>109</v>
      </c>
      <c r="CC2832" t="s">
        <v>109</v>
      </c>
    </row>
    <row r="2833" spans="1:81" x14ac:dyDescent="0.2">
      <c r="A2833" t="b">
        <v>0</v>
      </c>
      <c r="B2833" t="s">
        <v>81</v>
      </c>
      <c r="C2833" t="s">
        <v>40555</v>
      </c>
      <c r="D2833" t="s">
        <v>83</v>
      </c>
      <c r="E2833">
        <v>6.0333100000000003E-4</v>
      </c>
      <c r="F2833">
        <v>1.4414500000000001E-4</v>
      </c>
      <c r="G2833">
        <v>1</v>
      </c>
      <c r="H2833">
        <v>1</v>
      </c>
      <c r="I2833">
        <v>1</v>
      </c>
      <c r="J2833" t="s">
        <v>26281</v>
      </c>
      <c r="K2833" t="s">
        <v>40556</v>
      </c>
      <c r="L2833" t="s">
        <v>40557</v>
      </c>
      <c r="M2833">
        <v>0</v>
      </c>
      <c r="N2833">
        <v>1625.87581</v>
      </c>
      <c r="O2833">
        <v>4380923.4108674899</v>
      </c>
      <c r="P2833">
        <v>21.03</v>
      </c>
      <c r="Q2833">
        <v>4784183.5</v>
      </c>
      <c r="R2833">
        <v>5455278.6120623602</v>
      </c>
      <c r="S2833">
        <v>1607625.2990952299</v>
      </c>
      <c r="T2833">
        <v>7653317.4013967197</v>
      </c>
      <c r="U2833">
        <v>3518150.27182107</v>
      </c>
      <c r="V2833">
        <v>6016372.79873263</v>
      </c>
      <c r="W2833">
        <v>4784183.5</v>
      </c>
      <c r="X2833">
        <v>4254372.5</v>
      </c>
      <c r="Y2833">
        <v>214516.6875</v>
      </c>
      <c r="Z2833">
        <v>5542436.5</v>
      </c>
      <c r="AA2833">
        <v>1068532.25</v>
      </c>
      <c r="AB2833">
        <v>5203170</v>
      </c>
      <c r="AD2833" t="s">
        <v>89</v>
      </c>
      <c r="AE2833" t="s">
        <v>89</v>
      </c>
      <c r="AF2833" t="s">
        <v>89</v>
      </c>
      <c r="AG2833" t="s">
        <v>81</v>
      </c>
      <c r="AH2833" t="s">
        <v>89</v>
      </c>
      <c r="AI2833" t="s">
        <v>89</v>
      </c>
      <c r="AJ2833" t="s">
        <v>81</v>
      </c>
      <c r="AK2833">
        <v>4.5729999999999998E-5</v>
      </c>
      <c r="AL2833">
        <v>8.6230000000000006E-5</v>
      </c>
      <c r="AM2833">
        <v>3.23</v>
      </c>
      <c r="AN2833">
        <v>11.75</v>
      </c>
      <c r="AO2833" t="s">
        <v>40558</v>
      </c>
      <c r="AP2833" t="s">
        <v>26281</v>
      </c>
      <c r="AQ2833" t="s">
        <v>26284</v>
      </c>
      <c r="AR2833" t="s">
        <v>26285</v>
      </c>
      <c r="AS2833" t="s">
        <v>26286</v>
      </c>
      <c r="AT2833" t="s">
        <v>26287</v>
      </c>
      <c r="AU2833" t="s">
        <v>26288</v>
      </c>
      <c r="AV2833" t="s">
        <v>26289</v>
      </c>
      <c r="AW2833">
        <v>100</v>
      </c>
      <c r="AX2833">
        <v>411</v>
      </c>
      <c r="AY2833">
        <v>152</v>
      </c>
      <c r="AZ2833">
        <v>166</v>
      </c>
      <c r="BA2833">
        <v>151</v>
      </c>
      <c r="BB2833" t="s">
        <v>40559</v>
      </c>
      <c r="BC2833" t="s">
        <v>40560</v>
      </c>
      <c r="BD2833" t="s">
        <v>100</v>
      </c>
      <c r="BJ2833" t="s">
        <v>290</v>
      </c>
      <c r="BK2833" t="s">
        <v>26292</v>
      </c>
      <c r="BL2833" t="s">
        <v>2968</v>
      </c>
      <c r="BM2833" t="s">
        <v>26293</v>
      </c>
      <c r="BN2833" t="s">
        <v>7318</v>
      </c>
      <c r="BO2833" t="s">
        <v>275</v>
      </c>
      <c r="BP2833">
        <v>3949029.13705253</v>
      </c>
      <c r="BQ2833">
        <v>2055291.004130407</v>
      </c>
      <c r="BR2833">
        <v>0.52045475806856978</v>
      </c>
      <c r="BS2833">
        <v>5729280.1573168067</v>
      </c>
      <c r="BT2833">
        <v>2082478.916087043</v>
      </c>
      <c r="BU2833">
        <v>0.36348002871312368</v>
      </c>
      <c r="BV2833">
        <v>0.68927143177127836</v>
      </c>
      <c r="BW2833">
        <v>-0.53685587370457699</v>
      </c>
      <c r="BX2833">
        <v>1.4508072638818299</v>
      </c>
      <c r="BY2833">
        <v>0.53685587370457688</v>
      </c>
      <c r="BZ2833">
        <v>0.37386436266278361</v>
      </c>
      <c r="CA2833">
        <v>-0.42728593050379071</v>
      </c>
      <c r="CB2833" t="s">
        <v>109</v>
      </c>
      <c r="CC2833" t="s">
        <v>109</v>
      </c>
    </row>
    <row r="2834" spans="1:81" x14ac:dyDescent="0.2">
      <c r="A2834" t="b">
        <v>0</v>
      </c>
      <c r="B2834" t="s">
        <v>81</v>
      </c>
      <c r="C2834" t="s">
        <v>56023</v>
      </c>
      <c r="E2834">
        <v>1.9334E-10</v>
      </c>
      <c r="F2834">
        <v>1.4414500000000001E-4</v>
      </c>
      <c r="G2834">
        <v>1</v>
      </c>
      <c r="H2834">
        <v>2</v>
      </c>
      <c r="I2834">
        <v>8</v>
      </c>
      <c r="J2834" t="s">
        <v>16168</v>
      </c>
      <c r="K2834" t="s">
        <v>56024</v>
      </c>
      <c r="M2834">
        <v>0</v>
      </c>
      <c r="N2834">
        <v>2417.16194</v>
      </c>
      <c r="O2834">
        <v>15670444.2650341</v>
      </c>
      <c r="P2834">
        <v>8.6199999999999992</v>
      </c>
      <c r="Q2834">
        <v>16711464.5</v>
      </c>
      <c r="R2834">
        <v>13913914.9843302</v>
      </c>
      <c r="S2834">
        <v>1</v>
      </c>
      <c r="T2834">
        <v>16818911.7454562</v>
      </c>
      <c r="U2834">
        <v>14385448.9608947</v>
      </c>
      <c r="V2834">
        <v>14694273.1119431</v>
      </c>
      <c r="W2834">
        <v>16711464.5</v>
      </c>
      <c r="X2834">
        <v>10850954</v>
      </c>
      <c r="Z2834">
        <v>12180045</v>
      </c>
      <c r="AA2834">
        <v>4369147.125</v>
      </c>
      <c r="AB2834">
        <v>12708122.25</v>
      </c>
      <c r="AD2834" t="s">
        <v>81</v>
      </c>
      <c r="AE2834" t="s">
        <v>81</v>
      </c>
      <c r="AF2834" t="s">
        <v>88</v>
      </c>
      <c r="AG2834" t="s">
        <v>81</v>
      </c>
      <c r="AH2834" t="s">
        <v>81</v>
      </c>
      <c r="AI2834" t="s">
        <v>81</v>
      </c>
      <c r="AJ2834" t="s">
        <v>81</v>
      </c>
      <c r="AK2834">
        <v>4.5729999999999998E-5</v>
      </c>
      <c r="AL2834">
        <v>1.5109999999999999E-12</v>
      </c>
      <c r="AM2834">
        <v>5.51</v>
      </c>
      <c r="AN2834">
        <v>54.09</v>
      </c>
      <c r="AO2834" t="s">
        <v>56025</v>
      </c>
      <c r="AP2834" t="s">
        <v>16168</v>
      </c>
      <c r="AQ2834" t="s">
        <v>16172</v>
      </c>
      <c r="AR2834" t="s">
        <v>16173</v>
      </c>
      <c r="AS2834" t="s">
        <v>16174</v>
      </c>
      <c r="AT2834" t="s">
        <v>16175</v>
      </c>
      <c r="AU2834" t="s">
        <v>16176</v>
      </c>
      <c r="AV2834" t="s">
        <v>16177</v>
      </c>
      <c r="AW2834">
        <v>100</v>
      </c>
      <c r="AX2834">
        <v>646</v>
      </c>
      <c r="AY2834">
        <v>427</v>
      </c>
      <c r="AZ2834">
        <v>447</v>
      </c>
      <c r="BA2834">
        <v>426</v>
      </c>
      <c r="BB2834" t="s">
        <v>56026</v>
      </c>
      <c r="BC2834" t="s">
        <v>56027</v>
      </c>
      <c r="BD2834" t="s">
        <v>100</v>
      </c>
      <c r="BJ2834" t="s">
        <v>469</v>
      </c>
      <c r="BK2834" t="s">
        <v>16180</v>
      </c>
      <c r="BL2834" t="s">
        <v>3065</v>
      </c>
      <c r="BM2834" t="s">
        <v>16181</v>
      </c>
      <c r="BN2834" t="s">
        <v>16182</v>
      </c>
      <c r="BO2834" t="s">
        <v>108</v>
      </c>
      <c r="BP2834">
        <v>10208460.161443399</v>
      </c>
      <c r="BQ2834">
        <v>8950756.9323102143</v>
      </c>
      <c r="BR2834">
        <v>0.87679794903021346</v>
      </c>
      <c r="BS2834">
        <v>15299544.606098</v>
      </c>
      <c r="BT2834">
        <v>1324839.7892533389</v>
      </c>
      <c r="BU2834">
        <v>8.6593413291876156E-2</v>
      </c>
      <c r="BV2834">
        <v>0.66723947831588215</v>
      </c>
      <c r="BW2834">
        <v>-0.58372344416595234</v>
      </c>
      <c r="BX2834">
        <v>1.498712280220601</v>
      </c>
      <c r="BY2834">
        <v>0.58372344416595234</v>
      </c>
      <c r="BZ2834">
        <v>0.37386749113114509</v>
      </c>
      <c r="CA2834">
        <v>-0.42728229637602327</v>
      </c>
      <c r="CB2834" t="s">
        <v>109</v>
      </c>
      <c r="CC2834" t="s">
        <v>109</v>
      </c>
    </row>
    <row r="2835" spans="1:81" x14ac:dyDescent="0.2">
      <c r="A2835" t="b">
        <v>0</v>
      </c>
      <c r="B2835" t="s">
        <v>81</v>
      </c>
      <c r="C2835" t="s">
        <v>25255</v>
      </c>
      <c r="D2835" t="s">
        <v>83</v>
      </c>
      <c r="E2835">
        <v>1.6429399999999999E-5</v>
      </c>
      <c r="F2835">
        <v>1.4414500000000001E-4</v>
      </c>
      <c r="G2835">
        <v>1</v>
      </c>
      <c r="H2835">
        <v>2</v>
      </c>
      <c r="I2835">
        <v>2</v>
      </c>
      <c r="J2835" t="s">
        <v>25256</v>
      </c>
      <c r="K2835" t="s">
        <v>25257</v>
      </c>
      <c r="L2835" t="s">
        <v>25258</v>
      </c>
      <c r="M2835">
        <v>0</v>
      </c>
      <c r="N2835">
        <v>1772.9541200000001</v>
      </c>
      <c r="O2835">
        <v>1323193.1964984001</v>
      </c>
      <c r="P2835">
        <v>38.020000000000003</v>
      </c>
      <c r="Q2835">
        <v>1288535.875</v>
      </c>
      <c r="R2835">
        <v>1108379.2675531399</v>
      </c>
      <c r="S2835">
        <v>1</v>
      </c>
      <c r="T2835">
        <v>1903999.7563415901</v>
      </c>
      <c r="U2835">
        <v>680550.87436398806</v>
      </c>
      <c r="V2835">
        <v>1358782.6844632199</v>
      </c>
      <c r="W2835">
        <v>1288535.875</v>
      </c>
      <c r="X2835">
        <v>864384.5</v>
      </c>
      <c r="Z2835">
        <v>1378852.75</v>
      </c>
      <c r="AA2835">
        <v>206696.84375</v>
      </c>
      <c r="AB2835">
        <v>1175122.875</v>
      </c>
      <c r="AD2835" t="s">
        <v>81</v>
      </c>
      <c r="AE2835" t="s">
        <v>89</v>
      </c>
      <c r="AF2835" t="s">
        <v>88</v>
      </c>
      <c r="AG2835" t="s">
        <v>81</v>
      </c>
      <c r="AH2835" t="s">
        <v>89</v>
      </c>
      <c r="AI2835" t="s">
        <v>89</v>
      </c>
      <c r="AJ2835" t="s">
        <v>81</v>
      </c>
      <c r="AK2835">
        <v>4.5729999999999998E-5</v>
      </c>
      <c r="AL2835">
        <v>1.167E-6</v>
      </c>
      <c r="AM2835">
        <v>3.76</v>
      </c>
      <c r="AN2835">
        <v>21.69</v>
      </c>
      <c r="AO2835" t="s">
        <v>25259</v>
      </c>
      <c r="AP2835" t="s">
        <v>25256</v>
      </c>
      <c r="AQ2835" t="s">
        <v>25260</v>
      </c>
      <c r="AR2835" t="s">
        <v>25261</v>
      </c>
      <c r="AS2835" t="s">
        <v>25262</v>
      </c>
      <c r="AT2835" t="s">
        <v>25263</v>
      </c>
      <c r="AU2835" t="s">
        <v>25264</v>
      </c>
      <c r="AV2835" t="s">
        <v>25265</v>
      </c>
      <c r="AW2835">
        <v>100</v>
      </c>
      <c r="AX2835">
        <v>524</v>
      </c>
      <c r="AY2835">
        <v>64</v>
      </c>
      <c r="AZ2835">
        <v>79</v>
      </c>
      <c r="BA2835">
        <v>63</v>
      </c>
      <c r="BB2835" t="s">
        <v>25266</v>
      </c>
      <c r="BC2835" t="s">
        <v>25267</v>
      </c>
      <c r="BD2835" t="s">
        <v>100</v>
      </c>
      <c r="BI2835" t="s">
        <v>25268</v>
      </c>
      <c r="BJ2835" t="s">
        <v>1051</v>
      </c>
      <c r="BK2835" t="s">
        <v>25269</v>
      </c>
      <c r="BL2835" t="s">
        <v>700</v>
      </c>
      <c r="BN2835" t="s">
        <v>174</v>
      </c>
      <c r="BO2835" t="s">
        <v>275</v>
      </c>
      <c r="BP2835">
        <v>798972.04751771328</v>
      </c>
      <c r="BQ2835">
        <v>697767.97854326514</v>
      </c>
      <c r="BR2835">
        <v>0.87333215312241019</v>
      </c>
      <c r="BS2835">
        <v>1314444.4383895991</v>
      </c>
      <c r="BT2835">
        <v>612928.382237048</v>
      </c>
      <c r="BU2835">
        <v>0.46630223715502311</v>
      </c>
      <c r="BV2835">
        <v>0.60784010657504806</v>
      </c>
      <c r="BW2835">
        <v>-0.71823622481824922</v>
      </c>
      <c r="BX2835">
        <v>1.6451694930672249</v>
      </c>
      <c r="BY2835">
        <v>0.71823622481824911</v>
      </c>
      <c r="BZ2835">
        <v>0.37386956613847833</v>
      </c>
      <c r="CA2835">
        <v>-0.42727988599866951</v>
      </c>
      <c r="CB2835" t="s">
        <v>109</v>
      </c>
      <c r="CC2835" t="s">
        <v>109</v>
      </c>
    </row>
    <row r="2836" spans="1:81" x14ac:dyDescent="0.2">
      <c r="A2836" t="b">
        <v>0</v>
      </c>
      <c r="B2836" t="s">
        <v>81</v>
      </c>
      <c r="C2836" t="s">
        <v>27150</v>
      </c>
      <c r="D2836" t="s">
        <v>12665</v>
      </c>
      <c r="E2836">
        <v>4.7026400000000001E-5</v>
      </c>
      <c r="F2836">
        <v>1.4414500000000001E-4</v>
      </c>
      <c r="G2836">
        <v>1</v>
      </c>
      <c r="H2836">
        <v>1</v>
      </c>
      <c r="I2836">
        <v>5</v>
      </c>
      <c r="J2836" t="s">
        <v>27151</v>
      </c>
      <c r="K2836" t="s">
        <v>27152</v>
      </c>
      <c r="L2836" t="s">
        <v>27153</v>
      </c>
      <c r="M2836">
        <v>0</v>
      </c>
      <c r="N2836">
        <v>2024.8978099999999</v>
      </c>
      <c r="O2836">
        <v>2901180.9721459099</v>
      </c>
      <c r="P2836">
        <v>35.71</v>
      </c>
      <c r="Q2836">
        <v>2605192</v>
      </c>
      <c r="R2836">
        <v>2346856.3074715198</v>
      </c>
      <c r="S2836">
        <v>4906314.1527538197</v>
      </c>
      <c r="T2836">
        <v>1</v>
      </c>
      <c r="U2836">
        <v>3586436.4624051899</v>
      </c>
      <c r="V2836">
        <v>2658973.84828472</v>
      </c>
      <c r="W2836">
        <v>2605192</v>
      </c>
      <c r="X2836">
        <v>1830227.5</v>
      </c>
      <c r="Y2836">
        <v>654683.8125</v>
      </c>
      <c r="AA2836">
        <v>1089272.125</v>
      </c>
      <c r="AB2836">
        <v>2299573.75</v>
      </c>
      <c r="AD2836" t="s">
        <v>81</v>
      </c>
      <c r="AE2836" t="s">
        <v>81</v>
      </c>
      <c r="AF2836" t="s">
        <v>81</v>
      </c>
      <c r="AG2836" t="s">
        <v>88</v>
      </c>
      <c r="AH2836" t="s">
        <v>81</v>
      </c>
      <c r="AI2836" t="s">
        <v>81</v>
      </c>
      <c r="AJ2836" t="s">
        <v>81</v>
      </c>
      <c r="AK2836">
        <v>4.5729999999999998E-5</v>
      </c>
      <c r="AL2836">
        <v>4.0929999999999996E-6</v>
      </c>
      <c r="AM2836">
        <v>2.96</v>
      </c>
      <c r="AN2836">
        <v>10.28</v>
      </c>
      <c r="AO2836" t="s">
        <v>27154</v>
      </c>
      <c r="AP2836" t="s">
        <v>27151</v>
      </c>
      <c r="AQ2836" t="s">
        <v>27155</v>
      </c>
      <c r="AR2836" t="s">
        <v>27156</v>
      </c>
      <c r="AS2836" t="s">
        <v>27157</v>
      </c>
      <c r="AT2836" t="s">
        <v>27158</v>
      </c>
      <c r="AU2836" t="s">
        <v>27159</v>
      </c>
      <c r="AV2836" t="s">
        <v>27160</v>
      </c>
      <c r="AW2836">
        <v>100</v>
      </c>
      <c r="AX2836">
        <v>755</v>
      </c>
      <c r="AY2836">
        <v>475</v>
      </c>
      <c r="AZ2836">
        <v>492</v>
      </c>
      <c r="BA2836">
        <v>474</v>
      </c>
      <c r="BB2836" t="s">
        <v>27161</v>
      </c>
      <c r="BC2836" t="s">
        <v>27162</v>
      </c>
      <c r="BD2836" t="s">
        <v>100</v>
      </c>
      <c r="BI2836" t="s">
        <v>27163</v>
      </c>
      <c r="BJ2836" t="s">
        <v>582</v>
      </c>
      <c r="BK2836" t="s">
        <v>27164</v>
      </c>
      <c r="BL2836" t="s">
        <v>254</v>
      </c>
      <c r="BM2836" t="s">
        <v>1769</v>
      </c>
      <c r="BN2836" t="s">
        <v>9551</v>
      </c>
      <c r="BP2836">
        <v>3286120.8200751129</v>
      </c>
      <c r="BQ2836">
        <v>1409061.4461232489</v>
      </c>
      <c r="BR2836">
        <v>0.42879173447160152</v>
      </c>
      <c r="BS2836">
        <v>2081803.7702299701</v>
      </c>
      <c r="BT2836">
        <v>1861578.31039972</v>
      </c>
      <c r="BU2836">
        <v>0.89421411230995984</v>
      </c>
      <c r="BV2836">
        <v>1.5784969107401059</v>
      </c>
      <c r="BW2836">
        <v>0.65855143717019471</v>
      </c>
      <c r="BX2836">
        <v>0.63351406847615066</v>
      </c>
      <c r="BY2836">
        <v>-0.65855143717019493</v>
      </c>
      <c r="BZ2836">
        <v>0.37389417778591649</v>
      </c>
      <c r="CA2836">
        <v>-0.42725129755007552</v>
      </c>
      <c r="CB2836" t="s">
        <v>109</v>
      </c>
      <c r="CC2836" t="s">
        <v>109</v>
      </c>
    </row>
    <row r="2837" spans="1:81" x14ac:dyDescent="0.2">
      <c r="A2837" t="b">
        <v>0</v>
      </c>
      <c r="B2837" t="s">
        <v>81</v>
      </c>
      <c r="C2837" t="s">
        <v>64521</v>
      </c>
      <c r="D2837" t="s">
        <v>4899</v>
      </c>
      <c r="E2837">
        <v>2.7266500000000001E-5</v>
      </c>
      <c r="F2837">
        <v>1.4414500000000001E-4</v>
      </c>
      <c r="G2837">
        <v>1</v>
      </c>
      <c r="H2837">
        <v>1</v>
      </c>
      <c r="I2837">
        <v>1</v>
      </c>
      <c r="J2837" t="s">
        <v>3424</v>
      </c>
      <c r="K2837" t="s">
        <v>64522</v>
      </c>
      <c r="M2837">
        <v>0</v>
      </c>
      <c r="N2837">
        <v>3211.64561</v>
      </c>
      <c r="O2837">
        <v>28096484.982799198</v>
      </c>
      <c r="Q2837">
        <v>1</v>
      </c>
      <c r="R2837">
        <v>1</v>
      </c>
      <c r="S2837">
        <v>28096484.982799198</v>
      </c>
      <c r="T2837">
        <v>1</v>
      </c>
      <c r="U2837">
        <v>1</v>
      </c>
      <c r="V2837">
        <v>1</v>
      </c>
      <c r="Y2837">
        <v>3749110.5</v>
      </c>
      <c r="AD2837" t="s">
        <v>88</v>
      </c>
      <c r="AE2837" t="s">
        <v>88</v>
      </c>
      <c r="AF2837" t="s">
        <v>81</v>
      </c>
      <c r="AG2837" t="s">
        <v>88</v>
      </c>
      <c r="AH2837" t="s">
        <v>88</v>
      </c>
      <c r="AI2837" t="s">
        <v>88</v>
      </c>
      <c r="AJ2837" t="s">
        <v>81</v>
      </c>
      <c r="AK2837">
        <v>4.5729999999999998E-5</v>
      </c>
      <c r="AL2837">
        <v>2.1409999999999999E-6</v>
      </c>
      <c r="AM2837">
        <v>3.85</v>
      </c>
      <c r="AN2837">
        <v>53.23</v>
      </c>
      <c r="AO2837" t="s">
        <v>64523</v>
      </c>
      <c r="AP2837" t="s">
        <v>3424</v>
      </c>
      <c r="AQ2837" t="s">
        <v>3428</v>
      </c>
      <c r="AR2837" t="s">
        <v>3429</v>
      </c>
      <c r="AS2837" t="s">
        <v>3430</v>
      </c>
      <c r="AT2837" t="s">
        <v>3431</v>
      </c>
      <c r="AU2837" t="s">
        <v>3432</v>
      </c>
      <c r="AV2837" t="s">
        <v>3433</v>
      </c>
      <c r="AW2837">
        <v>100</v>
      </c>
      <c r="AX2837">
        <v>376</v>
      </c>
      <c r="AY2837">
        <v>149</v>
      </c>
      <c r="AZ2837">
        <v>178</v>
      </c>
      <c r="BA2837">
        <v>148</v>
      </c>
      <c r="BB2837" t="s">
        <v>64524</v>
      </c>
      <c r="BC2837" t="s">
        <v>8416</v>
      </c>
      <c r="BD2837" t="s">
        <v>100</v>
      </c>
      <c r="BI2837" t="s">
        <v>3436</v>
      </c>
      <c r="BJ2837" t="s">
        <v>271</v>
      </c>
      <c r="BK2837" t="s">
        <v>3437</v>
      </c>
      <c r="BL2837" t="s">
        <v>1035</v>
      </c>
      <c r="BP2837">
        <v>9365495.6609330662</v>
      </c>
      <c r="BQ2837">
        <v>16221512.59075113</v>
      </c>
      <c r="BR2837">
        <v>1.7320506226293</v>
      </c>
      <c r="BS2837">
        <v>1</v>
      </c>
      <c r="BT2837">
        <v>0</v>
      </c>
      <c r="BU2837">
        <v>0</v>
      </c>
      <c r="BV2837">
        <v>9365495.6609330662</v>
      </c>
      <c r="BW2837" s="2">
        <v>23.158923919227309</v>
      </c>
      <c r="BX2837">
        <v>1.067749146659016E-7</v>
      </c>
      <c r="BY2837">
        <v>-23.158923919227309</v>
      </c>
      <c r="BZ2837">
        <v>0.37390096630005892</v>
      </c>
      <c r="CA2837">
        <v>-0.42724341246481978</v>
      </c>
      <c r="CB2837" t="s">
        <v>295</v>
      </c>
      <c r="CC2837" t="s">
        <v>109</v>
      </c>
    </row>
    <row r="2838" spans="1:81" x14ac:dyDescent="0.2">
      <c r="A2838" t="b">
        <v>0</v>
      </c>
      <c r="B2838" t="s">
        <v>81</v>
      </c>
      <c r="C2838" t="s">
        <v>41354</v>
      </c>
      <c r="D2838" t="s">
        <v>14094</v>
      </c>
      <c r="E2838">
        <v>9.0123700000000005E-3</v>
      </c>
      <c r="F2838">
        <v>5.6697500000000005E-4</v>
      </c>
      <c r="G2838">
        <v>1</v>
      </c>
      <c r="H2838">
        <v>1</v>
      </c>
      <c r="I2838">
        <v>1</v>
      </c>
      <c r="J2838" t="s">
        <v>8940</v>
      </c>
      <c r="K2838" t="s">
        <v>41355</v>
      </c>
      <c r="M2838">
        <v>0</v>
      </c>
      <c r="N2838">
        <v>2344.0550400000002</v>
      </c>
      <c r="O2838">
        <v>15757753.4226982</v>
      </c>
      <c r="Q2838">
        <v>1</v>
      </c>
      <c r="R2838">
        <v>1</v>
      </c>
      <c r="S2838">
        <v>15757753.4226982</v>
      </c>
      <c r="T2838">
        <v>1</v>
      </c>
      <c r="U2838">
        <v>1</v>
      </c>
      <c r="V2838">
        <v>1</v>
      </c>
      <c r="Y2838">
        <v>2102667.25</v>
      </c>
      <c r="AD2838" t="s">
        <v>88</v>
      </c>
      <c r="AE2838" t="s">
        <v>88</v>
      </c>
      <c r="AF2838" t="s">
        <v>81</v>
      </c>
      <c r="AG2838" t="s">
        <v>88</v>
      </c>
      <c r="AH2838" t="s">
        <v>88</v>
      </c>
      <c r="AI2838" t="s">
        <v>88</v>
      </c>
      <c r="AJ2838" t="s">
        <v>81</v>
      </c>
      <c r="AK2838">
        <v>2.4340000000000001E-4</v>
      </c>
      <c r="AL2838">
        <v>2.153E-3</v>
      </c>
      <c r="AM2838">
        <v>2.77</v>
      </c>
      <c r="AN2838">
        <v>45.88</v>
      </c>
      <c r="AO2838" t="s">
        <v>41356</v>
      </c>
      <c r="AP2838" t="s">
        <v>8940</v>
      </c>
      <c r="AQ2838" t="s">
        <v>8941</v>
      </c>
      <c r="AR2838" t="s">
        <v>8942</v>
      </c>
      <c r="AS2838" t="s">
        <v>8943</v>
      </c>
      <c r="AT2838" t="s">
        <v>8944</v>
      </c>
      <c r="AU2838" t="s">
        <v>8945</v>
      </c>
      <c r="AV2838" t="s">
        <v>8946</v>
      </c>
      <c r="AW2838">
        <v>100</v>
      </c>
      <c r="AX2838">
        <v>427</v>
      </c>
      <c r="AY2838">
        <v>355</v>
      </c>
      <c r="AZ2838">
        <v>373</v>
      </c>
      <c r="BA2838">
        <v>354</v>
      </c>
      <c r="BB2838" t="s">
        <v>41357</v>
      </c>
      <c r="BC2838" t="s">
        <v>41358</v>
      </c>
      <c r="BD2838" t="s">
        <v>100</v>
      </c>
      <c r="BH2838" t="s">
        <v>8949</v>
      </c>
      <c r="BI2838" t="s">
        <v>8950</v>
      </c>
      <c r="BJ2838" t="s">
        <v>190</v>
      </c>
      <c r="BK2838" t="s">
        <v>8951</v>
      </c>
      <c r="BL2838" t="s">
        <v>2517</v>
      </c>
      <c r="BM2838" t="s">
        <v>2275</v>
      </c>
      <c r="BN2838" t="s">
        <v>7318</v>
      </c>
      <c r="BP2838">
        <v>5252585.1408994002</v>
      </c>
      <c r="BQ2838">
        <v>9097742.6030682828</v>
      </c>
      <c r="BR2838">
        <v>1.73205047781681</v>
      </c>
      <c r="BS2838">
        <v>1</v>
      </c>
      <c r="BT2838">
        <v>0</v>
      </c>
      <c r="BU2838">
        <v>0</v>
      </c>
      <c r="BV2838">
        <v>5252585.1408994002</v>
      </c>
      <c r="BW2838" s="2">
        <v>22.324596211535741</v>
      </c>
      <c r="BX2838">
        <v>1.9038244467728319E-7</v>
      </c>
      <c r="BY2838">
        <v>-22.324596211535741</v>
      </c>
      <c r="BZ2838">
        <v>0.37390096630005892</v>
      </c>
      <c r="CA2838">
        <v>-0.42724341246481978</v>
      </c>
      <c r="CC2838" t="s">
        <v>109</v>
      </c>
    </row>
    <row r="2839" spans="1:81" x14ac:dyDescent="0.2">
      <c r="A2839" t="b">
        <v>0</v>
      </c>
      <c r="B2839" t="s">
        <v>81</v>
      </c>
      <c r="C2839" t="s">
        <v>62652</v>
      </c>
      <c r="E2839">
        <v>4.1534500000000002E-2</v>
      </c>
      <c r="F2839">
        <v>2.0805200000000002E-3</v>
      </c>
      <c r="G2839">
        <v>1</v>
      </c>
      <c r="H2839">
        <v>2</v>
      </c>
      <c r="I2839">
        <v>1</v>
      </c>
      <c r="J2839" t="s">
        <v>1624</v>
      </c>
      <c r="K2839" t="s">
        <v>62653</v>
      </c>
      <c r="M2839">
        <v>0</v>
      </c>
      <c r="N2839">
        <v>2094.0223700000001</v>
      </c>
      <c r="O2839">
        <v>14673598.4924278</v>
      </c>
      <c r="Q2839">
        <v>1</v>
      </c>
      <c r="R2839">
        <v>1</v>
      </c>
      <c r="S2839">
        <v>14673598.4924278</v>
      </c>
      <c r="T2839">
        <v>1</v>
      </c>
      <c r="U2839">
        <v>1</v>
      </c>
      <c r="V2839">
        <v>1</v>
      </c>
      <c r="Y2839">
        <v>1958000.875</v>
      </c>
      <c r="AD2839" t="s">
        <v>88</v>
      </c>
      <c r="AE2839" t="s">
        <v>88</v>
      </c>
      <c r="AF2839" t="s">
        <v>81</v>
      </c>
      <c r="AG2839" t="s">
        <v>88</v>
      </c>
      <c r="AH2839" t="s">
        <v>88</v>
      </c>
      <c r="AI2839" t="s">
        <v>88</v>
      </c>
      <c r="AJ2839" t="s">
        <v>81</v>
      </c>
      <c r="AK2839">
        <v>1.25E-3</v>
      </c>
      <c r="AL2839">
        <v>1.2869999999999999E-2</v>
      </c>
      <c r="AM2839">
        <v>2.33</v>
      </c>
      <c r="AN2839">
        <v>7.49</v>
      </c>
      <c r="AO2839" t="s">
        <v>62654</v>
      </c>
      <c r="AP2839" t="s">
        <v>1624</v>
      </c>
      <c r="AQ2839" t="s">
        <v>1627</v>
      </c>
      <c r="AR2839" t="s">
        <v>1628</v>
      </c>
      <c r="AS2839" t="s">
        <v>1629</v>
      </c>
      <c r="AW2839">
        <v>100</v>
      </c>
      <c r="AX2839">
        <v>637</v>
      </c>
      <c r="AY2839">
        <v>92</v>
      </c>
      <c r="AZ2839">
        <v>116</v>
      </c>
      <c r="BA2839">
        <v>91</v>
      </c>
      <c r="BB2839" t="s">
        <v>62655</v>
      </c>
      <c r="BC2839" t="s">
        <v>62656</v>
      </c>
      <c r="BD2839" t="s">
        <v>100</v>
      </c>
      <c r="BP2839">
        <v>4891200.1641426003</v>
      </c>
      <c r="BQ2839">
        <v>8471805.4622334074</v>
      </c>
      <c r="BR2839">
        <v>1.7320504534531691</v>
      </c>
      <c r="BS2839">
        <v>1</v>
      </c>
      <c r="BT2839">
        <v>0</v>
      </c>
      <c r="BU2839">
        <v>0</v>
      </c>
      <c r="BV2839">
        <v>4891200.1641426003</v>
      </c>
      <c r="BW2839" s="2">
        <v>22.221757075076749</v>
      </c>
      <c r="BX2839">
        <v>2.0444879915792489E-7</v>
      </c>
      <c r="BY2839">
        <v>-22.221757075076749</v>
      </c>
      <c r="BZ2839">
        <v>0.37390096630005892</v>
      </c>
      <c r="CA2839">
        <v>-0.42724341246481978</v>
      </c>
      <c r="CC2839" t="s">
        <v>109</v>
      </c>
    </row>
    <row r="2840" spans="1:81" x14ac:dyDescent="0.2">
      <c r="A2840" t="b">
        <v>0</v>
      </c>
      <c r="B2840" t="s">
        <v>81</v>
      </c>
      <c r="C2840" t="s">
        <v>64758</v>
      </c>
      <c r="D2840" t="s">
        <v>64759</v>
      </c>
      <c r="E2840">
        <v>5.1217400000000003E-2</v>
      </c>
      <c r="F2840">
        <v>2.3877899999999999E-3</v>
      </c>
      <c r="G2840">
        <v>1</v>
      </c>
      <c r="H2840">
        <v>1</v>
      </c>
      <c r="I2840">
        <v>1</v>
      </c>
      <c r="J2840" t="s">
        <v>1058</v>
      </c>
      <c r="K2840" t="s">
        <v>64760</v>
      </c>
      <c r="L2840" t="s">
        <v>64761</v>
      </c>
      <c r="M2840">
        <v>0</v>
      </c>
      <c r="N2840">
        <v>4341.23902</v>
      </c>
      <c r="O2840">
        <v>10252462.291649399</v>
      </c>
      <c r="Q2840">
        <v>1</v>
      </c>
      <c r="R2840">
        <v>1</v>
      </c>
      <c r="S2840">
        <v>10252462.291649399</v>
      </c>
      <c r="T2840">
        <v>1</v>
      </c>
      <c r="U2840">
        <v>1</v>
      </c>
      <c r="V2840">
        <v>1</v>
      </c>
      <c r="Y2840">
        <v>1368057.75</v>
      </c>
      <c r="AD2840" t="s">
        <v>88</v>
      </c>
      <c r="AE2840" t="s">
        <v>88</v>
      </c>
      <c r="AF2840" t="s">
        <v>81</v>
      </c>
      <c r="AG2840" t="s">
        <v>88</v>
      </c>
      <c r="AH2840" t="s">
        <v>88</v>
      </c>
      <c r="AI2840" t="s">
        <v>88</v>
      </c>
      <c r="AJ2840" t="s">
        <v>81</v>
      </c>
      <c r="AK2840">
        <v>1.449E-3</v>
      </c>
      <c r="AL2840">
        <v>1.6559999999999998E-2</v>
      </c>
      <c r="AM2840">
        <v>2.41</v>
      </c>
      <c r="AN2840">
        <v>50.53</v>
      </c>
      <c r="AO2840" t="s">
        <v>64762</v>
      </c>
      <c r="AP2840" t="s">
        <v>1058</v>
      </c>
      <c r="AQ2840" t="s">
        <v>1062</v>
      </c>
      <c r="AR2840" t="s">
        <v>1063</v>
      </c>
      <c r="AS2840" t="s">
        <v>1064</v>
      </c>
      <c r="AT2840" t="s">
        <v>1065</v>
      </c>
      <c r="AU2840" t="s">
        <v>1066</v>
      </c>
      <c r="AV2840" t="s">
        <v>1067</v>
      </c>
      <c r="AW2840">
        <v>100</v>
      </c>
      <c r="AX2840">
        <v>459</v>
      </c>
      <c r="AY2840">
        <v>1</v>
      </c>
      <c r="AZ2840">
        <v>39</v>
      </c>
      <c r="BA2840">
        <v>0</v>
      </c>
      <c r="BB2840" t="s">
        <v>64763</v>
      </c>
      <c r="BC2840" t="s">
        <v>64764</v>
      </c>
      <c r="BD2840" t="s">
        <v>251</v>
      </c>
      <c r="BH2840" t="s">
        <v>1070</v>
      </c>
      <c r="BJ2840" t="s">
        <v>1071</v>
      </c>
      <c r="BK2840" t="s">
        <v>1072</v>
      </c>
      <c r="BL2840" t="s">
        <v>126</v>
      </c>
      <c r="BN2840" t="s">
        <v>1073</v>
      </c>
      <c r="BP2840">
        <v>3417488.097216466</v>
      </c>
      <c r="BQ2840">
        <v>5919261.2865899988</v>
      </c>
      <c r="BR2840">
        <v>1.732050300749026</v>
      </c>
      <c r="BS2840">
        <v>1</v>
      </c>
      <c r="BT2840">
        <v>0</v>
      </c>
      <c r="BU2840">
        <v>0</v>
      </c>
      <c r="BV2840">
        <v>3417488.097216466</v>
      </c>
      <c r="BW2840" s="2">
        <v>21.704504882395689</v>
      </c>
      <c r="BX2840">
        <v>2.9261257729456227E-7</v>
      </c>
      <c r="BY2840">
        <v>-21.704504882395689</v>
      </c>
      <c r="BZ2840">
        <v>0.37390096630005892</v>
      </c>
      <c r="CA2840">
        <v>-0.42724341246481978</v>
      </c>
      <c r="CC2840" t="s">
        <v>109</v>
      </c>
    </row>
    <row r="2841" spans="1:81" x14ac:dyDescent="0.2">
      <c r="A2841" t="b">
        <v>0</v>
      </c>
      <c r="B2841" t="s">
        <v>81</v>
      </c>
      <c r="C2841" t="s">
        <v>66546</v>
      </c>
      <c r="D2841" t="s">
        <v>7045</v>
      </c>
      <c r="E2841">
        <v>2.6773700000000001E-7</v>
      </c>
      <c r="F2841">
        <v>1.4414500000000001E-4</v>
      </c>
      <c r="G2841">
        <v>2</v>
      </c>
      <c r="H2841">
        <v>5</v>
      </c>
      <c r="I2841">
        <v>1</v>
      </c>
      <c r="J2841" t="s">
        <v>11127</v>
      </c>
      <c r="K2841" t="s">
        <v>66547</v>
      </c>
      <c r="L2841" t="s">
        <v>26259</v>
      </c>
      <c r="M2841">
        <v>0</v>
      </c>
      <c r="N2841">
        <v>1833.8348599999999</v>
      </c>
      <c r="O2841">
        <v>5741090.5</v>
      </c>
      <c r="Q2841">
        <v>5741090.5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5741090.5</v>
      </c>
      <c r="AC2841" t="s">
        <v>87</v>
      </c>
      <c r="AD2841" t="s">
        <v>81</v>
      </c>
      <c r="AE2841" t="s">
        <v>88</v>
      </c>
      <c r="AF2841" t="s">
        <v>88</v>
      </c>
      <c r="AG2841" t="s">
        <v>88</v>
      </c>
      <c r="AH2841" t="s">
        <v>88</v>
      </c>
      <c r="AI2841" t="s">
        <v>88</v>
      </c>
      <c r="AJ2841" t="s">
        <v>81</v>
      </c>
      <c r="AK2841">
        <v>4.5729999999999998E-5</v>
      </c>
      <c r="AL2841">
        <v>8.5210000000000007E-9</v>
      </c>
      <c r="AM2841">
        <v>4.1100000000000003</v>
      </c>
      <c r="AN2841">
        <v>6.54</v>
      </c>
      <c r="AO2841" t="s">
        <v>66548</v>
      </c>
      <c r="AP2841" t="s">
        <v>2309</v>
      </c>
      <c r="AQ2841" t="s">
        <v>2312</v>
      </c>
      <c r="AR2841" t="s">
        <v>2313</v>
      </c>
      <c r="AS2841" t="s">
        <v>2314</v>
      </c>
      <c r="AW2841">
        <v>50</v>
      </c>
      <c r="AX2841">
        <v>293</v>
      </c>
      <c r="AY2841">
        <v>270</v>
      </c>
      <c r="AZ2841">
        <v>284</v>
      </c>
      <c r="BA2841">
        <v>269</v>
      </c>
      <c r="BB2841" t="s">
        <v>66549</v>
      </c>
      <c r="BC2841" t="s">
        <v>66550</v>
      </c>
      <c r="BD2841" t="s">
        <v>100</v>
      </c>
      <c r="BP2841">
        <v>1913697.5</v>
      </c>
      <c r="BQ2841">
        <v>3314619.568266734</v>
      </c>
      <c r="BR2841">
        <v>1.7320499024881071</v>
      </c>
      <c r="BS2841">
        <v>1</v>
      </c>
      <c r="BT2841">
        <v>0</v>
      </c>
      <c r="BU2841">
        <v>0</v>
      </c>
      <c r="BV2841">
        <v>1913697.5</v>
      </c>
      <c r="BW2841" s="2">
        <v>20.867931368980749</v>
      </c>
      <c r="BX2841">
        <v>5.2254862641561691E-7</v>
      </c>
      <c r="BY2841">
        <v>-20.867931368980749</v>
      </c>
      <c r="BZ2841">
        <v>0.37390096630005892</v>
      </c>
      <c r="CA2841">
        <v>-0.42724341246481978</v>
      </c>
      <c r="CC2841" t="s">
        <v>109</v>
      </c>
    </row>
    <row r="2842" spans="1:81" x14ac:dyDescent="0.2">
      <c r="A2842" t="b">
        <v>0</v>
      </c>
      <c r="B2842" t="s">
        <v>81</v>
      </c>
      <c r="C2842" t="s">
        <v>62623</v>
      </c>
      <c r="E2842">
        <v>6.4984799999999995E-2</v>
      </c>
      <c r="F2842">
        <v>3.0282500000000001E-3</v>
      </c>
      <c r="G2842">
        <v>1</v>
      </c>
      <c r="H2842">
        <v>1</v>
      </c>
      <c r="I2842">
        <v>1</v>
      </c>
      <c r="J2842" t="s">
        <v>3639</v>
      </c>
      <c r="K2842" t="s">
        <v>62624</v>
      </c>
      <c r="M2842">
        <v>0</v>
      </c>
      <c r="N2842">
        <v>2142.0250599999999</v>
      </c>
      <c r="O2842">
        <v>4431297.3634263799</v>
      </c>
      <c r="Q2842">
        <v>1</v>
      </c>
      <c r="R2842">
        <v>1</v>
      </c>
      <c r="S2842">
        <v>4431297.3634263799</v>
      </c>
      <c r="T2842">
        <v>1</v>
      </c>
      <c r="U2842">
        <v>1</v>
      </c>
      <c r="V2842">
        <v>1</v>
      </c>
      <c r="Y2842">
        <v>591299</v>
      </c>
      <c r="AD2842" t="s">
        <v>88</v>
      </c>
      <c r="AE2842" t="s">
        <v>88</v>
      </c>
      <c r="AF2842" t="s">
        <v>81</v>
      </c>
      <c r="AG2842" t="s">
        <v>88</v>
      </c>
      <c r="AH2842" t="s">
        <v>88</v>
      </c>
      <c r="AI2842" t="s">
        <v>88</v>
      </c>
      <c r="AJ2842" t="s">
        <v>81</v>
      </c>
      <c r="AK2842">
        <v>1.835E-3</v>
      </c>
      <c r="AL2842">
        <v>2.2120000000000001E-2</v>
      </c>
      <c r="AM2842">
        <v>1.88</v>
      </c>
      <c r="AN2842">
        <v>41.16</v>
      </c>
      <c r="AO2842" t="s">
        <v>62625</v>
      </c>
      <c r="AP2842" t="s">
        <v>3639</v>
      </c>
      <c r="AQ2842" t="s">
        <v>3643</v>
      </c>
      <c r="AR2842" t="s">
        <v>3644</v>
      </c>
      <c r="AS2842" t="s">
        <v>3645</v>
      </c>
      <c r="AT2842" t="s">
        <v>3646</v>
      </c>
      <c r="AU2842" t="s">
        <v>3647</v>
      </c>
      <c r="AV2842" t="s">
        <v>3648</v>
      </c>
      <c r="AW2842">
        <v>100</v>
      </c>
      <c r="AX2842">
        <v>449</v>
      </c>
      <c r="AY2842">
        <v>356</v>
      </c>
      <c r="AZ2842">
        <v>375</v>
      </c>
      <c r="BA2842">
        <v>355</v>
      </c>
      <c r="BB2842" t="s">
        <v>62626</v>
      </c>
      <c r="BC2842" t="s">
        <v>62627</v>
      </c>
      <c r="BD2842" t="s">
        <v>100</v>
      </c>
      <c r="BJ2842" t="s">
        <v>271</v>
      </c>
      <c r="BK2842" t="s">
        <v>3651</v>
      </c>
      <c r="BL2842" t="s">
        <v>1035</v>
      </c>
      <c r="BM2842" t="s">
        <v>2275</v>
      </c>
      <c r="BN2842" t="s">
        <v>1862</v>
      </c>
      <c r="BP2842">
        <v>1477099.7878087929</v>
      </c>
      <c r="BQ2842">
        <v>2558410.1482832301</v>
      </c>
      <c r="BR2842">
        <v>1.732049634966442</v>
      </c>
      <c r="BS2842">
        <v>1</v>
      </c>
      <c r="BT2842">
        <v>0</v>
      </c>
      <c r="BU2842">
        <v>0</v>
      </c>
      <c r="BV2842">
        <v>1477099.7878087929</v>
      </c>
      <c r="BW2842" s="2">
        <v>20.494335862260961</v>
      </c>
      <c r="BX2842">
        <v>6.7700233136141194E-7</v>
      </c>
      <c r="BY2842">
        <v>-20.494335862260961</v>
      </c>
      <c r="BZ2842">
        <v>0.37390096630005892</v>
      </c>
      <c r="CA2842">
        <v>-0.42724341246481978</v>
      </c>
      <c r="CC2842" t="s">
        <v>109</v>
      </c>
    </row>
    <row r="2843" spans="1:81" x14ac:dyDescent="0.2">
      <c r="A2843" t="b">
        <v>0</v>
      </c>
      <c r="B2843" t="s">
        <v>81</v>
      </c>
      <c r="C2843" t="s">
        <v>65467</v>
      </c>
      <c r="D2843" t="s">
        <v>3343</v>
      </c>
      <c r="E2843">
        <v>3.8520299999999998E-4</v>
      </c>
      <c r="F2843">
        <v>1.4414500000000001E-4</v>
      </c>
      <c r="G2843">
        <v>1</v>
      </c>
      <c r="H2843">
        <v>2</v>
      </c>
      <c r="I2843">
        <v>1</v>
      </c>
      <c r="J2843" t="s">
        <v>24441</v>
      </c>
      <c r="K2843" t="s">
        <v>65468</v>
      </c>
      <c r="M2843">
        <v>0</v>
      </c>
      <c r="N2843">
        <v>1899.01568</v>
      </c>
      <c r="O2843">
        <v>2668281.4801165499</v>
      </c>
      <c r="Q2843">
        <v>1</v>
      </c>
      <c r="R2843">
        <v>2668281.4801165499</v>
      </c>
      <c r="S2843">
        <v>1</v>
      </c>
      <c r="T2843">
        <v>1</v>
      </c>
      <c r="U2843">
        <v>1</v>
      </c>
      <c r="V2843">
        <v>1</v>
      </c>
      <c r="X2843">
        <v>2080895.25</v>
      </c>
      <c r="AD2843" t="s">
        <v>88</v>
      </c>
      <c r="AE2843" t="s">
        <v>81</v>
      </c>
      <c r="AF2843" t="s">
        <v>88</v>
      </c>
      <c r="AG2843" t="s">
        <v>88</v>
      </c>
      <c r="AH2843" t="s">
        <v>88</v>
      </c>
      <c r="AI2843" t="s">
        <v>88</v>
      </c>
      <c r="AJ2843" t="s">
        <v>81</v>
      </c>
      <c r="AK2843">
        <v>4.5729999999999998E-5</v>
      </c>
      <c r="AL2843">
        <v>5.0590000000000002E-5</v>
      </c>
      <c r="AM2843">
        <v>3.21</v>
      </c>
      <c r="AN2843">
        <v>55.89</v>
      </c>
      <c r="AO2843" t="s">
        <v>65469</v>
      </c>
      <c r="AP2843" t="s">
        <v>24441</v>
      </c>
      <c r="AQ2843" t="s">
        <v>24445</v>
      </c>
      <c r="AR2843" t="s">
        <v>24446</v>
      </c>
      <c r="AS2843" t="s">
        <v>24447</v>
      </c>
      <c r="AT2843" t="s">
        <v>24448</v>
      </c>
      <c r="AU2843" t="s">
        <v>24449</v>
      </c>
      <c r="AV2843" t="s">
        <v>24450</v>
      </c>
      <c r="AW2843">
        <v>100</v>
      </c>
      <c r="AX2843">
        <v>900</v>
      </c>
      <c r="AY2843">
        <v>3</v>
      </c>
      <c r="AZ2843">
        <v>21</v>
      </c>
      <c r="BA2843">
        <v>2</v>
      </c>
      <c r="BB2843" t="s">
        <v>65470</v>
      </c>
      <c r="BC2843" t="s">
        <v>65471</v>
      </c>
      <c r="BD2843" t="s">
        <v>100</v>
      </c>
      <c r="BJ2843" t="s">
        <v>1071</v>
      </c>
      <c r="BK2843" t="s">
        <v>24453</v>
      </c>
      <c r="BL2843" t="s">
        <v>4655</v>
      </c>
      <c r="BM2843" t="s">
        <v>193</v>
      </c>
      <c r="BN2843" t="s">
        <v>4170</v>
      </c>
      <c r="BO2843" t="s">
        <v>4482</v>
      </c>
      <c r="BP2843">
        <v>889427.82670551667</v>
      </c>
      <c r="BQ2843">
        <v>1540532.4534687139</v>
      </c>
      <c r="BR2843">
        <v>1.7320488601924231</v>
      </c>
      <c r="BS2843">
        <v>1</v>
      </c>
      <c r="BT2843">
        <v>0</v>
      </c>
      <c r="BU2843">
        <v>0</v>
      </c>
      <c r="BV2843">
        <v>889427.82670551667</v>
      </c>
      <c r="BW2843" s="2">
        <v>19.762518016097282</v>
      </c>
      <c r="BX2843">
        <v>1.1243183201317731E-6</v>
      </c>
      <c r="BY2843">
        <v>-19.762518016097282</v>
      </c>
      <c r="BZ2843">
        <v>0.37390096630005892</v>
      </c>
      <c r="CA2843">
        <v>-0.42724341246481978</v>
      </c>
      <c r="CC2843" t="s">
        <v>109</v>
      </c>
    </row>
    <row r="2844" spans="1:81" x14ac:dyDescent="0.2">
      <c r="A2844" t="b">
        <v>0</v>
      </c>
      <c r="B2844" t="s">
        <v>81</v>
      </c>
      <c r="C2844" t="s">
        <v>64204</v>
      </c>
      <c r="D2844" t="s">
        <v>64205</v>
      </c>
      <c r="E2844">
        <v>0.12761400000000001</v>
      </c>
      <c r="F2844">
        <v>7.0583900000000003E-3</v>
      </c>
      <c r="G2844">
        <v>1</v>
      </c>
      <c r="H2844">
        <v>2</v>
      </c>
      <c r="I2844">
        <v>1</v>
      </c>
      <c r="J2844" t="s">
        <v>25477</v>
      </c>
      <c r="K2844" t="s">
        <v>64206</v>
      </c>
      <c r="L2844" t="s">
        <v>64207</v>
      </c>
      <c r="M2844">
        <v>0</v>
      </c>
      <c r="N2844">
        <v>3139.6633700000002</v>
      </c>
      <c r="O2844">
        <v>1464861.75</v>
      </c>
      <c r="Q2844">
        <v>1464861.75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464861.75</v>
      </c>
      <c r="AD2844" t="s">
        <v>81</v>
      </c>
      <c r="AE2844" t="s">
        <v>88</v>
      </c>
      <c r="AF2844" t="s">
        <v>88</v>
      </c>
      <c r="AG2844" t="s">
        <v>88</v>
      </c>
      <c r="AH2844" t="s">
        <v>88</v>
      </c>
      <c r="AI2844" t="s">
        <v>88</v>
      </c>
      <c r="AJ2844" t="s">
        <v>81</v>
      </c>
      <c r="AK2844">
        <v>4.1089999999999998E-3</v>
      </c>
      <c r="AL2844">
        <v>5.0410000000000003E-2</v>
      </c>
      <c r="AM2844">
        <v>3.09</v>
      </c>
      <c r="AN2844">
        <v>46.67</v>
      </c>
      <c r="AO2844" t="s">
        <v>64208</v>
      </c>
      <c r="AP2844" t="s">
        <v>25477</v>
      </c>
      <c r="AQ2844" t="s">
        <v>25481</v>
      </c>
      <c r="AR2844" t="s">
        <v>25482</v>
      </c>
      <c r="AS2844" t="s">
        <v>25483</v>
      </c>
      <c r="AT2844" t="s">
        <v>25484</v>
      </c>
      <c r="AU2844" t="s">
        <v>25485</v>
      </c>
      <c r="AV2844" t="s">
        <v>25486</v>
      </c>
      <c r="AW2844">
        <v>100</v>
      </c>
      <c r="AX2844">
        <v>365</v>
      </c>
      <c r="AY2844">
        <v>286</v>
      </c>
      <c r="AZ2844">
        <v>311</v>
      </c>
      <c r="BA2844">
        <v>285</v>
      </c>
      <c r="BB2844" t="s">
        <v>64209</v>
      </c>
      <c r="BC2844" t="s">
        <v>64210</v>
      </c>
      <c r="BD2844" t="s">
        <v>100</v>
      </c>
      <c r="BJ2844" t="s">
        <v>1189</v>
      </c>
      <c r="BK2844" t="s">
        <v>25489</v>
      </c>
      <c r="BL2844" t="s">
        <v>1035</v>
      </c>
      <c r="BM2844" t="s">
        <v>3692</v>
      </c>
      <c r="BP2844">
        <v>488287.91666666669</v>
      </c>
      <c r="BQ2844">
        <v>845737.74833781703</v>
      </c>
      <c r="BR2844">
        <v>1.7320472603772541</v>
      </c>
      <c r="BS2844">
        <v>1</v>
      </c>
      <c r="BT2844">
        <v>0</v>
      </c>
      <c r="BU2844">
        <v>0</v>
      </c>
      <c r="BV2844">
        <v>488287.91666666669</v>
      </c>
      <c r="BW2844" s="2">
        <v>18.89737255144809</v>
      </c>
      <c r="BX2844">
        <v>2.047972038355103E-6</v>
      </c>
      <c r="BY2844">
        <v>-18.89737255144809</v>
      </c>
      <c r="BZ2844">
        <v>0.37390096630005892</v>
      </c>
      <c r="CA2844">
        <v>-0.42724341246481978</v>
      </c>
      <c r="CC2844" t="s">
        <v>109</v>
      </c>
    </row>
    <row r="2845" spans="1:81" x14ac:dyDescent="0.2">
      <c r="A2845" t="b">
        <v>0</v>
      </c>
      <c r="B2845" t="s">
        <v>81</v>
      </c>
      <c r="C2845" t="s">
        <v>5025</v>
      </c>
      <c r="D2845" t="s">
        <v>63093</v>
      </c>
      <c r="E2845">
        <v>1.8204599999999998E-5</v>
      </c>
      <c r="F2845">
        <v>1.4414500000000001E-4</v>
      </c>
      <c r="G2845">
        <v>1</v>
      </c>
      <c r="H2845">
        <v>1</v>
      </c>
      <c r="I2845">
        <v>1</v>
      </c>
      <c r="J2845" t="s">
        <v>1849</v>
      </c>
      <c r="K2845" t="s">
        <v>5027</v>
      </c>
      <c r="L2845" t="s">
        <v>5028</v>
      </c>
      <c r="M2845">
        <v>0</v>
      </c>
      <c r="N2845">
        <v>3443.8858399999999</v>
      </c>
      <c r="O2845">
        <v>1341505.20344374</v>
      </c>
      <c r="Q2845">
        <v>1</v>
      </c>
      <c r="R2845">
        <v>1</v>
      </c>
      <c r="S2845">
        <v>1341505.20344374</v>
      </c>
      <c r="T2845">
        <v>1</v>
      </c>
      <c r="U2845">
        <v>1</v>
      </c>
      <c r="V2845">
        <v>1</v>
      </c>
      <c r="Y2845">
        <v>179006.421875</v>
      </c>
      <c r="AD2845" t="s">
        <v>88</v>
      </c>
      <c r="AE2845" t="s">
        <v>88</v>
      </c>
      <c r="AF2845" t="s">
        <v>81</v>
      </c>
      <c r="AG2845" t="s">
        <v>88</v>
      </c>
      <c r="AH2845" t="s">
        <v>88</v>
      </c>
      <c r="AI2845" t="s">
        <v>88</v>
      </c>
      <c r="AJ2845" t="s">
        <v>81</v>
      </c>
      <c r="AK2845">
        <v>4.5729999999999998E-5</v>
      </c>
      <c r="AL2845">
        <v>1.316E-6</v>
      </c>
      <c r="AM2845">
        <v>4.16</v>
      </c>
      <c r="AN2845">
        <v>62.85</v>
      </c>
      <c r="AO2845" t="s">
        <v>5029</v>
      </c>
      <c r="AP2845" t="s">
        <v>1849</v>
      </c>
      <c r="AQ2845" t="s">
        <v>1853</v>
      </c>
      <c r="AR2845" t="s">
        <v>1854</v>
      </c>
      <c r="AS2845" t="s">
        <v>1855</v>
      </c>
      <c r="AT2845" t="s">
        <v>1856</v>
      </c>
      <c r="AU2845" t="s">
        <v>1857</v>
      </c>
      <c r="AV2845" t="s">
        <v>1858</v>
      </c>
      <c r="AW2845">
        <v>100</v>
      </c>
      <c r="AX2845">
        <v>589</v>
      </c>
      <c r="AY2845">
        <v>108</v>
      </c>
      <c r="AZ2845">
        <v>138</v>
      </c>
      <c r="BA2845">
        <v>107</v>
      </c>
      <c r="BB2845" t="s">
        <v>5030</v>
      </c>
      <c r="BC2845" t="s">
        <v>5031</v>
      </c>
      <c r="BD2845" t="s">
        <v>100</v>
      </c>
      <c r="BJ2845" t="s">
        <v>190</v>
      </c>
      <c r="BK2845" t="s">
        <v>1861</v>
      </c>
      <c r="BL2845" t="s">
        <v>1035</v>
      </c>
      <c r="BN2845" t="s">
        <v>1862</v>
      </c>
      <c r="BP2845">
        <v>447169.06781457999</v>
      </c>
      <c r="BQ2845">
        <v>774517.81297725788</v>
      </c>
      <c r="BR2845">
        <v>1.7320469341998721</v>
      </c>
      <c r="BS2845">
        <v>1</v>
      </c>
      <c r="BT2845">
        <v>0</v>
      </c>
      <c r="BU2845">
        <v>0</v>
      </c>
      <c r="BV2845">
        <v>447169.06781457999</v>
      </c>
      <c r="BW2845" s="2">
        <v>18.770460870010741</v>
      </c>
      <c r="BX2845">
        <v>2.2362906380963121E-6</v>
      </c>
      <c r="BY2845">
        <v>-18.770460870010741</v>
      </c>
      <c r="BZ2845">
        <v>0.37390096630005892</v>
      </c>
      <c r="CA2845">
        <v>-0.42724341246481978</v>
      </c>
      <c r="CC2845" t="s">
        <v>109</v>
      </c>
    </row>
    <row r="2846" spans="1:81" x14ac:dyDescent="0.2">
      <c r="A2846" t="b">
        <v>0</v>
      </c>
      <c r="B2846" t="s">
        <v>81</v>
      </c>
      <c r="C2846" t="s">
        <v>65460</v>
      </c>
      <c r="D2846" t="s">
        <v>65461</v>
      </c>
      <c r="E2846">
        <v>8.2591100000000003E-4</v>
      </c>
      <c r="F2846">
        <v>1.4414500000000001E-4</v>
      </c>
      <c r="G2846">
        <v>1</v>
      </c>
      <c r="H2846">
        <v>2</v>
      </c>
      <c r="I2846">
        <v>1</v>
      </c>
      <c r="J2846" t="s">
        <v>53134</v>
      </c>
      <c r="K2846" t="s">
        <v>65462</v>
      </c>
      <c r="L2846" t="s">
        <v>65463</v>
      </c>
      <c r="M2846">
        <v>0</v>
      </c>
      <c r="N2846">
        <v>2631.3988199999999</v>
      </c>
      <c r="O2846">
        <v>1329944.625</v>
      </c>
      <c r="Q2846">
        <v>1329944.625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329944.625</v>
      </c>
      <c r="AD2846" t="s">
        <v>81</v>
      </c>
      <c r="AE2846" t="s">
        <v>88</v>
      </c>
      <c r="AF2846" t="s">
        <v>88</v>
      </c>
      <c r="AG2846" t="s">
        <v>88</v>
      </c>
      <c r="AH2846" t="s">
        <v>88</v>
      </c>
      <c r="AI2846" t="s">
        <v>88</v>
      </c>
      <c r="AJ2846" t="s">
        <v>81</v>
      </c>
      <c r="AK2846">
        <v>4.5729999999999998E-5</v>
      </c>
      <c r="AL2846">
        <v>1.249E-4</v>
      </c>
      <c r="AM2846">
        <v>2.46</v>
      </c>
      <c r="AN2846">
        <v>37.39</v>
      </c>
      <c r="AO2846" t="s">
        <v>65464</v>
      </c>
      <c r="AP2846" t="s">
        <v>53134</v>
      </c>
      <c r="AQ2846" t="s">
        <v>53135</v>
      </c>
      <c r="AR2846" t="s">
        <v>53136</v>
      </c>
      <c r="AS2846" t="s">
        <v>53137</v>
      </c>
      <c r="AT2846" t="s">
        <v>53138</v>
      </c>
      <c r="AU2846" t="s">
        <v>53139</v>
      </c>
      <c r="AV2846" t="s">
        <v>53140</v>
      </c>
      <c r="AW2846">
        <v>100</v>
      </c>
      <c r="AX2846">
        <v>410</v>
      </c>
      <c r="AY2846">
        <v>67</v>
      </c>
      <c r="AZ2846">
        <v>89</v>
      </c>
      <c r="BA2846">
        <v>66</v>
      </c>
      <c r="BB2846" t="s">
        <v>65465</v>
      </c>
      <c r="BC2846" t="s">
        <v>65466</v>
      </c>
      <c r="BD2846" t="s">
        <v>100</v>
      </c>
      <c r="BI2846" t="s">
        <v>53141</v>
      </c>
      <c r="BJ2846" t="s">
        <v>290</v>
      </c>
      <c r="BK2846" t="s">
        <v>53142</v>
      </c>
      <c r="BL2846" t="s">
        <v>721</v>
      </c>
      <c r="BM2846" t="s">
        <v>53143</v>
      </c>
      <c r="BN2846" t="s">
        <v>9669</v>
      </c>
      <c r="BO2846" t="s">
        <v>31816</v>
      </c>
      <c r="BP2846">
        <v>443315.54166666669</v>
      </c>
      <c r="BQ2846">
        <v>767843.3099007766</v>
      </c>
      <c r="BR2846">
        <v>1.732046900530561</v>
      </c>
      <c r="BS2846">
        <v>1</v>
      </c>
      <c r="BT2846">
        <v>0</v>
      </c>
      <c r="BU2846">
        <v>0</v>
      </c>
      <c r="BV2846">
        <v>443315.54166666669</v>
      </c>
      <c r="BW2846" s="2">
        <v>18.75797441553776</v>
      </c>
      <c r="BX2846">
        <v>2.2557296237358398E-6</v>
      </c>
      <c r="BY2846">
        <v>-18.75797441553776</v>
      </c>
      <c r="BZ2846">
        <v>0.37390096630005892</v>
      </c>
      <c r="CA2846">
        <v>-0.42724341246481978</v>
      </c>
      <c r="CC2846" t="s">
        <v>109</v>
      </c>
    </row>
    <row r="2847" spans="1:81" x14ac:dyDescent="0.2">
      <c r="A2847" t="b">
        <v>0</v>
      </c>
      <c r="B2847" t="s">
        <v>81</v>
      </c>
      <c r="C2847" t="s">
        <v>62034</v>
      </c>
      <c r="D2847" t="s">
        <v>62035</v>
      </c>
      <c r="E2847">
        <v>1.26867E-3</v>
      </c>
      <c r="F2847">
        <v>1.4414500000000001E-4</v>
      </c>
      <c r="G2847">
        <v>1</v>
      </c>
      <c r="H2847">
        <v>4</v>
      </c>
      <c r="I2847">
        <v>1</v>
      </c>
      <c r="J2847" t="s">
        <v>7662</v>
      </c>
      <c r="K2847" t="s">
        <v>62036</v>
      </c>
      <c r="L2847" t="s">
        <v>62037</v>
      </c>
      <c r="M2847">
        <v>0</v>
      </c>
      <c r="N2847">
        <v>3162.5968699999999</v>
      </c>
      <c r="O2847">
        <v>1260736.875</v>
      </c>
      <c r="Q2847">
        <v>1260736.875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260736.875</v>
      </c>
      <c r="AD2847" t="s">
        <v>81</v>
      </c>
      <c r="AE2847" t="s">
        <v>88</v>
      </c>
      <c r="AF2847" t="s">
        <v>88</v>
      </c>
      <c r="AG2847" t="s">
        <v>88</v>
      </c>
      <c r="AH2847" t="s">
        <v>88</v>
      </c>
      <c r="AI2847" t="s">
        <v>88</v>
      </c>
      <c r="AJ2847" t="s">
        <v>81</v>
      </c>
      <c r="AK2847">
        <v>4.5729999999999998E-5</v>
      </c>
      <c r="AL2847">
        <v>2.086E-4</v>
      </c>
      <c r="AM2847">
        <v>4.5199999999999996</v>
      </c>
      <c r="AN2847">
        <v>54.08</v>
      </c>
      <c r="AO2847" t="s">
        <v>62038</v>
      </c>
      <c r="AP2847" t="s">
        <v>7662</v>
      </c>
      <c r="AQ2847" t="s">
        <v>7666</v>
      </c>
      <c r="AR2847" t="s">
        <v>7667</v>
      </c>
      <c r="AS2847" t="s">
        <v>7668</v>
      </c>
      <c r="AT2847" t="s">
        <v>7669</v>
      </c>
      <c r="AU2847" t="s">
        <v>7670</v>
      </c>
      <c r="AV2847" t="s">
        <v>7671</v>
      </c>
      <c r="AW2847">
        <v>100</v>
      </c>
      <c r="AX2847">
        <v>798</v>
      </c>
      <c r="AY2847">
        <v>676</v>
      </c>
      <c r="AZ2847">
        <v>701</v>
      </c>
      <c r="BA2847">
        <v>675</v>
      </c>
      <c r="BB2847" t="s">
        <v>62039</v>
      </c>
      <c r="BC2847" t="s">
        <v>62040</v>
      </c>
      <c r="BD2847" t="s">
        <v>100</v>
      </c>
      <c r="BH2847" t="s">
        <v>7674</v>
      </c>
      <c r="BJ2847" t="s">
        <v>439</v>
      </c>
      <c r="BK2847" t="s">
        <v>7675</v>
      </c>
      <c r="BL2847" t="s">
        <v>985</v>
      </c>
      <c r="BN2847" t="s">
        <v>387</v>
      </c>
      <c r="BO2847" t="s">
        <v>108</v>
      </c>
      <c r="BP2847">
        <v>420246.29166666669</v>
      </c>
      <c r="BQ2847">
        <v>727886.19680826832</v>
      </c>
      <c r="BR2847">
        <v>1.7320466860552739</v>
      </c>
      <c r="BS2847">
        <v>1</v>
      </c>
      <c r="BT2847">
        <v>0</v>
      </c>
      <c r="BU2847">
        <v>0</v>
      </c>
      <c r="BV2847">
        <v>420246.29166666669</v>
      </c>
      <c r="BW2847" s="2">
        <v>18.680875563338549</v>
      </c>
      <c r="BX2847">
        <v>2.379556987960731E-6</v>
      </c>
      <c r="BY2847">
        <v>-18.680875563338549</v>
      </c>
      <c r="BZ2847">
        <v>0.37390096630005892</v>
      </c>
      <c r="CA2847">
        <v>-0.42724341246481978</v>
      </c>
      <c r="CC2847" t="s">
        <v>109</v>
      </c>
    </row>
    <row r="2848" spans="1:81" x14ac:dyDescent="0.2">
      <c r="A2848" t="b">
        <v>0</v>
      </c>
      <c r="B2848" t="s">
        <v>81</v>
      </c>
      <c r="C2848" t="s">
        <v>64948</v>
      </c>
      <c r="D2848" t="s">
        <v>64949</v>
      </c>
      <c r="E2848">
        <v>6.8823200000000003E-10</v>
      </c>
      <c r="F2848">
        <v>1.4414500000000001E-4</v>
      </c>
      <c r="G2848">
        <v>1</v>
      </c>
      <c r="H2848">
        <v>2</v>
      </c>
      <c r="I2848">
        <v>1</v>
      </c>
      <c r="J2848" t="s">
        <v>17008</v>
      </c>
      <c r="K2848" t="s">
        <v>64950</v>
      </c>
      <c r="L2848" t="s">
        <v>64951</v>
      </c>
      <c r="M2848">
        <v>0</v>
      </c>
      <c r="N2848">
        <v>4627.4215400000003</v>
      </c>
      <c r="O2848">
        <v>1052771.875</v>
      </c>
      <c r="Q2848">
        <v>1052771.875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052771.875</v>
      </c>
      <c r="AD2848" t="s">
        <v>81</v>
      </c>
      <c r="AE2848" t="s">
        <v>88</v>
      </c>
      <c r="AF2848" t="s">
        <v>88</v>
      </c>
      <c r="AG2848" t="s">
        <v>88</v>
      </c>
      <c r="AH2848" t="s">
        <v>88</v>
      </c>
      <c r="AI2848" t="s">
        <v>88</v>
      </c>
      <c r="AJ2848" t="s">
        <v>81</v>
      </c>
      <c r="AK2848">
        <v>4.5729999999999998E-5</v>
      </c>
      <c r="AL2848">
        <v>6.887E-12</v>
      </c>
      <c r="AM2848">
        <v>5.27</v>
      </c>
      <c r="AN2848">
        <v>62.65</v>
      </c>
      <c r="AO2848" t="s">
        <v>64952</v>
      </c>
      <c r="AP2848" t="s">
        <v>17008</v>
      </c>
      <c r="AQ2848" t="s">
        <v>17012</v>
      </c>
      <c r="AR2848" t="s">
        <v>17013</v>
      </c>
      <c r="AS2848" t="s">
        <v>17014</v>
      </c>
      <c r="AT2848" t="s">
        <v>17015</v>
      </c>
      <c r="AU2848" t="s">
        <v>17016</v>
      </c>
      <c r="AV2848" t="s">
        <v>17017</v>
      </c>
      <c r="AW2848">
        <v>100</v>
      </c>
      <c r="AX2848">
        <v>204</v>
      </c>
      <c r="AY2848">
        <v>59</v>
      </c>
      <c r="AZ2848">
        <v>102</v>
      </c>
      <c r="BA2848">
        <v>58</v>
      </c>
      <c r="BB2848" t="s">
        <v>64953</v>
      </c>
      <c r="BC2848" t="s">
        <v>64954</v>
      </c>
      <c r="BD2848" t="s">
        <v>100</v>
      </c>
      <c r="BJ2848" t="s">
        <v>290</v>
      </c>
      <c r="BK2848" t="s">
        <v>17020</v>
      </c>
      <c r="BL2848" t="s">
        <v>292</v>
      </c>
      <c r="BN2848" t="s">
        <v>5538</v>
      </c>
      <c r="BO2848" t="s">
        <v>275</v>
      </c>
      <c r="BP2848">
        <v>350924.625</v>
      </c>
      <c r="BQ2848">
        <v>607817.54807624791</v>
      </c>
      <c r="BR2848">
        <v>1.732045871891287</v>
      </c>
      <c r="BS2848">
        <v>1</v>
      </c>
      <c r="BT2848">
        <v>0</v>
      </c>
      <c r="BU2848">
        <v>0</v>
      </c>
      <c r="BV2848">
        <v>350924.625</v>
      </c>
      <c r="BW2848" s="2">
        <v>18.420801662185099</v>
      </c>
      <c r="BX2848">
        <v>2.8496147855112758E-6</v>
      </c>
      <c r="BY2848">
        <v>-18.420801662185099</v>
      </c>
      <c r="BZ2848">
        <v>0.37390096630005892</v>
      </c>
      <c r="CA2848">
        <v>-0.42724341246481978</v>
      </c>
      <c r="CC2848" t="s">
        <v>109</v>
      </c>
    </row>
    <row r="2849" spans="1:81" x14ac:dyDescent="0.2">
      <c r="A2849" t="b">
        <v>0</v>
      </c>
      <c r="B2849" t="s">
        <v>81</v>
      </c>
      <c r="C2849" t="s">
        <v>64704</v>
      </c>
      <c r="D2849" t="s">
        <v>64705</v>
      </c>
      <c r="E2849">
        <v>0.100561</v>
      </c>
      <c r="F2849">
        <v>5.0695100000000002E-3</v>
      </c>
      <c r="G2849">
        <v>1</v>
      </c>
      <c r="H2849">
        <v>2</v>
      </c>
      <c r="I2849">
        <v>1</v>
      </c>
      <c r="J2849" t="s">
        <v>3678</v>
      </c>
      <c r="K2849" t="s">
        <v>64706</v>
      </c>
      <c r="L2849" t="s">
        <v>46693</v>
      </c>
      <c r="M2849">
        <v>0</v>
      </c>
      <c r="N2849">
        <v>1948.94667</v>
      </c>
      <c r="O2849">
        <v>785338.4375</v>
      </c>
      <c r="Q2849">
        <v>785338.4375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785338.4375</v>
      </c>
      <c r="AD2849" t="s">
        <v>81</v>
      </c>
      <c r="AE2849" t="s">
        <v>88</v>
      </c>
      <c r="AF2849" t="s">
        <v>88</v>
      </c>
      <c r="AG2849" t="s">
        <v>88</v>
      </c>
      <c r="AH2849" t="s">
        <v>88</v>
      </c>
      <c r="AI2849" t="s">
        <v>88</v>
      </c>
      <c r="AJ2849" t="s">
        <v>81</v>
      </c>
      <c r="AK2849">
        <v>3.117E-3</v>
      </c>
      <c r="AL2849">
        <v>3.7440000000000001E-2</v>
      </c>
      <c r="AM2849">
        <v>2.13</v>
      </c>
      <c r="AN2849">
        <v>21.48</v>
      </c>
      <c r="AO2849" t="s">
        <v>64707</v>
      </c>
      <c r="AP2849" t="s">
        <v>3678</v>
      </c>
      <c r="AQ2849" t="s">
        <v>3682</v>
      </c>
      <c r="AR2849" t="s">
        <v>3683</v>
      </c>
      <c r="AS2849" t="s">
        <v>3684</v>
      </c>
      <c r="AT2849" t="s">
        <v>3685</v>
      </c>
      <c r="AU2849" t="s">
        <v>3686</v>
      </c>
      <c r="AV2849" t="s">
        <v>3687</v>
      </c>
      <c r="AW2849">
        <v>100</v>
      </c>
      <c r="AX2849">
        <v>1058</v>
      </c>
      <c r="AY2849">
        <v>223</v>
      </c>
      <c r="AZ2849">
        <v>239</v>
      </c>
      <c r="BA2849">
        <v>222</v>
      </c>
      <c r="BB2849" t="s">
        <v>64708</v>
      </c>
      <c r="BC2849" t="s">
        <v>64709</v>
      </c>
      <c r="BD2849" t="s">
        <v>100</v>
      </c>
      <c r="BJ2849" t="s">
        <v>582</v>
      </c>
      <c r="BK2849" t="s">
        <v>3690</v>
      </c>
      <c r="BL2849" t="s">
        <v>3691</v>
      </c>
      <c r="BM2849" t="s">
        <v>3692</v>
      </c>
      <c r="BN2849" t="s">
        <v>1752</v>
      </c>
      <c r="BO2849" t="s">
        <v>3693</v>
      </c>
      <c r="BP2849">
        <v>261780.14583333331</v>
      </c>
      <c r="BQ2849">
        <v>453414.7809453159</v>
      </c>
      <c r="BR2849">
        <v>1.732044191135832</v>
      </c>
      <c r="BS2849">
        <v>1</v>
      </c>
      <c r="BT2849">
        <v>0</v>
      </c>
      <c r="BU2849">
        <v>0</v>
      </c>
      <c r="BV2849">
        <v>261780.14583333331</v>
      </c>
      <c r="BW2849" s="2">
        <v>17.99799615768648</v>
      </c>
      <c r="BX2849">
        <v>3.8199993999417608E-6</v>
      </c>
      <c r="BY2849">
        <v>-17.99799615768648</v>
      </c>
      <c r="BZ2849">
        <v>0.37390096630005892</v>
      </c>
      <c r="CA2849">
        <v>-0.42724341246481978</v>
      </c>
      <c r="CB2849" t="s">
        <v>109</v>
      </c>
      <c r="CC2849" t="s">
        <v>109</v>
      </c>
    </row>
    <row r="2850" spans="1:81" x14ac:dyDescent="0.2">
      <c r="A2850" t="b">
        <v>0</v>
      </c>
      <c r="B2850" t="s">
        <v>81</v>
      </c>
      <c r="C2850" t="s">
        <v>9525</v>
      </c>
      <c r="E2850">
        <v>2.1678099999999999E-8</v>
      </c>
      <c r="F2850">
        <v>1.4414500000000001E-4</v>
      </c>
      <c r="G2850">
        <v>1</v>
      </c>
      <c r="H2850">
        <v>1</v>
      </c>
      <c r="I2850">
        <v>3</v>
      </c>
      <c r="J2850" t="s">
        <v>8378</v>
      </c>
      <c r="K2850" t="s">
        <v>9527</v>
      </c>
      <c r="M2850">
        <v>0</v>
      </c>
      <c r="N2850">
        <v>2371.2649700000002</v>
      </c>
      <c r="O2850">
        <v>493109.53125</v>
      </c>
      <c r="Q2850">
        <v>493109.53125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493109.53125</v>
      </c>
      <c r="AD2850" t="s">
        <v>81</v>
      </c>
      <c r="AE2850" t="s">
        <v>81</v>
      </c>
      <c r="AF2850" t="s">
        <v>88</v>
      </c>
      <c r="AG2850" t="s">
        <v>88</v>
      </c>
      <c r="AH2850" t="s">
        <v>88</v>
      </c>
      <c r="AI2850" t="s">
        <v>81</v>
      </c>
      <c r="AJ2850" t="s">
        <v>81</v>
      </c>
      <c r="AK2850">
        <v>4.5729999999999998E-5</v>
      </c>
      <c r="AL2850">
        <v>4.2410000000000001E-10</v>
      </c>
      <c r="AM2850">
        <v>5.08</v>
      </c>
      <c r="AN2850">
        <v>63.08</v>
      </c>
      <c r="AO2850" t="s">
        <v>9528</v>
      </c>
      <c r="AP2850" t="s">
        <v>8378</v>
      </c>
      <c r="AQ2850" t="s">
        <v>8382</v>
      </c>
      <c r="AR2850" t="s">
        <v>8383</v>
      </c>
      <c r="AS2850" t="s">
        <v>8384</v>
      </c>
      <c r="AT2850" t="s">
        <v>8385</v>
      </c>
      <c r="AU2850" t="s">
        <v>8386</v>
      </c>
      <c r="AV2850" t="s">
        <v>8387</v>
      </c>
      <c r="AW2850">
        <v>100</v>
      </c>
      <c r="AX2850">
        <v>847</v>
      </c>
      <c r="AY2850">
        <v>20</v>
      </c>
      <c r="AZ2850">
        <v>44</v>
      </c>
      <c r="BA2850">
        <v>19</v>
      </c>
      <c r="BB2850" t="s">
        <v>9529</v>
      </c>
      <c r="BC2850" t="s">
        <v>9530</v>
      </c>
      <c r="BD2850" t="s">
        <v>100</v>
      </c>
      <c r="BI2850" t="s">
        <v>8390</v>
      </c>
      <c r="BJ2850" t="s">
        <v>271</v>
      </c>
      <c r="BK2850" t="s">
        <v>8391</v>
      </c>
      <c r="BL2850" t="s">
        <v>292</v>
      </c>
      <c r="BM2850" t="s">
        <v>8392</v>
      </c>
      <c r="BN2850" t="s">
        <v>387</v>
      </c>
      <c r="BO2850" t="s">
        <v>294</v>
      </c>
      <c r="BP2850">
        <v>164370.51041666669</v>
      </c>
      <c r="BQ2850">
        <v>284696.3432568885</v>
      </c>
      <c r="BR2850">
        <v>1.7320402700898421</v>
      </c>
      <c r="BS2850">
        <v>1</v>
      </c>
      <c r="BT2850">
        <v>0</v>
      </c>
      <c r="BU2850">
        <v>0</v>
      </c>
      <c r="BV2850">
        <v>164370.51041666669</v>
      </c>
      <c r="BW2850" s="2">
        <v>17.326591963895339</v>
      </c>
      <c r="BX2850">
        <v>6.083816357721811E-6</v>
      </c>
      <c r="BY2850">
        <v>-17.326591963895339</v>
      </c>
      <c r="BZ2850">
        <v>0.37390096630005892</v>
      </c>
      <c r="CA2850">
        <v>-0.42724341246481978</v>
      </c>
      <c r="CB2850" t="s">
        <v>109</v>
      </c>
      <c r="CC2850" t="s">
        <v>109</v>
      </c>
    </row>
    <row r="2851" spans="1:81" x14ac:dyDescent="0.2">
      <c r="A2851" t="b">
        <v>0</v>
      </c>
      <c r="B2851" t="s">
        <v>81</v>
      </c>
      <c r="C2851" t="s">
        <v>65898</v>
      </c>
      <c r="E2851">
        <v>4.3823699999999999E-5</v>
      </c>
      <c r="F2851">
        <v>1.4414500000000001E-4</v>
      </c>
      <c r="G2851">
        <v>1</v>
      </c>
      <c r="H2851">
        <v>3</v>
      </c>
      <c r="I2851">
        <v>1</v>
      </c>
      <c r="J2851" t="s">
        <v>56495</v>
      </c>
      <c r="K2851" t="s">
        <v>65899</v>
      </c>
      <c r="M2851">
        <v>0</v>
      </c>
      <c r="N2851">
        <v>2976.4585200000001</v>
      </c>
      <c r="O2851">
        <v>472913.09375</v>
      </c>
      <c r="Q2851">
        <v>472913.09375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472913.09375</v>
      </c>
      <c r="AD2851" t="s">
        <v>81</v>
      </c>
      <c r="AE2851" t="s">
        <v>88</v>
      </c>
      <c r="AF2851" t="s">
        <v>88</v>
      </c>
      <c r="AG2851" t="s">
        <v>88</v>
      </c>
      <c r="AH2851" t="s">
        <v>88</v>
      </c>
      <c r="AI2851" t="s">
        <v>88</v>
      </c>
      <c r="AJ2851" t="s">
        <v>81</v>
      </c>
      <c r="AK2851">
        <v>4.5729999999999998E-5</v>
      </c>
      <c r="AL2851">
        <v>3.7479999999999999E-6</v>
      </c>
      <c r="AM2851">
        <v>2.85</v>
      </c>
      <c r="AN2851">
        <v>56.6</v>
      </c>
      <c r="AO2851" t="s">
        <v>65900</v>
      </c>
      <c r="AP2851" t="s">
        <v>56495</v>
      </c>
      <c r="AQ2851" t="s">
        <v>56498</v>
      </c>
      <c r="AR2851" t="s">
        <v>56499</v>
      </c>
      <c r="AS2851" t="s">
        <v>56500</v>
      </c>
      <c r="AT2851" t="s">
        <v>16218</v>
      </c>
      <c r="AU2851" t="s">
        <v>56501</v>
      </c>
      <c r="AV2851" t="s">
        <v>56502</v>
      </c>
      <c r="AW2851">
        <v>100</v>
      </c>
      <c r="AX2851">
        <v>491</v>
      </c>
      <c r="AY2851">
        <v>108</v>
      </c>
      <c r="AZ2851">
        <v>135</v>
      </c>
      <c r="BA2851">
        <v>107</v>
      </c>
      <c r="BB2851" t="s">
        <v>65901</v>
      </c>
      <c r="BC2851" t="s">
        <v>65902</v>
      </c>
      <c r="BD2851" t="s">
        <v>100</v>
      </c>
      <c r="BJ2851" t="s">
        <v>290</v>
      </c>
      <c r="BK2851" t="s">
        <v>56505</v>
      </c>
      <c r="BL2851" t="s">
        <v>1035</v>
      </c>
      <c r="BP2851">
        <v>157638.36458333331</v>
      </c>
      <c r="BQ2851">
        <v>273035.92462959199</v>
      </c>
      <c r="BR2851">
        <v>1.732039820073465</v>
      </c>
      <c r="BS2851">
        <v>1</v>
      </c>
      <c r="BT2851">
        <v>0</v>
      </c>
      <c r="BU2851">
        <v>0</v>
      </c>
      <c r="BV2851">
        <v>157638.36458333331</v>
      </c>
      <c r="BW2851" s="2">
        <v>17.266259161886438</v>
      </c>
      <c r="BX2851">
        <v>6.3436334336706707E-6</v>
      </c>
      <c r="BY2851">
        <v>-17.266259161886438</v>
      </c>
      <c r="BZ2851">
        <v>0.37390096630005892</v>
      </c>
      <c r="CA2851">
        <v>-0.42724341246481978</v>
      </c>
      <c r="CB2851" t="s">
        <v>109</v>
      </c>
      <c r="CC2851" t="s">
        <v>109</v>
      </c>
    </row>
    <row r="2852" spans="1:81" x14ac:dyDescent="0.2">
      <c r="A2852" t="b">
        <v>0</v>
      </c>
      <c r="B2852" t="s">
        <v>81</v>
      </c>
      <c r="C2852" t="s">
        <v>65314</v>
      </c>
      <c r="D2852" t="s">
        <v>65315</v>
      </c>
      <c r="E2852">
        <v>3.6594600000000002E-4</v>
      </c>
      <c r="F2852">
        <v>1.4414500000000001E-4</v>
      </c>
      <c r="G2852">
        <v>1</v>
      </c>
      <c r="H2852">
        <v>2</v>
      </c>
      <c r="I2852">
        <v>1</v>
      </c>
      <c r="J2852" t="s">
        <v>5448</v>
      </c>
      <c r="K2852" t="s">
        <v>65316</v>
      </c>
      <c r="L2852" t="s">
        <v>65317</v>
      </c>
      <c r="M2852">
        <v>0</v>
      </c>
      <c r="N2852">
        <v>3871.1302599999999</v>
      </c>
      <c r="O2852">
        <v>469119.46875</v>
      </c>
      <c r="Q2852">
        <v>469119.46875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469119.46875</v>
      </c>
      <c r="AD2852" t="s">
        <v>81</v>
      </c>
      <c r="AE2852" t="s">
        <v>88</v>
      </c>
      <c r="AF2852" t="s">
        <v>88</v>
      </c>
      <c r="AG2852" t="s">
        <v>88</v>
      </c>
      <c r="AH2852" t="s">
        <v>88</v>
      </c>
      <c r="AI2852" t="s">
        <v>88</v>
      </c>
      <c r="AJ2852" t="s">
        <v>81</v>
      </c>
      <c r="AK2852">
        <v>4.5729999999999998E-5</v>
      </c>
      <c r="AL2852">
        <v>4.7349999999999999E-5</v>
      </c>
      <c r="AM2852">
        <v>4.03</v>
      </c>
      <c r="AN2852">
        <v>58.88</v>
      </c>
      <c r="AO2852" t="s">
        <v>65318</v>
      </c>
      <c r="AP2852" t="s">
        <v>5448</v>
      </c>
      <c r="AQ2852" t="s">
        <v>5451</v>
      </c>
      <c r="AR2852" t="s">
        <v>5452</v>
      </c>
      <c r="AS2852" t="s">
        <v>5453</v>
      </c>
      <c r="AT2852" t="s">
        <v>5454</v>
      </c>
      <c r="AU2852" t="s">
        <v>5455</v>
      </c>
      <c r="AV2852" t="s">
        <v>5456</v>
      </c>
      <c r="AW2852">
        <v>100</v>
      </c>
      <c r="AX2852">
        <v>370</v>
      </c>
      <c r="AY2852">
        <v>62</v>
      </c>
      <c r="AZ2852">
        <v>97</v>
      </c>
      <c r="BA2852">
        <v>61</v>
      </c>
      <c r="BB2852" t="s">
        <v>65319</v>
      </c>
      <c r="BC2852" t="s">
        <v>19209</v>
      </c>
      <c r="BD2852" t="s">
        <v>100</v>
      </c>
      <c r="BF2852" t="s">
        <v>466</v>
      </c>
      <c r="BG2852" t="s">
        <v>467</v>
      </c>
      <c r="BH2852" t="s">
        <v>5459</v>
      </c>
      <c r="BI2852" t="s">
        <v>5460</v>
      </c>
      <c r="BJ2852" t="s">
        <v>1533</v>
      </c>
      <c r="BK2852" t="s">
        <v>5461</v>
      </c>
      <c r="BL2852" t="s">
        <v>700</v>
      </c>
      <c r="BM2852" t="s">
        <v>2606</v>
      </c>
      <c r="BN2852" t="s">
        <v>5462</v>
      </c>
      <c r="BO2852" t="s">
        <v>275</v>
      </c>
      <c r="BP2852">
        <v>156373.82291666669</v>
      </c>
      <c r="BQ2852">
        <v>270845.67421463749</v>
      </c>
      <c r="BR2852">
        <v>1.7320397312213449</v>
      </c>
      <c r="BS2852">
        <v>1</v>
      </c>
      <c r="BT2852">
        <v>0</v>
      </c>
      <c r="BU2852">
        <v>0</v>
      </c>
      <c r="BV2852">
        <v>156373.82291666669</v>
      </c>
      <c r="BW2852" s="2">
        <v>17.25463949917209</v>
      </c>
      <c r="BX2852">
        <v>6.3949322293726304E-6</v>
      </c>
      <c r="BY2852">
        <v>-17.25463949917209</v>
      </c>
      <c r="BZ2852">
        <v>0.37390096630005892</v>
      </c>
      <c r="CA2852">
        <v>-0.42724341246481978</v>
      </c>
      <c r="CB2852" t="s">
        <v>109</v>
      </c>
      <c r="CC2852" t="s">
        <v>109</v>
      </c>
    </row>
    <row r="2853" spans="1:81" x14ac:dyDescent="0.2">
      <c r="A2853" t="b">
        <v>0</v>
      </c>
      <c r="B2853" t="s">
        <v>81</v>
      </c>
      <c r="C2853" t="s">
        <v>65632</v>
      </c>
      <c r="D2853" t="s">
        <v>65633</v>
      </c>
      <c r="E2853">
        <v>1.11108E-5</v>
      </c>
      <c r="F2853">
        <v>1.4414500000000001E-4</v>
      </c>
      <c r="G2853">
        <v>1</v>
      </c>
      <c r="H2853">
        <v>1</v>
      </c>
      <c r="I2853">
        <v>3</v>
      </c>
      <c r="J2853" t="s">
        <v>3281</v>
      </c>
      <c r="K2853" t="s">
        <v>65634</v>
      </c>
      <c r="L2853" t="s">
        <v>65635</v>
      </c>
      <c r="M2853">
        <v>0</v>
      </c>
      <c r="N2853">
        <v>3489.7657399999998</v>
      </c>
      <c r="O2853">
        <v>423270.46875</v>
      </c>
      <c r="Q2853">
        <v>423270.46875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423270.46875</v>
      </c>
      <c r="AD2853" t="s">
        <v>81</v>
      </c>
      <c r="AE2853" t="s">
        <v>81</v>
      </c>
      <c r="AF2853" t="s">
        <v>88</v>
      </c>
      <c r="AG2853" t="s">
        <v>88</v>
      </c>
      <c r="AH2853" t="s">
        <v>88</v>
      </c>
      <c r="AI2853" t="s">
        <v>81</v>
      </c>
      <c r="AJ2853" t="s">
        <v>81</v>
      </c>
      <c r="AK2853">
        <v>4.5729999999999998E-5</v>
      </c>
      <c r="AL2853">
        <v>7.3099999999999997E-7</v>
      </c>
      <c r="AM2853">
        <v>2.82</v>
      </c>
      <c r="AN2853">
        <v>55.57</v>
      </c>
      <c r="AO2853" t="s">
        <v>65636</v>
      </c>
      <c r="AP2853" t="s">
        <v>3281</v>
      </c>
      <c r="AQ2853" t="s">
        <v>3284</v>
      </c>
      <c r="AR2853" t="s">
        <v>3285</v>
      </c>
      <c r="AS2853" t="s">
        <v>3286</v>
      </c>
      <c r="AT2853" t="s">
        <v>3287</v>
      </c>
      <c r="AU2853" t="s">
        <v>3288</v>
      </c>
      <c r="AV2853" t="s">
        <v>3289</v>
      </c>
      <c r="AW2853">
        <v>100</v>
      </c>
      <c r="AX2853">
        <v>359</v>
      </c>
      <c r="AY2853">
        <v>170</v>
      </c>
      <c r="AZ2853">
        <v>198</v>
      </c>
      <c r="BA2853">
        <v>169</v>
      </c>
      <c r="BB2853" t="s">
        <v>65637</v>
      </c>
      <c r="BC2853" t="s">
        <v>65638</v>
      </c>
      <c r="BD2853" t="s">
        <v>100</v>
      </c>
      <c r="BI2853" t="s">
        <v>3292</v>
      </c>
      <c r="BJ2853" t="s">
        <v>1533</v>
      </c>
      <c r="BK2853" t="s">
        <v>3293</v>
      </c>
      <c r="BL2853" t="s">
        <v>1437</v>
      </c>
      <c r="BN2853" t="s">
        <v>567</v>
      </c>
      <c r="BO2853" t="s">
        <v>3294</v>
      </c>
      <c r="BP2853">
        <v>141090.82291666669</v>
      </c>
      <c r="BQ2853">
        <v>244374.74172256241</v>
      </c>
      <c r="BR2853">
        <v>1.7320385314280791</v>
      </c>
      <c r="BS2853">
        <v>1</v>
      </c>
      <c r="BT2853">
        <v>0</v>
      </c>
      <c r="BU2853">
        <v>0</v>
      </c>
      <c r="BV2853">
        <v>141090.82291666669</v>
      </c>
      <c r="BW2853" s="2">
        <v>17.106264627055289</v>
      </c>
      <c r="BX2853">
        <v>7.0876331949005371E-6</v>
      </c>
      <c r="BY2853">
        <v>-17.106264627055289</v>
      </c>
      <c r="BZ2853">
        <v>0.37390096630005892</v>
      </c>
      <c r="CA2853">
        <v>-0.42724341246481978</v>
      </c>
      <c r="CB2853" t="s">
        <v>109</v>
      </c>
      <c r="CC2853" t="s">
        <v>109</v>
      </c>
    </row>
    <row r="2854" spans="1:81" x14ac:dyDescent="0.2">
      <c r="A2854" t="b">
        <v>0</v>
      </c>
      <c r="B2854" t="s">
        <v>81</v>
      </c>
      <c r="C2854" t="s">
        <v>27745</v>
      </c>
      <c r="D2854" t="s">
        <v>1441</v>
      </c>
      <c r="E2854">
        <v>1.2005500000000001E-6</v>
      </c>
      <c r="F2854">
        <v>1.4414500000000001E-4</v>
      </c>
      <c r="G2854">
        <v>1</v>
      </c>
      <c r="H2854">
        <v>2</v>
      </c>
      <c r="I2854">
        <v>1</v>
      </c>
      <c r="J2854" t="s">
        <v>2924</v>
      </c>
      <c r="K2854" t="s">
        <v>27746</v>
      </c>
      <c r="M2854">
        <v>0</v>
      </c>
      <c r="N2854">
        <v>2753.3749299999999</v>
      </c>
      <c r="O2854">
        <v>367347.5625</v>
      </c>
      <c r="Q2854">
        <v>367347.5625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367347.5625</v>
      </c>
      <c r="AD2854" t="s">
        <v>81</v>
      </c>
      <c r="AE2854" t="s">
        <v>88</v>
      </c>
      <c r="AF2854" t="s">
        <v>88</v>
      </c>
      <c r="AG2854" t="s">
        <v>88</v>
      </c>
      <c r="AH2854" t="s">
        <v>88</v>
      </c>
      <c r="AI2854" t="s">
        <v>88</v>
      </c>
      <c r="AJ2854" t="s">
        <v>81</v>
      </c>
      <c r="AK2854">
        <v>4.5729999999999998E-5</v>
      </c>
      <c r="AL2854">
        <v>5.1170000000000001E-8</v>
      </c>
      <c r="AM2854">
        <v>4.34</v>
      </c>
      <c r="AN2854">
        <v>62.5</v>
      </c>
      <c r="AO2854" t="s">
        <v>27747</v>
      </c>
      <c r="AP2854" t="s">
        <v>2924</v>
      </c>
      <c r="AQ2854" t="s">
        <v>2928</v>
      </c>
      <c r="AR2854" t="s">
        <v>2929</v>
      </c>
      <c r="AS2854" t="s">
        <v>2930</v>
      </c>
      <c r="AT2854" t="s">
        <v>2931</v>
      </c>
      <c r="AU2854" t="s">
        <v>2932</v>
      </c>
      <c r="AV2854" t="s">
        <v>2933</v>
      </c>
      <c r="AW2854">
        <v>100</v>
      </c>
      <c r="AX2854">
        <v>876</v>
      </c>
      <c r="AY2854">
        <v>685</v>
      </c>
      <c r="AZ2854">
        <v>707</v>
      </c>
      <c r="BA2854">
        <v>684</v>
      </c>
      <c r="BB2854" t="s">
        <v>27748</v>
      </c>
      <c r="BC2854" t="s">
        <v>27749</v>
      </c>
      <c r="BD2854" t="s">
        <v>100</v>
      </c>
      <c r="BJ2854" t="s">
        <v>290</v>
      </c>
      <c r="BK2854" t="s">
        <v>2936</v>
      </c>
      <c r="BL2854" t="s">
        <v>1879</v>
      </c>
      <c r="BM2854" t="s">
        <v>2937</v>
      </c>
      <c r="BP2854">
        <v>122449.8541666667</v>
      </c>
      <c r="BQ2854">
        <v>212087.6367452587</v>
      </c>
      <c r="BR2854">
        <v>1.732036662588311</v>
      </c>
      <c r="BS2854">
        <v>1</v>
      </c>
      <c r="BT2854">
        <v>0</v>
      </c>
      <c r="BU2854">
        <v>0</v>
      </c>
      <c r="BV2854">
        <v>122449.8541666667</v>
      </c>
      <c r="BW2854" s="2">
        <v>16.901831530142282</v>
      </c>
      <c r="BX2854">
        <v>8.1666083378008654E-6</v>
      </c>
      <c r="BY2854">
        <v>-16.901831530142282</v>
      </c>
      <c r="BZ2854">
        <v>0.37390096630005892</v>
      </c>
      <c r="CA2854">
        <v>-0.42724341246481978</v>
      </c>
      <c r="CB2854" t="s">
        <v>109</v>
      </c>
      <c r="CC2854" t="s">
        <v>109</v>
      </c>
    </row>
    <row r="2855" spans="1:81" x14ac:dyDescent="0.2">
      <c r="A2855" t="b">
        <v>0</v>
      </c>
      <c r="B2855" t="s">
        <v>81</v>
      </c>
      <c r="C2855" t="s">
        <v>62178</v>
      </c>
      <c r="D2855" t="s">
        <v>869</v>
      </c>
      <c r="E2855">
        <v>2.4020299999999999E-8</v>
      </c>
      <c r="F2855">
        <v>1.4414500000000001E-4</v>
      </c>
      <c r="G2855">
        <v>2</v>
      </c>
      <c r="H2855">
        <v>4</v>
      </c>
      <c r="I2855">
        <v>2</v>
      </c>
      <c r="J2855" t="s">
        <v>12096</v>
      </c>
      <c r="K2855" t="s">
        <v>62179</v>
      </c>
      <c r="L2855" t="s">
        <v>12213</v>
      </c>
      <c r="M2855">
        <v>0</v>
      </c>
      <c r="N2855">
        <v>4395.2659599999997</v>
      </c>
      <c r="O2855">
        <v>311224.90625</v>
      </c>
      <c r="Q2855">
        <v>311224.90625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311224.90625</v>
      </c>
      <c r="AC2855" t="s">
        <v>87</v>
      </c>
      <c r="AD2855" t="s">
        <v>81</v>
      </c>
      <c r="AE2855" t="s">
        <v>88</v>
      </c>
      <c r="AF2855" t="s">
        <v>88</v>
      </c>
      <c r="AG2855" t="s">
        <v>88</v>
      </c>
      <c r="AH2855" t="s">
        <v>88</v>
      </c>
      <c r="AI2855" t="s">
        <v>81</v>
      </c>
      <c r="AJ2855" t="s">
        <v>81</v>
      </c>
      <c r="AK2855">
        <v>4.5729999999999998E-5</v>
      </c>
      <c r="AL2855">
        <v>4.8040000000000002E-10</v>
      </c>
      <c r="AM2855">
        <v>5.9</v>
      </c>
      <c r="AN2855">
        <v>60.32</v>
      </c>
      <c r="AO2855" t="s">
        <v>62180</v>
      </c>
      <c r="AP2855" t="s">
        <v>12100</v>
      </c>
      <c r="AQ2855" t="s">
        <v>12101</v>
      </c>
      <c r="AR2855" t="s">
        <v>12102</v>
      </c>
      <c r="AS2855" t="s">
        <v>12103</v>
      </c>
      <c r="AT2855" t="s">
        <v>12104</v>
      </c>
      <c r="AU2855" t="s">
        <v>12105</v>
      </c>
      <c r="AV2855" t="s">
        <v>12106</v>
      </c>
      <c r="AW2855">
        <v>50</v>
      </c>
      <c r="AX2855">
        <v>290</v>
      </c>
      <c r="AY2855">
        <v>85</v>
      </c>
      <c r="AZ2855">
        <v>122</v>
      </c>
      <c r="BA2855">
        <v>84</v>
      </c>
      <c r="BB2855" t="s">
        <v>62181</v>
      </c>
      <c r="BC2855" t="s">
        <v>12216</v>
      </c>
      <c r="BD2855" t="s">
        <v>100</v>
      </c>
      <c r="BJ2855" t="s">
        <v>1533</v>
      </c>
      <c r="BK2855" t="s">
        <v>12109</v>
      </c>
      <c r="BL2855" t="s">
        <v>1135</v>
      </c>
      <c r="BM2855" t="s">
        <v>386</v>
      </c>
      <c r="BN2855" t="s">
        <v>12110</v>
      </c>
      <c r="BO2855" t="s">
        <v>12111</v>
      </c>
      <c r="BP2855">
        <v>103742.3020833333</v>
      </c>
      <c r="BQ2855">
        <v>179685.20605168439</v>
      </c>
      <c r="BR2855">
        <v>1.7320341118644951</v>
      </c>
      <c r="BS2855">
        <v>1</v>
      </c>
      <c r="BT2855">
        <v>0</v>
      </c>
      <c r="BU2855">
        <v>0</v>
      </c>
      <c r="BV2855">
        <v>103742.3020833333</v>
      </c>
      <c r="BW2855" s="2">
        <v>16.662644763588169</v>
      </c>
      <c r="BX2855">
        <v>9.6392694196888702E-6</v>
      </c>
      <c r="BY2855">
        <v>-16.662644763588169</v>
      </c>
      <c r="BZ2855">
        <v>0.37390096630005892</v>
      </c>
      <c r="CA2855">
        <v>-0.42724341246481978</v>
      </c>
      <c r="CB2855" t="s">
        <v>109</v>
      </c>
      <c r="CC2855" t="s">
        <v>109</v>
      </c>
    </row>
    <row r="2856" spans="1:81" x14ac:dyDescent="0.2">
      <c r="A2856" t="b">
        <v>0</v>
      </c>
      <c r="B2856" t="s">
        <v>81</v>
      </c>
      <c r="C2856" t="s">
        <v>65854</v>
      </c>
      <c r="D2856" t="s">
        <v>366</v>
      </c>
      <c r="E2856">
        <v>3.1780799999999999E-4</v>
      </c>
      <c r="F2856">
        <v>1.4414500000000001E-4</v>
      </c>
      <c r="G2856">
        <v>1</v>
      </c>
      <c r="H2856">
        <v>7</v>
      </c>
      <c r="I2856">
        <v>1</v>
      </c>
      <c r="J2856" t="s">
        <v>37506</v>
      </c>
      <c r="K2856" t="s">
        <v>65855</v>
      </c>
      <c r="L2856" t="s">
        <v>65856</v>
      </c>
      <c r="M2856">
        <v>0</v>
      </c>
      <c r="N2856">
        <v>2857.51683</v>
      </c>
      <c r="O2856">
        <v>297418.40625</v>
      </c>
      <c r="Q2856">
        <v>297418.40625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297418.40625</v>
      </c>
      <c r="AD2856" t="s">
        <v>81</v>
      </c>
      <c r="AE2856" t="s">
        <v>88</v>
      </c>
      <c r="AF2856" t="s">
        <v>88</v>
      </c>
      <c r="AG2856" t="s">
        <v>88</v>
      </c>
      <c r="AH2856" t="s">
        <v>88</v>
      </c>
      <c r="AI2856" t="s">
        <v>88</v>
      </c>
      <c r="AJ2856" t="s">
        <v>81</v>
      </c>
      <c r="AK2856">
        <v>4.5729999999999998E-5</v>
      </c>
      <c r="AL2856">
        <v>4.0089999999999997E-5</v>
      </c>
      <c r="AM2856">
        <v>2.11</v>
      </c>
      <c r="AN2856">
        <v>59.84</v>
      </c>
      <c r="AO2856" t="s">
        <v>65857</v>
      </c>
      <c r="AP2856" t="s">
        <v>37506</v>
      </c>
      <c r="AQ2856" t="s">
        <v>37510</v>
      </c>
      <c r="AR2856" t="s">
        <v>37511</v>
      </c>
      <c r="AS2856" t="s">
        <v>37512</v>
      </c>
      <c r="AT2856" t="s">
        <v>37513</v>
      </c>
      <c r="AU2856" t="s">
        <v>37514</v>
      </c>
      <c r="AV2856" t="s">
        <v>37515</v>
      </c>
      <c r="AW2856">
        <v>100</v>
      </c>
      <c r="AX2856">
        <v>639</v>
      </c>
      <c r="AY2856">
        <v>136</v>
      </c>
      <c r="AZ2856">
        <v>160</v>
      </c>
      <c r="BA2856">
        <v>135</v>
      </c>
      <c r="BB2856" t="s">
        <v>65858</v>
      </c>
      <c r="BC2856" t="s">
        <v>65859</v>
      </c>
      <c r="BD2856" t="s">
        <v>100</v>
      </c>
      <c r="BJ2856" t="s">
        <v>469</v>
      </c>
      <c r="BK2856" t="s">
        <v>37518</v>
      </c>
      <c r="BL2856" t="s">
        <v>1035</v>
      </c>
      <c r="BM2856" t="s">
        <v>9550</v>
      </c>
      <c r="BN2856" t="s">
        <v>26711</v>
      </c>
      <c r="BP2856">
        <v>99140.135416666672</v>
      </c>
      <c r="BQ2856">
        <v>171714.0195601178</v>
      </c>
      <c r="BR2856">
        <v>1.732033336836158</v>
      </c>
      <c r="BS2856">
        <v>1</v>
      </c>
      <c r="BT2856">
        <v>0</v>
      </c>
      <c r="BU2856">
        <v>0</v>
      </c>
      <c r="BV2856">
        <v>99140.135416666672</v>
      </c>
      <c r="BW2856" s="2">
        <v>16.597181608953012</v>
      </c>
      <c r="BX2856">
        <v>1.008673223813136E-5</v>
      </c>
      <c r="BY2856">
        <v>-16.597181608953012</v>
      </c>
      <c r="BZ2856">
        <v>0.37390096630005892</v>
      </c>
      <c r="CA2856">
        <v>-0.42724341246481978</v>
      </c>
      <c r="CB2856" t="s">
        <v>109</v>
      </c>
      <c r="CC2856" t="s">
        <v>109</v>
      </c>
    </row>
    <row r="2857" spans="1:81" x14ac:dyDescent="0.2">
      <c r="A2857" t="b">
        <v>0</v>
      </c>
      <c r="B2857" t="s">
        <v>81</v>
      </c>
      <c r="C2857" t="s">
        <v>64093</v>
      </c>
      <c r="D2857" t="s">
        <v>64094</v>
      </c>
      <c r="E2857">
        <v>1.2286899999999999E-3</v>
      </c>
      <c r="F2857">
        <v>1.4414500000000001E-4</v>
      </c>
      <c r="G2857">
        <v>1</v>
      </c>
      <c r="H2857">
        <v>3</v>
      </c>
      <c r="I2857">
        <v>2</v>
      </c>
      <c r="J2857" t="s">
        <v>47239</v>
      </c>
      <c r="K2857" t="s">
        <v>64095</v>
      </c>
      <c r="L2857" t="s">
        <v>64096</v>
      </c>
      <c r="M2857">
        <v>0</v>
      </c>
      <c r="N2857">
        <v>2092.0055699999998</v>
      </c>
      <c r="O2857">
        <v>268857.625</v>
      </c>
      <c r="Q2857">
        <v>268857.625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268857.625</v>
      </c>
      <c r="AD2857" t="s">
        <v>81</v>
      </c>
      <c r="AE2857" t="s">
        <v>81</v>
      </c>
      <c r="AF2857" t="s">
        <v>88</v>
      </c>
      <c r="AG2857" t="s">
        <v>88</v>
      </c>
      <c r="AH2857" t="s">
        <v>88</v>
      </c>
      <c r="AI2857" t="s">
        <v>88</v>
      </c>
      <c r="AJ2857" t="s">
        <v>81</v>
      </c>
      <c r="AK2857">
        <v>4.5729999999999998E-5</v>
      </c>
      <c r="AL2857">
        <v>2.0100000000000001E-4</v>
      </c>
      <c r="AM2857">
        <v>2.86</v>
      </c>
      <c r="AN2857">
        <v>60.72</v>
      </c>
      <c r="AO2857" t="s">
        <v>64097</v>
      </c>
      <c r="AP2857" t="s">
        <v>47239</v>
      </c>
      <c r="AQ2857" t="s">
        <v>47242</v>
      </c>
      <c r="AR2857" t="s">
        <v>47243</v>
      </c>
      <c r="AS2857" t="s">
        <v>47244</v>
      </c>
      <c r="AT2857" t="s">
        <v>47245</v>
      </c>
      <c r="AU2857" t="s">
        <v>47246</v>
      </c>
      <c r="AV2857" t="s">
        <v>47247</v>
      </c>
      <c r="AW2857">
        <v>100</v>
      </c>
      <c r="AX2857">
        <v>361</v>
      </c>
      <c r="AY2857">
        <v>113</v>
      </c>
      <c r="AZ2857">
        <v>128</v>
      </c>
      <c r="BA2857">
        <v>112</v>
      </c>
      <c r="BB2857" t="s">
        <v>64098</v>
      </c>
      <c r="BC2857" t="s">
        <v>64099</v>
      </c>
      <c r="BD2857" t="s">
        <v>100</v>
      </c>
      <c r="BJ2857" t="s">
        <v>105</v>
      </c>
      <c r="BK2857" t="s">
        <v>47250</v>
      </c>
      <c r="BL2857" t="s">
        <v>985</v>
      </c>
      <c r="BM2857" t="s">
        <v>22589</v>
      </c>
      <c r="BO2857" t="s">
        <v>108</v>
      </c>
      <c r="BP2857">
        <v>89619.875</v>
      </c>
      <c r="BQ2857">
        <v>155224.4448171643</v>
      </c>
      <c r="BR2857">
        <v>1.732031480931705</v>
      </c>
      <c r="BS2857">
        <v>1</v>
      </c>
      <c r="BT2857">
        <v>0</v>
      </c>
      <c r="BU2857">
        <v>0</v>
      </c>
      <c r="BV2857">
        <v>89619.875</v>
      </c>
      <c r="BW2857" s="2">
        <v>16.451531093799229</v>
      </c>
      <c r="BX2857">
        <v>1.115823917406714E-5</v>
      </c>
      <c r="BY2857">
        <v>-16.451531093799229</v>
      </c>
      <c r="BZ2857">
        <v>0.37390096630005892</v>
      </c>
      <c r="CA2857">
        <v>-0.42724341246481978</v>
      </c>
      <c r="CB2857" t="s">
        <v>109</v>
      </c>
      <c r="CC2857" t="s">
        <v>109</v>
      </c>
    </row>
    <row r="2858" spans="1:81" x14ac:dyDescent="0.2">
      <c r="A2858" t="b">
        <v>0</v>
      </c>
      <c r="B2858" t="s">
        <v>81</v>
      </c>
      <c r="C2858" t="s">
        <v>65439</v>
      </c>
      <c r="E2858">
        <v>3.6930499999999998E-3</v>
      </c>
      <c r="F2858">
        <v>1.4414500000000001E-4</v>
      </c>
      <c r="G2858">
        <v>1</v>
      </c>
      <c r="H2858">
        <v>1</v>
      </c>
      <c r="I2858">
        <v>1</v>
      </c>
      <c r="J2858" t="s">
        <v>685</v>
      </c>
      <c r="K2858" t="s">
        <v>65440</v>
      </c>
      <c r="M2858">
        <v>0</v>
      </c>
      <c r="N2858">
        <v>2660.3301299999998</v>
      </c>
      <c r="O2858">
        <v>257434.75</v>
      </c>
      <c r="Q2858">
        <v>257434.75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257434.75</v>
      </c>
      <c r="AD2858" t="s">
        <v>81</v>
      </c>
      <c r="AE2858" t="s">
        <v>88</v>
      </c>
      <c r="AF2858" t="s">
        <v>88</v>
      </c>
      <c r="AG2858" t="s">
        <v>88</v>
      </c>
      <c r="AH2858" t="s">
        <v>88</v>
      </c>
      <c r="AI2858" t="s">
        <v>88</v>
      </c>
      <c r="AJ2858" t="s">
        <v>81</v>
      </c>
      <c r="AK2858">
        <v>4.5729999999999998E-5</v>
      </c>
      <c r="AL2858">
        <v>7.4969999999999995E-4</v>
      </c>
      <c r="AM2858">
        <v>3.3</v>
      </c>
      <c r="AN2858">
        <v>62.73</v>
      </c>
      <c r="AO2858" t="s">
        <v>65441</v>
      </c>
      <c r="AP2858" t="s">
        <v>685</v>
      </c>
      <c r="AQ2858" t="s">
        <v>689</v>
      </c>
      <c r="AR2858" t="s">
        <v>690</v>
      </c>
      <c r="AS2858" t="s">
        <v>691</v>
      </c>
      <c r="AT2858" t="s">
        <v>692</v>
      </c>
      <c r="AU2858" t="s">
        <v>693</v>
      </c>
      <c r="AV2858" t="s">
        <v>694</v>
      </c>
      <c r="AW2858">
        <v>100</v>
      </c>
      <c r="AX2858">
        <v>508</v>
      </c>
      <c r="AY2858">
        <v>133</v>
      </c>
      <c r="AZ2858">
        <v>160</v>
      </c>
      <c r="BA2858">
        <v>132</v>
      </c>
      <c r="BB2858" t="s">
        <v>65442</v>
      </c>
      <c r="BC2858" t="s">
        <v>65443</v>
      </c>
      <c r="BD2858" t="s">
        <v>100</v>
      </c>
      <c r="BF2858" t="s">
        <v>466</v>
      </c>
      <c r="BG2858" t="s">
        <v>467</v>
      </c>
      <c r="BH2858" t="s">
        <v>697</v>
      </c>
      <c r="BI2858" t="s">
        <v>698</v>
      </c>
      <c r="BJ2858" t="s">
        <v>290</v>
      </c>
      <c r="BK2858" t="s">
        <v>699</v>
      </c>
      <c r="BL2858" t="s">
        <v>700</v>
      </c>
      <c r="BN2858" t="s">
        <v>423</v>
      </c>
      <c r="BO2858" t="s">
        <v>701</v>
      </c>
      <c r="BP2858">
        <v>85812.25</v>
      </c>
      <c r="BQ2858">
        <v>148629.44486099479</v>
      </c>
      <c r="BR2858">
        <v>1.7320306233783029</v>
      </c>
      <c r="BS2858">
        <v>1</v>
      </c>
      <c r="BT2858">
        <v>0</v>
      </c>
      <c r="BU2858">
        <v>0</v>
      </c>
      <c r="BV2858">
        <v>85812.25</v>
      </c>
      <c r="BW2858" s="2">
        <v>16.38889599175852</v>
      </c>
      <c r="BX2858">
        <v>1.165334786117367E-5</v>
      </c>
      <c r="BY2858">
        <v>-16.38889599175852</v>
      </c>
      <c r="BZ2858">
        <v>0.37390096630005892</v>
      </c>
      <c r="CA2858">
        <v>-0.42724341246481978</v>
      </c>
      <c r="CB2858" t="s">
        <v>109</v>
      </c>
      <c r="CC2858" t="s">
        <v>109</v>
      </c>
    </row>
    <row r="2859" spans="1:81" x14ac:dyDescent="0.2">
      <c r="A2859" t="b">
        <v>0</v>
      </c>
      <c r="B2859" t="s">
        <v>81</v>
      </c>
      <c r="C2859" t="s">
        <v>21850</v>
      </c>
      <c r="D2859" t="s">
        <v>869</v>
      </c>
      <c r="E2859">
        <v>1.0353999999999999E-5</v>
      </c>
      <c r="F2859">
        <v>1.4414500000000001E-4</v>
      </c>
      <c r="G2859">
        <v>1</v>
      </c>
      <c r="H2859">
        <v>8</v>
      </c>
      <c r="I2859">
        <v>1</v>
      </c>
      <c r="J2859" t="s">
        <v>5690</v>
      </c>
      <c r="K2859" t="s">
        <v>21852</v>
      </c>
      <c r="L2859" t="s">
        <v>21853</v>
      </c>
      <c r="M2859">
        <v>0</v>
      </c>
      <c r="N2859">
        <v>3161.61807</v>
      </c>
      <c r="O2859">
        <v>210122.578125</v>
      </c>
      <c r="Q2859">
        <v>210122.578125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210122.578125</v>
      </c>
      <c r="AD2859" t="s">
        <v>81</v>
      </c>
      <c r="AE2859" t="s">
        <v>88</v>
      </c>
      <c r="AF2859" t="s">
        <v>88</v>
      </c>
      <c r="AG2859" t="s">
        <v>88</v>
      </c>
      <c r="AH2859" t="s">
        <v>88</v>
      </c>
      <c r="AI2859" t="s">
        <v>88</v>
      </c>
      <c r="AJ2859" t="s">
        <v>81</v>
      </c>
      <c r="AK2859">
        <v>4.5729999999999998E-5</v>
      </c>
      <c r="AL2859">
        <v>6.7150000000000005E-7</v>
      </c>
      <c r="AM2859">
        <v>4.07</v>
      </c>
      <c r="AN2859">
        <v>55.55</v>
      </c>
      <c r="AO2859" t="s">
        <v>21854</v>
      </c>
      <c r="AP2859" t="s">
        <v>5690</v>
      </c>
      <c r="AQ2859" t="s">
        <v>5693</v>
      </c>
      <c r="AR2859" t="s">
        <v>5694</v>
      </c>
      <c r="AS2859" t="s">
        <v>5695</v>
      </c>
      <c r="AT2859" t="s">
        <v>5696</v>
      </c>
      <c r="AU2859" t="s">
        <v>5697</v>
      </c>
      <c r="AV2859" t="s">
        <v>5698</v>
      </c>
      <c r="AW2859">
        <v>100</v>
      </c>
      <c r="AX2859">
        <v>365</v>
      </c>
      <c r="AY2859">
        <v>73</v>
      </c>
      <c r="AZ2859">
        <v>101</v>
      </c>
      <c r="BA2859">
        <v>72</v>
      </c>
      <c r="BB2859" t="s">
        <v>21855</v>
      </c>
      <c r="BC2859" t="s">
        <v>21856</v>
      </c>
      <c r="BD2859" t="s">
        <v>100</v>
      </c>
      <c r="BJ2859" t="s">
        <v>1071</v>
      </c>
      <c r="BK2859" t="s">
        <v>5701</v>
      </c>
      <c r="BL2859" t="s">
        <v>1035</v>
      </c>
      <c r="BM2859" t="s">
        <v>5702</v>
      </c>
      <c r="BN2859" t="s">
        <v>1371</v>
      </c>
      <c r="BP2859">
        <v>70041.526041666672</v>
      </c>
      <c r="BQ2859">
        <v>121313.7496930177</v>
      </c>
      <c r="BR2859">
        <v>1.7320260786558239</v>
      </c>
      <c r="BS2859">
        <v>1</v>
      </c>
      <c r="BT2859">
        <v>0</v>
      </c>
      <c r="BU2859">
        <v>0</v>
      </c>
      <c r="BV2859">
        <v>70041.526041666672</v>
      </c>
      <c r="BW2859" s="2">
        <v>16.095922896627041</v>
      </c>
      <c r="BX2859">
        <v>1.4277244607793311E-5</v>
      </c>
      <c r="BY2859">
        <v>-16.095922896627041</v>
      </c>
      <c r="BZ2859">
        <v>0.37390096630005892</v>
      </c>
      <c r="CA2859">
        <v>-0.42724341246481978</v>
      </c>
      <c r="CB2859" t="s">
        <v>109</v>
      </c>
      <c r="CC2859" t="s">
        <v>109</v>
      </c>
    </row>
    <row r="2860" spans="1:81" x14ac:dyDescent="0.2">
      <c r="A2860" t="b">
        <v>0</v>
      </c>
      <c r="B2860" t="s">
        <v>81</v>
      </c>
      <c r="C2860" t="s">
        <v>64627</v>
      </c>
      <c r="D2860" t="s">
        <v>1887</v>
      </c>
      <c r="E2860">
        <v>4.0770500000000001E-2</v>
      </c>
      <c r="F2860">
        <v>2.0805200000000002E-3</v>
      </c>
      <c r="G2860">
        <v>1</v>
      </c>
      <c r="H2860">
        <v>3</v>
      </c>
      <c r="I2860">
        <v>1</v>
      </c>
      <c r="J2860" t="s">
        <v>6572</v>
      </c>
      <c r="K2860" t="s">
        <v>64628</v>
      </c>
      <c r="L2860" t="s">
        <v>64629</v>
      </c>
      <c r="M2860">
        <v>0</v>
      </c>
      <c r="N2860">
        <v>2645.3895000000002</v>
      </c>
      <c r="O2860">
        <v>106082.270024176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06082.270024176</v>
      </c>
      <c r="AB2860">
        <v>91743.6640625</v>
      </c>
      <c r="AD2860" t="s">
        <v>88</v>
      </c>
      <c r="AE2860" t="s">
        <v>88</v>
      </c>
      <c r="AF2860" t="s">
        <v>88</v>
      </c>
      <c r="AG2860" t="s">
        <v>88</v>
      </c>
      <c r="AH2860" t="s">
        <v>88</v>
      </c>
      <c r="AI2860" t="s">
        <v>81</v>
      </c>
      <c r="AJ2860" t="s">
        <v>81</v>
      </c>
      <c r="AK2860">
        <v>1.217E-3</v>
      </c>
      <c r="AL2860">
        <v>1.265E-2</v>
      </c>
      <c r="AM2860">
        <v>1.98</v>
      </c>
      <c r="AN2860">
        <v>63.08</v>
      </c>
      <c r="AO2860" t="s">
        <v>64630</v>
      </c>
      <c r="AP2860" t="s">
        <v>6572</v>
      </c>
      <c r="AQ2860" t="s">
        <v>6575</v>
      </c>
      <c r="AR2860" t="s">
        <v>6576</v>
      </c>
      <c r="AS2860" t="s">
        <v>6577</v>
      </c>
      <c r="AT2860" t="s">
        <v>6578</v>
      </c>
      <c r="AU2860" t="s">
        <v>6579</v>
      </c>
      <c r="AV2860" t="s">
        <v>6580</v>
      </c>
      <c r="AW2860">
        <v>100</v>
      </c>
      <c r="AX2860">
        <v>494</v>
      </c>
      <c r="AY2860">
        <v>158</v>
      </c>
      <c r="AZ2860">
        <v>180</v>
      </c>
      <c r="BA2860">
        <v>157</v>
      </c>
      <c r="BB2860" t="s">
        <v>64631</v>
      </c>
      <c r="BC2860" t="s">
        <v>64632</v>
      </c>
      <c r="BD2860" t="s">
        <v>100</v>
      </c>
      <c r="BJ2860" t="s">
        <v>4943</v>
      </c>
      <c r="BK2860" t="s">
        <v>6583</v>
      </c>
      <c r="BL2860" t="s">
        <v>126</v>
      </c>
      <c r="BM2860" t="s">
        <v>6584</v>
      </c>
      <c r="BN2860" t="s">
        <v>3927</v>
      </c>
      <c r="BP2860">
        <v>1</v>
      </c>
      <c r="BQ2860">
        <v>0</v>
      </c>
      <c r="BR2860">
        <v>0</v>
      </c>
      <c r="BS2860">
        <v>35361.423341392001</v>
      </c>
      <c r="BT2860">
        <v>61246.049804435403</v>
      </c>
      <c r="BU2860">
        <v>1.7320018262032</v>
      </c>
      <c r="BV2860">
        <v>2.8279404659298848E-5</v>
      </c>
      <c r="BW2860">
        <v>-15.109888725722239</v>
      </c>
      <c r="BX2860">
        <v>35361.423341392001</v>
      </c>
      <c r="BY2860">
        <v>15.109888725722239</v>
      </c>
      <c r="BZ2860">
        <v>0.37390096630005892</v>
      </c>
      <c r="CA2860">
        <v>-0.42724341246481978</v>
      </c>
      <c r="CB2860" t="s">
        <v>109</v>
      </c>
      <c r="CC2860" t="s">
        <v>109</v>
      </c>
    </row>
    <row r="2861" spans="1:81" x14ac:dyDescent="0.2">
      <c r="A2861" t="b">
        <v>0</v>
      </c>
      <c r="B2861" t="s">
        <v>81</v>
      </c>
      <c r="C2861" t="s">
        <v>65510</v>
      </c>
      <c r="D2861" t="s">
        <v>65511</v>
      </c>
      <c r="E2861">
        <v>7.4473200000000003E-3</v>
      </c>
      <c r="F2861">
        <v>4.2792299999999998E-4</v>
      </c>
      <c r="G2861">
        <v>1</v>
      </c>
      <c r="H2861">
        <v>2</v>
      </c>
      <c r="I2861">
        <v>1</v>
      </c>
      <c r="J2861" t="s">
        <v>5448</v>
      </c>
      <c r="K2861" t="s">
        <v>65512</v>
      </c>
      <c r="L2861" t="s">
        <v>65513</v>
      </c>
      <c r="M2861">
        <v>0</v>
      </c>
      <c r="N2861">
        <v>3373.7976899999999</v>
      </c>
      <c r="O2861">
        <v>368702.50350367703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368702.50350367703</v>
      </c>
      <c r="AB2861">
        <v>318866.84375</v>
      </c>
      <c r="AD2861" t="s">
        <v>88</v>
      </c>
      <c r="AE2861" t="s">
        <v>88</v>
      </c>
      <c r="AF2861" t="s">
        <v>88</v>
      </c>
      <c r="AG2861" t="s">
        <v>88</v>
      </c>
      <c r="AH2861" t="s">
        <v>88</v>
      </c>
      <c r="AI2861" t="s">
        <v>81</v>
      </c>
      <c r="AJ2861" t="s">
        <v>81</v>
      </c>
      <c r="AK2861">
        <v>2.0560000000000001E-4</v>
      </c>
      <c r="AL2861">
        <v>1.717E-3</v>
      </c>
      <c r="AM2861">
        <v>2.42</v>
      </c>
      <c r="AN2861">
        <v>51.58</v>
      </c>
      <c r="AO2861" t="s">
        <v>65514</v>
      </c>
      <c r="AP2861" t="s">
        <v>5448</v>
      </c>
      <c r="AQ2861" t="s">
        <v>5451</v>
      </c>
      <c r="AR2861" t="s">
        <v>5452</v>
      </c>
      <c r="AS2861" t="s">
        <v>5453</v>
      </c>
      <c r="AT2861" t="s">
        <v>5454</v>
      </c>
      <c r="AU2861" t="s">
        <v>5455</v>
      </c>
      <c r="AV2861" t="s">
        <v>5456</v>
      </c>
      <c r="AW2861">
        <v>100</v>
      </c>
      <c r="AX2861">
        <v>370</v>
      </c>
      <c r="AY2861">
        <v>98</v>
      </c>
      <c r="AZ2861">
        <v>127</v>
      </c>
      <c r="BA2861">
        <v>97</v>
      </c>
      <c r="BB2861" t="s">
        <v>65515</v>
      </c>
      <c r="BC2861" t="s">
        <v>65516</v>
      </c>
      <c r="BD2861" t="s">
        <v>100</v>
      </c>
      <c r="BH2861" t="s">
        <v>5459</v>
      </c>
      <c r="BI2861" t="s">
        <v>5460</v>
      </c>
      <c r="BJ2861" t="s">
        <v>1533</v>
      </c>
      <c r="BK2861" t="s">
        <v>5461</v>
      </c>
      <c r="BL2861" t="s">
        <v>700</v>
      </c>
      <c r="BM2861" t="s">
        <v>2606</v>
      </c>
      <c r="BN2861" t="s">
        <v>5462</v>
      </c>
      <c r="BO2861" t="s">
        <v>275</v>
      </c>
      <c r="BP2861">
        <v>1</v>
      </c>
      <c r="BQ2861">
        <v>0</v>
      </c>
      <c r="BR2861">
        <v>0</v>
      </c>
      <c r="BS2861">
        <v>122901.5011678923</v>
      </c>
      <c r="BT2861">
        <v>212869.91229846771</v>
      </c>
      <c r="BU2861">
        <v>1.732036714569271</v>
      </c>
      <c r="BV2861">
        <v>8.1365971163682335E-6</v>
      </c>
      <c r="BW2861">
        <v>-16.907143011906921</v>
      </c>
      <c r="BX2861">
        <v>122901.5011678923</v>
      </c>
      <c r="BY2861">
        <v>16.907143011906921</v>
      </c>
      <c r="BZ2861">
        <v>0.37390096630005892</v>
      </c>
      <c r="CA2861">
        <v>-0.42724341246481978</v>
      </c>
      <c r="CB2861" t="s">
        <v>109</v>
      </c>
      <c r="CC2861" t="s">
        <v>109</v>
      </c>
    </row>
    <row r="2862" spans="1:81" x14ac:dyDescent="0.2">
      <c r="A2862" t="b">
        <v>0</v>
      </c>
      <c r="B2862" t="s">
        <v>81</v>
      </c>
      <c r="C2862" t="s">
        <v>17472</v>
      </c>
      <c r="D2862" t="s">
        <v>1037</v>
      </c>
      <c r="E2862">
        <v>1.14702E-2</v>
      </c>
      <c r="F2862">
        <v>9.8014E-4</v>
      </c>
      <c r="G2862">
        <v>1</v>
      </c>
      <c r="H2862">
        <v>1</v>
      </c>
      <c r="I2862">
        <v>1</v>
      </c>
      <c r="J2862" t="s">
        <v>3827</v>
      </c>
      <c r="K2862" t="s">
        <v>17474</v>
      </c>
      <c r="L2862" t="s">
        <v>17475</v>
      </c>
      <c r="M2862">
        <v>0</v>
      </c>
      <c r="N2862">
        <v>2848.4437200000002</v>
      </c>
      <c r="O2862">
        <v>459512.451666329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459512.451666329</v>
      </c>
      <c r="AB2862">
        <v>397402.46875</v>
      </c>
      <c r="AD2862" t="s">
        <v>88</v>
      </c>
      <c r="AE2862" t="s">
        <v>88</v>
      </c>
      <c r="AF2862" t="s">
        <v>88</v>
      </c>
      <c r="AG2862" t="s">
        <v>88</v>
      </c>
      <c r="AH2862" t="s">
        <v>88</v>
      </c>
      <c r="AI2862" t="s">
        <v>81</v>
      </c>
      <c r="AJ2862" t="s">
        <v>81</v>
      </c>
      <c r="AK2862">
        <v>4.3609999999999998E-4</v>
      </c>
      <c r="AL2862">
        <v>2.8400000000000001E-3</v>
      </c>
      <c r="AM2862">
        <v>2.0299999999999998</v>
      </c>
      <c r="AN2862">
        <v>57.06</v>
      </c>
      <c r="AO2862" t="s">
        <v>17476</v>
      </c>
      <c r="AP2862" t="s">
        <v>3827</v>
      </c>
      <c r="AQ2862" t="s">
        <v>3831</v>
      </c>
      <c r="AR2862" t="s">
        <v>3832</v>
      </c>
      <c r="AS2862" t="s">
        <v>3833</v>
      </c>
      <c r="AT2862" t="s">
        <v>3834</v>
      </c>
      <c r="AU2862" t="s">
        <v>3835</v>
      </c>
      <c r="AV2862" t="s">
        <v>3836</v>
      </c>
      <c r="AW2862">
        <v>100</v>
      </c>
      <c r="AX2862">
        <v>863</v>
      </c>
      <c r="AY2862">
        <v>173</v>
      </c>
      <c r="AZ2862">
        <v>196</v>
      </c>
      <c r="BA2862">
        <v>172</v>
      </c>
      <c r="BB2862" t="s">
        <v>17477</v>
      </c>
      <c r="BC2862" t="s">
        <v>17478</v>
      </c>
      <c r="BD2862" t="s">
        <v>100</v>
      </c>
      <c r="BF2862" t="s">
        <v>466</v>
      </c>
      <c r="BG2862" t="s">
        <v>467</v>
      </c>
      <c r="BH2862" t="s">
        <v>3839</v>
      </c>
      <c r="BI2862" t="s">
        <v>3840</v>
      </c>
      <c r="BJ2862" t="s">
        <v>901</v>
      </c>
      <c r="BK2862" t="s">
        <v>3841</v>
      </c>
      <c r="BL2862" t="s">
        <v>3842</v>
      </c>
      <c r="BM2862" t="s">
        <v>3843</v>
      </c>
      <c r="BN2862" t="s">
        <v>3844</v>
      </c>
      <c r="BP2862">
        <v>1</v>
      </c>
      <c r="BQ2862">
        <v>0</v>
      </c>
      <c r="BR2862">
        <v>0</v>
      </c>
      <c r="BS2862">
        <v>153171.4838887763</v>
      </c>
      <c r="BT2862">
        <v>265299.06031527068</v>
      </c>
      <c r="BU2862">
        <v>1.73203949964939</v>
      </c>
      <c r="BV2862">
        <v>6.528630359983574E-6</v>
      </c>
      <c r="BW2862">
        <v>-17.224788208504151</v>
      </c>
      <c r="BX2862">
        <v>153171.4838887763</v>
      </c>
      <c r="BY2862">
        <v>17.224788208504151</v>
      </c>
      <c r="BZ2862">
        <v>0.37390096630005892</v>
      </c>
      <c r="CA2862">
        <v>-0.42724341246481978</v>
      </c>
      <c r="CB2862" t="s">
        <v>109</v>
      </c>
      <c r="CC2862" t="s">
        <v>109</v>
      </c>
    </row>
    <row r="2863" spans="1:81" x14ac:dyDescent="0.2">
      <c r="A2863" t="b">
        <v>0</v>
      </c>
      <c r="B2863" t="s">
        <v>81</v>
      </c>
      <c r="C2863" t="s">
        <v>62013</v>
      </c>
      <c r="E2863">
        <v>6.8626499999999993E-2</v>
      </c>
      <c r="F2863">
        <v>3.0282500000000001E-3</v>
      </c>
      <c r="G2863">
        <v>1</v>
      </c>
      <c r="H2863">
        <v>2</v>
      </c>
      <c r="I2863">
        <v>1</v>
      </c>
      <c r="J2863" t="s">
        <v>62014</v>
      </c>
      <c r="K2863" t="s">
        <v>62015</v>
      </c>
      <c r="M2863">
        <v>0</v>
      </c>
      <c r="N2863">
        <v>1400.7855999999999</v>
      </c>
      <c r="O2863">
        <v>609092.42050899297</v>
      </c>
      <c r="Q2863">
        <v>1</v>
      </c>
      <c r="R2863">
        <v>1</v>
      </c>
      <c r="S2863">
        <v>1</v>
      </c>
      <c r="T2863">
        <v>609092.42050899297</v>
      </c>
      <c r="U2863">
        <v>1</v>
      </c>
      <c r="V2863">
        <v>1</v>
      </c>
      <c r="Z2863">
        <v>441097.09375</v>
      </c>
      <c r="AD2863" t="s">
        <v>88</v>
      </c>
      <c r="AE2863" t="s">
        <v>88</v>
      </c>
      <c r="AF2863" t="s">
        <v>88</v>
      </c>
      <c r="AG2863" t="s">
        <v>81</v>
      </c>
      <c r="AH2863" t="s">
        <v>88</v>
      </c>
      <c r="AI2863" t="s">
        <v>88</v>
      </c>
      <c r="AJ2863" t="s">
        <v>81</v>
      </c>
      <c r="AK2863">
        <v>1.8910000000000001E-3</v>
      </c>
      <c r="AL2863">
        <v>2.3550000000000001E-2</v>
      </c>
      <c r="AM2863">
        <v>1.61</v>
      </c>
      <c r="AN2863">
        <v>26.48</v>
      </c>
      <c r="AO2863" t="s">
        <v>62016</v>
      </c>
      <c r="AP2863" t="s">
        <v>62014</v>
      </c>
      <c r="AQ2863" t="s">
        <v>62017</v>
      </c>
      <c r="AR2863" t="s">
        <v>62018</v>
      </c>
      <c r="AS2863" t="s">
        <v>62019</v>
      </c>
      <c r="AT2863" t="s">
        <v>62020</v>
      </c>
      <c r="AU2863" t="s">
        <v>62021</v>
      </c>
      <c r="AV2863" t="s">
        <v>62022</v>
      </c>
      <c r="AW2863">
        <v>100</v>
      </c>
      <c r="AX2863">
        <v>332</v>
      </c>
      <c r="AY2863">
        <v>86</v>
      </c>
      <c r="AZ2863">
        <v>99</v>
      </c>
      <c r="BA2863">
        <v>85</v>
      </c>
      <c r="BB2863" t="s">
        <v>62023</v>
      </c>
      <c r="BC2863" t="s">
        <v>62024</v>
      </c>
      <c r="BD2863" t="s">
        <v>100</v>
      </c>
      <c r="BH2863" t="s">
        <v>62025</v>
      </c>
      <c r="BI2863" t="s">
        <v>62026</v>
      </c>
      <c r="BJ2863" t="s">
        <v>469</v>
      </c>
      <c r="BK2863" t="s">
        <v>62027</v>
      </c>
      <c r="BL2863" t="s">
        <v>126</v>
      </c>
      <c r="BN2863" t="s">
        <v>174</v>
      </c>
      <c r="BP2863">
        <v>1</v>
      </c>
      <c r="BQ2863">
        <v>0</v>
      </c>
      <c r="BR2863">
        <v>0</v>
      </c>
      <c r="BS2863">
        <v>203031.47350299769</v>
      </c>
      <c r="BT2863">
        <v>351659.09559195873</v>
      </c>
      <c r="BU2863">
        <v>1.732042276621544</v>
      </c>
      <c r="BV2863">
        <v>4.9253447396432138E-6</v>
      </c>
      <c r="BW2863">
        <v>-17.63134386267037</v>
      </c>
      <c r="BX2863">
        <v>203031.47350299769</v>
      </c>
      <c r="BY2863">
        <v>17.63134386267037</v>
      </c>
      <c r="BZ2863">
        <v>0.37390096630005892</v>
      </c>
      <c r="CA2863">
        <v>-0.42724341246481978</v>
      </c>
      <c r="CB2863" t="s">
        <v>109</v>
      </c>
      <c r="CC2863" t="s">
        <v>109</v>
      </c>
    </row>
    <row r="2864" spans="1:81" x14ac:dyDescent="0.2">
      <c r="A2864" t="b">
        <v>0</v>
      </c>
      <c r="B2864" t="s">
        <v>81</v>
      </c>
      <c r="C2864" t="s">
        <v>64770</v>
      </c>
      <c r="E2864">
        <v>4.9668299999999999E-2</v>
      </c>
      <c r="F2864">
        <v>2.2880399999999999E-3</v>
      </c>
      <c r="G2864">
        <v>1</v>
      </c>
      <c r="H2864">
        <v>2</v>
      </c>
      <c r="I2864">
        <v>1</v>
      </c>
      <c r="J2864" t="s">
        <v>39316</v>
      </c>
      <c r="K2864" t="s">
        <v>64771</v>
      </c>
      <c r="M2864">
        <v>0</v>
      </c>
      <c r="N2864">
        <v>958.51049</v>
      </c>
      <c r="O2864">
        <v>707750.87921046396</v>
      </c>
      <c r="Q2864">
        <v>1</v>
      </c>
      <c r="R2864">
        <v>1</v>
      </c>
      <c r="S2864">
        <v>1</v>
      </c>
      <c r="T2864">
        <v>707750.87921046396</v>
      </c>
      <c r="U2864">
        <v>1</v>
      </c>
      <c r="V2864">
        <v>1</v>
      </c>
      <c r="Z2864">
        <v>512544.3125</v>
      </c>
      <c r="AD2864" t="s">
        <v>88</v>
      </c>
      <c r="AE2864" t="s">
        <v>88</v>
      </c>
      <c r="AF2864" t="s">
        <v>88</v>
      </c>
      <c r="AG2864" t="s">
        <v>81</v>
      </c>
      <c r="AH2864" t="s">
        <v>88</v>
      </c>
      <c r="AI2864" t="s">
        <v>88</v>
      </c>
      <c r="AJ2864" t="s">
        <v>81</v>
      </c>
      <c r="AK2864">
        <v>1.4250000000000001E-3</v>
      </c>
      <c r="AL2864">
        <v>1.601E-2</v>
      </c>
      <c r="AM2864">
        <v>1.74</v>
      </c>
      <c r="AN2864">
        <v>25.69</v>
      </c>
      <c r="AO2864" t="s">
        <v>64772</v>
      </c>
      <c r="AP2864" t="s">
        <v>39316</v>
      </c>
      <c r="AQ2864" t="s">
        <v>39319</v>
      </c>
      <c r="AR2864" t="s">
        <v>39320</v>
      </c>
      <c r="AS2864" t="s">
        <v>39321</v>
      </c>
      <c r="AT2864" t="s">
        <v>39322</v>
      </c>
      <c r="AU2864" t="s">
        <v>39323</v>
      </c>
      <c r="AV2864" t="s">
        <v>39324</v>
      </c>
      <c r="AW2864">
        <v>100</v>
      </c>
      <c r="AX2864">
        <v>396</v>
      </c>
      <c r="AY2864">
        <v>118</v>
      </c>
      <c r="AZ2864">
        <v>125</v>
      </c>
      <c r="BA2864">
        <v>117</v>
      </c>
      <c r="BB2864" t="s">
        <v>64773</v>
      </c>
      <c r="BC2864" t="s">
        <v>64774</v>
      </c>
      <c r="BD2864" t="s">
        <v>100</v>
      </c>
      <c r="BJ2864" t="s">
        <v>105</v>
      </c>
      <c r="BK2864" t="s">
        <v>39327</v>
      </c>
      <c r="BL2864" t="s">
        <v>1035</v>
      </c>
      <c r="BN2864" t="s">
        <v>2970</v>
      </c>
      <c r="BP2864">
        <v>1</v>
      </c>
      <c r="BQ2864">
        <v>0</v>
      </c>
      <c r="BR2864">
        <v>0</v>
      </c>
      <c r="BS2864">
        <v>235917.62640348799</v>
      </c>
      <c r="BT2864">
        <v>408619.58328108652</v>
      </c>
      <c r="BU2864">
        <v>1.7320434658079671</v>
      </c>
      <c r="BV2864">
        <v>4.2387676378606323E-6</v>
      </c>
      <c r="BW2864">
        <v>-17.847923686888301</v>
      </c>
      <c r="BX2864">
        <v>235917.62640348799</v>
      </c>
      <c r="BY2864">
        <v>17.847923686888301</v>
      </c>
      <c r="BZ2864">
        <v>0.37390096630005892</v>
      </c>
      <c r="CA2864">
        <v>-0.42724341246481978</v>
      </c>
      <c r="CB2864" t="s">
        <v>109</v>
      </c>
      <c r="CC2864" t="s">
        <v>109</v>
      </c>
    </row>
    <row r="2865" spans="1:81" x14ac:dyDescent="0.2">
      <c r="A2865" t="b">
        <v>0</v>
      </c>
      <c r="B2865" t="s">
        <v>81</v>
      </c>
      <c r="C2865" t="s">
        <v>62367</v>
      </c>
      <c r="E2865">
        <v>1.0809400000000001E-3</v>
      </c>
      <c r="F2865">
        <v>1.4414500000000001E-4</v>
      </c>
      <c r="G2865">
        <v>1</v>
      </c>
      <c r="H2865">
        <v>3</v>
      </c>
      <c r="I2865">
        <v>1</v>
      </c>
      <c r="J2865" t="s">
        <v>513</v>
      </c>
      <c r="K2865" t="s">
        <v>62368</v>
      </c>
      <c r="M2865">
        <v>0</v>
      </c>
      <c r="N2865">
        <v>1667.82753</v>
      </c>
      <c r="O2865">
        <v>781198.71259209898</v>
      </c>
      <c r="Q2865">
        <v>1</v>
      </c>
      <c r="R2865">
        <v>1</v>
      </c>
      <c r="S2865">
        <v>1</v>
      </c>
      <c r="T2865">
        <v>781198.71259209898</v>
      </c>
      <c r="U2865">
        <v>1</v>
      </c>
      <c r="V2865">
        <v>1</v>
      </c>
      <c r="Z2865">
        <v>565734.3125</v>
      </c>
      <c r="AD2865" t="s">
        <v>88</v>
      </c>
      <c r="AE2865" t="s">
        <v>88</v>
      </c>
      <c r="AF2865" t="s">
        <v>88</v>
      </c>
      <c r="AG2865" t="s">
        <v>81</v>
      </c>
      <c r="AH2865" t="s">
        <v>88</v>
      </c>
      <c r="AI2865" t="s">
        <v>88</v>
      </c>
      <c r="AJ2865" t="s">
        <v>81</v>
      </c>
      <c r="AK2865">
        <v>4.5729999999999998E-5</v>
      </c>
      <c r="AL2865">
        <v>1.7259999999999999E-4</v>
      </c>
      <c r="AM2865">
        <v>2.4500000000000002</v>
      </c>
      <c r="AN2865">
        <v>47.25</v>
      </c>
      <c r="AO2865" t="s">
        <v>62369</v>
      </c>
      <c r="AP2865" t="s">
        <v>513</v>
      </c>
      <c r="AQ2865" t="s">
        <v>517</v>
      </c>
      <c r="AR2865" t="s">
        <v>518</v>
      </c>
      <c r="AS2865" t="s">
        <v>519</v>
      </c>
      <c r="AT2865" t="s">
        <v>520</v>
      </c>
      <c r="AU2865" t="s">
        <v>521</v>
      </c>
      <c r="AV2865" t="s">
        <v>522</v>
      </c>
      <c r="AW2865">
        <v>100</v>
      </c>
      <c r="AX2865">
        <v>531</v>
      </c>
      <c r="AY2865">
        <v>93</v>
      </c>
      <c r="AZ2865">
        <v>107</v>
      </c>
      <c r="BA2865">
        <v>92</v>
      </c>
      <c r="BB2865" t="s">
        <v>62370</v>
      </c>
      <c r="BC2865" t="s">
        <v>23991</v>
      </c>
      <c r="BD2865" t="s">
        <v>100</v>
      </c>
      <c r="BF2865" t="s">
        <v>466</v>
      </c>
      <c r="BG2865" t="s">
        <v>467</v>
      </c>
      <c r="BH2865" t="s">
        <v>525</v>
      </c>
      <c r="BI2865" t="s">
        <v>526</v>
      </c>
      <c r="BJ2865" t="s">
        <v>383</v>
      </c>
      <c r="BK2865" t="s">
        <v>527</v>
      </c>
      <c r="BL2865" t="s">
        <v>441</v>
      </c>
      <c r="BM2865" t="s">
        <v>528</v>
      </c>
      <c r="BN2865" t="s">
        <v>529</v>
      </c>
      <c r="BO2865" t="s">
        <v>108</v>
      </c>
      <c r="BP2865">
        <v>1</v>
      </c>
      <c r="BQ2865">
        <v>0</v>
      </c>
      <c r="BR2865">
        <v>0</v>
      </c>
      <c r="BS2865">
        <v>260400.2375306997</v>
      </c>
      <c r="BT2865">
        <v>451024.70965536818</v>
      </c>
      <c r="BU2865">
        <v>1.7320441560741471</v>
      </c>
      <c r="BV2865">
        <v>3.8402422727517901E-6</v>
      </c>
      <c r="BW2865">
        <v>-17.990371238931939</v>
      </c>
      <c r="BX2865">
        <v>260400.2375306997</v>
      </c>
      <c r="BY2865">
        <v>17.990371238931939</v>
      </c>
      <c r="BZ2865">
        <v>0.37390096630005892</v>
      </c>
      <c r="CA2865">
        <v>-0.42724341246481978</v>
      </c>
      <c r="CB2865" t="s">
        <v>109</v>
      </c>
      <c r="CC2865" t="s">
        <v>109</v>
      </c>
    </row>
    <row r="2866" spans="1:81" x14ac:dyDescent="0.2">
      <c r="A2866" t="b">
        <v>0</v>
      </c>
      <c r="B2866" t="s">
        <v>81</v>
      </c>
      <c r="C2866" t="s">
        <v>63094</v>
      </c>
      <c r="D2866" t="s">
        <v>2519</v>
      </c>
      <c r="E2866">
        <v>4.28387E-2</v>
      </c>
      <c r="F2866">
        <v>2.1964200000000001E-3</v>
      </c>
      <c r="G2866">
        <v>1</v>
      </c>
      <c r="H2866">
        <v>2</v>
      </c>
      <c r="I2866">
        <v>1</v>
      </c>
      <c r="J2866" t="s">
        <v>12569</v>
      </c>
      <c r="K2866" t="s">
        <v>63095</v>
      </c>
      <c r="M2866">
        <v>0</v>
      </c>
      <c r="N2866">
        <v>1549.64751</v>
      </c>
      <c r="O2866">
        <v>813755.28634897806</v>
      </c>
      <c r="Q2866">
        <v>1</v>
      </c>
      <c r="R2866">
        <v>1</v>
      </c>
      <c r="S2866">
        <v>1</v>
      </c>
      <c r="T2866">
        <v>813755.28634897806</v>
      </c>
      <c r="U2866">
        <v>1</v>
      </c>
      <c r="V2866">
        <v>1</v>
      </c>
      <c r="Z2866">
        <v>589311.375</v>
      </c>
      <c r="AD2866" t="s">
        <v>88</v>
      </c>
      <c r="AE2866" t="s">
        <v>88</v>
      </c>
      <c r="AF2866" t="s">
        <v>88</v>
      </c>
      <c r="AG2866" t="s">
        <v>81</v>
      </c>
      <c r="AH2866" t="s">
        <v>88</v>
      </c>
      <c r="AI2866" t="s">
        <v>88</v>
      </c>
      <c r="AJ2866" t="s">
        <v>81</v>
      </c>
      <c r="AK2866">
        <v>1.346E-3</v>
      </c>
      <c r="AL2866">
        <v>1.3350000000000001E-2</v>
      </c>
      <c r="AM2866">
        <v>1.6</v>
      </c>
      <c r="AN2866">
        <v>20.76</v>
      </c>
      <c r="AO2866" t="s">
        <v>63096</v>
      </c>
      <c r="AP2866" t="s">
        <v>12569</v>
      </c>
      <c r="AQ2866" t="s">
        <v>12573</v>
      </c>
      <c r="AR2866" t="s">
        <v>12574</v>
      </c>
      <c r="AS2866" t="s">
        <v>12575</v>
      </c>
      <c r="AT2866" t="s">
        <v>12576</v>
      </c>
      <c r="AU2866" t="s">
        <v>12577</v>
      </c>
      <c r="AV2866" t="s">
        <v>12578</v>
      </c>
      <c r="AW2866">
        <v>100</v>
      </c>
      <c r="AX2866">
        <v>494</v>
      </c>
      <c r="AY2866">
        <v>338</v>
      </c>
      <c r="AZ2866">
        <v>349</v>
      </c>
      <c r="BA2866">
        <v>337</v>
      </c>
      <c r="BB2866" t="s">
        <v>63097</v>
      </c>
      <c r="BC2866" t="s">
        <v>63098</v>
      </c>
      <c r="BD2866" t="s">
        <v>100</v>
      </c>
      <c r="BJ2866" t="s">
        <v>290</v>
      </c>
      <c r="BK2866" t="s">
        <v>12581</v>
      </c>
      <c r="BL2866" t="s">
        <v>254</v>
      </c>
      <c r="BN2866" t="s">
        <v>867</v>
      </c>
      <c r="BP2866">
        <v>1</v>
      </c>
      <c r="BQ2866">
        <v>0</v>
      </c>
      <c r="BR2866">
        <v>0</v>
      </c>
      <c r="BS2866">
        <v>271252.42878299271</v>
      </c>
      <c r="BT2866">
        <v>469821.25627779419</v>
      </c>
      <c r="BU2866">
        <v>1.7320444221852871</v>
      </c>
      <c r="BV2866">
        <v>3.6866029347151752E-6</v>
      </c>
      <c r="BW2866">
        <v>-18.049276529883301</v>
      </c>
      <c r="BX2866">
        <v>271252.42878299271</v>
      </c>
      <c r="BY2866">
        <v>18.049276529883301</v>
      </c>
      <c r="BZ2866">
        <v>0.37390096630005892</v>
      </c>
      <c r="CA2866">
        <v>-0.42724341246481978</v>
      </c>
      <c r="CB2866" t="s">
        <v>109</v>
      </c>
      <c r="CC2866" t="s">
        <v>109</v>
      </c>
    </row>
    <row r="2867" spans="1:81" x14ac:dyDescent="0.2">
      <c r="A2867" t="b">
        <v>0</v>
      </c>
      <c r="B2867" t="s">
        <v>81</v>
      </c>
      <c r="C2867" t="s">
        <v>66724</v>
      </c>
      <c r="D2867" t="s">
        <v>66725</v>
      </c>
      <c r="E2867">
        <v>1.7875499999999999E-7</v>
      </c>
      <c r="F2867">
        <v>1.4414500000000001E-4</v>
      </c>
      <c r="G2867">
        <v>1</v>
      </c>
      <c r="H2867">
        <v>1</v>
      </c>
      <c r="I2867">
        <v>2</v>
      </c>
      <c r="J2867" t="s">
        <v>36922</v>
      </c>
      <c r="K2867" t="s">
        <v>66726</v>
      </c>
      <c r="L2867" t="s">
        <v>66727</v>
      </c>
      <c r="M2867">
        <v>0</v>
      </c>
      <c r="N2867">
        <v>2805.5178900000001</v>
      </c>
      <c r="O2867">
        <v>898991.16946191399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898991.16946191399</v>
      </c>
      <c r="AB2867">
        <v>777479.0625</v>
      </c>
      <c r="AD2867" t="s">
        <v>88</v>
      </c>
      <c r="AE2867" t="s">
        <v>88</v>
      </c>
      <c r="AF2867" t="s">
        <v>88</v>
      </c>
      <c r="AG2867" t="s">
        <v>81</v>
      </c>
      <c r="AH2867" t="s">
        <v>88</v>
      </c>
      <c r="AI2867" t="s">
        <v>81</v>
      </c>
      <c r="AJ2867" t="s">
        <v>81</v>
      </c>
      <c r="AK2867">
        <v>4.5729999999999998E-5</v>
      </c>
      <c r="AL2867">
        <v>5.2590000000000001E-9</v>
      </c>
      <c r="AM2867">
        <v>4.4800000000000004</v>
      </c>
      <c r="AN2867">
        <v>55.31</v>
      </c>
      <c r="AO2867" t="s">
        <v>66728</v>
      </c>
      <c r="AP2867" t="s">
        <v>36922</v>
      </c>
      <c r="AQ2867" t="s">
        <v>36926</v>
      </c>
      <c r="AR2867" t="s">
        <v>36927</v>
      </c>
      <c r="AS2867" t="s">
        <v>36928</v>
      </c>
      <c r="AT2867" t="s">
        <v>36929</v>
      </c>
      <c r="AU2867" t="s">
        <v>36930</v>
      </c>
      <c r="AV2867" t="s">
        <v>36931</v>
      </c>
      <c r="AW2867">
        <v>100</v>
      </c>
      <c r="AX2867">
        <v>587</v>
      </c>
      <c r="AY2867">
        <v>240</v>
      </c>
      <c r="AZ2867">
        <v>264</v>
      </c>
      <c r="BA2867">
        <v>239</v>
      </c>
      <c r="BB2867" t="s">
        <v>66729</v>
      </c>
      <c r="BC2867" t="s">
        <v>66730</v>
      </c>
      <c r="BD2867" t="s">
        <v>100</v>
      </c>
      <c r="BI2867" t="s">
        <v>36934</v>
      </c>
      <c r="BJ2867" t="s">
        <v>1051</v>
      </c>
      <c r="BK2867" t="s">
        <v>36935</v>
      </c>
      <c r="BL2867" t="s">
        <v>1879</v>
      </c>
      <c r="BN2867" t="s">
        <v>5538</v>
      </c>
      <c r="BP2867">
        <v>1</v>
      </c>
      <c r="BQ2867">
        <v>0</v>
      </c>
      <c r="BR2867">
        <v>0</v>
      </c>
      <c r="BS2867">
        <v>299664.389820638</v>
      </c>
      <c r="BT2867">
        <v>519032.21633766341</v>
      </c>
      <c r="BU2867">
        <v>1.7320450276001309</v>
      </c>
      <c r="BV2867">
        <v>3.337066511635043E-6</v>
      </c>
      <c r="BW2867">
        <v>-18.192988127919381</v>
      </c>
      <c r="BX2867">
        <v>299664.389820638</v>
      </c>
      <c r="BY2867">
        <v>18.192988127919381</v>
      </c>
      <c r="BZ2867">
        <v>0.37390096630005892</v>
      </c>
      <c r="CA2867">
        <v>-0.42724341246481978</v>
      </c>
      <c r="CB2867" t="s">
        <v>109</v>
      </c>
      <c r="CC2867" t="s">
        <v>109</v>
      </c>
    </row>
    <row r="2868" spans="1:81" x14ac:dyDescent="0.2">
      <c r="A2868" t="b">
        <v>0</v>
      </c>
      <c r="B2868" t="s">
        <v>81</v>
      </c>
      <c r="C2868" t="s">
        <v>65606</v>
      </c>
      <c r="D2868" t="s">
        <v>65607</v>
      </c>
      <c r="E2868">
        <v>6.2698400000000003E-4</v>
      </c>
      <c r="F2868">
        <v>1.4414500000000001E-4</v>
      </c>
      <c r="G2868">
        <v>1</v>
      </c>
      <c r="H2868">
        <v>1</v>
      </c>
      <c r="I2868">
        <v>3</v>
      </c>
      <c r="J2868" t="s">
        <v>5797</v>
      </c>
      <c r="K2868" t="s">
        <v>65608</v>
      </c>
      <c r="L2868" t="s">
        <v>10848</v>
      </c>
      <c r="M2868">
        <v>0</v>
      </c>
      <c r="N2868">
        <v>1730.98332</v>
      </c>
      <c r="O2868">
        <v>950237.47193197196</v>
      </c>
      <c r="Q2868">
        <v>1</v>
      </c>
      <c r="R2868">
        <v>1</v>
      </c>
      <c r="S2868">
        <v>1</v>
      </c>
      <c r="T2868">
        <v>950237.47193197196</v>
      </c>
      <c r="U2868">
        <v>1</v>
      </c>
      <c r="V2868">
        <v>1</v>
      </c>
      <c r="Z2868">
        <v>688150.0625</v>
      </c>
      <c r="AD2868" t="s">
        <v>88</v>
      </c>
      <c r="AE2868" t="s">
        <v>88</v>
      </c>
      <c r="AF2868" t="s">
        <v>88</v>
      </c>
      <c r="AG2868" t="s">
        <v>81</v>
      </c>
      <c r="AH2868" t="s">
        <v>88</v>
      </c>
      <c r="AI2868" t="s">
        <v>88</v>
      </c>
      <c r="AJ2868" t="s">
        <v>81</v>
      </c>
      <c r="AK2868">
        <v>4.5729999999999998E-5</v>
      </c>
      <c r="AL2868">
        <v>9.0550000000000005E-5</v>
      </c>
      <c r="AM2868">
        <v>2.5499999999999998</v>
      </c>
      <c r="AN2868">
        <v>41.85</v>
      </c>
      <c r="AO2868" t="s">
        <v>65609</v>
      </c>
      <c r="AP2868" t="s">
        <v>5797</v>
      </c>
      <c r="AQ2868" t="s">
        <v>5801</v>
      </c>
      <c r="AR2868" t="s">
        <v>5802</v>
      </c>
      <c r="AS2868" t="s">
        <v>5803</v>
      </c>
      <c r="AT2868" t="s">
        <v>5804</v>
      </c>
      <c r="AU2868" t="s">
        <v>5805</v>
      </c>
      <c r="AV2868" t="s">
        <v>5806</v>
      </c>
      <c r="AW2868">
        <v>100</v>
      </c>
      <c r="AX2868">
        <v>298</v>
      </c>
      <c r="AY2868">
        <v>157</v>
      </c>
      <c r="AZ2868">
        <v>171</v>
      </c>
      <c r="BA2868">
        <v>156</v>
      </c>
      <c r="BB2868" t="s">
        <v>65610</v>
      </c>
      <c r="BC2868" t="s">
        <v>65611</v>
      </c>
      <c r="BD2868" t="s">
        <v>100</v>
      </c>
      <c r="BJ2868" t="s">
        <v>582</v>
      </c>
      <c r="BK2868" t="s">
        <v>5809</v>
      </c>
      <c r="BL2868" t="s">
        <v>3870</v>
      </c>
      <c r="BM2868" t="s">
        <v>5810</v>
      </c>
      <c r="BO2868" t="s">
        <v>236</v>
      </c>
      <c r="BP2868">
        <v>1</v>
      </c>
      <c r="BQ2868">
        <v>0</v>
      </c>
      <c r="BR2868">
        <v>0</v>
      </c>
      <c r="BS2868">
        <v>316746.49064399058</v>
      </c>
      <c r="BT2868">
        <v>548619.28286372428</v>
      </c>
      <c r="BU2868">
        <v>1.732045339313163</v>
      </c>
      <c r="BV2868">
        <v>3.1570989088682809E-6</v>
      </c>
      <c r="BW2868">
        <v>-18.27296910971905</v>
      </c>
      <c r="BX2868">
        <v>316746.49064399058</v>
      </c>
      <c r="BY2868">
        <v>18.27296910971905</v>
      </c>
      <c r="BZ2868">
        <v>0.37390096630005892</v>
      </c>
      <c r="CA2868">
        <v>-0.42724341246481978</v>
      </c>
      <c r="CB2868" t="s">
        <v>109</v>
      </c>
      <c r="CC2868" t="s">
        <v>109</v>
      </c>
    </row>
    <row r="2869" spans="1:81" x14ac:dyDescent="0.2">
      <c r="A2869" t="b">
        <v>0</v>
      </c>
      <c r="B2869" t="s">
        <v>81</v>
      </c>
      <c r="C2869" t="s">
        <v>65340</v>
      </c>
      <c r="D2869" t="s">
        <v>7184</v>
      </c>
      <c r="E2869">
        <v>3.7886199999999999E-3</v>
      </c>
      <c r="F2869">
        <v>1.4414500000000001E-4</v>
      </c>
      <c r="G2869">
        <v>1</v>
      </c>
      <c r="H2869">
        <v>1</v>
      </c>
      <c r="I2869">
        <v>1</v>
      </c>
      <c r="J2869" t="s">
        <v>38574</v>
      </c>
      <c r="K2869" t="s">
        <v>65341</v>
      </c>
      <c r="M2869">
        <v>0</v>
      </c>
      <c r="N2869">
        <v>2367.1397700000002</v>
      </c>
      <c r="O2869">
        <v>1006566.16454958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006566.16454958</v>
      </c>
      <c r="AB2869">
        <v>870513.6875</v>
      </c>
      <c r="AD2869" t="s">
        <v>88</v>
      </c>
      <c r="AE2869" t="s">
        <v>88</v>
      </c>
      <c r="AF2869" t="s">
        <v>88</v>
      </c>
      <c r="AG2869" t="s">
        <v>88</v>
      </c>
      <c r="AH2869" t="s">
        <v>88</v>
      </c>
      <c r="AI2869" t="s">
        <v>81</v>
      </c>
      <c r="AJ2869" t="s">
        <v>81</v>
      </c>
      <c r="AK2869">
        <v>4.5729999999999998E-5</v>
      </c>
      <c r="AL2869">
        <v>7.6860000000000003E-4</v>
      </c>
      <c r="AM2869">
        <v>3.22</v>
      </c>
      <c r="AN2869">
        <v>46.64</v>
      </c>
      <c r="AO2869" t="s">
        <v>65342</v>
      </c>
      <c r="AP2869" t="s">
        <v>38574</v>
      </c>
      <c r="AQ2869" t="s">
        <v>38578</v>
      </c>
      <c r="AR2869" t="s">
        <v>38579</v>
      </c>
      <c r="AS2869" t="s">
        <v>38580</v>
      </c>
      <c r="AT2869" t="s">
        <v>20461</v>
      </c>
      <c r="AU2869" t="s">
        <v>38581</v>
      </c>
      <c r="AV2869" t="s">
        <v>38582</v>
      </c>
      <c r="AW2869">
        <v>100</v>
      </c>
      <c r="AX2869">
        <v>732</v>
      </c>
      <c r="AY2869">
        <v>23</v>
      </c>
      <c r="AZ2869">
        <v>44</v>
      </c>
      <c r="BA2869">
        <v>22</v>
      </c>
      <c r="BB2869" t="s">
        <v>65343</v>
      </c>
      <c r="BC2869" t="s">
        <v>65344</v>
      </c>
      <c r="BD2869" t="s">
        <v>100</v>
      </c>
      <c r="BJ2869" t="s">
        <v>210</v>
      </c>
      <c r="BK2869" t="s">
        <v>38585</v>
      </c>
      <c r="BL2869" t="s">
        <v>1001</v>
      </c>
      <c r="BN2869" t="s">
        <v>2970</v>
      </c>
      <c r="BP2869">
        <v>1</v>
      </c>
      <c r="BQ2869">
        <v>0</v>
      </c>
      <c r="BR2869">
        <v>0</v>
      </c>
      <c r="BS2869">
        <v>335522.72151652671</v>
      </c>
      <c r="BT2869">
        <v>581140.66870959988</v>
      </c>
      <c r="BU2869">
        <v>1.7320456453229349</v>
      </c>
      <c r="BV2869">
        <v>2.980424084187525E-6</v>
      </c>
      <c r="BW2869">
        <v>-18.356050943125329</v>
      </c>
      <c r="BX2869">
        <v>335522.72151652671</v>
      </c>
      <c r="BY2869">
        <v>18.356050943125329</v>
      </c>
      <c r="BZ2869">
        <v>0.37390096630005892</v>
      </c>
      <c r="CA2869">
        <v>-0.42724341246481978</v>
      </c>
      <c r="CB2869" t="s">
        <v>109</v>
      </c>
      <c r="CC2869" t="s">
        <v>109</v>
      </c>
    </row>
    <row r="2870" spans="1:81" x14ac:dyDescent="0.2">
      <c r="A2870" t="b">
        <v>0</v>
      </c>
      <c r="B2870" t="s">
        <v>81</v>
      </c>
      <c r="C2870" t="s">
        <v>63609</v>
      </c>
      <c r="D2870" t="s">
        <v>63610</v>
      </c>
      <c r="E2870">
        <v>2.6406100000000001E-5</v>
      </c>
      <c r="F2870">
        <v>1.4414500000000001E-4</v>
      </c>
      <c r="G2870">
        <v>1</v>
      </c>
      <c r="H2870">
        <v>1</v>
      </c>
      <c r="I2870">
        <v>1</v>
      </c>
      <c r="J2870" t="s">
        <v>10859</v>
      </c>
      <c r="K2870" t="s">
        <v>63611</v>
      </c>
      <c r="L2870" t="s">
        <v>63612</v>
      </c>
      <c r="M2870">
        <v>0</v>
      </c>
      <c r="N2870">
        <v>4323.34058</v>
      </c>
      <c r="O2870">
        <v>1160512.430715060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160512.4307150601</v>
      </c>
      <c r="AB2870">
        <v>1003651.8125</v>
      </c>
      <c r="AD2870" t="s">
        <v>88</v>
      </c>
      <c r="AE2870" t="s">
        <v>88</v>
      </c>
      <c r="AF2870" t="s">
        <v>88</v>
      </c>
      <c r="AG2870" t="s">
        <v>88</v>
      </c>
      <c r="AH2870" t="s">
        <v>88</v>
      </c>
      <c r="AI2870" t="s">
        <v>81</v>
      </c>
      <c r="AJ2870" t="s">
        <v>81</v>
      </c>
      <c r="AK2870">
        <v>4.5729999999999998E-5</v>
      </c>
      <c r="AL2870">
        <v>2.046E-6</v>
      </c>
      <c r="AM2870">
        <v>4.42</v>
      </c>
      <c r="AN2870">
        <v>56.15</v>
      </c>
      <c r="AO2870" t="s">
        <v>63613</v>
      </c>
      <c r="AP2870" t="s">
        <v>10859</v>
      </c>
      <c r="AQ2870" t="s">
        <v>10863</v>
      </c>
      <c r="AR2870" t="s">
        <v>10864</v>
      </c>
      <c r="AS2870" t="s">
        <v>10865</v>
      </c>
      <c r="AT2870" t="s">
        <v>1114</v>
      </c>
      <c r="AU2870" t="s">
        <v>10866</v>
      </c>
      <c r="AV2870" t="s">
        <v>10867</v>
      </c>
      <c r="AW2870">
        <v>100</v>
      </c>
      <c r="AX2870">
        <v>192</v>
      </c>
      <c r="AY2870">
        <v>135</v>
      </c>
      <c r="AZ2870">
        <v>173</v>
      </c>
      <c r="BA2870">
        <v>134</v>
      </c>
      <c r="BB2870" t="s">
        <v>63614</v>
      </c>
      <c r="BC2870" t="s">
        <v>63615</v>
      </c>
      <c r="BD2870" t="s">
        <v>100</v>
      </c>
      <c r="BJ2870" t="s">
        <v>353</v>
      </c>
      <c r="BK2870" t="s">
        <v>10870</v>
      </c>
      <c r="BL2870" t="s">
        <v>10871</v>
      </c>
      <c r="BN2870" t="s">
        <v>357</v>
      </c>
      <c r="BP2870">
        <v>1</v>
      </c>
      <c r="BQ2870">
        <v>0</v>
      </c>
      <c r="BR2870">
        <v>0</v>
      </c>
      <c r="BS2870">
        <v>386838.1435716867</v>
      </c>
      <c r="BT2870">
        <v>670021.58692097769</v>
      </c>
      <c r="BU2870">
        <v>1.732046330112772</v>
      </c>
      <c r="BV2870">
        <v>2.585060487487024E-6</v>
      </c>
      <c r="BW2870">
        <v>-18.561370530959358</v>
      </c>
      <c r="BX2870">
        <v>386838.1435716867</v>
      </c>
      <c r="BY2870">
        <v>18.561370530959358</v>
      </c>
      <c r="BZ2870">
        <v>0.37390096630005892</v>
      </c>
      <c r="CA2870">
        <v>-0.42724341246481978</v>
      </c>
      <c r="CB2870" t="s">
        <v>109</v>
      </c>
      <c r="CC2870" t="s">
        <v>109</v>
      </c>
    </row>
    <row r="2871" spans="1:81" x14ac:dyDescent="0.2">
      <c r="A2871" t="b">
        <v>0</v>
      </c>
      <c r="B2871" t="s">
        <v>81</v>
      </c>
      <c r="C2871" t="s">
        <v>63901</v>
      </c>
      <c r="E2871">
        <v>1.5938600000000001E-2</v>
      </c>
      <c r="F2871">
        <v>1.0805000000000001E-3</v>
      </c>
      <c r="G2871">
        <v>1</v>
      </c>
      <c r="H2871">
        <v>3</v>
      </c>
      <c r="I2871">
        <v>1</v>
      </c>
      <c r="J2871" t="s">
        <v>56192</v>
      </c>
      <c r="K2871" t="s">
        <v>63902</v>
      </c>
      <c r="M2871">
        <v>0</v>
      </c>
      <c r="N2871">
        <v>1390.6808599999999</v>
      </c>
      <c r="O2871">
        <v>1164980.5575208</v>
      </c>
      <c r="Q2871">
        <v>1</v>
      </c>
      <c r="R2871">
        <v>1</v>
      </c>
      <c r="S2871">
        <v>1</v>
      </c>
      <c r="T2871">
        <v>1164980.5575208</v>
      </c>
      <c r="U2871">
        <v>1</v>
      </c>
      <c r="V2871">
        <v>1</v>
      </c>
      <c r="Z2871">
        <v>843664.3125</v>
      </c>
      <c r="AD2871" t="s">
        <v>88</v>
      </c>
      <c r="AE2871" t="s">
        <v>88</v>
      </c>
      <c r="AF2871" t="s">
        <v>88</v>
      </c>
      <c r="AG2871" t="s">
        <v>81</v>
      </c>
      <c r="AH2871" t="s">
        <v>88</v>
      </c>
      <c r="AI2871" t="s">
        <v>88</v>
      </c>
      <c r="AJ2871" t="s">
        <v>81</v>
      </c>
      <c r="AK2871">
        <v>5.2979999999999998E-4</v>
      </c>
      <c r="AL2871">
        <v>4.1960000000000001E-3</v>
      </c>
      <c r="AM2871">
        <v>1.44</v>
      </c>
      <c r="AN2871">
        <v>14.14</v>
      </c>
      <c r="AO2871" t="s">
        <v>63903</v>
      </c>
      <c r="AP2871" t="s">
        <v>56192</v>
      </c>
      <c r="AQ2871" t="s">
        <v>56195</v>
      </c>
      <c r="AR2871" t="s">
        <v>56196</v>
      </c>
      <c r="AS2871" t="s">
        <v>56197</v>
      </c>
      <c r="AT2871" t="s">
        <v>56198</v>
      </c>
      <c r="AU2871" t="s">
        <v>56199</v>
      </c>
      <c r="AV2871" t="s">
        <v>56200</v>
      </c>
      <c r="AW2871">
        <v>100</v>
      </c>
      <c r="AX2871">
        <v>655</v>
      </c>
      <c r="AY2871">
        <v>216</v>
      </c>
      <c r="AZ2871">
        <v>229</v>
      </c>
      <c r="BA2871">
        <v>215</v>
      </c>
      <c r="BB2871" t="s">
        <v>63904</v>
      </c>
      <c r="BC2871" t="s">
        <v>63905</v>
      </c>
      <c r="BD2871" t="s">
        <v>100</v>
      </c>
      <c r="BH2871" t="s">
        <v>56203</v>
      </c>
      <c r="BI2871" t="s">
        <v>56204</v>
      </c>
      <c r="BJ2871" t="s">
        <v>290</v>
      </c>
      <c r="BK2871" t="s">
        <v>56205</v>
      </c>
      <c r="BL2871" t="s">
        <v>1437</v>
      </c>
      <c r="BM2871" t="s">
        <v>7799</v>
      </c>
      <c r="BN2871" t="s">
        <v>174</v>
      </c>
      <c r="BO2871" t="s">
        <v>2092</v>
      </c>
      <c r="BP2871">
        <v>1</v>
      </c>
      <c r="BQ2871">
        <v>0</v>
      </c>
      <c r="BR2871">
        <v>0</v>
      </c>
      <c r="BS2871">
        <v>388327.51917360001</v>
      </c>
      <c r="BT2871">
        <v>672601.26113504509</v>
      </c>
      <c r="BU2871">
        <v>1.7320463472854259</v>
      </c>
      <c r="BV2871">
        <v>2.575145851440301E-6</v>
      </c>
      <c r="BW2871">
        <v>-18.566914423167869</v>
      </c>
      <c r="BX2871">
        <v>388327.51917360001</v>
      </c>
      <c r="BY2871">
        <v>18.566914423167869</v>
      </c>
      <c r="BZ2871">
        <v>0.37390096630005892</v>
      </c>
      <c r="CA2871">
        <v>-0.42724341246481978</v>
      </c>
      <c r="CB2871" t="s">
        <v>109</v>
      </c>
      <c r="CC2871" t="s">
        <v>109</v>
      </c>
    </row>
    <row r="2872" spans="1:81" x14ac:dyDescent="0.2">
      <c r="A2872" t="b">
        <v>0</v>
      </c>
      <c r="B2872" t="s">
        <v>81</v>
      </c>
      <c r="C2872" t="s">
        <v>63317</v>
      </c>
      <c r="D2872" t="s">
        <v>9262</v>
      </c>
      <c r="E2872">
        <v>1.0269299999999999E-3</v>
      </c>
      <c r="F2872">
        <v>1.4414500000000001E-4</v>
      </c>
      <c r="G2872">
        <v>1</v>
      </c>
      <c r="H2872">
        <v>1</v>
      </c>
      <c r="I2872">
        <v>1</v>
      </c>
      <c r="J2872" t="s">
        <v>5705</v>
      </c>
      <c r="K2872" t="s">
        <v>63318</v>
      </c>
      <c r="L2872" t="s">
        <v>63319</v>
      </c>
      <c r="M2872">
        <v>0</v>
      </c>
      <c r="N2872">
        <v>2015.1131399999999</v>
      </c>
      <c r="O2872">
        <v>1535336.06186973</v>
      </c>
      <c r="Q2872">
        <v>1</v>
      </c>
      <c r="R2872">
        <v>1</v>
      </c>
      <c r="S2872">
        <v>1</v>
      </c>
      <c r="T2872">
        <v>1535336.06186973</v>
      </c>
      <c r="U2872">
        <v>1</v>
      </c>
      <c r="V2872">
        <v>1</v>
      </c>
      <c r="Z2872">
        <v>1111871.125</v>
      </c>
      <c r="AD2872" t="s">
        <v>88</v>
      </c>
      <c r="AE2872" t="s">
        <v>88</v>
      </c>
      <c r="AF2872" t="s">
        <v>88</v>
      </c>
      <c r="AG2872" t="s">
        <v>81</v>
      </c>
      <c r="AH2872" t="s">
        <v>88</v>
      </c>
      <c r="AI2872" t="s">
        <v>88</v>
      </c>
      <c r="AJ2872" t="s">
        <v>81</v>
      </c>
      <c r="AK2872">
        <v>4.5729999999999998E-5</v>
      </c>
      <c r="AL2872">
        <v>1.6229999999999999E-4</v>
      </c>
      <c r="AM2872">
        <v>2.87</v>
      </c>
      <c r="AN2872">
        <v>20.89</v>
      </c>
      <c r="AO2872" t="s">
        <v>63320</v>
      </c>
      <c r="AP2872" t="s">
        <v>5705</v>
      </c>
      <c r="AQ2872" t="s">
        <v>5709</v>
      </c>
      <c r="AR2872" t="s">
        <v>5710</v>
      </c>
      <c r="AS2872" t="s">
        <v>5711</v>
      </c>
      <c r="AT2872" t="s">
        <v>5712</v>
      </c>
      <c r="AU2872" t="s">
        <v>5713</v>
      </c>
      <c r="AV2872" t="s">
        <v>5714</v>
      </c>
      <c r="AW2872">
        <v>100</v>
      </c>
      <c r="AX2872">
        <v>430</v>
      </c>
      <c r="AY2872">
        <v>107</v>
      </c>
      <c r="AZ2872">
        <v>125</v>
      </c>
      <c r="BA2872">
        <v>106</v>
      </c>
      <c r="BB2872" t="s">
        <v>63321</v>
      </c>
      <c r="BC2872" t="s">
        <v>63322</v>
      </c>
      <c r="BD2872" t="s">
        <v>100</v>
      </c>
      <c r="BH2872" t="s">
        <v>5717</v>
      </c>
      <c r="BI2872" t="s">
        <v>5718</v>
      </c>
      <c r="BJ2872" t="s">
        <v>153</v>
      </c>
      <c r="BK2872" t="s">
        <v>5719</v>
      </c>
      <c r="BL2872" t="s">
        <v>5720</v>
      </c>
      <c r="BM2872" t="s">
        <v>904</v>
      </c>
      <c r="BN2872" t="s">
        <v>5462</v>
      </c>
      <c r="BO2872" t="s">
        <v>3421</v>
      </c>
      <c r="BP2872">
        <v>1</v>
      </c>
      <c r="BQ2872">
        <v>0</v>
      </c>
      <c r="BR2872">
        <v>0</v>
      </c>
      <c r="BS2872">
        <v>511779.35395657673</v>
      </c>
      <c r="BT2872">
        <v>886426.11126675934</v>
      </c>
      <c r="BU2872">
        <v>1.732047423198652</v>
      </c>
      <c r="BV2872">
        <v>1.953967060744009E-6</v>
      </c>
      <c r="BW2872">
        <v>-18.96516242223375</v>
      </c>
      <c r="BX2872">
        <v>511779.35395657673</v>
      </c>
      <c r="BY2872">
        <v>18.96516242223375</v>
      </c>
      <c r="BZ2872">
        <v>0.37390096630005892</v>
      </c>
      <c r="CA2872">
        <v>-0.42724341246481978</v>
      </c>
      <c r="CB2872" t="s">
        <v>109</v>
      </c>
    </row>
    <row r="2873" spans="1:81" x14ac:dyDescent="0.2">
      <c r="A2873" t="b">
        <v>0</v>
      </c>
      <c r="B2873" t="s">
        <v>81</v>
      </c>
      <c r="C2873" t="s">
        <v>66580</v>
      </c>
      <c r="D2873" t="s">
        <v>1544</v>
      </c>
      <c r="E2873">
        <v>1.9040400000000002E-5</v>
      </c>
      <c r="F2873">
        <v>1.4414500000000001E-4</v>
      </c>
      <c r="G2873">
        <v>1</v>
      </c>
      <c r="H2873">
        <v>3</v>
      </c>
      <c r="I2873">
        <v>1</v>
      </c>
      <c r="J2873" t="s">
        <v>2078</v>
      </c>
      <c r="K2873" t="s">
        <v>66581</v>
      </c>
      <c r="L2873" t="s">
        <v>66582</v>
      </c>
      <c r="M2873">
        <v>0</v>
      </c>
      <c r="N2873">
        <v>2231.1852600000002</v>
      </c>
      <c r="O2873">
        <v>1570986.3615187299</v>
      </c>
      <c r="Q2873">
        <v>1</v>
      </c>
      <c r="R2873">
        <v>1</v>
      </c>
      <c r="S2873">
        <v>1</v>
      </c>
      <c r="T2873">
        <v>1570986.3615187299</v>
      </c>
      <c r="U2873">
        <v>1</v>
      </c>
      <c r="V2873">
        <v>1</v>
      </c>
      <c r="Z2873">
        <v>1137688.625</v>
      </c>
      <c r="AD2873" t="s">
        <v>88</v>
      </c>
      <c r="AE2873" t="s">
        <v>88</v>
      </c>
      <c r="AF2873" t="s">
        <v>88</v>
      </c>
      <c r="AG2873" t="s">
        <v>81</v>
      </c>
      <c r="AH2873" t="s">
        <v>88</v>
      </c>
      <c r="AI2873" t="s">
        <v>88</v>
      </c>
      <c r="AJ2873" t="s">
        <v>81</v>
      </c>
      <c r="AK2873">
        <v>4.5729999999999998E-5</v>
      </c>
      <c r="AL2873">
        <v>1.393E-6</v>
      </c>
      <c r="AM2873">
        <v>3.24</v>
      </c>
      <c r="AN2873">
        <v>41.55</v>
      </c>
      <c r="AO2873" t="s">
        <v>66583</v>
      </c>
      <c r="AP2873" t="s">
        <v>2078</v>
      </c>
      <c r="AQ2873" t="s">
        <v>2082</v>
      </c>
      <c r="AR2873" t="s">
        <v>2083</v>
      </c>
      <c r="AS2873" t="s">
        <v>2084</v>
      </c>
      <c r="AT2873" t="s">
        <v>2085</v>
      </c>
      <c r="AU2873" t="s">
        <v>2086</v>
      </c>
      <c r="AV2873" t="s">
        <v>2087</v>
      </c>
      <c r="AW2873">
        <v>100</v>
      </c>
      <c r="AX2873">
        <v>1134</v>
      </c>
      <c r="AY2873">
        <v>86</v>
      </c>
      <c r="AZ2873">
        <v>105</v>
      </c>
      <c r="BA2873">
        <v>85</v>
      </c>
      <c r="BB2873" t="s">
        <v>66584</v>
      </c>
      <c r="BC2873" t="s">
        <v>66585</v>
      </c>
      <c r="BD2873" t="s">
        <v>100</v>
      </c>
      <c r="BI2873" t="s">
        <v>2090</v>
      </c>
      <c r="BJ2873" t="s">
        <v>508</v>
      </c>
      <c r="BK2873" t="s">
        <v>2091</v>
      </c>
      <c r="BL2873" t="s">
        <v>292</v>
      </c>
      <c r="BM2873" t="s">
        <v>405</v>
      </c>
      <c r="BN2873" t="s">
        <v>293</v>
      </c>
      <c r="BO2873" t="s">
        <v>2092</v>
      </c>
      <c r="BP2873">
        <v>1</v>
      </c>
      <c r="BQ2873">
        <v>0</v>
      </c>
      <c r="BR2873">
        <v>0</v>
      </c>
      <c r="BS2873">
        <v>523662.78717291</v>
      </c>
      <c r="BT2873">
        <v>907008.82136580022</v>
      </c>
      <c r="BU2873">
        <v>1.732047499999865</v>
      </c>
      <c r="BV2873">
        <v>1.9096258594174401E-6</v>
      </c>
      <c r="BW2873">
        <v>-18.998278561239321</v>
      </c>
      <c r="BX2873">
        <v>523662.78717291</v>
      </c>
      <c r="BY2873">
        <v>18.998278561239321</v>
      </c>
      <c r="BZ2873">
        <v>0.37390096630005892</v>
      </c>
      <c r="CA2873">
        <v>-0.42724341246481978</v>
      </c>
      <c r="CB2873" t="s">
        <v>109</v>
      </c>
    </row>
    <row r="2874" spans="1:81" x14ac:dyDescent="0.2">
      <c r="A2874" t="b">
        <v>0</v>
      </c>
      <c r="B2874" t="s">
        <v>81</v>
      </c>
      <c r="C2874" t="s">
        <v>66690</v>
      </c>
      <c r="D2874" t="s">
        <v>66691</v>
      </c>
      <c r="E2874">
        <v>8.1148999999999992E-6</v>
      </c>
      <c r="F2874">
        <v>1.4414500000000001E-4</v>
      </c>
      <c r="G2874">
        <v>1</v>
      </c>
      <c r="H2874">
        <v>5</v>
      </c>
      <c r="I2874">
        <v>1</v>
      </c>
      <c r="J2874" t="s">
        <v>11366</v>
      </c>
      <c r="K2874" t="s">
        <v>66692</v>
      </c>
      <c r="L2874" t="s">
        <v>66693</v>
      </c>
      <c r="M2874">
        <v>0</v>
      </c>
      <c r="N2874">
        <v>4350.38537</v>
      </c>
      <c r="O2874">
        <v>1610946.814423880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610946.8144238801</v>
      </c>
      <c r="AB2874">
        <v>1393203.25</v>
      </c>
      <c r="AD2874" t="s">
        <v>88</v>
      </c>
      <c r="AE2874" t="s">
        <v>88</v>
      </c>
      <c r="AF2874" t="s">
        <v>88</v>
      </c>
      <c r="AG2874" t="s">
        <v>88</v>
      </c>
      <c r="AH2874" t="s">
        <v>88</v>
      </c>
      <c r="AI2874" t="s">
        <v>81</v>
      </c>
      <c r="AJ2874" t="s">
        <v>81</v>
      </c>
      <c r="AK2874">
        <v>4.5729999999999998E-5</v>
      </c>
      <c r="AL2874">
        <v>5.0180000000000001E-7</v>
      </c>
      <c r="AM2874">
        <v>4.4800000000000004</v>
      </c>
      <c r="AN2874">
        <v>52.67</v>
      </c>
      <c r="AO2874" t="s">
        <v>66694</v>
      </c>
      <c r="AP2874" t="s">
        <v>11366</v>
      </c>
      <c r="AQ2874" t="s">
        <v>11369</v>
      </c>
      <c r="AR2874" t="s">
        <v>11370</v>
      </c>
      <c r="AS2874" t="s">
        <v>11371</v>
      </c>
      <c r="AT2874" t="s">
        <v>11372</v>
      </c>
      <c r="AU2874" t="s">
        <v>11373</v>
      </c>
      <c r="AV2874" t="s">
        <v>11374</v>
      </c>
      <c r="AW2874">
        <v>100</v>
      </c>
      <c r="AX2874">
        <v>440</v>
      </c>
      <c r="AY2874">
        <v>193</v>
      </c>
      <c r="AZ2874">
        <v>231</v>
      </c>
      <c r="BA2874">
        <v>192</v>
      </c>
      <c r="BB2874" t="s">
        <v>66695</v>
      </c>
      <c r="BC2874" t="s">
        <v>66696</v>
      </c>
      <c r="BD2874" t="s">
        <v>100</v>
      </c>
      <c r="BI2874" t="s">
        <v>11377</v>
      </c>
      <c r="BJ2874" t="s">
        <v>105</v>
      </c>
      <c r="BK2874" t="s">
        <v>11378</v>
      </c>
      <c r="BL2874" t="s">
        <v>5056</v>
      </c>
      <c r="BN2874" t="s">
        <v>423</v>
      </c>
      <c r="BP2874">
        <v>1</v>
      </c>
      <c r="BQ2874">
        <v>0</v>
      </c>
      <c r="BR2874">
        <v>0</v>
      </c>
      <c r="BS2874">
        <v>536982.93814129336</v>
      </c>
      <c r="BT2874">
        <v>930079.99960752809</v>
      </c>
      <c r="BU2874">
        <v>1.732047582045896</v>
      </c>
      <c r="BV2874">
        <v>1.8622565615611339E-6</v>
      </c>
      <c r="BW2874">
        <v>-19.03451672382069</v>
      </c>
      <c r="BX2874">
        <v>536982.93814129336</v>
      </c>
      <c r="BY2874">
        <v>19.03451672382069</v>
      </c>
      <c r="BZ2874">
        <v>0.37390096630005892</v>
      </c>
      <c r="CA2874">
        <v>-0.42724341246481978</v>
      </c>
      <c r="CB2874" t="s">
        <v>109</v>
      </c>
    </row>
    <row r="2875" spans="1:81" x14ac:dyDescent="0.2">
      <c r="A2875" t="b">
        <v>0</v>
      </c>
      <c r="B2875" t="s">
        <v>81</v>
      </c>
      <c r="C2875" t="s">
        <v>61869</v>
      </c>
      <c r="D2875" t="s">
        <v>19998</v>
      </c>
      <c r="E2875">
        <v>1.75071E-4</v>
      </c>
      <c r="F2875">
        <v>1.4414500000000001E-4</v>
      </c>
      <c r="G2875">
        <v>1</v>
      </c>
      <c r="H2875">
        <v>2</v>
      </c>
      <c r="I2875">
        <v>1</v>
      </c>
      <c r="J2875" t="s">
        <v>46821</v>
      </c>
      <c r="K2875" t="s">
        <v>61870</v>
      </c>
      <c r="L2875" t="s">
        <v>46823</v>
      </c>
      <c r="M2875">
        <v>0</v>
      </c>
      <c r="N2875">
        <v>2009.12907</v>
      </c>
      <c r="O2875">
        <v>1773044.3683261899</v>
      </c>
      <c r="Q2875">
        <v>1</v>
      </c>
      <c r="R2875">
        <v>1</v>
      </c>
      <c r="S2875">
        <v>1</v>
      </c>
      <c r="T2875">
        <v>1773044.3683261899</v>
      </c>
      <c r="U2875">
        <v>1</v>
      </c>
      <c r="V2875">
        <v>1</v>
      </c>
      <c r="Z2875">
        <v>1284016.5</v>
      </c>
      <c r="AD2875" t="s">
        <v>88</v>
      </c>
      <c r="AE2875" t="s">
        <v>88</v>
      </c>
      <c r="AF2875" t="s">
        <v>88</v>
      </c>
      <c r="AG2875" t="s">
        <v>81</v>
      </c>
      <c r="AH2875" t="s">
        <v>88</v>
      </c>
      <c r="AI2875" t="s">
        <v>88</v>
      </c>
      <c r="AJ2875" t="s">
        <v>81</v>
      </c>
      <c r="AK2875">
        <v>4.5729999999999998E-5</v>
      </c>
      <c r="AL2875">
        <v>1.9599999999999999E-5</v>
      </c>
      <c r="AM2875">
        <v>3.4</v>
      </c>
      <c r="AN2875">
        <v>22.66</v>
      </c>
      <c r="AO2875" t="s">
        <v>61871</v>
      </c>
      <c r="AP2875" t="s">
        <v>46821</v>
      </c>
      <c r="AQ2875" t="s">
        <v>46825</v>
      </c>
      <c r="AR2875" t="s">
        <v>46826</v>
      </c>
      <c r="AS2875" t="s">
        <v>46827</v>
      </c>
      <c r="AW2875">
        <v>100</v>
      </c>
      <c r="AX2875">
        <v>298</v>
      </c>
      <c r="AY2875">
        <v>183</v>
      </c>
      <c r="AZ2875">
        <v>201</v>
      </c>
      <c r="BA2875">
        <v>182</v>
      </c>
      <c r="BB2875" t="s">
        <v>61872</v>
      </c>
      <c r="BC2875" t="s">
        <v>61873</v>
      </c>
      <c r="BD2875" t="s">
        <v>100</v>
      </c>
      <c r="BP2875">
        <v>1</v>
      </c>
      <c r="BQ2875">
        <v>0</v>
      </c>
      <c r="BR2875">
        <v>0</v>
      </c>
      <c r="BS2875">
        <v>591015.45610872994</v>
      </c>
      <c r="BT2875">
        <v>1023667.065988007</v>
      </c>
      <c r="BU2875">
        <v>1.7320478769334939</v>
      </c>
      <c r="BV2875">
        <v>1.6920031272685169E-6</v>
      </c>
      <c r="BW2875">
        <v>-19.172836334382499</v>
      </c>
      <c r="BX2875">
        <v>591015.45610872994</v>
      </c>
      <c r="BY2875">
        <v>19.172836334382499</v>
      </c>
      <c r="BZ2875">
        <v>0.37390096630005892</v>
      </c>
      <c r="CA2875">
        <v>-0.42724341246481978</v>
      </c>
      <c r="CB2875" t="s">
        <v>109</v>
      </c>
    </row>
    <row r="2876" spans="1:81" x14ac:dyDescent="0.2">
      <c r="A2876" t="b">
        <v>0</v>
      </c>
      <c r="B2876" t="s">
        <v>81</v>
      </c>
      <c r="C2876" t="s">
        <v>64692</v>
      </c>
      <c r="E2876">
        <v>3.7545100000000001E-4</v>
      </c>
      <c r="F2876">
        <v>1.4414500000000001E-4</v>
      </c>
      <c r="G2876">
        <v>1</v>
      </c>
      <c r="H2876">
        <v>2</v>
      </c>
      <c r="I2876">
        <v>2</v>
      </c>
      <c r="J2876" t="s">
        <v>3678</v>
      </c>
      <c r="K2876" t="s">
        <v>64693</v>
      </c>
      <c r="M2876">
        <v>0</v>
      </c>
      <c r="N2876">
        <v>1607.71837</v>
      </c>
      <c r="O2876">
        <v>1800309.7534000501</v>
      </c>
      <c r="Q2876">
        <v>1</v>
      </c>
      <c r="R2876">
        <v>1</v>
      </c>
      <c r="S2876">
        <v>1</v>
      </c>
      <c r="T2876">
        <v>1800309.7534000501</v>
      </c>
      <c r="U2876">
        <v>1</v>
      </c>
      <c r="V2876">
        <v>1</v>
      </c>
      <c r="Z2876">
        <v>1303761.75</v>
      </c>
      <c r="AD2876" t="s">
        <v>88</v>
      </c>
      <c r="AE2876" t="s">
        <v>88</v>
      </c>
      <c r="AF2876" t="s">
        <v>88</v>
      </c>
      <c r="AG2876" t="s">
        <v>81</v>
      </c>
      <c r="AH2876" t="s">
        <v>88</v>
      </c>
      <c r="AI2876" t="s">
        <v>88</v>
      </c>
      <c r="AJ2876" t="s">
        <v>81</v>
      </c>
      <c r="AK2876">
        <v>4.5729999999999998E-5</v>
      </c>
      <c r="AL2876">
        <v>4.9070000000000003E-5</v>
      </c>
      <c r="AM2876">
        <v>2.79</v>
      </c>
      <c r="AN2876">
        <v>31.49</v>
      </c>
      <c r="AO2876" t="s">
        <v>64694</v>
      </c>
      <c r="AP2876" t="s">
        <v>3678</v>
      </c>
      <c r="AQ2876" t="s">
        <v>3682</v>
      </c>
      <c r="AR2876" t="s">
        <v>3683</v>
      </c>
      <c r="AS2876" t="s">
        <v>3684</v>
      </c>
      <c r="AT2876" t="s">
        <v>3685</v>
      </c>
      <c r="AU2876" t="s">
        <v>3686</v>
      </c>
      <c r="AV2876" t="s">
        <v>3687</v>
      </c>
      <c r="AW2876">
        <v>100</v>
      </c>
      <c r="AX2876">
        <v>1058</v>
      </c>
      <c r="AY2876">
        <v>1041</v>
      </c>
      <c r="AZ2876">
        <v>1054</v>
      </c>
      <c r="BA2876">
        <v>1040</v>
      </c>
      <c r="BB2876" t="s">
        <v>64695</v>
      </c>
      <c r="BC2876" t="s">
        <v>64696</v>
      </c>
      <c r="BD2876" t="s">
        <v>100</v>
      </c>
      <c r="BJ2876" t="s">
        <v>582</v>
      </c>
      <c r="BK2876" t="s">
        <v>3690</v>
      </c>
      <c r="BL2876" t="s">
        <v>3691</v>
      </c>
      <c r="BM2876" t="s">
        <v>3692</v>
      </c>
      <c r="BN2876" t="s">
        <v>1752</v>
      </c>
      <c r="BO2876" t="s">
        <v>3693</v>
      </c>
      <c r="BP2876">
        <v>1</v>
      </c>
      <c r="BQ2876">
        <v>0</v>
      </c>
      <c r="BR2876">
        <v>0</v>
      </c>
      <c r="BS2876">
        <v>600103.9178000167</v>
      </c>
      <c r="BT2876">
        <v>1039408.7433999591</v>
      </c>
      <c r="BU2876">
        <v>1.73204792131742</v>
      </c>
      <c r="BV2876">
        <v>1.666378056097357E-6</v>
      </c>
      <c r="BW2876">
        <v>-19.19485282301347</v>
      </c>
      <c r="BX2876">
        <v>600103.9178000167</v>
      </c>
      <c r="BY2876">
        <v>19.19485282301347</v>
      </c>
      <c r="BZ2876">
        <v>0.37390096630005892</v>
      </c>
      <c r="CA2876">
        <v>-0.42724341246481978</v>
      </c>
      <c r="CB2876" t="s">
        <v>109</v>
      </c>
    </row>
    <row r="2877" spans="1:81" x14ac:dyDescent="0.2">
      <c r="A2877" t="b">
        <v>0</v>
      </c>
      <c r="B2877" t="s">
        <v>81</v>
      </c>
      <c r="C2877" t="s">
        <v>65590</v>
      </c>
      <c r="E2877">
        <v>1.2787000000000001E-4</v>
      </c>
      <c r="F2877">
        <v>1.4414500000000001E-4</v>
      </c>
      <c r="G2877">
        <v>1</v>
      </c>
      <c r="H2877">
        <v>1</v>
      </c>
      <c r="I2877">
        <v>2</v>
      </c>
      <c r="J2877" t="s">
        <v>6188</v>
      </c>
      <c r="K2877" t="s">
        <v>65591</v>
      </c>
      <c r="M2877">
        <v>0</v>
      </c>
      <c r="N2877">
        <v>1768.89633</v>
      </c>
      <c r="O2877">
        <v>1904159.24543269</v>
      </c>
      <c r="Q2877">
        <v>1</v>
      </c>
      <c r="R2877">
        <v>1</v>
      </c>
      <c r="S2877">
        <v>1</v>
      </c>
      <c r="T2877">
        <v>1904159.24543269</v>
      </c>
      <c r="U2877">
        <v>1</v>
      </c>
      <c r="V2877">
        <v>1</v>
      </c>
      <c r="Z2877">
        <v>1378968.25</v>
      </c>
      <c r="AD2877" t="s">
        <v>88</v>
      </c>
      <c r="AE2877" t="s">
        <v>88</v>
      </c>
      <c r="AF2877" t="s">
        <v>88</v>
      </c>
      <c r="AG2877" t="s">
        <v>81</v>
      </c>
      <c r="AH2877" t="s">
        <v>88</v>
      </c>
      <c r="AI2877" t="s">
        <v>88</v>
      </c>
      <c r="AJ2877" t="s">
        <v>81</v>
      </c>
      <c r="AK2877">
        <v>4.5729999999999998E-5</v>
      </c>
      <c r="AL2877">
        <v>1.348E-5</v>
      </c>
      <c r="AM2877">
        <v>2.66</v>
      </c>
      <c r="AN2877">
        <v>51.06</v>
      </c>
      <c r="AO2877" t="s">
        <v>65592</v>
      </c>
      <c r="AP2877" t="s">
        <v>6188</v>
      </c>
      <c r="AQ2877" t="s">
        <v>6192</v>
      </c>
      <c r="AR2877" t="s">
        <v>6193</v>
      </c>
      <c r="AS2877" t="s">
        <v>6194</v>
      </c>
      <c r="AT2877" t="s">
        <v>6195</v>
      </c>
      <c r="AU2877" t="s">
        <v>6196</v>
      </c>
      <c r="AV2877" t="s">
        <v>6197</v>
      </c>
      <c r="AW2877">
        <v>100</v>
      </c>
      <c r="AX2877">
        <v>1657</v>
      </c>
      <c r="AY2877">
        <v>58</v>
      </c>
      <c r="AZ2877">
        <v>73</v>
      </c>
      <c r="BA2877">
        <v>57</v>
      </c>
      <c r="BB2877" t="s">
        <v>65593</v>
      </c>
      <c r="BC2877" t="s">
        <v>65594</v>
      </c>
      <c r="BD2877" t="s">
        <v>100</v>
      </c>
      <c r="BJ2877" t="s">
        <v>383</v>
      </c>
      <c r="BK2877" t="s">
        <v>6200</v>
      </c>
      <c r="BL2877" t="s">
        <v>1035</v>
      </c>
      <c r="BM2877" t="s">
        <v>386</v>
      </c>
      <c r="BN2877" t="s">
        <v>6201</v>
      </c>
      <c r="BP2877">
        <v>1</v>
      </c>
      <c r="BQ2877">
        <v>0</v>
      </c>
      <c r="BR2877">
        <v>0</v>
      </c>
      <c r="BS2877">
        <v>634720.41514423001</v>
      </c>
      <c r="BT2877">
        <v>1099366.275580209</v>
      </c>
      <c r="BU2877">
        <v>1.7320480787283259</v>
      </c>
      <c r="BV2877">
        <v>1.5754968268552789E-6</v>
      </c>
      <c r="BW2877">
        <v>-19.275761720639789</v>
      </c>
      <c r="BX2877">
        <v>634720.41514423001</v>
      </c>
      <c r="BY2877">
        <v>19.275761720639789</v>
      </c>
      <c r="BZ2877">
        <v>0.37390096630005892</v>
      </c>
      <c r="CA2877">
        <v>-0.42724341246481978</v>
      </c>
      <c r="CB2877" t="s">
        <v>109</v>
      </c>
    </row>
    <row r="2878" spans="1:81" x14ac:dyDescent="0.2">
      <c r="A2878" t="b">
        <v>0</v>
      </c>
      <c r="B2878" t="s">
        <v>81</v>
      </c>
      <c r="C2878" t="s">
        <v>61942</v>
      </c>
      <c r="D2878" t="s">
        <v>586</v>
      </c>
      <c r="E2878">
        <v>9.0923299999999996E-4</v>
      </c>
      <c r="F2878">
        <v>1.4414500000000001E-4</v>
      </c>
      <c r="G2878">
        <v>1</v>
      </c>
      <c r="H2878">
        <v>1</v>
      </c>
      <c r="I2878">
        <v>1</v>
      </c>
      <c r="J2878" t="s">
        <v>3389</v>
      </c>
      <c r="K2878" t="s">
        <v>61943</v>
      </c>
      <c r="L2878" t="s">
        <v>19267</v>
      </c>
      <c r="M2878">
        <v>0</v>
      </c>
      <c r="N2878">
        <v>2125.07465</v>
      </c>
      <c r="O2878">
        <v>1999958.33572411</v>
      </c>
      <c r="Q2878">
        <v>1</v>
      </c>
      <c r="R2878">
        <v>1</v>
      </c>
      <c r="S2878">
        <v>1</v>
      </c>
      <c r="T2878">
        <v>1999958.33572411</v>
      </c>
      <c r="U2878">
        <v>1</v>
      </c>
      <c r="V2878">
        <v>1</v>
      </c>
      <c r="Z2878">
        <v>1448344.75</v>
      </c>
      <c r="AD2878" t="s">
        <v>88</v>
      </c>
      <c r="AE2878" t="s">
        <v>88</v>
      </c>
      <c r="AF2878" t="s">
        <v>88</v>
      </c>
      <c r="AG2878" t="s">
        <v>81</v>
      </c>
      <c r="AH2878" t="s">
        <v>88</v>
      </c>
      <c r="AI2878" t="s">
        <v>88</v>
      </c>
      <c r="AJ2878" t="s">
        <v>81</v>
      </c>
      <c r="AK2878">
        <v>4.5729999999999998E-5</v>
      </c>
      <c r="AL2878">
        <v>1.405E-4</v>
      </c>
      <c r="AM2878">
        <v>3.29</v>
      </c>
      <c r="AN2878">
        <v>19.45</v>
      </c>
      <c r="AO2878" t="s">
        <v>61944</v>
      </c>
      <c r="AP2878" t="s">
        <v>3389</v>
      </c>
      <c r="AQ2878" t="s">
        <v>3393</v>
      </c>
      <c r="AR2878" t="s">
        <v>3394</v>
      </c>
      <c r="AS2878" t="s">
        <v>3395</v>
      </c>
      <c r="AT2878" t="s">
        <v>3396</v>
      </c>
      <c r="AU2878" t="s">
        <v>3397</v>
      </c>
      <c r="AV2878" t="s">
        <v>3398</v>
      </c>
      <c r="AW2878">
        <v>100</v>
      </c>
      <c r="AX2878">
        <v>108</v>
      </c>
      <c r="AY2878">
        <v>24</v>
      </c>
      <c r="AZ2878">
        <v>41</v>
      </c>
      <c r="BA2878">
        <v>23</v>
      </c>
      <c r="BB2878" t="s">
        <v>61945</v>
      </c>
      <c r="BC2878" t="s">
        <v>61946</v>
      </c>
      <c r="BD2878" t="s">
        <v>100</v>
      </c>
      <c r="BI2878" t="s">
        <v>3401</v>
      </c>
      <c r="BJ2878" t="s">
        <v>719</v>
      </c>
      <c r="BK2878" t="s">
        <v>3402</v>
      </c>
      <c r="BL2878" t="s">
        <v>3403</v>
      </c>
      <c r="BN2878" t="s">
        <v>235</v>
      </c>
      <c r="BO2878" t="s">
        <v>236</v>
      </c>
      <c r="BP2878">
        <v>1</v>
      </c>
      <c r="BQ2878">
        <v>0</v>
      </c>
      <c r="BR2878">
        <v>0</v>
      </c>
      <c r="BS2878">
        <v>666653.44524137001</v>
      </c>
      <c r="BT2878">
        <v>1154675.9061480821</v>
      </c>
      <c r="BU2878">
        <v>1.73204820944114</v>
      </c>
      <c r="BV2878">
        <v>1.5000297487969E-6</v>
      </c>
      <c r="BW2878">
        <v>-19.346577456592239</v>
      </c>
      <c r="BX2878">
        <v>666653.44524137001</v>
      </c>
      <c r="BY2878">
        <v>19.346577456592239</v>
      </c>
      <c r="BZ2878">
        <v>0.37390096630005892</v>
      </c>
      <c r="CA2878">
        <v>-0.42724341246481978</v>
      </c>
      <c r="CB2878" t="s">
        <v>109</v>
      </c>
    </row>
    <row r="2879" spans="1:81" x14ac:dyDescent="0.2">
      <c r="A2879" t="b">
        <v>0</v>
      </c>
      <c r="B2879" t="s">
        <v>81</v>
      </c>
      <c r="C2879" t="s">
        <v>63627</v>
      </c>
      <c r="E2879">
        <v>7.1272700000000002E-4</v>
      </c>
      <c r="F2879">
        <v>1.4414500000000001E-4</v>
      </c>
      <c r="G2879">
        <v>1</v>
      </c>
      <c r="H2879">
        <v>2</v>
      </c>
      <c r="I2879">
        <v>1</v>
      </c>
      <c r="J2879" t="s">
        <v>870</v>
      </c>
      <c r="K2879" t="s">
        <v>63628</v>
      </c>
      <c r="M2879">
        <v>0</v>
      </c>
      <c r="N2879">
        <v>1450.68489</v>
      </c>
      <c r="O2879">
        <v>2057497.6500903</v>
      </c>
      <c r="Q2879">
        <v>1</v>
      </c>
      <c r="R2879">
        <v>1</v>
      </c>
      <c r="S2879">
        <v>1</v>
      </c>
      <c r="T2879">
        <v>2057497.6500903</v>
      </c>
      <c r="U2879">
        <v>1</v>
      </c>
      <c r="V2879">
        <v>1</v>
      </c>
      <c r="Z2879">
        <v>1490014</v>
      </c>
      <c r="AD2879" t="s">
        <v>88</v>
      </c>
      <c r="AE2879" t="s">
        <v>88</v>
      </c>
      <c r="AF2879" t="s">
        <v>88</v>
      </c>
      <c r="AG2879" t="s">
        <v>81</v>
      </c>
      <c r="AH2879" t="s">
        <v>88</v>
      </c>
      <c r="AI2879" t="s">
        <v>88</v>
      </c>
      <c r="AJ2879" t="s">
        <v>81</v>
      </c>
      <c r="AK2879">
        <v>4.5729999999999998E-5</v>
      </c>
      <c r="AL2879">
        <v>1.05E-4</v>
      </c>
      <c r="AM2879">
        <v>2.52</v>
      </c>
      <c r="AN2879">
        <v>33.65</v>
      </c>
      <c r="AO2879" t="s">
        <v>63629</v>
      </c>
      <c r="AP2879" t="s">
        <v>870</v>
      </c>
      <c r="AQ2879" t="s">
        <v>874</v>
      </c>
      <c r="AR2879" t="s">
        <v>875</v>
      </c>
      <c r="AS2879" t="s">
        <v>876</v>
      </c>
      <c r="AT2879" t="s">
        <v>877</v>
      </c>
      <c r="AU2879" t="s">
        <v>878</v>
      </c>
      <c r="AV2879" t="s">
        <v>879</v>
      </c>
      <c r="AW2879">
        <v>100</v>
      </c>
      <c r="AX2879">
        <v>528</v>
      </c>
      <c r="AY2879">
        <v>416</v>
      </c>
      <c r="AZ2879">
        <v>426</v>
      </c>
      <c r="BA2879">
        <v>415</v>
      </c>
      <c r="BB2879" t="s">
        <v>63630</v>
      </c>
      <c r="BC2879" t="s">
        <v>63631</v>
      </c>
      <c r="BD2879" t="s">
        <v>100</v>
      </c>
      <c r="BJ2879" t="s">
        <v>190</v>
      </c>
      <c r="BK2879" t="s">
        <v>882</v>
      </c>
      <c r="BL2879" t="s">
        <v>292</v>
      </c>
      <c r="BO2879" t="s">
        <v>275</v>
      </c>
      <c r="BP2879">
        <v>1</v>
      </c>
      <c r="BQ2879">
        <v>0</v>
      </c>
      <c r="BR2879">
        <v>0</v>
      </c>
      <c r="BS2879">
        <v>685833.21669676667</v>
      </c>
      <c r="BT2879">
        <v>1187896.244786388</v>
      </c>
      <c r="BU2879">
        <v>1.73204828209947</v>
      </c>
      <c r="BV2879">
        <v>1.4580804423798251E-6</v>
      </c>
      <c r="BW2879">
        <v>-19.387498253897292</v>
      </c>
      <c r="BX2879">
        <v>685833.21669676667</v>
      </c>
      <c r="BY2879">
        <v>19.387498253897292</v>
      </c>
      <c r="BZ2879">
        <v>0.37390096630005892</v>
      </c>
      <c r="CA2879">
        <v>-0.42724341246481978</v>
      </c>
      <c r="CB2879" t="s">
        <v>109</v>
      </c>
    </row>
    <row r="2880" spans="1:81" x14ac:dyDescent="0.2">
      <c r="A2880" t="b">
        <v>0</v>
      </c>
      <c r="B2880" t="s">
        <v>81</v>
      </c>
      <c r="C2880" t="s">
        <v>66580</v>
      </c>
      <c r="D2880" t="s">
        <v>21812</v>
      </c>
      <c r="E2880">
        <v>2.5230700000000001E-4</v>
      </c>
      <c r="F2880">
        <v>1.4414500000000001E-4</v>
      </c>
      <c r="G2880">
        <v>1</v>
      </c>
      <c r="H2880">
        <v>3</v>
      </c>
      <c r="I2880">
        <v>1</v>
      </c>
      <c r="J2880" t="s">
        <v>2078</v>
      </c>
      <c r="K2880" t="s">
        <v>66581</v>
      </c>
      <c r="L2880" t="s">
        <v>66582</v>
      </c>
      <c r="M2880">
        <v>0</v>
      </c>
      <c r="N2880">
        <v>2247.1801799999998</v>
      </c>
      <c r="O2880">
        <v>2103312.2723665498</v>
      </c>
      <c r="Q2880">
        <v>1</v>
      </c>
      <c r="R2880">
        <v>1</v>
      </c>
      <c r="S2880">
        <v>1</v>
      </c>
      <c r="T2880">
        <v>2103312.2723665498</v>
      </c>
      <c r="U2880">
        <v>1</v>
      </c>
      <c r="V2880">
        <v>1</v>
      </c>
      <c r="Z2880">
        <v>1523192.375</v>
      </c>
      <c r="AD2880" t="s">
        <v>88</v>
      </c>
      <c r="AE2880" t="s">
        <v>88</v>
      </c>
      <c r="AF2880" t="s">
        <v>88</v>
      </c>
      <c r="AG2880" t="s">
        <v>81</v>
      </c>
      <c r="AH2880" t="s">
        <v>88</v>
      </c>
      <c r="AI2880" t="s">
        <v>88</v>
      </c>
      <c r="AJ2880" t="s">
        <v>81</v>
      </c>
      <c r="AK2880">
        <v>4.5729999999999998E-5</v>
      </c>
      <c r="AL2880">
        <v>3.0429999999999998E-5</v>
      </c>
      <c r="AM2880">
        <v>2.54</v>
      </c>
      <c r="AN2880">
        <v>33.76</v>
      </c>
      <c r="AO2880" t="s">
        <v>66583</v>
      </c>
      <c r="AP2880" t="s">
        <v>2078</v>
      </c>
      <c r="AQ2880" t="s">
        <v>2082</v>
      </c>
      <c r="AR2880" t="s">
        <v>2083</v>
      </c>
      <c r="AS2880" t="s">
        <v>2084</v>
      </c>
      <c r="AT2880" t="s">
        <v>2085</v>
      </c>
      <c r="AU2880" t="s">
        <v>2086</v>
      </c>
      <c r="AV2880" t="s">
        <v>2087</v>
      </c>
      <c r="AW2880">
        <v>100</v>
      </c>
      <c r="AX2880">
        <v>1134</v>
      </c>
      <c r="AY2880">
        <v>86</v>
      </c>
      <c r="AZ2880">
        <v>105</v>
      </c>
      <c r="BA2880">
        <v>85</v>
      </c>
      <c r="BB2880" t="s">
        <v>66584</v>
      </c>
      <c r="BC2880" t="s">
        <v>66585</v>
      </c>
      <c r="BD2880" t="s">
        <v>100</v>
      </c>
      <c r="BI2880" t="s">
        <v>2090</v>
      </c>
      <c r="BJ2880" t="s">
        <v>508</v>
      </c>
      <c r="BK2880" t="s">
        <v>2091</v>
      </c>
      <c r="BL2880" t="s">
        <v>292</v>
      </c>
      <c r="BM2880" t="s">
        <v>405</v>
      </c>
      <c r="BN2880" t="s">
        <v>293</v>
      </c>
      <c r="BO2880" t="s">
        <v>2092</v>
      </c>
      <c r="BP2880">
        <v>1</v>
      </c>
      <c r="BQ2880">
        <v>0</v>
      </c>
      <c r="BR2880">
        <v>0</v>
      </c>
      <c r="BS2880">
        <v>701104.75745551661</v>
      </c>
      <c r="BT2880">
        <v>1214347.3292904019</v>
      </c>
      <c r="BU2880">
        <v>1.732048337109521</v>
      </c>
      <c r="BV2880">
        <v>1.426320374189513E-6</v>
      </c>
      <c r="BW2880">
        <v>-19.419270498943799</v>
      </c>
      <c r="BX2880">
        <v>701104.75745551661</v>
      </c>
      <c r="BY2880">
        <v>19.419270498943799</v>
      </c>
      <c r="BZ2880">
        <v>0.37390096630005892</v>
      </c>
      <c r="CA2880">
        <v>-0.42724341246481978</v>
      </c>
      <c r="CB2880" t="s">
        <v>109</v>
      </c>
    </row>
    <row r="2881" spans="1:80" x14ac:dyDescent="0.2">
      <c r="A2881" t="b">
        <v>0</v>
      </c>
      <c r="B2881" t="s">
        <v>81</v>
      </c>
      <c r="C2881" t="s">
        <v>66241</v>
      </c>
      <c r="D2881" t="s">
        <v>175</v>
      </c>
      <c r="E2881">
        <v>2.4937899999999999E-6</v>
      </c>
      <c r="F2881">
        <v>1.4414500000000001E-4</v>
      </c>
      <c r="G2881">
        <v>1</v>
      </c>
      <c r="H2881">
        <v>2</v>
      </c>
      <c r="I2881">
        <v>1</v>
      </c>
      <c r="J2881" t="s">
        <v>3678</v>
      </c>
      <c r="K2881" t="s">
        <v>66242</v>
      </c>
      <c r="L2881" t="s">
        <v>66243</v>
      </c>
      <c r="M2881">
        <v>0</v>
      </c>
      <c r="N2881">
        <v>2067.1134200000001</v>
      </c>
      <c r="O2881">
        <v>2211673.5450834301</v>
      </c>
      <c r="Q2881">
        <v>1</v>
      </c>
      <c r="R2881">
        <v>1</v>
      </c>
      <c r="S2881">
        <v>1</v>
      </c>
      <c r="T2881">
        <v>2211673.5450834301</v>
      </c>
      <c r="U2881">
        <v>1</v>
      </c>
      <c r="V2881">
        <v>1</v>
      </c>
      <c r="Z2881">
        <v>1601666.25</v>
      </c>
      <c r="AD2881" t="s">
        <v>88</v>
      </c>
      <c r="AE2881" t="s">
        <v>88</v>
      </c>
      <c r="AF2881" t="s">
        <v>88</v>
      </c>
      <c r="AG2881" t="s">
        <v>81</v>
      </c>
      <c r="AH2881" t="s">
        <v>88</v>
      </c>
      <c r="AI2881" t="s">
        <v>88</v>
      </c>
      <c r="AJ2881" t="s">
        <v>81</v>
      </c>
      <c r="AK2881">
        <v>4.5729999999999998E-5</v>
      </c>
      <c r="AL2881">
        <v>1.2279999999999999E-7</v>
      </c>
      <c r="AM2881">
        <v>4.6900000000000004</v>
      </c>
      <c r="AN2881">
        <v>46.62</v>
      </c>
      <c r="AO2881" t="s">
        <v>66244</v>
      </c>
      <c r="AP2881" t="s">
        <v>3678</v>
      </c>
      <c r="AQ2881" t="s">
        <v>3682</v>
      </c>
      <c r="AR2881" t="s">
        <v>3683</v>
      </c>
      <c r="AS2881" t="s">
        <v>3684</v>
      </c>
      <c r="AT2881" t="s">
        <v>3685</v>
      </c>
      <c r="AU2881" t="s">
        <v>3686</v>
      </c>
      <c r="AV2881" t="s">
        <v>3687</v>
      </c>
      <c r="AW2881">
        <v>100</v>
      </c>
      <c r="AX2881">
        <v>1058</v>
      </c>
      <c r="AY2881">
        <v>633</v>
      </c>
      <c r="AZ2881">
        <v>649</v>
      </c>
      <c r="BA2881">
        <v>632</v>
      </c>
      <c r="BB2881" t="s">
        <v>66245</v>
      </c>
      <c r="BC2881" t="s">
        <v>66246</v>
      </c>
      <c r="BD2881" t="s">
        <v>100</v>
      </c>
      <c r="BJ2881" t="s">
        <v>582</v>
      </c>
      <c r="BK2881" t="s">
        <v>3690</v>
      </c>
      <c r="BL2881" t="s">
        <v>3691</v>
      </c>
      <c r="BM2881" t="s">
        <v>3692</v>
      </c>
      <c r="BN2881" t="s">
        <v>1752</v>
      </c>
      <c r="BO2881" t="s">
        <v>3693</v>
      </c>
      <c r="BP2881">
        <v>1</v>
      </c>
      <c r="BQ2881">
        <v>0</v>
      </c>
      <c r="BR2881">
        <v>0</v>
      </c>
      <c r="BS2881">
        <v>737225.18169447675</v>
      </c>
      <c r="BT2881">
        <v>1276909.739263223</v>
      </c>
      <c r="BU2881">
        <v>1.732048458149934</v>
      </c>
      <c r="BV2881">
        <v>1.3564376595242549E-6</v>
      </c>
      <c r="BW2881">
        <v>-19.491745824956819</v>
      </c>
      <c r="BX2881">
        <v>737225.18169447675</v>
      </c>
      <c r="BY2881">
        <v>19.491745824956819</v>
      </c>
      <c r="BZ2881">
        <v>0.37390096630005892</v>
      </c>
      <c r="CA2881">
        <v>-0.42724341246481978</v>
      </c>
      <c r="CB2881" t="s">
        <v>109</v>
      </c>
    </row>
    <row r="2882" spans="1:80" x14ac:dyDescent="0.2">
      <c r="A2882" t="b">
        <v>0</v>
      </c>
      <c r="B2882" t="s">
        <v>81</v>
      </c>
      <c r="C2882" t="s">
        <v>66313</v>
      </c>
      <c r="D2882" t="s">
        <v>66314</v>
      </c>
      <c r="E2882">
        <v>2.4373699999999999E-3</v>
      </c>
      <c r="F2882">
        <v>1.4414500000000001E-4</v>
      </c>
      <c r="G2882">
        <v>1</v>
      </c>
      <c r="H2882">
        <v>1</v>
      </c>
      <c r="I2882">
        <v>1</v>
      </c>
      <c r="J2882" t="s">
        <v>14797</v>
      </c>
      <c r="K2882" t="s">
        <v>66315</v>
      </c>
      <c r="L2882" t="s">
        <v>66316</v>
      </c>
      <c r="M2882">
        <v>0</v>
      </c>
      <c r="N2882">
        <v>4232.3475200000003</v>
      </c>
      <c r="O2882">
        <v>2255334.2990892502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2255334.2990892502</v>
      </c>
      <c r="AB2882">
        <v>1950492.125</v>
      </c>
      <c r="AD2882" t="s">
        <v>88</v>
      </c>
      <c r="AE2882" t="s">
        <v>88</v>
      </c>
      <c r="AF2882" t="s">
        <v>88</v>
      </c>
      <c r="AG2882" t="s">
        <v>88</v>
      </c>
      <c r="AH2882" t="s">
        <v>88</v>
      </c>
      <c r="AI2882" t="s">
        <v>81</v>
      </c>
      <c r="AJ2882" t="s">
        <v>81</v>
      </c>
      <c r="AK2882">
        <v>4.5729999999999998E-5</v>
      </c>
      <c r="AL2882">
        <v>4.5580000000000002E-4</v>
      </c>
      <c r="AM2882">
        <v>3.83</v>
      </c>
      <c r="AN2882">
        <v>53.1</v>
      </c>
      <c r="AO2882" t="s">
        <v>66317</v>
      </c>
      <c r="AP2882" t="s">
        <v>14797</v>
      </c>
      <c r="AQ2882" t="s">
        <v>14801</v>
      </c>
      <c r="AR2882" t="s">
        <v>14802</v>
      </c>
      <c r="AS2882" t="s">
        <v>14803</v>
      </c>
      <c r="AT2882" t="s">
        <v>14804</v>
      </c>
      <c r="AU2882" t="s">
        <v>14805</v>
      </c>
      <c r="AV2882" t="s">
        <v>14806</v>
      </c>
      <c r="AW2882">
        <v>100</v>
      </c>
      <c r="AX2882">
        <v>165</v>
      </c>
      <c r="AY2882">
        <v>17</v>
      </c>
      <c r="AZ2882">
        <v>57</v>
      </c>
      <c r="BA2882">
        <v>16</v>
      </c>
      <c r="BB2882" t="s">
        <v>66318</v>
      </c>
      <c r="BC2882" t="s">
        <v>66319</v>
      </c>
      <c r="BD2882" t="s">
        <v>100</v>
      </c>
      <c r="BF2882" t="s">
        <v>466</v>
      </c>
      <c r="BG2882" t="s">
        <v>467</v>
      </c>
      <c r="BI2882" t="s">
        <v>14809</v>
      </c>
      <c r="BJ2882" t="s">
        <v>1533</v>
      </c>
      <c r="BK2882" t="s">
        <v>14810</v>
      </c>
      <c r="BL2882" t="s">
        <v>355</v>
      </c>
      <c r="BN2882" t="s">
        <v>2907</v>
      </c>
      <c r="BP2882">
        <v>1</v>
      </c>
      <c r="BQ2882">
        <v>0</v>
      </c>
      <c r="BR2882">
        <v>0</v>
      </c>
      <c r="BS2882">
        <v>751778.76636308338</v>
      </c>
      <c r="BT2882">
        <v>1302117.287341506</v>
      </c>
      <c r="BU2882">
        <v>1.732048503632021</v>
      </c>
      <c r="BV2882">
        <v>1.3301785641509249E-6</v>
      </c>
      <c r="BW2882">
        <v>-19.51994864215175</v>
      </c>
      <c r="BX2882">
        <v>751778.76636308338</v>
      </c>
      <c r="BY2882">
        <v>19.51994864215175</v>
      </c>
      <c r="BZ2882">
        <v>0.37390096630005892</v>
      </c>
      <c r="CA2882">
        <v>-0.42724341246481978</v>
      </c>
      <c r="CB2882" t="s">
        <v>109</v>
      </c>
    </row>
    <row r="2883" spans="1:80" x14ac:dyDescent="0.2">
      <c r="A2883" t="b">
        <v>0</v>
      </c>
      <c r="B2883" t="s">
        <v>81</v>
      </c>
      <c r="C2883" t="s">
        <v>62528</v>
      </c>
      <c r="E2883">
        <v>1.4055700000000001E-3</v>
      </c>
      <c r="F2883">
        <v>1.4414500000000001E-4</v>
      </c>
      <c r="G2883">
        <v>1</v>
      </c>
      <c r="H2883">
        <v>1</v>
      </c>
      <c r="I2883">
        <v>1</v>
      </c>
      <c r="J2883" t="s">
        <v>13208</v>
      </c>
      <c r="K2883" t="s">
        <v>62529</v>
      </c>
      <c r="M2883">
        <v>0</v>
      </c>
      <c r="N2883">
        <v>1798.85474</v>
      </c>
      <c r="O2883">
        <v>2483575.8638927802</v>
      </c>
      <c r="Q2883">
        <v>1</v>
      </c>
      <c r="R2883">
        <v>1</v>
      </c>
      <c r="S2883">
        <v>1</v>
      </c>
      <c r="T2883">
        <v>2483575.8638927802</v>
      </c>
      <c r="U2883">
        <v>1</v>
      </c>
      <c r="V2883">
        <v>1</v>
      </c>
      <c r="Z2883">
        <v>1798574.5</v>
      </c>
      <c r="AD2883" t="s">
        <v>88</v>
      </c>
      <c r="AE2883" t="s">
        <v>88</v>
      </c>
      <c r="AF2883" t="s">
        <v>88</v>
      </c>
      <c r="AG2883" t="s">
        <v>81</v>
      </c>
      <c r="AH2883" t="s">
        <v>88</v>
      </c>
      <c r="AI2883" t="s">
        <v>88</v>
      </c>
      <c r="AJ2883" t="s">
        <v>81</v>
      </c>
      <c r="AK2883">
        <v>4.5729999999999998E-5</v>
      </c>
      <c r="AL2883">
        <v>2.3609999999999999E-4</v>
      </c>
      <c r="AM2883">
        <v>3.56</v>
      </c>
      <c r="AN2883">
        <v>52.45</v>
      </c>
      <c r="AO2883" t="s">
        <v>62530</v>
      </c>
      <c r="AP2883" t="s">
        <v>13208</v>
      </c>
      <c r="AQ2883" t="s">
        <v>13211</v>
      </c>
      <c r="AR2883" t="s">
        <v>13212</v>
      </c>
      <c r="AS2883" t="s">
        <v>13213</v>
      </c>
      <c r="AT2883" t="s">
        <v>13214</v>
      </c>
      <c r="AU2883" t="s">
        <v>13215</v>
      </c>
      <c r="AV2883" t="s">
        <v>13216</v>
      </c>
      <c r="AW2883">
        <v>100</v>
      </c>
      <c r="AX2883">
        <v>408</v>
      </c>
      <c r="AY2883">
        <v>19</v>
      </c>
      <c r="AZ2883">
        <v>32</v>
      </c>
      <c r="BA2883">
        <v>18</v>
      </c>
      <c r="BB2883" t="s">
        <v>62531</v>
      </c>
      <c r="BC2883" t="s">
        <v>62532</v>
      </c>
      <c r="BD2883" t="s">
        <v>100</v>
      </c>
      <c r="BJ2883" t="s">
        <v>105</v>
      </c>
      <c r="BK2883" t="s">
        <v>13219</v>
      </c>
      <c r="BL2883" t="s">
        <v>254</v>
      </c>
      <c r="BN2883" t="s">
        <v>387</v>
      </c>
      <c r="BO2883" t="s">
        <v>13220</v>
      </c>
      <c r="BP2883">
        <v>1</v>
      </c>
      <c r="BQ2883">
        <v>0</v>
      </c>
      <c r="BR2883">
        <v>0</v>
      </c>
      <c r="BS2883">
        <v>827859.28796426009</v>
      </c>
      <c r="BT2883">
        <v>1433892.616221085</v>
      </c>
      <c r="BU2883">
        <v>1.7320487153645221</v>
      </c>
      <c r="BV2883">
        <v>1.207934747533051E-6</v>
      </c>
      <c r="BW2883">
        <v>-19.65902604674158</v>
      </c>
      <c r="BX2883">
        <v>827859.28796426009</v>
      </c>
      <c r="BY2883">
        <v>19.65902604674158</v>
      </c>
      <c r="BZ2883">
        <v>0.37390096630005892</v>
      </c>
      <c r="CA2883">
        <v>-0.42724341246481978</v>
      </c>
      <c r="CB2883" t="s">
        <v>109</v>
      </c>
    </row>
    <row r="2884" spans="1:80" x14ac:dyDescent="0.2">
      <c r="A2884" t="b">
        <v>0</v>
      </c>
      <c r="B2884" t="s">
        <v>81</v>
      </c>
      <c r="C2884" t="s">
        <v>63727</v>
      </c>
      <c r="D2884" t="s">
        <v>4072</v>
      </c>
      <c r="E2884">
        <v>1.04149E-4</v>
      </c>
      <c r="F2884">
        <v>1.4414500000000001E-4</v>
      </c>
      <c r="G2884">
        <v>1</v>
      </c>
      <c r="H2884">
        <v>2</v>
      </c>
      <c r="I2884">
        <v>1</v>
      </c>
      <c r="J2884" t="s">
        <v>9169</v>
      </c>
      <c r="K2884" t="s">
        <v>63728</v>
      </c>
      <c r="L2884" t="s">
        <v>60994</v>
      </c>
      <c r="M2884">
        <v>0</v>
      </c>
      <c r="N2884">
        <v>1619.8387600000001</v>
      </c>
      <c r="O2884">
        <v>2538935.32140671</v>
      </c>
      <c r="Q2884">
        <v>1</v>
      </c>
      <c r="R2884">
        <v>1</v>
      </c>
      <c r="S2884">
        <v>1</v>
      </c>
      <c r="T2884">
        <v>2538935.32140671</v>
      </c>
      <c r="U2884">
        <v>1</v>
      </c>
      <c r="V2884">
        <v>1</v>
      </c>
      <c r="Z2884">
        <v>1838665.125</v>
      </c>
      <c r="AD2884" t="s">
        <v>88</v>
      </c>
      <c r="AE2884" t="s">
        <v>88</v>
      </c>
      <c r="AF2884" t="s">
        <v>88</v>
      </c>
      <c r="AG2884" t="s">
        <v>81</v>
      </c>
      <c r="AH2884" t="s">
        <v>88</v>
      </c>
      <c r="AI2884" t="s">
        <v>88</v>
      </c>
      <c r="AJ2884" t="s">
        <v>81</v>
      </c>
      <c r="AK2884">
        <v>4.5729999999999998E-5</v>
      </c>
      <c r="AL2884">
        <v>1.06E-5</v>
      </c>
      <c r="AM2884">
        <v>2.4</v>
      </c>
      <c r="AN2884">
        <v>21.03</v>
      </c>
      <c r="AO2884" t="s">
        <v>63729</v>
      </c>
      <c r="AP2884" t="s">
        <v>9169</v>
      </c>
      <c r="AQ2884" t="s">
        <v>9173</v>
      </c>
      <c r="AR2884" t="s">
        <v>9174</v>
      </c>
      <c r="AS2884" t="s">
        <v>9175</v>
      </c>
      <c r="AT2884" t="s">
        <v>9176</v>
      </c>
      <c r="AU2884" t="s">
        <v>9177</v>
      </c>
      <c r="AV2884" t="s">
        <v>9178</v>
      </c>
      <c r="AW2884">
        <v>100</v>
      </c>
      <c r="AX2884">
        <v>1010</v>
      </c>
      <c r="AY2884">
        <v>94</v>
      </c>
      <c r="AZ2884">
        <v>108</v>
      </c>
      <c r="BA2884">
        <v>93</v>
      </c>
      <c r="BB2884" t="s">
        <v>63730</v>
      </c>
      <c r="BC2884" t="s">
        <v>63731</v>
      </c>
      <c r="BD2884" t="s">
        <v>100</v>
      </c>
      <c r="BJ2884" t="s">
        <v>327</v>
      </c>
      <c r="BK2884" t="s">
        <v>9181</v>
      </c>
      <c r="BL2884" t="s">
        <v>740</v>
      </c>
      <c r="BM2884" t="s">
        <v>1438</v>
      </c>
      <c r="BN2884" t="s">
        <v>9182</v>
      </c>
      <c r="BO2884" t="s">
        <v>236</v>
      </c>
      <c r="BP2884">
        <v>1</v>
      </c>
      <c r="BQ2884">
        <v>0</v>
      </c>
      <c r="BR2884">
        <v>0</v>
      </c>
      <c r="BS2884">
        <v>846312.44046890328</v>
      </c>
      <c r="BT2884">
        <v>1465854.4139189441</v>
      </c>
      <c r="BU2884">
        <v>1.7320487609833319</v>
      </c>
      <c r="BV2884">
        <v>1.181596715565171E-6</v>
      </c>
      <c r="BW2884">
        <v>-19.690830848302149</v>
      </c>
      <c r="BX2884">
        <v>846312.44046890328</v>
      </c>
      <c r="BY2884">
        <v>19.690830848302149</v>
      </c>
      <c r="BZ2884">
        <v>0.37390096630005892</v>
      </c>
      <c r="CA2884">
        <v>-0.42724341246481978</v>
      </c>
      <c r="CB2884" t="s">
        <v>109</v>
      </c>
    </row>
    <row r="2885" spans="1:80" x14ac:dyDescent="0.2">
      <c r="A2885" t="b">
        <v>0</v>
      </c>
      <c r="B2885" t="s">
        <v>81</v>
      </c>
      <c r="C2885" t="s">
        <v>66500</v>
      </c>
      <c r="D2885" t="s">
        <v>66501</v>
      </c>
      <c r="E2885">
        <v>0.154727</v>
      </c>
      <c r="F2885">
        <v>8.7379099999999998E-3</v>
      </c>
      <c r="G2885">
        <v>1</v>
      </c>
      <c r="H2885">
        <v>1</v>
      </c>
      <c r="I2885">
        <v>1</v>
      </c>
      <c r="J2885" t="s">
        <v>41813</v>
      </c>
      <c r="K2885" t="s">
        <v>66502</v>
      </c>
      <c r="L2885" t="s">
        <v>66503</v>
      </c>
      <c r="M2885">
        <v>0</v>
      </c>
      <c r="N2885">
        <v>3238.6605300000001</v>
      </c>
      <c r="O2885">
        <v>2856360.4129298702</v>
      </c>
      <c r="Q2885">
        <v>1</v>
      </c>
      <c r="R2885">
        <v>1</v>
      </c>
      <c r="S2885">
        <v>1</v>
      </c>
      <c r="T2885">
        <v>1</v>
      </c>
      <c r="U2885">
        <v>2856360.4129298702</v>
      </c>
      <c r="V2885">
        <v>1</v>
      </c>
      <c r="AA2885">
        <v>867533.5</v>
      </c>
      <c r="AD2885" t="s">
        <v>88</v>
      </c>
      <c r="AE2885" t="s">
        <v>88</v>
      </c>
      <c r="AF2885" t="s">
        <v>88</v>
      </c>
      <c r="AG2885" t="s">
        <v>88</v>
      </c>
      <c r="AH2885" t="s">
        <v>81</v>
      </c>
      <c r="AI2885" t="s">
        <v>88</v>
      </c>
      <c r="AJ2885" t="s">
        <v>81</v>
      </c>
      <c r="AK2885">
        <v>5.0920000000000002E-3</v>
      </c>
      <c r="AL2885">
        <v>6.4199999999999993E-2</v>
      </c>
      <c r="AM2885">
        <v>1.59</v>
      </c>
      <c r="AN2885">
        <v>15.32</v>
      </c>
      <c r="AO2885" t="s">
        <v>66504</v>
      </c>
      <c r="AP2885" t="s">
        <v>41813</v>
      </c>
      <c r="AQ2885" t="s">
        <v>41816</v>
      </c>
      <c r="AR2885" t="s">
        <v>41817</v>
      </c>
      <c r="AS2885" t="s">
        <v>41818</v>
      </c>
      <c r="AT2885" t="s">
        <v>41819</v>
      </c>
      <c r="AU2885" t="s">
        <v>41820</v>
      </c>
      <c r="AV2885" t="s">
        <v>41821</v>
      </c>
      <c r="AW2885">
        <v>100</v>
      </c>
      <c r="AX2885">
        <v>503</v>
      </c>
      <c r="AY2885">
        <v>188</v>
      </c>
      <c r="AZ2885">
        <v>213</v>
      </c>
      <c r="BA2885">
        <v>187</v>
      </c>
      <c r="BB2885" t="s">
        <v>66505</v>
      </c>
      <c r="BC2885" t="s">
        <v>66506</v>
      </c>
      <c r="BD2885" t="s">
        <v>100</v>
      </c>
      <c r="BJ2885" t="s">
        <v>210</v>
      </c>
      <c r="BK2885" t="s">
        <v>41824</v>
      </c>
      <c r="BL2885" t="s">
        <v>254</v>
      </c>
      <c r="BM2885" t="s">
        <v>1735</v>
      </c>
      <c r="BP2885">
        <v>1</v>
      </c>
      <c r="BQ2885">
        <v>0</v>
      </c>
      <c r="BR2885">
        <v>0</v>
      </c>
      <c r="BS2885">
        <v>952120.80430995673</v>
      </c>
      <c r="BT2885">
        <v>1649119.8759573819</v>
      </c>
      <c r="BU2885">
        <v>1.732048988418619</v>
      </c>
      <c r="BV2885">
        <v>1.0502868916142879E-6</v>
      </c>
      <c r="BW2885">
        <v>-19.860785107551891</v>
      </c>
      <c r="BX2885">
        <v>952120.80430995673</v>
      </c>
      <c r="BY2885">
        <v>19.860785107551891</v>
      </c>
      <c r="BZ2885">
        <v>0.37390096630005892</v>
      </c>
      <c r="CA2885">
        <v>-0.42724341246481978</v>
      </c>
      <c r="CB2885" t="s">
        <v>109</v>
      </c>
    </row>
    <row r="2886" spans="1:80" x14ac:dyDescent="0.2">
      <c r="A2886" t="b">
        <v>0</v>
      </c>
      <c r="B2886" t="s">
        <v>81</v>
      </c>
      <c r="C2886" t="s">
        <v>61942</v>
      </c>
      <c r="D2886" t="s">
        <v>61947</v>
      </c>
      <c r="E2886">
        <v>1.6346200000000002E-2</v>
      </c>
      <c r="F2886">
        <v>1.0805000000000001E-3</v>
      </c>
      <c r="G2886">
        <v>1</v>
      </c>
      <c r="H2886">
        <v>1</v>
      </c>
      <c r="I2886">
        <v>1</v>
      </c>
      <c r="J2886" t="s">
        <v>3389</v>
      </c>
      <c r="K2886" t="s">
        <v>61943</v>
      </c>
      <c r="L2886" t="s">
        <v>19267</v>
      </c>
      <c r="M2886">
        <v>0</v>
      </c>
      <c r="N2886">
        <v>2141.0695599999999</v>
      </c>
      <c r="O2886">
        <v>2983635.61266746</v>
      </c>
      <c r="Q2886">
        <v>1</v>
      </c>
      <c r="R2886">
        <v>1</v>
      </c>
      <c r="S2886">
        <v>1</v>
      </c>
      <c r="T2886">
        <v>2983635.61266746</v>
      </c>
      <c r="U2886">
        <v>1</v>
      </c>
      <c r="V2886">
        <v>1</v>
      </c>
      <c r="Z2886">
        <v>2160711.5</v>
      </c>
      <c r="AD2886" t="s">
        <v>88</v>
      </c>
      <c r="AE2886" t="s">
        <v>88</v>
      </c>
      <c r="AF2886" t="s">
        <v>88</v>
      </c>
      <c r="AG2886" t="s">
        <v>81</v>
      </c>
      <c r="AH2886" t="s">
        <v>88</v>
      </c>
      <c r="AI2886" t="s">
        <v>88</v>
      </c>
      <c r="AJ2886" t="s">
        <v>81</v>
      </c>
      <c r="AK2886">
        <v>5.2979999999999998E-4</v>
      </c>
      <c r="AL2886">
        <v>4.326E-3</v>
      </c>
      <c r="AM2886">
        <v>2.2400000000000002</v>
      </c>
      <c r="AN2886">
        <v>12.82</v>
      </c>
      <c r="AO2886" t="s">
        <v>61944</v>
      </c>
      <c r="AP2886" t="s">
        <v>3389</v>
      </c>
      <c r="AQ2886" t="s">
        <v>3393</v>
      </c>
      <c r="AR2886" t="s">
        <v>3394</v>
      </c>
      <c r="AS2886" t="s">
        <v>3395</v>
      </c>
      <c r="AT2886" t="s">
        <v>3396</v>
      </c>
      <c r="AU2886" t="s">
        <v>3397</v>
      </c>
      <c r="AV2886" t="s">
        <v>3398</v>
      </c>
      <c r="AW2886">
        <v>100</v>
      </c>
      <c r="AX2886">
        <v>108</v>
      </c>
      <c r="AY2886">
        <v>24</v>
      </c>
      <c r="AZ2886">
        <v>41</v>
      </c>
      <c r="BA2886">
        <v>23</v>
      </c>
      <c r="BB2886" t="s">
        <v>61945</v>
      </c>
      <c r="BC2886" t="s">
        <v>61946</v>
      </c>
      <c r="BD2886" t="s">
        <v>100</v>
      </c>
      <c r="BI2886" t="s">
        <v>3401</v>
      </c>
      <c r="BJ2886" t="s">
        <v>719</v>
      </c>
      <c r="BK2886" t="s">
        <v>3402</v>
      </c>
      <c r="BL2886" t="s">
        <v>3403</v>
      </c>
      <c r="BN2886" t="s">
        <v>235</v>
      </c>
      <c r="BO2886" t="s">
        <v>236</v>
      </c>
      <c r="BP2886">
        <v>1</v>
      </c>
      <c r="BQ2886">
        <v>0</v>
      </c>
      <c r="BR2886">
        <v>0</v>
      </c>
      <c r="BS2886">
        <v>994545.87088915333</v>
      </c>
      <c r="BT2886">
        <v>1722602.2467870431</v>
      </c>
      <c r="BU2886">
        <v>1.7320490660194341</v>
      </c>
      <c r="BV2886">
        <v>1.0054840397718111E-6</v>
      </c>
      <c r="BW2886">
        <v>-19.923678387655851</v>
      </c>
      <c r="BX2886">
        <v>994545.87088915333</v>
      </c>
      <c r="BY2886">
        <v>19.923678387655851</v>
      </c>
      <c r="BZ2886">
        <v>0.37390096630005892</v>
      </c>
      <c r="CA2886">
        <v>-0.42724341246481978</v>
      </c>
      <c r="CB2886" t="s">
        <v>109</v>
      </c>
    </row>
    <row r="2887" spans="1:80" x14ac:dyDescent="0.2">
      <c r="A2887" t="b">
        <v>0</v>
      </c>
      <c r="B2887" t="s">
        <v>81</v>
      </c>
      <c r="C2887" t="s">
        <v>65050</v>
      </c>
      <c r="E2887">
        <v>1.1543100000000001E-2</v>
      </c>
      <c r="F2887">
        <v>9.8014E-4</v>
      </c>
      <c r="G2887">
        <v>1</v>
      </c>
      <c r="H2887">
        <v>1</v>
      </c>
      <c r="I2887">
        <v>1</v>
      </c>
      <c r="J2887" t="s">
        <v>9635</v>
      </c>
      <c r="K2887" t="s">
        <v>65051</v>
      </c>
      <c r="M2887">
        <v>0</v>
      </c>
      <c r="N2887">
        <v>1283.6491100000001</v>
      </c>
      <c r="O2887">
        <v>2997954.7642036402</v>
      </c>
      <c r="Q2887">
        <v>1</v>
      </c>
      <c r="R2887">
        <v>1</v>
      </c>
      <c r="S2887">
        <v>1</v>
      </c>
      <c r="T2887">
        <v>2997954.7642036402</v>
      </c>
      <c r="U2887">
        <v>1</v>
      </c>
      <c r="V2887">
        <v>1</v>
      </c>
      <c r="Z2887">
        <v>2171081.25</v>
      </c>
      <c r="AD2887" t="s">
        <v>88</v>
      </c>
      <c r="AE2887" t="s">
        <v>88</v>
      </c>
      <c r="AF2887" t="s">
        <v>88</v>
      </c>
      <c r="AG2887" t="s">
        <v>81</v>
      </c>
      <c r="AH2887" t="s">
        <v>88</v>
      </c>
      <c r="AI2887" t="s">
        <v>88</v>
      </c>
      <c r="AJ2887" t="s">
        <v>81</v>
      </c>
      <c r="AK2887">
        <v>4.3609999999999998E-4</v>
      </c>
      <c r="AL2887">
        <v>2.8679999999999999E-3</v>
      </c>
      <c r="AM2887">
        <v>2.23</v>
      </c>
      <c r="AN2887">
        <v>17.04</v>
      </c>
      <c r="AO2887" t="s">
        <v>65052</v>
      </c>
      <c r="AP2887" t="s">
        <v>9635</v>
      </c>
      <c r="AQ2887" t="s">
        <v>9638</v>
      </c>
      <c r="AR2887" t="s">
        <v>9639</v>
      </c>
      <c r="AS2887" t="s">
        <v>9640</v>
      </c>
      <c r="AT2887" t="s">
        <v>9641</v>
      </c>
      <c r="AU2887" t="s">
        <v>9642</v>
      </c>
      <c r="AV2887" t="s">
        <v>9643</v>
      </c>
      <c r="AW2887">
        <v>100</v>
      </c>
      <c r="AX2887">
        <v>154</v>
      </c>
      <c r="AY2887">
        <v>59</v>
      </c>
      <c r="AZ2887">
        <v>70</v>
      </c>
      <c r="BA2887">
        <v>58</v>
      </c>
      <c r="BB2887" t="s">
        <v>65053</v>
      </c>
      <c r="BC2887" t="s">
        <v>65054</v>
      </c>
      <c r="BD2887" t="s">
        <v>100</v>
      </c>
      <c r="BH2887" t="s">
        <v>9646</v>
      </c>
      <c r="BI2887" t="s">
        <v>9647</v>
      </c>
      <c r="BJ2887" t="s">
        <v>327</v>
      </c>
      <c r="BK2887" t="s">
        <v>9648</v>
      </c>
      <c r="BL2887" t="s">
        <v>155</v>
      </c>
      <c r="BN2887" t="s">
        <v>9649</v>
      </c>
      <c r="BO2887" t="s">
        <v>9650</v>
      </c>
      <c r="BP2887">
        <v>1</v>
      </c>
      <c r="BQ2887">
        <v>0</v>
      </c>
      <c r="BR2887">
        <v>0</v>
      </c>
      <c r="BS2887">
        <v>999318.92140121339</v>
      </c>
      <c r="BT2887">
        <v>1730869.4127810239</v>
      </c>
      <c r="BU2887">
        <v>1.7320490743376029</v>
      </c>
      <c r="BV2887">
        <v>1.00068154278299E-6</v>
      </c>
      <c r="BW2887">
        <v>-19.93058564584517</v>
      </c>
      <c r="BX2887">
        <v>999318.92140121339</v>
      </c>
      <c r="BY2887">
        <v>19.93058564584517</v>
      </c>
      <c r="BZ2887">
        <v>0.37390096630005892</v>
      </c>
      <c r="CA2887">
        <v>-0.42724341246481978</v>
      </c>
      <c r="CB2887" t="s">
        <v>109</v>
      </c>
    </row>
    <row r="2888" spans="1:80" x14ac:dyDescent="0.2">
      <c r="A2888" t="b">
        <v>0</v>
      </c>
      <c r="B2888" t="s">
        <v>81</v>
      </c>
      <c r="C2888" t="s">
        <v>65503</v>
      </c>
      <c r="D2888" t="s">
        <v>7045</v>
      </c>
      <c r="E2888">
        <v>1.2053000000000001E-3</v>
      </c>
      <c r="F2888">
        <v>1.4414500000000001E-4</v>
      </c>
      <c r="G2888">
        <v>1</v>
      </c>
      <c r="H2888">
        <v>1</v>
      </c>
      <c r="I2888">
        <v>1</v>
      </c>
      <c r="J2888" t="s">
        <v>19796</v>
      </c>
      <c r="K2888" t="s">
        <v>65504</v>
      </c>
      <c r="L2888" t="s">
        <v>65505</v>
      </c>
      <c r="M2888">
        <v>0</v>
      </c>
      <c r="N2888">
        <v>2277.2601399999999</v>
      </c>
      <c r="O2888">
        <v>3017594.7065647398</v>
      </c>
      <c r="Q2888">
        <v>1</v>
      </c>
      <c r="R2888">
        <v>1</v>
      </c>
      <c r="S2888">
        <v>1</v>
      </c>
      <c r="T2888">
        <v>3017594.7065647398</v>
      </c>
      <c r="U2888">
        <v>1</v>
      </c>
      <c r="V2888">
        <v>1</v>
      </c>
      <c r="Z2888">
        <v>2185304.25</v>
      </c>
      <c r="AD2888" t="s">
        <v>88</v>
      </c>
      <c r="AE2888" t="s">
        <v>88</v>
      </c>
      <c r="AF2888" t="s">
        <v>88</v>
      </c>
      <c r="AG2888" t="s">
        <v>81</v>
      </c>
      <c r="AH2888" t="s">
        <v>88</v>
      </c>
      <c r="AI2888" t="s">
        <v>88</v>
      </c>
      <c r="AJ2888" t="s">
        <v>81</v>
      </c>
      <c r="AK2888">
        <v>4.5729999999999998E-5</v>
      </c>
      <c r="AL2888">
        <v>1.9709999999999999E-4</v>
      </c>
      <c r="AM2888">
        <v>2.57</v>
      </c>
      <c r="AN2888">
        <v>28.48</v>
      </c>
      <c r="AO2888" t="s">
        <v>65506</v>
      </c>
      <c r="AP2888" t="s">
        <v>19796</v>
      </c>
      <c r="AQ2888" t="s">
        <v>19800</v>
      </c>
      <c r="AR2888" t="s">
        <v>19801</v>
      </c>
      <c r="AS2888" t="s">
        <v>19802</v>
      </c>
      <c r="AT2888" t="s">
        <v>19803</v>
      </c>
      <c r="AU2888" t="s">
        <v>19804</v>
      </c>
      <c r="AV2888" t="s">
        <v>19805</v>
      </c>
      <c r="AW2888">
        <v>100</v>
      </c>
      <c r="AX2888">
        <v>194</v>
      </c>
      <c r="AY2888">
        <v>26</v>
      </c>
      <c r="AZ2888">
        <v>44</v>
      </c>
      <c r="BA2888">
        <v>25</v>
      </c>
      <c r="BB2888" t="s">
        <v>65507</v>
      </c>
      <c r="BC2888" t="s">
        <v>65508</v>
      </c>
      <c r="BD2888" t="s">
        <v>100</v>
      </c>
      <c r="BH2888" t="s">
        <v>19808</v>
      </c>
      <c r="BI2888" t="s">
        <v>19809</v>
      </c>
      <c r="BJ2888" t="s">
        <v>1533</v>
      </c>
      <c r="BK2888" t="s">
        <v>19810</v>
      </c>
      <c r="BL2888" t="s">
        <v>700</v>
      </c>
      <c r="BN2888" t="s">
        <v>846</v>
      </c>
      <c r="BO2888" t="s">
        <v>847</v>
      </c>
      <c r="BP2888">
        <v>1</v>
      </c>
      <c r="BQ2888">
        <v>0</v>
      </c>
      <c r="BR2888">
        <v>0</v>
      </c>
      <c r="BS2888">
        <v>1005865.568854913</v>
      </c>
      <c r="BT2888">
        <v>1742208.538790073</v>
      </c>
      <c r="BU2888">
        <v>1.73204908561829</v>
      </c>
      <c r="BV2888">
        <v>9.9416863541557489E-7</v>
      </c>
      <c r="BW2888">
        <v>-19.940006075157712</v>
      </c>
      <c r="BX2888">
        <v>1005865.568854913</v>
      </c>
      <c r="BY2888">
        <v>19.940006075157712</v>
      </c>
      <c r="BZ2888">
        <v>0.37390096630005892</v>
      </c>
      <c r="CA2888">
        <v>-0.42724341246481978</v>
      </c>
      <c r="CB2888" t="s">
        <v>109</v>
      </c>
    </row>
    <row r="2889" spans="1:80" x14ac:dyDescent="0.2">
      <c r="A2889" t="b">
        <v>0</v>
      </c>
      <c r="B2889" t="s">
        <v>81</v>
      </c>
      <c r="C2889" t="s">
        <v>63031</v>
      </c>
      <c r="D2889" t="s">
        <v>20261</v>
      </c>
      <c r="E2889">
        <v>3.0581500000000003E-4</v>
      </c>
      <c r="F2889">
        <v>1.4414500000000001E-4</v>
      </c>
      <c r="G2889">
        <v>1</v>
      </c>
      <c r="H2889">
        <v>3</v>
      </c>
      <c r="I2889">
        <v>1</v>
      </c>
      <c r="J2889" t="s">
        <v>4023</v>
      </c>
      <c r="K2889" t="s">
        <v>63032</v>
      </c>
      <c r="L2889" t="s">
        <v>4133</v>
      </c>
      <c r="M2889">
        <v>0</v>
      </c>
      <c r="N2889">
        <v>2555.39401</v>
      </c>
      <c r="O2889">
        <v>3020968.1424916298</v>
      </c>
      <c r="Q2889">
        <v>1</v>
      </c>
      <c r="R2889">
        <v>1</v>
      </c>
      <c r="S2889">
        <v>1</v>
      </c>
      <c r="T2889">
        <v>3020968.1424916298</v>
      </c>
      <c r="U2889">
        <v>1</v>
      </c>
      <c r="V2889">
        <v>1</v>
      </c>
      <c r="Z2889">
        <v>2187747.25</v>
      </c>
      <c r="AD2889" t="s">
        <v>88</v>
      </c>
      <c r="AE2889" t="s">
        <v>88</v>
      </c>
      <c r="AF2889" t="s">
        <v>88</v>
      </c>
      <c r="AG2889" t="s">
        <v>81</v>
      </c>
      <c r="AH2889" t="s">
        <v>88</v>
      </c>
      <c r="AI2889" t="s">
        <v>88</v>
      </c>
      <c r="AJ2889" t="s">
        <v>81</v>
      </c>
      <c r="AK2889">
        <v>4.5729999999999998E-5</v>
      </c>
      <c r="AL2889">
        <v>3.8330000000000001E-5</v>
      </c>
      <c r="AM2889">
        <v>3.22</v>
      </c>
      <c r="AN2889">
        <v>36.78</v>
      </c>
      <c r="AO2889" t="s">
        <v>63033</v>
      </c>
      <c r="AP2889" t="s">
        <v>4023</v>
      </c>
      <c r="AQ2889" t="s">
        <v>4026</v>
      </c>
      <c r="AR2889" t="s">
        <v>4027</v>
      </c>
      <c r="AS2889" t="s">
        <v>4028</v>
      </c>
      <c r="AT2889" t="s">
        <v>4029</v>
      </c>
      <c r="AU2889" t="s">
        <v>4030</v>
      </c>
      <c r="AV2889" t="s">
        <v>4031</v>
      </c>
      <c r="AW2889">
        <v>100</v>
      </c>
      <c r="AX2889">
        <v>1101</v>
      </c>
      <c r="AY2889">
        <v>765</v>
      </c>
      <c r="AZ2889">
        <v>788</v>
      </c>
      <c r="BA2889">
        <v>764</v>
      </c>
      <c r="BB2889" t="s">
        <v>63034</v>
      </c>
      <c r="BC2889" t="s">
        <v>63035</v>
      </c>
      <c r="BD2889" t="s">
        <v>100</v>
      </c>
      <c r="BJ2889" t="s">
        <v>290</v>
      </c>
      <c r="BK2889" t="s">
        <v>4034</v>
      </c>
      <c r="BL2889" t="s">
        <v>4035</v>
      </c>
      <c r="BM2889" t="s">
        <v>4036</v>
      </c>
      <c r="BN2889" t="s">
        <v>567</v>
      </c>
      <c r="BO2889" t="s">
        <v>388</v>
      </c>
      <c r="BP2889">
        <v>1</v>
      </c>
      <c r="BQ2889">
        <v>0</v>
      </c>
      <c r="BR2889">
        <v>0</v>
      </c>
      <c r="BS2889">
        <v>1006990.04749721</v>
      </c>
      <c r="BT2889">
        <v>1744156.1929305571</v>
      </c>
      <c r="BU2889">
        <v>1.7320490875411449</v>
      </c>
      <c r="BV2889">
        <v>9.9305847409854423E-7</v>
      </c>
      <c r="BW2889">
        <v>-19.941617993982302</v>
      </c>
      <c r="BX2889">
        <v>1006990.04749721</v>
      </c>
      <c r="BY2889">
        <v>19.941617993982302</v>
      </c>
      <c r="BZ2889">
        <v>0.37390096630005892</v>
      </c>
      <c r="CA2889">
        <v>-0.42724341246481978</v>
      </c>
      <c r="CB2889" t="s">
        <v>109</v>
      </c>
    </row>
    <row r="2890" spans="1:80" x14ac:dyDescent="0.2">
      <c r="A2890" t="b">
        <v>0</v>
      </c>
      <c r="B2890" t="s">
        <v>81</v>
      </c>
      <c r="C2890" t="s">
        <v>64475</v>
      </c>
      <c r="E2890">
        <v>7.3781399999999997E-2</v>
      </c>
      <c r="F2890">
        <v>3.2425000000000002E-3</v>
      </c>
      <c r="G2890">
        <v>2</v>
      </c>
      <c r="H2890">
        <v>7</v>
      </c>
      <c r="I2890">
        <v>1</v>
      </c>
      <c r="J2890" t="s">
        <v>6822</v>
      </c>
      <c r="K2890" t="s">
        <v>64476</v>
      </c>
      <c r="M2890">
        <v>0</v>
      </c>
      <c r="N2890">
        <v>961.48500000000001</v>
      </c>
      <c r="O2890">
        <v>3294712.8709962098</v>
      </c>
      <c r="Q2890">
        <v>1</v>
      </c>
      <c r="R2890">
        <v>1</v>
      </c>
      <c r="S2890">
        <v>1</v>
      </c>
      <c r="T2890">
        <v>3294712.8709962098</v>
      </c>
      <c r="U2890">
        <v>1</v>
      </c>
      <c r="V2890">
        <v>1</v>
      </c>
      <c r="Z2890">
        <v>2385989.75</v>
      </c>
      <c r="AC2890" t="s">
        <v>87</v>
      </c>
      <c r="AD2890" t="s">
        <v>88</v>
      </c>
      <c r="AE2890" t="s">
        <v>88</v>
      </c>
      <c r="AF2890" t="s">
        <v>88</v>
      </c>
      <c r="AG2890" t="s">
        <v>81</v>
      </c>
      <c r="AH2890" t="s">
        <v>88</v>
      </c>
      <c r="AI2890" t="s">
        <v>88</v>
      </c>
      <c r="AJ2890" t="s">
        <v>81</v>
      </c>
      <c r="AK2890">
        <v>2.0690000000000001E-3</v>
      </c>
      <c r="AL2890">
        <v>2.5770000000000001E-2</v>
      </c>
      <c r="AM2890">
        <v>1.95</v>
      </c>
      <c r="AN2890">
        <v>10.07</v>
      </c>
      <c r="AO2890" t="s">
        <v>64477</v>
      </c>
      <c r="AP2890" t="s">
        <v>2770</v>
      </c>
      <c r="AQ2890" t="s">
        <v>2774</v>
      </c>
      <c r="AR2890" t="s">
        <v>2775</v>
      </c>
      <c r="AS2890" t="s">
        <v>2776</v>
      </c>
      <c r="AT2890" t="s">
        <v>2777</v>
      </c>
      <c r="AU2890" t="s">
        <v>2778</v>
      </c>
      <c r="AV2890" t="s">
        <v>2779</v>
      </c>
      <c r="AW2890">
        <v>50</v>
      </c>
      <c r="AX2890">
        <v>1976</v>
      </c>
      <c r="AY2890">
        <v>670</v>
      </c>
      <c r="AZ2890">
        <v>677</v>
      </c>
      <c r="BA2890">
        <v>669</v>
      </c>
      <c r="BB2890" t="s">
        <v>64478</v>
      </c>
      <c r="BC2890" t="s">
        <v>64479</v>
      </c>
      <c r="BD2890" t="s">
        <v>100</v>
      </c>
      <c r="BI2890" t="s">
        <v>2782</v>
      </c>
      <c r="BJ2890" t="s">
        <v>290</v>
      </c>
      <c r="BK2890" t="s">
        <v>2783</v>
      </c>
      <c r="BL2890" t="s">
        <v>2784</v>
      </c>
      <c r="BM2890" t="s">
        <v>2785</v>
      </c>
      <c r="BN2890" t="s">
        <v>2786</v>
      </c>
      <c r="BO2890" t="s">
        <v>275</v>
      </c>
      <c r="BP2890">
        <v>1</v>
      </c>
      <c r="BQ2890">
        <v>0</v>
      </c>
      <c r="BR2890">
        <v>0</v>
      </c>
      <c r="BS2890">
        <v>1098238.2903320701</v>
      </c>
      <c r="BT2890">
        <v>1902202.7856219171</v>
      </c>
      <c r="BU2890">
        <v>1.732049230451395</v>
      </c>
      <c r="BV2890">
        <v>9.105492030310053E-7</v>
      </c>
      <c r="BW2890">
        <v>-20.06675968649224</v>
      </c>
      <c r="BX2890">
        <v>1098238.2903320701</v>
      </c>
      <c r="BY2890">
        <v>20.06675968649224</v>
      </c>
      <c r="BZ2890">
        <v>0.37390096630005892</v>
      </c>
      <c r="CA2890">
        <v>-0.42724341246481978</v>
      </c>
      <c r="CB2890" t="s">
        <v>109</v>
      </c>
    </row>
    <row r="2891" spans="1:80" x14ac:dyDescent="0.2">
      <c r="A2891" t="b">
        <v>0</v>
      </c>
      <c r="B2891" t="s">
        <v>81</v>
      </c>
      <c r="C2891" t="s">
        <v>66304</v>
      </c>
      <c r="E2891">
        <v>3.4424199999999999E-3</v>
      </c>
      <c r="F2891">
        <v>1.4414500000000001E-4</v>
      </c>
      <c r="G2891">
        <v>1</v>
      </c>
      <c r="H2891">
        <v>4</v>
      </c>
      <c r="I2891">
        <v>1</v>
      </c>
      <c r="J2891" t="s">
        <v>3763</v>
      </c>
      <c r="K2891" t="s">
        <v>66305</v>
      </c>
      <c r="M2891">
        <v>0</v>
      </c>
      <c r="N2891">
        <v>1628.8027099999999</v>
      </c>
      <c r="O2891">
        <v>3482280.32727673</v>
      </c>
      <c r="Q2891">
        <v>1</v>
      </c>
      <c r="R2891">
        <v>1</v>
      </c>
      <c r="S2891">
        <v>1</v>
      </c>
      <c r="T2891">
        <v>3482280.32727673</v>
      </c>
      <c r="U2891">
        <v>1</v>
      </c>
      <c r="V2891">
        <v>1</v>
      </c>
      <c r="Z2891">
        <v>2521823.75</v>
      </c>
      <c r="AD2891" t="s">
        <v>88</v>
      </c>
      <c r="AE2891" t="s">
        <v>88</v>
      </c>
      <c r="AF2891" t="s">
        <v>88</v>
      </c>
      <c r="AG2891" t="s">
        <v>81</v>
      </c>
      <c r="AH2891" t="s">
        <v>88</v>
      </c>
      <c r="AI2891" t="s">
        <v>88</v>
      </c>
      <c r="AJ2891" t="s">
        <v>81</v>
      </c>
      <c r="AK2891">
        <v>4.5729999999999998E-5</v>
      </c>
      <c r="AL2891">
        <v>6.847E-4</v>
      </c>
      <c r="AM2891">
        <v>2.96</v>
      </c>
      <c r="AN2891">
        <v>26.76</v>
      </c>
      <c r="AO2891" t="s">
        <v>66306</v>
      </c>
      <c r="AP2891" t="s">
        <v>3763</v>
      </c>
      <c r="AQ2891" t="s">
        <v>3767</v>
      </c>
      <c r="AR2891" t="s">
        <v>3768</v>
      </c>
      <c r="AS2891" t="s">
        <v>3769</v>
      </c>
      <c r="AT2891" t="s">
        <v>3770</v>
      </c>
      <c r="AU2891" t="s">
        <v>3771</v>
      </c>
      <c r="AV2891" t="s">
        <v>3772</v>
      </c>
      <c r="AW2891">
        <v>100</v>
      </c>
      <c r="AX2891">
        <v>788</v>
      </c>
      <c r="AY2891">
        <v>569</v>
      </c>
      <c r="AZ2891">
        <v>581</v>
      </c>
      <c r="BA2891">
        <v>568</v>
      </c>
      <c r="BB2891" t="s">
        <v>66307</v>
      </c>
      <c r="BC2891" t="s">
        <v>66308</v>
      </c>
      <c r="BD2891" t="s">
        <v>100</v>
      </c>
      <c r="BI2891" t="s">
        <v>3775</v>
      </c>
      <c r="BJ2891" t="s">
        <v>439</v>
      </c>
      <c r="BK2891" t="s">
        <v>3776</v>
      </c>
      <c r="BL2891" t="s">
        <v>1035</v>
      </c>
      <c r="BM2891" t="s">
        <v>3777</v>
      </c>
      <c r="BP2891">
        <v>1</v>
      </c>
      <c r="BQ2891">
        <v>0</v>
      </c>
      <c r="BR2891">
        <v>0</v>
      </c>
      <c r="BS2891">
        <v>1160760.77575891</v>
      </c>
      <c r="BT2891">
        <v>2010494.906996689</v>
      </c>
      <c r="BU2891">
        <v>1.732049315400255</v>
      </c>
      <c r="BV2891">
        <v>8.6150395575367031E-7</v>
      </c>
      <c r="BW2891">
        <v>-20.146639243346801</v>
      </c>
      <c r="BX2891">
        <v>1160760.77575891</v>
      </c>
      <c r="BY2891">
        <v>20.146639243346801</v>
      </c>
      <c r="BZ2891">
        <v>0.37390096630005892</v>
      </c>
      <c r="CA2891">
        <v>-0.42724341246481978</v>
      </c>
      <c r="CB2891" t="s">
        <v>109</v>
      </c>
    </row>
    <row r="2892" spans="1:80" x14ac:dyDescent="0.2">
      <c r="A2892" t="b">
        <v>0</v>
      </c>
      <c r="B2892" t="s">
        <v>81</v>
      </c>
      <c r="C2892" t="s">
        <v>1138</v>
      </c>
      <c r="D2892" t="s">
        <v>63754</v>
      </c>
      <c r="E2892">
        <v>5.9564700000000004E-4</v>
      </c>
      <c r="F2892">
        <v>1.4414500000000001E-4</v>
      </c>
      <c r="G2892">
        <v>1</v>
      </c>
      <c r="H2892">
        <v>1</v>
      </c>
      <c r="I2892">
        <v>4</v>
      </c>
      <c r="J2892" t="s">
        <v>1140</v>
      </c>
      <c r="K2892" t="s">
        <v>1141</v>
      </c>
      <c r="L2892" t="s">
        <v>1142</v>
      </c>
      <c r="M2892">
        <v>0</v>
      </c>
      <c r="N2892">
        <v>3053.7080900000001</v>
      </c>
      <c r="O2892">
        <v>3724227.4792169002</v>
      </c>
      <c r="Q2892">
        <v>1</v>
      </c>
      <c r="R2892">
        <v>1</v>
      </c>
      <c r="S2892">
        <v>1</v>
      </c>
      <c r="T2892">
        <v>3724227.4792169002</v>
      </c>
      <c r="U2892">
        <v>1</v>
      </c>
      <c r="V2892">
        <v>1</v>
      </c>
      <c r="Z2892">
        <v>2697038.84375</v>
      </c>
      <c r="AD2892" t="s">
        <v>88</v>
      </c>
      <c r="AE2892" t="s">
        <v>88</v>
      </c>
      <c r="AF2892" t="s">
        <v>88</v>
      </c>
      <c r="AG2892" t="s">
        <v>81</v>
      </c>
      <c r="AH2892" t="s">
        <v>88</v>
      </c>
      <c r="AI2892" t="s">
        <v>88</v>
      </c>
      <c r="AJ2892" t="s">
        <v>81</v>
      </c>
      <c r="AK2892">
        <v>4.5729999999999998E-5</v>
      </c>
      <c r="AL2892">
        <v>8.4939999999999997E-5</v>
      </c>
      <c r="AM2892">
        <v>4.71</v>
      </c>
      <c r="AN2892">
        <v>30.6</v>
      </c>
      <c r="AO2892" t="s">
        <v>1143</v>
      </c>
      <c r="AP2892" t="s">
        <v>1140</v>
      </c>
      <c r="AQ2892" t="s">
        <v>1144</v>
      </c>
      <c r="AR2892" t="s">
        <v>1145</v>
      </c>
      <c r="AS2892" t="s">
        <v>1146</v>
      </c>
      <c r="AT2892" t="s">
        <v>1147</v>
      </c>
      <c r="AU2892" t="s">
        <v>1148</v>
      </c>
      <c r="AV2892" t="s">
        <v>1149</v>
      </c>
      <c r="AW2892">
        <v>100</v>
      </c>
      <c r="AX2892">
        <v>199</v>
      </c>
      <c r="AY2892">
        <v>84</v>
      </c>
      <c r="AZ2892">
        <v>110</v>
      </c>
      <c r="BA2892">
        <v>83</v>
      </c>
      <c r="BB2892" t="s">
        <v>1150</v>
      </c>
      <c r="BC2892" t="s">
        <v>1151</v>
      </c>
      <c r="BD2892" t="s">
        <v>100</v>
      </c>
      <c r="BI2892" t="s">
        <v>1152</v>
      </c>
      <c r="BJ2892" t="s">
        <v>439</v>
      </c>
      <c r="BK2892" t="s">
        <v>1153</v>
      </c>
      <c r="BL2892" t="s">
        <v>1154</v>
      </c>
      <c r="BN2892" t="s">
        <v>1155</v>
      </c>
      <c r="BP2892">
        <v>1</v>
      </c>
      <c r="BQ2892">
        <v>0</v>
      </c>
      <c r="BR2892">
        <v>0</v>
      </c>
      <c r="BS2892">
        <v>1241409.826405633</v>
      </c>
      <c r="BT2892">
        <v>2150183.1602990092</v>
      </c>
      <c r="BU2892">
        <v>1.732049412340025</v>
      </c>
      <c r="BV2892">
        <v>8.0553575356769223E-7</v>
      </c>
      <c r="BW2892">
        <v>-20.243548040084079</v>
      </c>
      <c r="BX2892">
        <v>1241409.826405633</v>
      </c>
      <c r="BY2892">
        <v>20.243548040084079</v>
      </c>
      <c r="BZ2892">
        <v>0.37390096630005892</v>
      </c>
      <c r="CA2892">
        <v>-0.42724341246481978</v>
      </c>
      <c r="CB2892" t="s">
        <v>109</v>
      </c>
    </row>
    <row r="2893" spans="1:80" x14ac:dyDescent="0.2">
      <c r="A2893" t="b">
        <v>0</v>
      </c>
      <c r="B2893" t="s">
        <v>81</v>
      </c>
      <c r="C2893" t="s">
        <v>66575</v>
      </c>
      <c r="E2893">
        <v>8.0501100000000001E-4</v>
      </c>
      <c r="F2893">
        <v>1.4414500000000001E-4</v>
      </c>
      <c r="G2893">
        <v>2</v>
      </c>
      <c r="H2893">
        <v>3</v>
      </c>
      <c r="I2893">
        <v>1</v>
      </c>
      <c r="J2893" t="s">
        <v>5523</v>
      </c>
      <c r="K2893" t="s">
        <v>66576</v>
      </c>
      <c r="M2893">
        <v>0</v>
      </c>
      <c r="N2893">
        <v>1322.7539099999999</v>
      </c>
      <c r="O2893">
        <v>3845339.9824404502</v>
      </c>
      <c r="Q2893">
        <v>1</v>
      </c>
      <c r="R2893">
        <v>1</v>
      </c>
      <c r="S2893">
        <v>1</v>
      </c>
      <c r="T2893">
        <v>3845339.9824404502</v>
      </c>
      <c r="U2893">
        <v>1</v>
      </c>
      <c r="V2893">
        <v>1</v>
      </c>
      <c r="Z2893">
        <v>2784747</v>
      </c>
      <c r="AC2893" t="s">
        <v>87</v>
      </c>
      <c r="AD2893" t="s">
        <v>88</v>
      </c>
      <c r="AE2893" t="s">
        <v>88</v>
      </c>
      <c r="AF2893" t="s">
        <v>88</v>
      </c>
      <c r="AG2893" t="s">
        <v>81</v>
      </c>
      <c r="AH2893" t="s">
        <v>88</v>
      </c>
      <c r="AI2893" t="s">
        <v>88</v>
      </c>
      <c r="AJ2893" t="s">
        <v>81</v>
      </c>
      <c r="AK2893">
        <v>4.5729999999999998E-5</v>
      </c>
      <c r="AL2893">
        <v>1.215E-4</v>
      </c>
      <c r="AM2893">
        <v>2.2400000000000002</v>
      </c>
      <c r="AN2893">
        <v>20.63</v>
      </c>
      <c r="AO2893" t="s">
        <v>66577</v>
      </c>
      <c r="AP2893" t="s">
        <v>5527</v>
      </c>
      <c r="AQ2893" t="s">
        <v>5528</v>
      </c>
      <c r="AR2893" t="s">
        <v>5529</v>
      </c>
      <c r="AS2893" t="s">
        <v>5530</v>
      </c>
      <c r="AT2893" t="s">
        <v>5531</v>
      </c>
      <c r="AU2893" t="s">
        <v>5532</v>
      </c>
      <c r="AV2893" t="s">
        <v>5533</v>
      </c>
      <c r="AW2893">
        <v>50</v>
      </c>
      <c r="AX2893">
        <v>447</v>
      </c>
      <c r="AY2893">
        <v>318</v>
      </c>
      <c r="AZ2893">
        <v>328</v>
      </c>
      <c r="BA2893">
        <v>317</v>
      </c>
      <c r="BB2893" t="s">
        <v>66578</v>
      </c>
      <c r="BC2893" t="s">
        <v>66579</v>
      </c>
      <c r="BD2893" t="s">
        <v>100</v>
      </c>
      <c r="BH2893" t="s">
        <v>5536</v>
      </c>
      <c r="BJ2893" t="s">
        <v>582</v>
      </c>
      <c r="BK2893" t="s">
        <v>5537</v>
      </c>
      <c r="BL2893" t="s">
        <v>292</v>
      </c>
      <c r="BN2893" t="s">
        <v>5538</v>
      </c>
      <c r="BO2893" t="s">
        <v>474</v>
      </c>
      <c r="BP2893">
        <v>1</v>
      </c>
      <c r="BQ2893">
        <v>0</v>
      </c>
      <c r="BR2893">
        <v>0</v>
      </c>
      <c r="BS2893">
        <v>1281780.6608134829</v>
      </c>
      <c r="BT2893">
        <v>2220107.496637356</v>
      </c>
      <c r="BU2893">
        <v>1.7320494562840121</v>
      </c>
      <c r="BV2893">
        <v>7.8016468072263552E-7</v>
      </c>
      <c r="BW2893">
        <v>-20.289717977435441</v>
      </c>
      <c r="BX2893">
        <v>1281780.6608134829</v>
      </c>
      <c r="BY2893">
        <v>20.289717977435441</v>
      </c>
      <c r="BZ2893">
        <v>0.37390096630005892</v>
      </c>
      <c r="CA2893">
        <v>-0.42724341246481978</v>
      </c>
      <c r="CB2893" t="s">
        <v>109</v>
      </c>
    </row>
    <row r="2894" spans="1:80" x14ac:dyDescent="0.2">
      <c r="A2894" t="b">
        <v>0</v>
      </c>
      <c r="B2894" t="s">
        <v>81</v>
      </c>
      <c r="C2894" t="s">
        <v>63874</v>
      </c>
      <c r="D2894" t="s">
        <v>4595</v>
      </c>
      <c r="E2894">
        <v>2.03804E-2</v>
      </c>
      <c r="F2894">
        <v>1.3175400000000001E-3</v>
      </c>
      <c r="G2894">
        <v>1</v>
      </c>
      <c r="H2894">
        <v>1</v>
      </c>
      <c r="I2894">
        <v>1</v>
      </c>
      <c r="J2894" t="s">
        <v>342</v>
      </c>
      <c r="K2894" t="s">
        <v>63875</v>
      </c>
      <c r="M2894">
        <v>0</v>
      </c>
      <c r="N2894">
        <v>1320.6365000000001</v>
      </c>
      <c r="O2894">
        <v>4621318.2753185201</v>
      </c>
      <c r="Q2894">
        <v>1</v>
      </c>
      <c r="R2894">
        <v>1</v>
      </c>
      <c r="S2894">
        <v>1</v>
      </c>
      <c r="T2894">
        <v>4621318.2753185201</v>
      </c>
      <c r="U2894">
        <v>1</v>
      </c>
      <c r="V2894">
        <v>1</v>
      </c>
      <c r="Z2894">
        <v>3346700.75</v>
      </c>
      <c r="AD2894" t="s">
        <v>88</v>
      </c>
      <c r="AE2894" t="s">
        <v>88</v>
      </c>
      <c r="AF2894" t="s">
        <v>88</v>
      </c>
      <c r="AG2894" t="s">
        <v>81</v>
      </c>
      <c r="AH2894" t="s">
        <v>88</v>
      </c>
      <c r="AI2894" t="s">
        <v>88</v>
      </c>
      <c r="AJ2894" t="s">
        <v>81</v>
      </c>
      <c r="AK2894">
        <v>7.7079999999999998E-4</v>
      </c>
      <c r="AL2894">
        <v>5.5659999999999998E-3</v>
      </c>
      <c r="AM2894">
        <v>2.84</v>
      </c>
      <c r="AN2894">
        <v>13.13</v>
      </c>
      <c r="AO2894" t="s">
        <v>63876</v>
      </c>
      <c r="AP2894" t="s">
        <v>342</v>
      </c>
      <c r="AQ2894" t="s">
        <v>345</v>
      </c>
      <c r="AR2894" t="s">
        <v>346</v>
      </c>
      <c r="AS2894" t="s">
        <v>347</v>
      </c>
      <c r="AT2894" t="s">
        <v>348</v>
      </c>
      <c r="AU2894" t="s">
        <v>349</v>
      </c>
      <c r="AV2894" t="s">
        <v>350</v>
      </c>
      <c r="AW2894">
        <v>100</v>
      </c>
      <c r="AX2894">
        <v>264</v>
      </c>
      <c r="AY2894">
        <v>97</v>
      </c>
      <c r="AZ2894">
        <v>107</v>
      </c>
      <c r="BA2894">
        <v>96</v>
      </c>
      <c r="BB2894" t="s">
        <v>63877</v>
      </c>
      <c r="BC2894" t="s">
        <v>63878</v>
      </c>
      <c r="BD2894" t="s">
        <v>100</v>
      </c>
      <c r="BJ2894" t="s">
        <v>353</v>
      </c>
      <c r="BK2894" t="s">
        <v>354</v>
      </c>
      <c r="BL2894" t="s">
        <v>355</v>
      </c>
      <c r="BM2894" t="s">
        <v>356</v>
      </c>
      <c r="BN2894" t="s">
        <v>357</v>
      </c>
      <c r="BP2894">
        <v>1</v>
      </c>
      <c r="BQ2894">
        <v>0</v>
      </c>
      <c r="BR2894">
        <v>0</v>
      </c>
      <c r="BS2894">
        <v>1540440.0917728399</v>
      </c>
      <c r="BT2894">
        <v>2668118.772915815</v>
      </c>
      <c r="BU2894">
        <v>1.732049683181881</v>
      </c>
      <c r="BV2894">
        <v>6.4916513491227948E-7</v>
      </c>
      <c r="BW2894">
        <v>-20.554911145902771</v>
      </c>
      <c r="BX2894">
        <v>1540440.0917728399</v>
      </c>
      <c r="BY2894">
        <v>20.554911145902771</v>
      </c>
      <c r="BZ2894">
        <v>0.37390096630005892</v>
      </c>
      <c r="CA2894">
        <v>-0.42724341246481978</v>
      </c>
      <c r="CB2894" t="s">
        <v>109</v>
      </c>
    </row>
    <row r="2895" spans="1:80" x14ac:dyDescent="0.2">
      <c r="A2895" t="b">
        <v>0</v>
      </c>
      <c r="B2895" t="s">
        <v>81</v>
      </c>
      <c r="C2895" t="s">
        <v>63574</v>
      </c>
      <c r="D2895" t="s">
        <v>1887</v>
      </c>
      <c r="E2895">
        <v>6.5575300000000002E-4</v>
      </c>
      <c r="F2895">
        <v>1.4414500000000001E-4</v>
      </c>
      <c r="G2895">
        <v>1</v>
      </c>
      <c r="H2895">
        <v>4</v>
      </c>
      <c r="I2895">
        <v>2</v>
      </c>
      <c r="J2895" t="s">
        <v>12313</v>
      </c>
      <c r="K2895" t="s">
        <v>63575</v>
      </c>
      <c r="L2895" t="s">
        <v>55754</v>
      </c>
      <c r="M2895">
        <v>0</v>
      </c>
      <c r="N2895">
        <v>1692.83401</v>
      </c>
      <c r="O2895">
        <v>6014697.8266390599</v>
      </c>
      <c r="Q2895">
        <v>1</v>
      </c>
      <c r="R2895">
        <v>1</v>
      </c>
      <c r="S2895">
        <v>1</v>
      </c>
      <c r="T2895">
        <v>6014697.8266390599</v>
      </c>
      <c r="U2895">
        <v>1</v>
      </c>
      <c r="V2895">
        <v>1</v>
      </c>
      <c r="Z2895">
        <v>4355768.75</v>
      </c>
      <c r="AD2895" t="s">
        <v>88</v>
      </c>
      <c r="AE2895" t="s">
        <v>88</v>
      </c>
      <c r="AF2895" t="s">
        <v>88</v>
      </c>
      <c r="AG2895" t="s">
        <v>81</v>
      </c>
      <c r="AH2895" t="s">
        <v>88</v>
      </c>
      <c r="AI2895" t="s">
        <v>88</v>
      </c>
      <c r="AJ2895" t="s">
        <v>81</v>
      </c>
      <c r="AK2895">
        <v>4.5729999999999998E-5</v>
      </c>
      <c r="AL2895">
        <v>9.5000000000000005E-5</v>
      </c>
      <c r="AM2895">
        <v>2.2999999999999998</v>
      </c>
      <c r="AN2895">
        <v>10.54</v>
      </c>
      <c r="AO2895" t="s">
        <v>63576</v>
      </c>
      <c r="AP2895" t="s">
        <v>12313</v>
      </c>
      <c r="AQ2895" t="s">
        <v>12317</v>
      </c>
      <c r="AR2895" t="s">
        <v>12318</v>
      </c>
      <c r="AS2895" t="s">
        <v>12319</v>
      </c>
      <c r="AT2895" t="s">
        <v>12320</v>
      </c>
      <c r="AU2895" t="s">
        <v>12321</v>
      </c>
      <c r="AV2895" t="s">
        <v>12322</v>
      </c>
      <c r="AW2895">
        <v>100</v>
      </c>
      <c r="AX2895">
        <v>633</v>
      </c>
      <c r="AY2895">
        <v>293</v>
      </c>
      <c r="AZ2895">
        <v>306</v>
      </c>
      <c r="BA2895">
        <v>292</v>
      </c>
      <c r="BB2895" t="s">
        <v>63577</v>
      </c>
      <c r="BC2895" t="s">
        <v>63578</v>
      </c>
      <c r="BD2895" t="s">
        <v>100</v>
      </c>
      <c r="BF2895" t="s">
        <v>897</v>
      </c>
      <c r="BG2895" t="s">
        <v>898</v>
      </c>
      <c r="BJ2895" t="s">
        <v>439</v>
      </c>
      <c r="BK2895" t="s">
        <v>12325</v>
      </c>
      <c r="BL2895" t="s">
        <v>1035</v>
      </c>
      <c r="BM2895" t="s">
        <v>2275</v>
      </c>
      <c r="BN2895" t="s">
        <v>1862</v>
      </c>
      <c r="BP2895">
        <v>1</v>
      </c>
      <c r="BQ2895">
        <v>0</v>
      </c>
      <c r="BR2895">
        <v>0</v>
      </c>
      <c r="BS2895">
        <v>2004899.9422130201</v>
      </c>
      <c r="BT2895">
        <v>3472586.8319540489</v>
      </c>
      <c r="BU2895">
        <v>1.732049943660025</v>
      </c>
      <c r="BV2895">
        <v>4.9877800829112411E-7</v>
      </c>
      <c r="BW2895">
        <v>-20.935098807762429</v>
      </c>
      <c r="BX2895">
        <v>2004899.9422130201</v>
      </c>
      <c r="BY2895">
        <v>20.935098807762429</v>
      </c>
      <c r="BZ2895">
        <v>0.37390096630005892</v>
      </c>
      <c r="CA2895">
        <v>-0.42724341246481978</v>
      </c>
      <c r="CB2895" t="s">
        <v>109</v>
      </c>
    </row>
    <row r="2896" spans="1:80" x14ac:dyDescent="0.2">
      <c r="A2896" t="b">
        <v>0</v>
      </c>
      <c r="B2896" t="s">
        <v>81</v>
      </c>
      <c r="C2896" t="s">
        <v>62085</v>
      </c>
      <c r="D2896" t="s">
        <v>6050</v>
      </c>
      <c r="E2896">
        <v>1.6954700000000001E-4</v>
      </c>
      <c r="F2896">
        <v>1.4414500000000001E-4</v>
      </c>
      <c r="G2896">
        <v>2</v>
      </c>
      <c r="H2896">
        <v>2</v>
      </c>
      <c r="I2896">
        <v>1</v>
      </c>
      <c r="J2896" t="s">
        <v>15695</v>
      </c>
      <c r="K2896" t="s">
        <v>62086</v>
      </c>
      <c r="L2896" t="s">
        <v>62087</v>
      </c>
      <c r="M2896">
        <v>0</v>
      </c>
      <c r="N2896">
        <v>2412.4985999999999</v>
      </c>
      <c r="O2896">
        <v>7441387.4686290296</v>
      </c>
      <c r="Q2896">
        <v>1</v>
      </c>
      <c r="R2896">
        <v>1</v>
      </c>
      <c r="S2896">
        <v>1</v>
      </c>
      <c r="T2896">
        <v>7441387.4686290296</v>
      </c>
      <c r="U2896">
        <v>1</v>
      </c>
      <c r="V2896">
        <v>1</v>
      </c>
      <c r="Z2896">
        <v>5388959.5</v>
      </c>
      <c r="AC2896" t="s">
        <v>87</v>
      </c>
      <c r="AD2896" t="s">
        <v>88</v>
      </c>
      <c r="AE2896" t="s">
        <v>88</v>
      </c>
      <c r="AF2896" t="s">
        <v>88</v>
      </c>
      <c r="AG2896" t="s">
        <v>81</v>
      </c>
      <c r="AH2896" t="s">
        <v>88</v>
      </c>
      <c r="AI2896" t="s">
        <v>88</v>
      </c>
      <c r="AJ2896" t="s">
        <v>81</v>
      </c>
      <c r="AK2896">
        <v>4.5729999999999998E-5</v>
      </c>
      <c r="AL2896">
        <v>1.891E-5</v>
      </c>
      <c r="AM2896">
        <v>3.05</v>
      </c>
      <c r="AN2896">
        <v>17.39</v>
      </c>
      <c r="AO2896" t="s">
        <v>62088</v>
      </c>
      <c r="AP2896" t="s">
        <v>2988</v>
      </c>
      <c r="AQ2896" t="s">
        <v>2992</v>
      </c>
      <c r="AR2896" t="s">
        <v>2993</v>
      </c>
      <c r="AS2896" t="s">
        <v>2994</v>
      </c>
      <c r="AT2896" t="s">
        <v>2995</v>
      </c>
      <c r="AU2896" t="s">
        <v>2996</v>
      </c>
      <c r="AV2896" t="s">
        <v>2997</v>
      </c>
      <c r="AW2896">
        <v>50</v>
      </c>
      <c r="AX2896">
        <v>724</v>
      </c>
      <c r="AY2896">
        <v>565</v>
      </c>
      <c r="AZ2896">
        <v>583</v>
      </c>
      <c r="BA2896">
        <v>564</v>
      </c>
      <c r="BB2896" t="s">
        <v>62089</v>
      </c>
      <c r="BC2896" t="s">
        <v>62090</v>
      </c>
      <c r="BD2896" t="s">
        <v>100</v>
      </c>
      <c r="BJ2896" t="s">
        <v>124</v>
      </c>
      <c r="BK2896" t="s">
        <v>3000</v>
      </c>
      <c r="BL2896" t="s">
        <v>3001</v>
      </c>
      <c r="BM2896" t="s">
        <v>986</v>
      </c>
      <c r="BN2896" t="s">
        <v>867</v>
      </c>
      <c r="BO2896" t="s">
        <v>108</v>
      </c>
      <c r="BP2896">
        <v>1</v>
      </c>
      <c r="BQ2896">
        <v>0</v>
      </c>
      <c r="BR2896">
        <v>0</v>
      </c>
      <c r="BS2896">
        <v>2480463.156209677</v>
      </c>
      <c r="BT2896">
        <v>4296286.4808070092</v>
      </c>
      <c r="BU2896">
        <v>1.732050109291702</v>
      </c>
      <c r="BV2896">
        <v>4.0315051545779491E-7</v>
      </c>
      <c r="BW2896">
        <v>-21.242178097508869</v>
      </c>
      <c r="BX2896">
        <v>2480463.156209677</v>
      </c>
      <c r="BY2896">
        <v>21.242178097508869</v>
      </c>
      <c r="BZ2896">
        <v>0.37390096630005892</v>
      </c>
      <c r="CA2896">
        <v>-0.42724341246481978</v>
      </c>
      <c r="CB2896" t="s">
        <v>109</v>
      </c>
    </row>
    <row r="2897" spans="1:81" x14ac:dyDescent="0.2">
      <c r="A2897" t="b">
        <v>0</v>
      </c>
      <c r="B2897" t="s">
        <v>81</v>
      </c>
      <c r="C2897" t="s">
        <v>65308</v>
      </c>
      <c r="D2897" t="s">
        <v>12845</v>
      </c>
      <c r="E2897">
        <v>3.7610500000000002E-7</v>
      </c>
      <c r="F2897">
        <v>1.4414500000000001E-4</v>
      </c>
      <c r="G2897">
        <v>1</v>
      </c>
      <c r="H2897">
        <v>4</v>
      </c>
      <c r="I2897">
        <v>2</v>
      </c>
      <c r="J2897" t="s">
        <v>14706</v>
      </c>
      <c r="K2897" t="s">
        <v>65309</v>
      </c>
      <c r="L2897" t="s">
        <v>65310</v>
      </c>
      <c r="M2897">
        <v>0</v>
      </c>
      <c r="N2897">
        <v>2449.2833999999998</v>
      </c>
      <c r="O2897">
        <v>7605657.9529238604</v>
      </c>
      <c r="Q2897">
        <v>1</v>
      </c>
      <c r="R2897">
        <v>1</v>
      </c>
      <c r="S2897">
        <v>1</v>
      </c>
      <c r="T2897">
        <v>7605657.9529238604</v>
      </c>
      <c r="U2897">
        <v>1</v>
      </c>
      <c r="V2897">
        <v>1</v>
      </c>
      <c r="Z2897">
        <v>5507922.125</v>
      </c>
      <c r="AD2897" t="s">
        <v>88</v>
      </c>
      <c r="AE2897" t="s">
        <v>88</v>
      </c>
      <c r="AF2897" t="s">
        <v>88</v>
      </c>
      <c r="AG2897" t="s">
        <v>81</v>
      </c>
      <c r="AH2897" t="s">
        <v>88</v>
      </c>
      <c r="AI2897" t="s">
        <v>88</v>
      </c>
      <c r="AJ2897" t="s">
        <v>81</v>
      </c>
      <c r="AK2897">
        <v>4.5729999999999998E-5</v>
      </c>
      <c r="AL2897">
        <v>1.275E-8</v>
      </c>
      <c r="AM2897">
        <v>3.57</v>
      </c>
      <c r="AN2897">
        <v>16.5</v>
      </c>
      <c r="AO2897" t="s">
        <v>65311</v>
      </c>
      <c r="AP2897" t="s">
        <v>14706</v>
      </c>
      <c r="AQ2897" t="s">
        <v>14710</v>
      </c>
      <c r="AR2897" t="s">
        <v>14711</v>
      </c>
      <c r="AS2897" t="s">
        <v>14712</v>
      </c>
      <c r="AW2897">
        <v>100</v>
      </c>
      <c r="AX2897">
        <v>332</v>
      </c>
      <c r="AY2897">
        <v>225</v>
      </c>
      <c r="AZ2897">
        <v>245</v>
      </c>
      <c r="BA2897">
        <v>224</v>
      </c>
      <c r="BB2897" t="s">
        <v>65312</v>
      </c>
      <c r="BC2897" t="s">
        <v>65313</v>
      </c>
      <c r="BD2897" t="s">
        <v>100</v>
      </c>
      <c r="BP2897">
        <v>1</v>
      </c>
      <c r="BQ2897">
        <v>0</v>
      </c>
      <c r="BR2897">
        <v>0</v>
      </c>
      <c r="BS2897">
        <v>2535219.9843079541</v>
      </c>
      <c r="BT2897">
        <v>4391128.0891345385</v>
      </c>
      <c r="BU2897">
        <v>1.7320501243734081</v>
      </c>
      <c r="BV2897">
        <v>3.9444308824860143E-7</v>
      </c>
      <c r="BW2897">
        <v>-21.273679506493799</v>
      </c>
      <c r="BX2897">
        <v>2535219.9843079541</v>
      </c>
      <c r="BY2897">
        <v>21.273679506493799</v>
      </c>
      <c r="BZ2897">
        <v>0.37390096630005892</v>
      </c>
      <c r="CA2897">
        <v>-0.42724341246481978</v>
      </c>
      <c r="CB2897" t="s">
        <v>109</v>
      </c>
    </row>
    <row r="2898" spans="1:81" x14ac:dyDescent="0.2">
      <c r="A2898" t="b">
        <v>0</v>
      </c>
      <c r="B2898" t="s">
        <v>81</v>
      </c>
      <c r="C2898" t="s">
        <v>28671</v>
      </c>
      <c r="D2898" t="s">
        <v>15890</v>
      </c>
      <c r="E2898">
        <v>1.0765500000000001E-6</v>
      </c>
      <c r="F2898">
        <v>1.4414500000000001E-4</v>
      </c>
      <c r="G2898">
        <v>1</v>
      </c>
      <c r="H2898">
        <v>1</v>
      </c>
      <c r="I2898">
        <v>1</v>
      </c>
      <c r="J2898" t="s">
        <v>5121</v>
      </c>
      <c r="K2898" t="s">
        <v>28672</v>
      </c>
      <c r="L2898" t="s">
        <v>28673</v>
      </c>
      <c r="M2898">
        <v>0</v>
      </c>
      <c r="N2898">
        <v>1835.8803700000001</v>
      </c>
      <c r="O2898">
        <v>7932286.6058854898</v>
      </c>
      <c r="Q2898">
        <v>1</v>
      </c>
      <c r="R2898">
        <v>1</v>
      </c>
      <c r="S2898">
        <v>1</v>
      </c>
      <c r="T2898">
        <v>7932286.6058854898</v>
      </c>
      <c r="U2898">
        <v>1</v>
      </c>
      <c r="V2898">
        <v>1</v>
      </c>
      <c r="Z2898">
        <v>5744462.5</v>
      </c>
      <c r="AD2898" t="s">
        <v>88</v>
      </c>
      <c r="AE2898" t="s">
        <v>88</v>
      </c>
      <c r="AF2898" t="s">
        <v>88</v>
      </c>
      <c r="AG2898" t="s">
        <v>81</v>
      </c>
      <c r="AH2898" t="s">
        <v>88</v>
      </c>
      <c r="AI2898" t="s">
        <v>88</v>
      </c>
      <c r="AJ2898" t="s">
        <v>81</v>
      </c>
      <c r="AK2898">
        <v>4.5729999999999998E-5</v>
      </c>
      <c r="AL2898">
        <v>4.4880000000000002E-8</v>
      </c>
      <c r="AM2898">
        <v>4.8099999999999996</v>
      </c>
      <c r="AN2898">
        <v>10.199999999999999</v>
      </c>
      <c r="AO2898" t="s">
        <v>28674</v>
      </c>
      <c r="AP2898" t="s">
        <v>5121</v>
      </c>
      <c r="AQ2898" t="s">
        <v>5125</v>
      </c>
      <c r="AR2898" t="s">
        <v>5126</v>
      </c>
      <c r="AS2898" t="s">
        <v>5127</v>
      </c>
      <c r="AT2898" t="s">
        <v>5128</v>
      </c>
      <c r="AU2898" t="s">
        <v>5129</v>
      </c>
      <c r="AV2898" t="s">
        <v>5130</v>
      </c>
      <c r="AW2898">
        <v>100</v>
      </c>
      <c r="AX2898">
        <v>245</v>
      </c>
      <c r="AY2898">
        <v>26</v>
      </c>
      <c r="AZ2898">
        <v>41</v>
      </c>
      <c r="BA2898">
        <v>25</v>
      </c>
      <c r="BB2898" t="s">
        <v>28675</v>
      </c>
      <c r="BC2898" t="s">
        <v>28676</v>
      </c>
      <c r="BD2898" t="s">
        <v>100</v>
      </c>
      <c r="BF2898" t="s">
        <v>1792</v>
      </c>
      <c r="BG2898" t="s">
        <v>1793</v>
      </c>
      <c r="BJ2898" t="s">
        <v>105</v>
      </c>
      <c r="BK2898" t="s">
        <v>5133</v>
      </c>
      <c r="BL2898" t="s">
        <v>1035</v>
      </c>
      <c r="BP2898">
        <v>1</v>
      </c>
      <c r="BQ2898">
        <v>0</v>
      </c>
      <c r="BR2898">
        <v>0</v>
      </c>
      <c r="BS2898">
        <v>2644096.2019618298</v>
      </c>
      <c r="BT2898">
        <v>4579707.2298469814</v>
      </c>
      <c r="BU2898">
        <v>1.7320501525054171</v>
      </c>
      <c r="BV2898">
        <v>3.782010651723011E-7</v>
      </c>
      <c r="BW2898">
        <v>-21.334343237685811</v>
      </c>
      <c r="BX2898">
        <v>2644096.2019618298</v>
      </c>
      <c r="BY2898">
        <v>21.334343237685811</v>
      </c>
      <c r="BZ2898">
        <v>0.37390096630005892</v>
      </c>
      <c r="CA2898">
        <v>-0.42724341246481978</v>
      </c>
      <c r="CB2898" t="s">
        <v>109</v>
      </c>
    </row>
    <row r="2899" spans="1:81" x14ac:dyDescent="0.2">
      <c r="A2899" t="b">
        <v>0</v>
      </c>
      <c r="B2899" t="s">
        <v>81</v>
      </c>
      <c r="C2899" t="s">
        <v>64045</v>
      </c>
      <c r="D2899" t="s">
        <v>1075</v>
      </c>
      <c r="E2899">
        <v>1.70638E-4</v>
      </c>
      <c r="F2899">
        <v>1.4414500000000001E-4</v>
      </c>
      <c r="G2899">
        <v>2</v>
      </c>
      <c r="H2899">
        <v>3</v>
      </c>
      <c r="I2899">
        <v>2</v>
      </c>
      <c r="J2899" t="s">
        <v>8079</v>
      </c>
      <c r="K2899" t="s">
        <v>64046</v>
      </c>
      <c r="M2899">
        <v>0</v>
      </c>
      <c r="N2899">
        <v>1644.76863</v>
      </c>
      <c r="O2899">
        <v>8841763.1366600096</v>
      </c>
      <c r="Q2899">
        <v>1</v>
      </c>
      <c r="R2899">
        <v>1</v>
      </c>
      <c r="S2899">
        <v>1</v>
      </c>
      <c r="T2899">
        <v>8841763.1366600096</v>
      </c>
      <c r="U2899">
        <v>1</v>
      </c>
      <c r="V2899">
        <v>1</v>
      </c>
      <c r="Z2899">
        <v>6403094</v>
      </c>
      <c r="AC2899" t="s">
        <v>87</v>
      </c>
      <c r="AD2899" t="s">
        <v>88</v>
      </c>
      <c r="AE2899" t="s">
        <v>88</v>
      </c>
      <c r="AF2899" t="s">
        <v>88</v>
      </c>
      <c r="AG2899" t="s">
        <v>81</v>
      </c>
      <c r="AH2899" t="s">
        <v>88</v>
      </c>
      <c r="AI2899" t="s">
        <v>88</v>
      </c>
      <c r="AJ2899" t="s">
        <v>81</v>
      </c>
      <c r="AK2899">
        <v>4.5729999999999998E-5</v>
      </c>
      <c r="AL2899">
        <v>1.9049999999999999E-5</v>
      </c>
      <c r="AM2899">
        <v>3.01</v>
      </c>
      <c r="AN2899">
        <v>28.48</v>
      </c>
      <c r="AO2899" t="s">
        <v>64047</v>
      </c>
      <c r="AP2899" t="s">
        <v>3051</v>
      </c>
      <c r="AQ2899" t="s">
        <v>3055</v>
      </c>
      <c r="AR2899" t="s">
        <v>3056</v>
      </c>
      <c r="AS2899" t="s">
        <v>3057</v>
      </c>
      <c r="AT2899" t="s">
        <v>3058</v>
      </c>
      <c r="AU2899" t="s">
        <v>3059</v>
      </c>
      <c r="AV2899" t="s">
        <v>3060</v>
      </c>
      <c r="AW2899">
        <v>50</v>
      </c>
      <c r="AX2899">
        <v>732</v>
      </c>
      <c r="AY2899">
        <v>599</v>
      </c>
      <c r="AZ2899">
        <v>612</v>
      </c>
      <c r="BA2899">
        <v>598</v>
      </c>
      <c r="BB2899" t="s">
        <v>64048</v>
      </c>
      <c r="BC2899" t="s">
        <v>64049</v>
      </c>
      <c r="BD2899" t="s">
        <v>100</v>
      </c>
      <c r="BH2899" t="s">
        <v>3063</v>
      </c>
      <c r="BJ2899" t="s">
        <v>1387</v>
      </c>
      <c r="BK2899" t="s">
        <v>3064</v>
      </c>
      <c r="BL2899" t="s">
        <v>3065</v>
      </c>
      <c r="BM2899" t="s">
        <v>1136</v>
      </c>
      <c r="BN2899" t="s">
        <v>3066</v>
      </c>
      <c r="BO2899" t="s">
        <v>108</v>
      </c>
      <c r="BP2899">
        <v>1</v>
      </c>
      <c r="BQ2899">
        <v>0</v>
      </c>
      <c r="BR2899">
        <v>0</v>
      </c>
      <c r="BS2899">
        <v>2947255.0455533359</v>
      </c>
      <c r="BT2899">
        <v>5104793.7497112975</v>
      </c>
      <c r="BU2899">
        <v>1.732050219886176</v>
      </c>
      <c r="BV2899">
        <v>3.3929876598523351E-7</v>
      </c>
      <c r="BW2899">
        <v>-21.490940481171851</v>
      </c>
      <c r="BX2899">
        <v>2947255.0455533359</v>
      </c>
      <c r="BY2899">
        <v>21.490940481171851</v>
      </c>
      <c r="BZ2899">
        <v>0.37390096630005892</v>
      </c>
      <c r="CA2899">
        <v>-0.42724341246481978</v>
      </c>
      <c r="CB2899" t="s">
        <v>109</v>
      </c>
    </row>
    <row r="2900" spans="1:81" x14ac:dyDescent="0.2">
      <c r="A2900" t="b">
        <v>0</v>
      </c>
      <c r="B2900" t="s">
        <v>81</v>
      </c>
      <c r="C2900" t="s">
        <v>592</v>
      </c>
      <c r="D2900" t="s">
        <v>849</v>
      </c>
      <c r="E2900">
        <v>1.4645699999999999E-6</v>
      </c>
      <c r="F2900">
        <v>1.4414500000000001E-4</v>
      </c>
      <c r="G2900">
        <v>1</v>
      </c>
      <c r="H2900">
        <v>3</v>
      </c>
      <c r="I2900">
        <v>2</v>
      </c>
      <c r="J2900" t="s">
        <v>513</v>
      </c>
      <c r="K2900" t="s">
        <v>594</v>
      </c>
      <c r="L2900" t="s">
        <v>595</v>
      </c>
      <c r="M2900">
        <v>0</v>
      </c>
      <c r="N2900">
        <v>1978.0313900000001</v>
      </c>
      <c r="O2900">
        <v>15623121.917283701</v>
      </c>
      <c r="Q2900">
        <v>1</v>
      </c>
      <c r="R2900">
        <v>1</v>
      </c>
      <c r="S2900">
        <v>1</v>
      </c>
      <c r="T2900">
        <v>15623121.917283701</v>
      </c>
      <c r="U2900">
        <v>1</v>
      </c>
      <c r="V2900">
        <v>1</v>
      </c>
      <c r="Z2900">
        <v>11314069</v>
      </c>
      <c r="AD2900" t="s">
        <v>88</v>
      </c>
      <c r="AE2900" t="s">
        <v>88</v>
      </c>
      <c r="AF2900" t="s">
        <v>88</v>
      </c>
      <c r="AG2900" t="s">
        <v>81</v>
      </c>
      <c r="AH2900" t="s">
        <v>88</v>
      </c>
      <c r="AI2900" t="s">
        <v>88</v>
      </c>
      <c r="AJ2900" t="s">
        <v>81</v>
      </c>
      <c r="AK2900">
        <v>4.5729999999999998E-5</v>
      </c>
      <c r="AL2900">
        <v>6.4700000000000004E-8</v>
      </c>
      <c r="AM2900">
        <v>4.62</v>
      </c>
      <c r="AN2900">
        <v>37.270000000000003</v>
      </c>
      <c r="AO2900" t="s">
        <v>596</v>
      </c>
      <c r="AP2900" t="s">
        <v>513</v>
      </c>
      <c r="AQ2900" t="s">
        <v>517</v>
      </c>
      <c r="AR2900" t="s">
        <v>518</v>
      </c>
      <c r="AS2900" t="s">
        <v>519</v>
      </c>
      <c r="AT2900" t="s">
        <v>520</v>
      </c>
      <c r="AU2900" t="s">
        <v>521</v>
      </c>
      <c r="AV2900" t="s">
        <v>522</v>
      </c>
      <c r="AW2900">
        <v>100</v>
      </c>
      <c r="AX2900">
        <v>531</v>
      </c>
      <c r="AY2900">
        <v>359</v>
      </c>
      <c r="AZ2900">
        <v>376</v>
      </c>
      <c r="BA2900">
        <v>358</v>
      </c>
      <c r="BB2900" t="s">
        <v>597</v>
      </c>
      <c r="BC2900" t="s">
        <v>598</v>
      </c>
      <c r="BD2900" t="s">
        <v>100</v>
      </c>
      <c r="BH2900" t="s">
        <v>525</v>
      </c>
      <c r="BI2900" t="s">
        <v>526</v>
      </c>
      <c r="BJ2900" t="s">
        <v>383</v>
      </c>
      <c r="BK2900" t="s">
        <v>527</v>
      </c>
      <c r="BL2900" t="s">
        <v>441</v>
      </c>
      <c r="BM2900" t="s">
        <v>528</v>
      </c>
      <c r="BN2900" t="s">
        <v>529</v>
      </c>
      <c r="BO2900" t="s">
        <v>108</v>
      </c>
      <c r="BP2900">
        <v>1</v>
      </c>
      <c r="BQ2900">
        <v>0</v>
      </c>
      <c r="BR2900">
        <v>0</v>
      </c>
      <c r="BS2900">
        <v>5207707.9724278999</v>
      </c>
      <c r="BT2900">
        <v>9020013.0671758167</v>
      </c>
      <c r="BU2900">
        <v>1.7320504749751879</v>
      </c>
      <c r="BV2900">
        <v>1.9202305607274429E-7</v>
      </c>
      <c r="BW2900">
        <v>-22.312217119490079</v>
      </c>
      <c r="BX2900">
        <v>5207707.9724278999</v>
      </c>
      <c r="BY2900">
        <v>22.312217119490079</v>
      </c>
      <c r="BZ2900">
        <v>0.37390096630005892</v>
      </c>
      <c r="CA2900">
        <v>-0.42724341246481978</v>
      </c>
      <c r="CB2900" t="s">
        <v>109</v>
      </c>
    </row>
    <row r="2901" spans="1:81" x14ac:dyDescent="0.2">
      <c r="A2901" t="b">
        <v>0</v>
      </c>
      <c r="B2901" t="s">
        <v>81</v>
      </c>
      <c r="C2901" t="s">
        <v>61977</v>
      </c>
      <c r="E2901">
        <v>3.9618400000000003E-3</v>
      </c>
      <c r="F2901">
        <v>1.4414500000000001E-4</v>
      </c>
      <c r="G2901">
        <v>5</v>
      </c>
      <c r="H2901">
        <v>11</v>
      </c>
      <c r="I2901">
        <v>2</v>
      </c>
      <c r="J2901" t="s">
        <v>40028</v>
      </c>
      <c r="K2901" t="s">
        <v>61978</v>
      </c>
      <c r="M2901">
        <v>0</v>
      </c>
      <c r="N2901">
        <v>1198.7055</v>
      </c>
      <c r="O2901">
        <v>171817014.91419101</v>
      </c>
      <c r="Q2901">
        <v>1</v>
      </c>
      <c r="R2901">
        <v>1</v>
      </c>
      <c r="S2901">
        <v>171817014.91419101</v>
      </c>
      <c r="T2901">
        <v>1</v>
      </c>
      <c r="U2901">
        <v>1</v>
      </c>
      <c r="V2901">
        <v>1</v>
      </c>
      <c r="Y2901">
        <v>22926746</v>
      </c>
      <c r="AC2901" t="s">
        <v>87</v>
      </c>
      <c r="AD2901" t="s">
        <v>88</v>
      </c>
      <c r="AE2901" t="s">
        <v>88</v>
      </c>
      <c r="AF2901" t="s">
        <v>81</v>
      </c>
      <c r="AG2901" t="s">
        <v>88</v>
      </c>
      <c r="AH2901" t="s">
        <v>88</v>
      </c>
      <c r="AI2901" t="s">
        <v>88</v>
      </c>
      <c r="AJ2901" t="s">
        <v>81</v>
      </c>
      <c r="AK2901">
        <v>4.5729999999999998E-5</v>
      </c>
      <c r="AL2901">
        <v>8.1320000000000003E-4</v>
      </c>
      <c r="AM2901">
        <v>3.19</v>
      </c>
      <c r="AN2901">
        <v>25.15</v>
      </c>
      <c r="AO2901" t="s">
        <v>61979</v>
      </c>
      <c r="AP2901" t="s">
        <v>91</v>
      </c>
      <c r="AQ2901" t="s">
        <v>92</v>
      </c>
      <c r="AR2901" t="s">
        <v>93</v>
      </c>
      <c r="AS2901" t="s">
        <v>94</v>
      </c>
      <c r="AT2901" t="s">
        <v>95</v>
      </c>
      <c r="AU2901" t="s">
        <v>96</v>
      </c>
      <c r="AV2901" t="s">
        <v>97</v>
      </c>
      <c r="AW2901">
        <v>20</v>
      </c>
      <c r="AX2901">
        <v>1075</v>
      </c>
      <c r="AY2901">
        <v>729</v>
      </c>
      <c r="AZ2901">
        <v>739</v>
      </c>
      <c r="BA2901">
        <v>728</v>
      </c>
      <c r="BB2901" t="s">
        <v>61980</v>
      </c>
      <c r="BC2901" t="s">
        <v>46990</v>
      </c>
      <c r="BD2901" t="s">
        <v>100</v>
      </c>
      <c r="BF2901" t="s">
        <v>466</v>
      </c>
      <c r="BG2901" t="s">
        <v>467</v>
      </c>
      <c r="BH2901" t="s">
        <v>103</v>
      </c>
      <c r="BI2901" t="s">
        <v>104</v>
      </c>
      <c r="BJ2901" t="s">
        <v>105</v>
      </c>
      <c r="BK2901" t="s">
        <v>106</v>
      </c>
      <c r="BL2901" t="s">
        <v>107</v>
      </c>
      <c r="BO2901" t="s">
        <v>108</v>
      </c>
      <c r="BP2901">
        <v>57272338.971397012</v>
      </c>
      <c r="BQ2901">
        <v>99198599.234715849</v>
      </c>
      <c r="BR2901">
        <v>1.732050777326515</v>
      </c>
      <c r="BS2901">
        <v>1</v>
      </c>
      <c r="BT2901">
        <v>0</v>
      </c>
      <c r="BU2901">
        <v>0</v>
      </c>
      <c r="BV2901">
        <v>57272338.971397012</v>
      </c>
      <c r="BW2901" s="2">
        <v>25.771335187764109</v>
      </c>
      <c r="BX2901">
        <v>1.7460435839706511E-8</v>
      </c>
      <c r="BY2901">
        <v>-25.771335187764109</v>
      </c>
      <c r="BZ2901">
        <v>0.37390096630005898</v>
      </c>
      <c r="CA2901">
        <v>-0.42724341246481973</v>
      </c>
      <c r="CB2901" t="s">
        <v>295</v>
      </c>
      <c r="CC2901" t="s">
        <v>109</v>
      </c>
    </row>
    <row r="2902" spans="1:81" x14ac:dyDescent="0.2">
      <c r="A2902" t="b">
        <v>0</v>
      </c>
      <c r="B2902" t="s">
        <v>81</v>
      </c>
      <c r="C2902" t="s">
        <v>64977</v>
      </c>
      <c r="D2902" t="s">
        <v>64978</v>
      </c>
      <c r="E2902">
        <v>8.21968E-2</v>
      </c>
      <c r="F2902">
        <v>3.89712E-3</v>
      </c>
      <c r="G2902">
        <v>1</v>
      </c>
      <c r="H2902">
        <v>8</v>
      </c>
      <c r="I2902">
        <v>1</v>
      </c>
      <c r="J2902" t="s">
        <v>35779</v>
      </c>
      <c r="K2902" t="s">
        <v>64979</v>
      </c>
      <c r="L2902" t="s">
        <v>64980</v>
      </c>
      <c r="M2902">
        <v>0</v>
      </c>
      <c r="N2902">
        <v>2701.5176999999999</v>
      </c>
      <c r="O2902">
        <v>16446812.7097553</v>
      </c>
      <c r="Q2902">
        <v>1</v>
      </c>
      <c r="R2902">
        <v>1</v>
      </c>
      <c r="S2902">
        <v>16446812.7097553</v>
      </c>
      <c r="T2902">
        <v>1</v>
      </c>
      <c r="U2902">
        <v>1</v>
      </c>
      <c r="V2902">
        <v>1</v>
      </c>
      <c r="Y2902">
        <v>2194613.25</v>
      </c>
      <c r="AD2902" t="s">
        <v>88</v>
      </c>
      <c r="AE2902" t="s">
        <v>88</v>
      </c>
      <c r="AF2902" t="s">
        <v>81</v>
      </c>
      <c r="AG2902" t="s">
        <v>88</v>
      </c>
      <c r="AH2902" t="s">
        <v>88</v>
      </c>
      <c r="AI2902" t="s">
        <v>88</v>
      </c>
      <c r="AJ2902" t="s">
        <v>81</v>
      </c>
      <c r="AK2902">
        <v>2.5490000000000001E-3</v>
      </c>
      <c r="AL2902">
        <v>2.9229999999999999E-2</v>
      </c>
      <c r="AM2902">
        <v>2.12</v>
      </c>
      <c r="AN2902">
        <v>43.33</v>
      </c>
      <c r="AO2902" t="s">
        <v>64981</v>
      </c>
      <c r="AP2902" t="s">
        <v>35779</v>
      </c>
      <c r="AQ2902" t="s">
        <v>19630</v>
      </c>
      <c r="AR2902" t="s">
        <v>35780</v>
      </c>
      <c r="AS2902" t="s">
        <v>35781</v>
      </c>
      <c r="AT2902" t="s">
        <v>35782</v>
      </c>
      <c r="AU2902" t="s">
        <v>35783</v>
      </c>
      <c r="AV2902" t="s">
        <v>35784</v>
      </c>
      <c r="AW2902">
        <v>100</v>
      </c>
      <c r="AX2902">
        <v>284</v>
      </c>
      <c r="AY2902">
        <v>1</v>
      </c>
      <c r="AZ2902">
        <v>21</v>
      </c>
      <c r="BA2902">
        <v>0</v>
      </c>
      <c r="BB2902" t="s">
        <v>64982</v>
      </c>
      <c r="BC2902" t="s">
        <v>64983</v>
      </c>
      <c r="BD2902" t="s">
        <v>251</v>
      </c>
      <c r="BH2902" t="s">
        <v>35787</v>
      </c>
      <c r="BI2902" t="s">
        <v>35788</v>
      </c>
      <c r="BJ2902" t="s">
        <v>383</v>
      </c>
      <c r="BK2902" t="s">
        <v>35789</v>
      </c>
      <c r="BL2902" t="s">
        <v>35790</v>
      </c>
      <c r="BN2902" t="s">
        <v>16735</v>
      </c>
      <c r="BO2902" t="s">
        <v>35791</v>
      </c>
      <c r="BP2902">
        <v>5482271.5699184332</v>
      </c>
      <c r="BQ2902">
        <v>9495571.1679383107</v>
      </c>
      <c r="BR2902">
        <v>1.7320504916321739</v>
      </c>
      <c r="BS2902">
        <v>1</v>
      </c>
      <c r="BT2902">
        <v>0</v>
      </c>
      <c r="BU2902">
        <v>0</v>
      </c>
      <c r="BV2902">
        <v>5482271.5699184332</v>
      </c>
      <c r="BW2902" s="2">
        <v>22.38634236462951</v>
      </c>
      <c r="BX2902">
        <v>1.8240614082072519E-7</v>
      </c>
      <c r="BY2902">
        <v>-22.38634236462951</v>
      </c>
      <c r="BZ2902">
        <v>0.37390096630005898</v>
      </c>
      <c r="CA2902">
        <v>-0.42724341246481973</v>
      </c>
      <c r="CB2902" t="s">
        <v>295</v>
      </c>
      <c r="CC2902" t="s">
        <v>109</v>
      </c>
    </row>
    <row r="2903" spans="1:81" x14ac:dyDescent="0.2">
      <c r="A2903" t="b">
        <v>0</v>
      </c>
      <c r="B2903" t="s">
        <v>81</v>
      </c>
      <c r="C2903" t="s">
        <v>55203</v>
      </c>
      <c r="E2903">
        <v>1.2562799999999999E-7</v>
      </c>
      <c r="F2903">
        <v>1.4414500000000001E-4</v>
      </c>
      <c r="G2903">
        <v>1</v>
      </c>
      <c r="H2903">
        <v>4</v>
      </c>
      <c r="I2903">
        <v>6</v>
      </c>
      <c r="J2903" t="s">
        <v>28553</v>
      </c>
      <c r="K2903" t="s">
        <v>55204</v>
      </c>
      <c r="M2903">
        <v>0</v>
      </c>
      <c r="N2903">
        <v>2115.9763899999998</v>
      </c>
      <c r="O2903">
        <v>8066033.3928548796</v>
      </c>
      <c r="Q2903">
        <v>1</v>
      </c>
      <c r="R2903">
        <v>1</v>
      </c>
      <c r="S2903">
        <v>8066033.3928548796</v>
      </c>
      <c r="T2903">
        <v>1</v>
      </c>
      <c r="U2903">
        <v>1</v>
      </c>
      <c r="V2903">
        <v>1</v>
      </c>
      <c r="Y2903">
        <v>1076307.25</v>
      </c>
      <c r="AD2903" t="s">
        <v>81</v>
      </c>
      <c r="AE2903" t="s">
        <v>81</v>
      </c>
      <c r="AF2903" t="s">
        <v>81</v>
      </c>
      <c r="AG2903" t="s">
        <v>81</v>
      </c>
      <c r="AH2903" t="s">
        <v>81</v>
      </c>
      <c r="AI2903" t="s">
        <v>81</v>
      </c>
      <c r="AJ2903" t="s">
        <v>81</v>
      </c>
      <c r="AK2903">
        <v>4.5729999999999998E-5</v>
      </c>
      <c r="AL2903">
        <v>3.464E-9</v>
      </c>
      <c r="AM2903">
        <v>5.53</v>
      </c>
      <c r="AN2903">
        <v>39.4</v>
      </c>
      <c r="AO2903" t="s">
        <v>55205</v>
      </c>
      <c r="AP2903" t="s">
        <v>28553</v>
      </c>
      <c r="AQ2903" t="s">
        <v>28557</v>
      </c>
      <c r="AR2903" t="s">
        <v>28558</v>
      </c>
      <c r="AS2903" t="s">
        <v>28559</v>
      </c>
      <c r="AT2903" t="s">
        <v>28560</v>
      </c>
      <c r="AU2903" t="s">
        <v>28561</v>
      </c>
      <c r="AV2903" t="s">
        <v>28562</v>
      </c>
      <c r="AW2903">
        <v>100</v>
      </c>
      <c r="AX2903">
        <v>385</v>
      </c>
      <c r="AY2903">
        <v>283</v>
      </c>
      <c r="AZ2903">
        <v>300</v>
      </c>
      <c r="BA2903">
        <v>282</v>
      </c>
      <c r="BB2903" t="s">
        <v>55206</v>
      </c>
      <c r="BC2903" t="s">
        <v>55207</v>
      </c>
      <c r="BD2903" t="s">
        <v>100</v>
      </c>
      <c r="BF2903" t="s">
        <v>466</v>
      </c>
      <c r="BG2903" t="s">
        <v>467</v>
      </c>
      <c r="BH2903" t="s">
        <v>28565</v>
      </c>
      <c r="BI2903" t="s">
        <v>28566</v>
      </c>
      <c r="BJ2903" t="s">
        <v>190</v>
      </c>
      <c r="BK2903" t="s">
        <v>28567</v>
      </c>
      <c r="BL2903" t="s">
        <v>28568</v>
      </c>
      <c r="BM2903" t="s">
        <v>28569</v>
      </c>
      <c r="BN2903" t="s">
        <v>10798</v>
      </c>
      <c r="BP2903">
        <v>2688678.4642849602</v>
      </c>
      <c r="BQ2903">
        <v>4656925.9733070061</v>
      </c>
      <c r="BR2903">
        <v>1.7320501633673371</v>
      </c>
      <c r="BS2903">
        <v>1</v>
      </c>
      <c r="BT2903">
        <v>0</v>
      </c>
      <c r="BU2903">
        <v>0</v>
      </c>
      <c r="BV2903">
        <v>2688678.4642849602</v>
      </c>
      <c r="BW2903" s="2">
        <v>21.35846580474405</v>
      </c>
      <c r="BX2903">
        <v>3.7192993259829779E-7</v>
      </c>
      <c r="BY2903">
        <v>-21.35846580474405</v>
      </c>
      <c r="BZ2903">
        <v>0.37390096630005898</v>
      </c>
      <c r="CA2903">
        <v>-0.42724341246481973</v>
      </c>
      <c r="CC2903" t="s">
        <v>109</v>
      </c>
    </row>
    <row r="2904" spans="1:81" x14ac:dyDescent="0.2">
      <c r="A2904" t="b">
        <v>0</v>
      </c>
      <c r="B2904" t="s">
        <v>81</v>
      </c>
      <c r="C2904" t="s">
        <v>65860</v>
      </c>
      <c r="D2904" t="s">
        <v>65861</v>
      </c>
      <c r="E2904">
        <v>2.9688800000000001E-2</v>
      </c>
      <c r="F2904">
        <v>1.5243699999999999E-3</v>
      </c>
      <c r="G2904">
        <v>1</v>
      </c>
      <c r="H2904">
        <v>2</v>
      </c>
      <c r="I2904">
        <v>1</v>
      </c>
      <c r="J2904" t="s">
        <v>65862</v>
      </c>
      <c r="K2904" t="s">
        <v>65863</v>
      </c>
      <c r="L2904" t="s">
        <v>65864</v>
      </c>
      <c r="M2904">
        <v>0</v>
      </c>
      <c r="N2904">
        <v>4539.3919699999997</v>
      </c>
      <c r="O2904">
        <v>5770836.4001647597</v>
      </c>
      <c r="Q2904">
        <v>1</v>
      </c>
      <c r="R2904">
        <v>1</v>
      </c>
      <c r="S2904">
        <v>5770836.4001647597</v>
      </c>
      <c r="T2904">
        <v>1</v>
      </c>
      <c r="U2904">
        <v>1</v>
      </c>
      <c r="V2904">
        <v>1</v>
      </c>
      <c r="Y2904">
        <v>770043.0625</v>
      </c>
      <c r="AD2904" t="s">
        <v>88</v>
      </c>
      <c r="AE2904" t="s">
        <v>88</v>
      </c>
      <c r="AF2904" t="s">
        <v>81</v>
      </c>
      <c r="AG2904" t="s">
        <v>88</v>
      </c>
      <c r="AH2904" t="s">
        <v>88</v>
      </c>
      <c r="AI2904" t="s">
        <v>88</v>
      </c>
      <c r="AJ2904" t="s">
        <v>81</v>
      </c>
      <c r="AK2904">
        <v>9.8269999999999998E-4</v>
      </c>
      <c r="AL2904">
        <v>8.7069999999999995E-3</v>
      </c>
      <c r="AM2904">
        <v>1.91</v>
      </c>
      <c r="AN2904">
        <v>61.47</v>
      </c>
      <c r="AO2904" t="s">
        <v>65865</v>
      </c>
      <c r="AP2904" t="s">
        <v>65862</v>
      </c>
      <c r="AQ2904" t="s">
        <v>65866</v>
      </c>
      <c r="AR2904" t="s">
        <v>65867</v>
      </c>
      <c r="AS2904" t="s">
        <v>65868</v>
      </c>
      <c r="AT2904" t="s">
        <v>65869</v>
      </c>
      <c r="AU2904" t="s">
        <v>65870</v>
      </c>
      <c r="AV2904" t="s">
        <v>65871</v>
      </c>
      <c r="AW2904">
        <v>100</v>
      </c>
      <c r="AX2904">
        <v>1227</v>
      </c>
      <c r="AY2904">
        <v>951</v>
      </c>
      <c r="AZ2904">
        <v>990</v>
      </c>
      <c r="BA2904">
        <v>950</v>
      </c>
      <c r="BB2904" t="s">
        <v>65872</v>
      </c>
      <c r="BC2904" t="s">
        <v>65873</v>
      </c>
      <c r="BD2904" t="s">
        <v>100</v>
      </c>
      <c r="BJ2904" t="s">
        <v>153</v>
      </c>
      <c r="BK2904" t="s">
        <v>65874</v>
      </c>
      <c r="BL2904" t="s">
        <v>1487</v>
      </c>
      <c r="BM2904" t="s">
        <v>2275</v>
      </c>
      <c r="BN2904" t="s">
        <v>41730</v>
      </c>
      <c r="BO2904" t="s">
        <v>39518</v>
      </c>
      <c r="BP2904">
        <v>1923612.8000549199</v>
      </c>
      <c r="BQ2904">
        <v>3331793.371734146</v>
      </c>
      <c r="BR2904">
        <v>1.7320499071533639</v>
      </c>
      <c r="BS2904">
        <v>1</v>
      </c>
      <c r="BT2904">
        <v>0</v>
      </c>
      <c r="BU2904">
        <v>0</v>
      </c>
      <c r="BV2904">
        <v>1923612.8000549199</v>
      </c>
      <c r="BW2904" s="2">
        <v>20.875387000626681</v>
      </c>
      <c r="BX2904">
        <v>5.198551392314761E-7</v>
      </c>
      <c r="BY2904">
        <v>-20.875387000626681</v>
      </c>
      <c r="BZ2904">
        <v>0.37390096630005898</v>
      </c>
      <c r="CA2904">
        <v>-0.42724341246481973</v>
      </c>
      <c r="CC2904" t="s">
        <v>109</v>
      </c>
    </row>
    <row r="2905" spans="1:81" x14ac:dyDescent="0.2">
      <c r="A2905" t="b">
        <v>0</v>
      </c>
      <c r="B2905" t="s">
        <v>81</v>
      </c>
      <c r="C2905" t="s">
        <v>64844</v>
      </c>
      <c r="D2905" t="s">
        <v>64845</v>
      </c>
      <c r="E2905">
        <v>1.4513E-3</v>
      </c>
      <c r="F2905">
        <v>1.4414500000000001E-4</v>
      </c>
      <c r="G2905">
        <v>1</v>
      </c>
      <c r="H2905">
        <v>2</v>
      </c>
      <c r="I2905">
        <v>6</v>
      </c>
      <c r="J2905" t="s">
        <v>4451</v>
      </c>
      <c r="K2905" t="s">
        <v>64846</v>
      </c>
      <c r="L2905" t="s">
        <v>64847</v>
      </c>
      <c r="M2905">
        <v>0</v>
      </c>
      <c r="N2905">
        <v>1700.9541200000001</v>
      </c>
      <c r="O2905">
        <v>5223477</v>
      </c>
      <c r="Q2905">
        <v>5223477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5223477</v>
      </c>
      <c r="AD2905" t="s">
        <v>81</v>
      </c>
      <c r="AE2905" t="s">
        <v>81</v>
      </c>
      <c r="AF2905" t="s">
        <v>88</v>
      </c>
      <c r="AG2905" t="s">
        <v>81</v>
      </c>
      <c r="AH2905" t="s">
        <v>88</v>
      </c>
      <c r="AI2905" t="s">
        <v>81</v>
      </c>
      <c r="AJ2905" t="s">
        <v>81</v>
      </c>
      <c r="AK2905">
        <v>4.5729999999999998E-5</v>
      </c>
      <c r="AL2905">
        <v>2.4600000000000002E-4</v>
      </c>
      <c r="AM2905">
        <v>2.99</v>
      </c>
      <c r="AN2905">
        <v>6.42</v>
      </c>
      <c r="AO2905" t="s">
        <v>64848</v>
      </c>
      <c r="AP2905" t="s">
        <v>4451</v>
      </c>
      <c r="AQ2905" t="s">
        <v>4455</v>
      </c>
      <c r="AR2905" t="s">
        <v>4456</v>
      </c>
      <c r="AS2905" t="s">
        <v>4457</v>
      </c>
      <c r="AT2905" t="s">
        <v>4458</v>
      </c>
      <c r="AU2905" t="s">
        <v>4459</v>
      </c>
      <c r="AV2905" t="s">
        <v>4460</v>
      </c>
      <c r="AW2905">
        <v>100</v>
      </c>
      <c r="AX2905">
        <v>1960</v>
      </c>
      <c r="AY2905">
        <v>1577</v>
      </c>
      <c r="AZ2905">
        <v>1589</v>
      </c>
      <c r="BA2905">
        <v>1576</v>
      </c>
      <c r="BB2905" t="s">
        <v>64849</v>
      </c>
      <c r="BC2905" t="s">
        <v>64850</v>
      </c>
      <c r="BD2905" t="s">
        <v>100</v>
      </c>
      <c r="BI2905" t="s">
        <v>4463</v>
      </c>
      <c r="BJ2905" t="s">
        <v>1051</v>
      </c>
      <c r="BK2905" t="s">
        <v>4464</v>
      </c>
      <c r="BL2905" t="s">
        <v>1135</v>
      </c>
      <c r="BM2905" t="s">
        <v>2785</v>
      </c>
      <c r="BN2905" t="s">
        <v>2786</v>
      </c>
      <c r="BO2905" t="s">
        <v>4465</v>
      </c>
      <c r="BP2905">
        <v>1741159.666666667</v>
      </c>
      <c r="BQ2905">
        <v>3015775.2747055488</v>
      </c>
      <c r="BR2905">
        <v>1.732049812800367</v>
      </c>
      <c r="BS2905">
        <v>1</v>
      </c>
      <c r="BT2905">
        <v>0</v>
      </c>
      <c r="BU2905">
        <v>0</v>
      </c>
      <c r="BV2905">
        <v>1741159.666666667</v>
      </c>
      <c r="BW2905" s="2">
        <v>20.73161707544137</v>
      </c>
      <c r="BX2905">
        <v>5.7432986712495639E-7</v>
      </c>
      <c r="BY2905">
        <v>-20.73161707544137</v>
      </c>
      <c r="BZ2905">
        <v>0.37390096630005898</v>
      </c>
      <c r="CA2905">
        <v>-0.42724341246481973</v>
      </c>
      <c r="CC2905" t="s">
        <v>109</v>
      </c>
    </row>
    <row r="2906" spans="1:81" x14ac:dyDescent="0.2">
      <c r="A2906" t="b">
        <v>0</v>
      </c>
      <c r="B2906" t="s">
        <v>81</v>
      </c>
      <c r="C2906" t="s">
        <v>65612</v>
      </c>
      <c r="D2906" t="s">
        <v>4979</v>
      </c>
      <c r="E2906">
        <v>0.126884</v>
      </c>
      <c r="F2906">
        <v>6.9548199999999996E-3</v>
      </c>
      <c r="G2906">
        <v>1</v>
      </c>
      <c r="H2906">
        <v>2</v>
      </c>
      <c r="I2906">
        <v>1</v>
      </c>
      <c r="J2906" t="s">
        <v>17171</v>
      </c>
      <c r="K2906" t="s">
        <v>65613</v>
      </c>
      <c r="M2906">
        <v>0</v>
      </c>
      <c r="N2906">
        <v>903.50805000000003</v>
      </c>
      <c r="O2906">
        <v>4367114</v>
      </c>
      <c r="Q2906">
        <v>4367114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4367114</v>
      </c>
      <c r="AD2906" t="s">
        <v>81</v>
      </c>
      <c r="AE2906" t="s">
        <v>88</v>
      </c>
      <c r="AF2906" t="s">
        <v>88</v>
      </c>
      <c r="AG2906" t="s">
        <v>88</v>
      </c>
      <c r="AH2906" t="s">
        <v>88</v>
      </c>
      <c r="AI2906" t="s">
        <v>88</v>
      </c>
      <c r="AJ2906" t="s">
        <v>81</v>
      </c>
      <c r="AK2906">
        <v>4.0790000000000002E-3</v>
      </c>
      <c r="AL2906">
        <v>5.0070000000000003E-2</v>
      </c>
      <c r="AM2906">
        <v>2.27</v>
      </c>
      <c r="AN2906">
        <v>17.02</v>
      </c>
      <c r="AO2906" t="s">
        <v>65614</v>
      </c>
      <c r="AP2906" t="s">
        <v>17171</v>
      </c>
      <c r="AQ2906" t="s">
        <v>17174</v>
      </c>
      <c r="AR2906" t="s">
        <v>17175</v>
      </c>
      <c r="AS2906" t="s">
        <v>17176</v>
      </c>
      <c r="AT2906" t="s">
        <v>17177</v>
      </c>
      <c r="AU2906" t="s">
        <v>17178</v>
      </c>
      <c r="AV2906" t="s">
        <v>17179</v>
      </c>
      <c r="AW2906">
        <v>100</v>
      </c>
      <c r="AX2906">
        <v>312</v>
      </c>
      <c r="AY2906">
        <v>159</v>
      </c>
      <c r="AZ2906">
        <v>166</v>
      </c>
      <c r="BA2906">
        <v>158</v>
      </c>
      <c r="BB2906" t="s">
        <v>65615</v>
      </c>
      <c r="BC2906" t="s">
        <v>65616</v>
      </c>
      <c r="BD2906" t="s">
        <v>100</v>
      </c>
      <c r="BJ2906" t="s">
        <v>353</v>
      </c>
      <c r="BK2906" t="s">
        <v>17182</v>
      </c>
      <c r="BL2906" t="s">
        <v>17183</v>
      </c>
      <c r="BM2906" t="s">
        <v>17184</v>
      </c>
      <c r="BN2906" t="s">
        <v>17185</v>
      </c>
      <c r="BO2906" t="s">
        <v>17186</v>
      </c>
      <c r="BP2906">
        <v>1455705.333333333</v>
      </c>
      <c r="BQ2906">
        <v>2521353.8661315138</v>
      </c>
      <c r="BR2906">
        <v>1.732049617732742</v>
      </c>
      <c r="BS2906">
        <v>1</v>
      </c>
      <c r="BT2906">
        <v>0</v>
      </c>
      <c r="BU2906">
        <v>0</v>
      </c>
      <c r="BV2906">
        <v>1455705.333333333</v>
      </c>
      <c r="BW2906" s="2">
        <v>20.473286921315442</v>
      </c>
      <c r="BX2906">
        <v>6.8695221285626489E-7</v>
      </c>
      <c r="BY2906">
        <v>-20.473286921315442</v>
      </c>
      <c r="BZ2906">
        <v>0.37390096630005898</v>
      </c>
      <c r="CA2906">
        <v>-0.42724341246481973</v>
      </c>
      <c r="CC2906" t="s">
        <v>109</v>
      </c>
    </row>
    <row r="2907" spans="1:81" x14ac:dyDescent="0.2">
      <c r="A2907" t="b">
        <v>0</v>
      </c>
      <c r="B2907" t="s">
        <v>81</v>
      </c>
      <c r="C2907" t="s">
        <v>63501</v>
      </c>
      <c r="D2907" t="s">
        <v>63502</v>
      </c>
      <c r="E2907">
        <v>1.5508100000000001E-5</v>
      </c>
      <c r="F2907">
        <v>1.4414500000000001E-4</v>
      </c>
      <c r="G2907">
        <v>1</v>
      </c>
      <c r="H2907">
        <v>2</v>
      </c>
      <c r="I2907">
        <v>1</v>
      </c>
      <c r="J2907" t="s">
        <v>2163</v>
      </c>
      <c r="K2907" t="s">
        <v>63503</v>
      </c>
      <c r="L2907" t="s">
        <v>63504</v>
      </c>
      <c r="M2907">
        <v>0</v>
      </c>
      <c r="N2907">
        <v>3234.73774</v>
      </c>
      <c r="O2907">
        <v>3975212.25</v>
      </c>
      <c r="Q2907">
        <v>3975212.25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3975212.25</v>
      </c>
      <c r="AD2907" t="s">
        <v>81</v>
      </c>
      <c r="AE2907" t="s">
        <v>88</v>
      </c>
      <c r="AF2907" t="s">
        <v>88</v>
      </c>
      <c r="AG2907" t="s">
        <v>88</v>
      </c>
      <c r="AH2907" t="s">
        <v>88</v>
      </c>
      <c r="AI2907" t="s">
        <v>88</v>
      </c>
      <c r="AJ2907" t="s">
        <v>81</v>
      </c>
      <c r="AK2907">
        <v>4.5729999999999998E-5</v>
      </c>
      <c r="AL2907">
        <v>1.0899999999999999E-6</v>
      </c>
      <c r="AM2907">
        <v>4.8600000000000003</v>
      </c>
      <c r="AN2907">
        <v>52.76</v>
      </c>
      <c r="AO2907" t="s">
        <v>63505</v>
      </c>
      <c r="AP2907" t="s">
        <v>2163</v>
      </c>
      <c r="AQ2907" t="s">
        <v>2167</v>
      </c>
      <c r="AR2907" t="s">
        <v>2168</v>
      </c>
      <c r="AS2907" t="s">
        <v>2169</v>
      </c>
      <c r="AT2907" t="s">
        <v>2170</v>
      </c>
      <c r="AU2907" t="s">
        <v>2171</v>
      </c>
      <c r="AV2907" t="s">
        <v>2172</v>
      </c>
      <c r="AW2907">
        <v>100</v>
      </c>
      <c r="AX2907">
        <v>338</v>
      </c>
      <c r="AY2907">
        <v>75</v>
      </c>
      <c r="AZ2907">
        <v>104</v>
      </c>
      <c r="BA2907">
        <v>74</v>
      </c>
      <c r="BB2907" t="s">
        <v>63506</v>
      </c>
      <c r="BC2907" t="s">
        <v>63507</v>
      </c>
      <c r="BD2907" t="s">
        <v>100</v>
      </c>
      <c r="BF2907" t="s">
        <v>466</v>
      </c>
      <c r="BG2907" t="s">
        <v>467</v>
      </c>
      <c r="BH2907" t="s">
        <v>2175</v>
      </c>
      <c r="BJ2907" t="s">
        <v>231</v>
      </c>
      <c r="BK2907" t="s">
        <v>2176</v>
      </c>
      <c r="BL2907" t="s">
        <v>2177</v>
      </c>
      <c r="BM2907" t="s">
        <v>2178</v>
      </c>
      <c r="BN2907" t="s">
        <v>174</v>
      </c>
      <c r="BO2907" t="s">
        <v>2179</v>
      </c>
      <c r="BP2907">
        <v>1325071.416666667</v>
      </c>
      <c r="BQ2907">
        <v>2295089.2852731291</v>
      </c>
      <c r="BR2907">
        <v>1.732049500431174</v>
      </c>
      <c r="BS2907">
        <v>1</v>
      </c>
      <c r="BT2907">
        <v>0</v>
      </c>
      <c r="BU2907">
        <v>0</v>
      </c>
      <c r="BV2907">
        <v>1325071.416666667</v>
      </c>
      <c r="BW2907" s="2">
        <v>20.337638687259819</v>
      </c>
      <c r="BX2907">
        <v>7.5467630455389916E-7</v>
      </c>
      <c r="BY2907">
        <v>-20.337638687259819</v>
      </c>
      <c r="BZ2907">
        <v>0.37390096630005898</v>
      </c>
      <c r="CA2907">
        <v>-0.42724341246481973</v>
      </c>
      <c r="CC2907" t="s">
        <v>109</v>
      </c>
    </row>
    <row r="2908" spans="1:81" x14ac:dyDescent="0.2">
      <c r="A2908" t="b">
        <v>0</v>
      </c>
      <c r="B2908" t="s">
        <v>81</v>
      </c>
      <c r="C2908" t="s">
        <v>64752</v>
      </c>
      <c r="D2908" t="s">
        <v>7192</v>
      </c>
      <c r="E2908">
        <v>3.0191899999999999E-4</v>
      </c>
      <c r="F2908">
        <v>1.4414500000000001E-4</v>
      </c>
      <c r="G2908">
        <v>1</v>
      </c>
      <c r="H2908">
        <v>3</v>
      </c>
      <c r="I2908">
        <v>1</v>
      </c>
      <c r="J2908" t="s">
        <v>10894</v>
      </c>
      <c r="K2908" t="s">
        <v>64753</v>
      </c>
      <c r="L2908" t="s">
        <v>64754</v>
      </c>
      <c r="M2908">
        <v>0</v>
      </c>
      <c r="N2908">
        <v>4108.9358700000003</v>
      </c>
      <c r="O2908">
        <v>3761939.55622007</v>
      </c>
      <c r="Q2908">
        <v>1</v>
      </c>
      <c r="R2908">
        <v>1</v>
      </c>
      <c r="S2908">
        <v>3761939.55622007</v>
      </c>
      <c r="T2908">
        <v>1</v>
      </c>
      <c r="U2908">
        <v>1</v>
      </c>
      <c r="V2908">
        <v>1</v>
      </c>
      <c r="Y2908">
        <v>501981.90625</v>
      </c>
      <c r="AD2908" t="s">
        <v>88</v>
      </c>
      <c r="AE2908" t="s">
        <v>88</v>
      </c>
      <c r="AF2908" t="s">
        <v>81</v>
      </c>
      <c r="AG2908" t="s">
        <v>88</v>
      </c>
      <c r="AH2908" t="s">
        <v>88</v>
      </c>
      <c r="AI2908" t="s">
        <v>88</v>
      </c>
      <c r="AJ2908" t="s">
        <v>81</v>
      </c>
      <c r="AK2908">
        <v>4.5729999999999998E-5</v>
      </c>
      <c r="AL2908">
        <v>3.765E-5</v>
      </c>
      <c r="AM2908">
        <v>2.48</v>
      </c>
      <c r="AN2908">
        <v>53.73</v>
      </c>
      <c r="AO2908" t="s">
        <v>64755</v>
      </c>
      <c r="AP2908" t="s">
        <v>10894</v>
      </c>
      <c r="AQ2908" t="s">
        <v>10898</v>
      </c>
      <c r="AR2908" t="s">
        <v>10899</v>
      </c>
      <c r="AS2908" t="s">
        <v>10900</v>
      </c>
      <c r="AT2908" t="s">
        <v>10901</v>
      </c>
      <c r="AU2908" t="s">
        <v>10902</v>
      </c>
      <c r="AV2908" t="s">
        <v>10903</v>
      </c>
      <c r="AW2908">
        <v>100</v>
      </c>
      <c r="AX2908">
        <v>405</v>
      </c>
      <c r="AY2908">
        <v>1</v>
      </c>
      <c r="AZ2908">
        <v>35</v>
      </c>
      <c r="BA2908">
        <v>0</v>
      </c>
      <c r="BB2908" t="s">
        <v>64756</v>
      </c>
      <c r="BC2908" t="s">
        <v>64757</v>
      </c>
      <c r="BD2908" t="s">
        <v>251</v>
      </c>
      <c r="BH2908" t="s">
        <v>10906</v>
      </c>
      <c r="BI2908" t="s">
        <v>10907</v>
      </c>
      <c r="BJ2908" t="s">
        <v>439</v>
      </c>
      <c r="BK2908" t="s">
        <v>10908</v>
      </c>
      <c r="BL2908" t="s">
        <v>1437</v>
      </c>
      <c r="BM2908" t="s">
        <v>10909</v>
      </c>
      <c r="BN2908" t="s">
        <v>10910</v>
      </c>
      <c r="BO2908" t="s">
        <v>275</v>
      </c>
      <c r="BP2908">
        <v>1253980.518740023</v>
      </c>
      <c r="BQ2908">
        <v>2171956.2381084901</v>
      </c>
      <c r="BR2908">
        <v>1.7320494263266799</v>
      </c>
      <c r="BS2908">
        <v>1</v>
      </c>
      <c r="BT2908">
        <v>0</v>
      </c>
      <c r="BU2908">
        <v>0</v>
      </c>
      <c r="BV2908">
        <v>1253980.518740023</v>
      </c>
      <c r="BW2908" s="2">
        <v>20.258083504596922</v>
      </c>
      <c r="BX2908">
        <v>7.9746055465421568E-7</v>
      </c>
      <c r="BY2908">
        <v>-20.258083504596922</v>
      </c>
      <c r="BZ2908">
        <v>0.37390096630005898</v>
      </c>
      <c r="CA2908">
        <v>-0.42724341246481973</v>
      </c>
      <c r="CC2908" t="s">
        <v>109</v>
      </c>
    </row>
    <row r="2909" spans="1:81" x14ac:dyDescent="0.2">
      <c r="A2909" t="b">
        <v>0</v>
      </c>
      <c r="B2909" t="s">
        <v>81</v>
      </c>
      <c r="C2909" t="s">
        <v>66644</v>
      </c>
      <c r="D2909" t="s">
        <v>66645</v>
      </c>
      <c r="E2909">
        <v>2.35126E-4</v>
      </c>
      <c r="F2909">
        <v>1.4414500000000001E-4</v>
      </c>
      <c r="G2909">
        <v>1</v>
      </c>
      <c r="H2909">
        <v>1</v>
      </c>
      <c r="I2909">
        <v>1</v>
      </c>
      <c r="J2909" t="s">
        <v>1212</v>
      </c>
      <c r="K2909" t="s">
        <v>66646</v>
      </c>
      <c r="L2909" t="s">
        <v>1214</v>
      </c>
      <c r="M2909">
        <v>0</v>
      </c>
      <c r="N2909">
        <v>3966.9364500000001</v>
      </c>
      <c r="O2909">
        <v>3663087.0215261602</v>
      </c>
      <c r="Q2909">
        <v>1</v>
      </c>
      <c r="R2909">
        <v>3663087.0215261602</v>
      </c>
      <c r="S2909">
        <v>1</v>
      </c>
      <c r="T2909">
        <v>1</v>
      </c>
      <c r="U2909">
        <v>1</v>
      </c>
      <c r="V2909">
        <v>1</v>
      </c>
      <c r="X2909">
        <v>2856707.75</v>
      </c>
      <c r="AD2909" t="s">
        <v>88</v>
      </c>
      <c r="AE2909" t="s">
        <v>81</v>
      </c>
      <c r="AF2909" t="s">
        <v>88</v>
      </c>
      <c r="AG2909" t="s">
        <v>88</v>
      </c>
      <c r="AH2909" t="s">
        <v>88</v>
      </c>
      <c r="AI2909" t="s">
        <v>88</v>
      </c>
      <c r="AJ2909" t="s">
        <v>81</v>
      </c>
      <c r="AK2909">
        <v>4.5729999999999998E-5</v>
      </c>
      <c r="AL2909">
        <v>2.7900000000000001E-5</v>
      </c>
      <c r="AM2909">
        <v>5.29</v>
      </c>
      <c r="AN2909">
        <v>53.22</v>
      </c>
      <c r="AO2909" t="s">
        <v>66647</v>
      </c>
      <c r="AP2909" t="s">
        <v>1212</v>
      </c>
      <c r="AQ2909" t="s">
        <v>1216</v>
      </c>
      <c r="AR2909" t="s">
        <v>1217</v>
      </c>
      <c r="AS2909" t="s">
        <v>1218</v>
      </c>
      <c r="AT2909" t="s">
        <v>1219</v>
      </c>
      <c r="AU2909" t="s">
        <v>1220</v>
      </c>
      <c r="AV2909" t="s">
        <v>1221</v>
      </c>
      <c r="AW2909">
        <v>100</v>
      </c>
      <c r="AX2909">
        <v>369</v>
      </c>
      <c r="AY2909">
        <v>194</v>
      </c>
      <c r="AZ2909">
        <v>227</v>
      </c>
      <c r="BA2909">
        <v>193</v>
      </c>
      <c r="BB2909" t="s">
        <v>66648</v>
      </c>
      <c r="BC2909" t="s">
        <v>66649</v>
      </c>
      <c r="BD2909" t="s">
        <v>100</v>
      </c>
      <c r="BJ2909" t="s">
        <v>1051</v>
      </c>
      <c r="BK2909" t="s">
        <v>1224</v>
      </c>
      <c r="BL2909" t="s">
        <v>1035</v>
      </c>
      <c r="BN2909" t="s">
        <v>867</v>
      </c>
      <c r="BP2909">
        <v>1221029.6738420529</v>
      </c>
      <c r="BQ2909">
        <v>2114883.7005928839</v>
      </c>
      <c r="BR2909">
        <v>1.732049389052321</v>
      </c>
      <c r="BS2909">
        <v>1</v>
      </c>
      <c r="BT2909">
        <v>0</v>
      </c>
      <c r="BU2909">
        <v>0</v>
      </c>
      <c r="BV2909">
        <v>1221029.6738420529</v>
      </c>
      <c r="BW2909" s="2">
        <v>20.21966683089812</v>
      </c>
      <c r="BX2909">
        <v>8.1898091538875681E-7</v>
      </c>
      <c r="BY2909">
        <v>-20.21966683089812</v>
      </c>
      <c r="BZ2909">
        <v>0.37390096630005898</v>
      </c>
      <c r="CA2909">
        <v>-0.42724341246481973</v>
      </c>
      <c r="CC2909" t="s">
        <v>109</v>
      </c>
    </row>
    <row r="2910" spans="1:81" x14ac:dyDescent="0.2">
      <c r="A2910" t="b">
        <v>0</v>
      </c>
      <c r="B2910" t="s">
        <v>81</v>
      </c>
      <c r="C2910" t="s">
        <v>63290</v>
      </c>
      <c r="D2910" t="s">
        <v>63309</v>
      </c>
      <c r="E2910">
        <v>2.3250900000000001E-7</v>
      </c>
      <c r="F2910">
        <v>1.4414500000000001E-4</v>
      </c>
      <c r="G2910">
        <v>1</v>
      </c>
      <c r="H2910">
        <v>1</v>
      </c>
      <c r="I2910">
        <v>1</v>
      </c>
      <c r="J2910" t="s">
        <v>63292</v>
      </c>
      <c r="K2910" t="s">
        <v>63293</v>
      </c>
      <c r="L2910" t="s">
        <v>63294</v>
      </c>
      <c r="M2910">
        <v>0</v>
      </c>
      <c r="N2910">
        <v>4320.1196300000001</v>
      </c>
      <c r="O2910">
        <v>3568961</v>
      </c>
      <c r="Q2910">
        <v>356896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3568961</v>
      </c>
      <c r="AD2910" t="s">
        <v>81</v>
      </c>
      <c r="AE2910" t="s">
        <v>88</v>
      </c>
      <c r="AF2910" t="s">
        <v>88</v>
      </c>
      <c r="AG2910" t="s">
        <v>88</v>
      </c>
      <c r="AH2910" t="s">
        <v>88</v>
      </c>
      <c r="AI2910" t="s">
        <v>88</v>
      </c>
      <c r="AJ2910" t="s">
        <v>81</v>
      </c>
      <c r="AK2910">
        <v>4.5729999999999998E-5</v>
      </c>
      <c r="AL2910">
        <v>7.2E-9</v>
      </c>
      <c r="AM2910">
        <v>5.84</v>
      </c>
      <c r="AN2910">
        <v>52.11</v>
      </c>
      <c r="AO2910" t="s">
        <v>63295</v>
      </c>
      <c r="AP2910" t="s">
        <v>63292</v>
      </c>
      <c r="AQ2910" t="s">
        <v>63296</v>
      </c>
      <c r="AR2910" t="s">
        <v>63297</v>
      </c>
      <c r="AS2910" t="s">
        <v>63298</v>
      </c>
      <c r="AT2910" t="s">
        <v>63299</v>
      </c>
      <c r="AU2910" t="s">
        <v>63300</v>
      </c>
      <c r="AV2910" t="s">
        <v>63301</v>
      </c>
      <c r="AW2910">
        <v>100</v>
      </c>
      <c r="AX2910">
        <v>89</v>
      </c>
      <c r="AY2910">
        <v>5</v>
      </c>
      <c r="AZ2910">
        <v>41</v>
      </c>
      <c r="BA2910">
        <v>4</v>
      </c>
      <c r="BB2910" t="s">
        <v>63302</v>
      </c>
      <c r="BC2910" t="s">
        <v>63303</v>
      </c>
      <c r="BD2910" t="s">
        <v>100</v>
      </c>
      <c r="BF2910" t="s">
        <v>20931</v>
      </c>
      <c r="BG2910" t="s">
        <v>20932</v>
      </c>
      <c r="BI2910" t="s">
        <v>63304</v>
      </c>
      <c r="BJ2910" t="s">
        <v>1071</v>
      </c>
      <c r="BK2910" t="s">
        <v>63305</v>
      </c>
      <c r="BL2910" t="s">
        <v>985</v>
      </c>
      <c r="BM2910" t="s">
        <v>63306</v>
      </c>
      <c r="BN2910" t="s">
        <v>63307</v>
      </c>
      <c r="BO2910" t="s">
        <v>108</v>
      </c>
      <c r="BP2910">
        <v>1189654.333333333</v>
      </c>
      <c r="BQ2910">
        <v>2060540.016727007</v>
      </c>
      <c r="BR2910">
        <v>1.7320493516410851</v>
      </c>
      <c r="BS2910">
        <v>1</v>
      </c>
      <c r="BT2910">
        <v>0</v>
      </c>
      <c r="BU2910">
        <v>0</v>
      </c>
      <c r="BV2910">
        <v>1189654.333333333</v>
      </c>
      <c r="BW2910" s="2">
        <v>20.182111013421391</v>
      </c>
      <c r="BX2910">
        <v>8.4058030301799158E-7</v>
      </c>
      <c r="BY2910">
        <v>-20.182111013421391</v>
      </c>
      <c r="BZ2910">
        <v>0.37390096630005898</v>
      </c>
      <c r="CA2910">
        <v>-0.42724341246481973</v>
      </c>
      <c r="CC2910" t="s">
        <v>109</v>
      </c>
    </row>
    <row r="2911" spans="1:81" x14ac:dyDescent="0.2">
      <c r="A2911" t="b">
        <v>0</v>
      </c>
      <c r="B2911" t="s">
        <v>81</v>
      </c>
      <c r="C2911" t="s">
        <v>64343</v>
      </c>
      <c r="D2911" t="s">
        <v>64344</v>
      </c>
      <c r="E2911">
        <v>1.62106E-4</v>
      </c>
      <c r="F2911">
        <v>1.4414500000000001E-4</v>
      </c>
      <c r="G2911">
        <v>1</v>
      </c>
      <c r="H2911">
        <v>1</v>
      </c>
      <c r="I2911">
        <v>1</v>
      </c>
      <c r="J2911" t="s">
        <v>1058</v>
      </c>
      <c r="K2911" t="s">
        <v>64345</v>
      </c>
      <c r="L2911" t="s">
        <v>64346</v>
      </c>
      <c r="M2911">
        <v>0</v>
      </c>
      <c r="N2911">
        <v>1671.93228</v>
      </c>
      <c r="O2911">
        <v>3529948.75</v>
      </c>
      <c r="Q2911">
        <v>3529948.75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3529948.75</v>
      </c>
      <c r="AD2911" t="s">
        <v>81</v>
      </c>
      <c r="AE2911" t="s">
        <v>88</v>
      </c>
      <c r="AF2911" t="s">
        <v>88</v>
      </c>
      <c r="AG2911" t="s">
        <v>88</v>
      </c>
      <c r="AH2911" t="s">
        <v>88</v>
      </c>
      <c r="AI2911" t="s">
        <v>88</v>
      </c>
      <c r="AJ2911" t="s">
        <v>81</v>
      </c>
      <c r="AK2911">
        <v>4.5729999999999998E-5</v>
      </c>
      <c r="AL2911">
        <v>1.7960000000000001E-5</v>
      </c>
      <c r="AM2911">
        <v>2.59</v>
      </c>
      <c r="AN2911">
        <v>6.61</v>
      </c>
      <c r="AO2911" t="s">
        <v>64347</v>
      </c>
      <c r="AP2911" t="s">
        <v>1058</v>
      </c>
      <c r="AQ2911" t="s">
        <v>1062</v>
      </c>
      <c r="AR2911" t="s">
        <v>1063</v>
      </c>
      <c r="AS2911" t="s">
        <v>1064</v>
      </c>
      <c r="AT2911" t="s">
        <v>1065</v>
      </c>
      <c r="AU2911" t="s">
        <v>1066</v>
      </c>
      <c r="AV2911" t="s">
        <v>1067</v>
      </c>
      <c r="AW2911">
        <v>100</v>
      </c>
      <c r="AX2911">
        <v>459</v>
      </c>
      <c r="AY2911">
        <v>386</v>
      </c>
      <c r="AZ2911">
        <v>399</v>
      </c>
      <c r="BA2911">
        <v>385</v>
      </c>
      <c r="BB2911" t="s">
        <v>64348</v>
      </c>
      <c r="BC2911" t="s">
        <v>64349</v>
      </c>
      <c r="BD2911" t="s">
        <v>100</v>
      </c>
      <c r="BH2911" t="s">
        <v>1070</v>
      </c>
      <c r="BJ2911" t="s">
        <v>1071</v>
      </c>
      <c r="BK2911" t="s">
        <v>1072</v>
      </c>
      <c r="BL2911" t="s">
        <v>126</v>
      </c>
      <c r="BN2911" t="s">
        <v>1073</v>
      </c>
      <c r="BP2911">
        <v>1176650.25</v>
      </c>
      <c r="BQ2911">
        <v>2038016.2836878139</v>
      </c>
      <c r="BR2911">
        <v>1.732049335550486</v>
      </c>
      <c r="BS2911">
        <v>1</v>
      </c>
      <c r="BT2911">
        <v>0</v>
      </c>
      <c r="BU2911">
        <v>0</v>
      </c>
      <c r="BV2911">
        <v>1176650.25</v>
      </c>
      <c r="BW2911" s="2">
        <v>20.166254123706722</v>
      </c>
      <c r="BX2911">
        <v>8.4987021419491473E-7</v>
      </c>
      <c r="BY2911">
        <v>-20.166254123706722</v>
      </c>
      <c r="BZ2911">
        <v>0.37390096630005898</v>
      </c>
      <c r="CA2911">
        <v>-0.42724341246481973</v>
      </c>
      <c r="CC2911" t="s">
        <v>109</v>
      </c>
    </row>
    <row r="2912" spans="1:81" x14ac:dyDescent="0.2">
      <c r="A2912" t="b">
        <v>0</v>
      </c>
      <c r="B2912" t="s">
        <v>81</v>
      </c>
      <c r="C2912" t="s">
        <v>64616</v>
      </c>
      <c r="D2912" t="s">
        <v>64617</v>
      </c>
      <c r="E2912">
        <v>3.5440200000000003E-4</v>
      </c>
      <c r="F2912">
        <v>1.4414500000000001E-4</v>
      </c>
      <c r="G2912">
        <v>1</v>
      </c>
      <c r="H2912">
        <v>1</v>
      </c>
      <c r="I2912">
        <v>1</v>
      </c>
      <c r="J2912" t="s">
        <v>15897</v>
      </c>
      <c r="K2912" t="s">
        <v>64618</v>
      </c>
      <c r="L2912" t="s">
        <v>64619</v>
      </c>
      <c r="M2912">
        <v>0</v>
      </c>
      <c r="N2912">
        <v>2803.5597499999999</v>
      </c>
      <c r="O2912">
        <v>2341627.75</v>
      </c>
      <c r="Q2912">
        <v>2341627.75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2341627.75</v>
      </c>
      <c r="AD2912" t="s">
        <v>81</v>
      </c>
      <c r="AE2912" t="s">
        <v>88</v>
      </c>
      <c r="AF2912" t="s">
        <v>88</v>
      </c>
      <c r="AG2912" t="s">
        <v>88</v>
      </c>
      <c r="AH2912" t="s">
        <v>88</v>
      </c>
      <c r="AI2912" t="s">
        <v>88</v>
      </c>
      <c r="AJ2912" t="s">
        <v>81</v>
      </c>
      <c r="AK2912">
        <v>4.5729999999999998E-5</v>
      </c>
      <c r="AL2912">
        <v>4.5630000000000002E-5</v>
      </c>
      <c r="AM2912">
        <v>3.32</v>
      </c>
      <c r="AN2912">
        <v>7.25</v>
      </c>
      <c r="AO2912" t="s">
        <v>64620</v>
      </c>
      <c r="AP2912" t="s">
        <v>15897</v>
      </c>
      <c r="AQ2912" t="s">
        <v>15900</v>
      </c>
      <c r="AR2912" t="s">
        <v>15901</v>
      </c>
      <c r="AS2912" t="s">
        <v>15902</v>
      </c>
      <c r="AT2912" t="s">
        <v>15903</v>
      </c>
      <c r="AU2912" t="s">
        <v>15904</v>
      </c>
      <c r="AV2912" t="s">
        <v>15905</v>
      </c>
      <c r="AW2912">
        <v>100</v>
      </c>
      <c r="AX2912">
        <v>377</v>
      </c>
      <c r="AY2912">
        <v>354</v>
      </c>
      <c r="AZ2912">
        <v>377</v>
      </c>
      <c r="BA2912">
        <v>353</v>
      </c>
      <c r="BB2912" t="s">
        <v>64621</v>
      </c>
      <c r="BC2912" t="s">
        <v>64622</v>
      </c>
      <c r="BD2912" t="s">
        <v>100</v>
      </c>
      <c r="BJ2912" t="s">
        <v>439</v>
      </c>
      <c r="BK2912" t="s">
        <v>15908</v>
      </c>
      <c r="BL2912" t="s">
        <v>107</v>
      </c>
      <c r="BO2912" t="s">
        <v>108</v>
      </c>
      <c r="BP2912">
        <v>780543.25</v>
      </c>
      <c r="BQ2912">
        <v>1351938.834454129</v>
      </c>
      <c r="BR2912">
        <v>1.7320485885364181</v>
      </c>
      <c r="BS2912">
        <v>1</v>
      </c>
      <c r="BT2912">
        <v>0</v>
      </c>
      <c r="BU2912">
        <v>0</v>
      </c>
      <c r="BV2912">
        <v>780543.25</v>
      </c>
      <c r="BW2912" s="2">
        <v>19.574119048769131</v>
      </c>
      <c r="BX2912">
        <v>1.281158987666603E-6</v>
      </c>
      <c r="BY2912">
        <v>-19.574119048769131</v>
      </c>
      <c r="BZ2912">
        <v>0.37390096630005898</v>
      </c>
      <c r="CA2912">
        <v>-0.42724341246481973</v>
      </c>
      <c r="CC2912" t="s">
        <v>109</v>
      </c>
    </row>
    <row r="2913" spans="1:81" x14ac:dyDescent="0.2">
      <c r="A2913" t="b">
        <v>0</v>
      </c>
      <c r="B2913" t="s">
        <v>81</v>
      </c>
      <c r="C2913" t="s">
        <v>66106</v>
      </c>
      <c r="E2913">
        <v>0.109794</v>
      </c>
      <c r="F2913">
        <v>5.92422E-3</v>
      </c>
      <c r="G2913">
        <v>1</v>
      </c>
      <c r="H2913">
        <v>1</v>
      </c>
      <c r="I2913">
        <v>1</v>
      </c>
      <c r="J2913" t="s">
        <v>66107</v>
      </c>
      <c r="K2913" t="s">
        <v>66108</v>
      </c>
      <c r="M2913">
        <v>0</v>
      </c>
      <c r="N2913">
        <v>943.53195000000005</v>
      </c>
      <c r="O2913">
        <v>2185973.0181921599</v>
      </c>
      <c r="Q2913">
        <v>1</v>
      </c>
      <c r="R2913">
        <v>2185973.0181921599</v>
      </c>
      <c r="S2913">
        <v>1</v>
      </c>
      <c r="T2913">
        <v>1</v>
      </c>
      <c r="U2913">
        <v>1</v>
      </c>
      <c r="V2913">
        <v>1</v>
      </c>
      <c r="X2913">
        <v>1704760.5</v>
      </c>
      <c r="AD2913" t="s">
        <v>88</v>
      </c>
      <c r="AE2913" t="s">
        <v>81</v>
      </c>
      <c r="AF2913" t="s">
        <v>88</v>
      </c>
      <c r="AG2913" t="s">
        <v>88</v>
      </c>
      <c r="AH2913" t="s">
        <v>88</v>
      </c>
      <c r="AI2913" t="s">
        <v>88</v>
      </c>
      <c r="AJ2913" t="s">
        <v>81</v>
      </c>
      <c r="AK2913">
        <v>3.5530000000000002E-3</v>
      </c>
      <c r="AL2913">
        <v>4.1919999999999999E-2</v>
      </c>
      <c r="AM2913">
        <v>2.1800000000000002</v>
      </c>
      <c r="AN2913">
        <v>13.64</v>
      </c>
      <c r="AO2913" t="s">
        <v>66109</v>
      </c>
      <c r="AP2913" t="s">
        <v>66107</v>
      </c>
      <c r="AQ2913" t="s">
        <v>66110</v>
      </c>
      <c r="AR2913" t="s">
        <v>66111</v>
      </c>
      <c r="AS2913" t="s">
        <v>66112</v>
      </c>
      <c r="AT2913" t="s">
        <v>66113</v>
      </c>
      <c r="AU2913" t="s">
        <v>66114</v>
      </c>
      <c r="AV2913" t="s">
        <v>66115</v>
      </c>
      <c r="AW2913">
        <v>100</v>
      </c>
      <c r="AX2913">
        <v>1174</v>
      </c>
      <c r="AY2913">
        <v>464</v>
      </c>
      <c r="AZ2913">
        <v>472</v>
      </c>
      <c r="BA2913">
        <v>463</v>
      </c>
      <c r="BB2913" t="s">
        <v>66116</v>
      </c>
      <c r="BC2913" t="s">
        <v>66117</v>
      </c>
      <c r="BD2913" t="s">
        <v>100</v>
      </c>
      <c r="BJ2913" t="s">
        <v>353</v>
      </c>
      <c r="BK2913" t="s">
        <v>66118</v>
      </c>
      <c r="BL2913" t="s">
        <v>66119</v>
      </c>
      <c r="BM2913" t="s">
        <v>10159</v>
      </c>
      <c r="BN2913" t="s">
        <v>10269</v>
      </c>
      <c r="BP2913">
        <v>728658.33939738665</v>
      </c>
      <c r="BQ2913">
        <v>1262071.533144233</v>
      </c>
      <c r="BR2913">
        <v>1.732048430527795</v>
      </c>
      <c r="BS2913">
        <v>1</v>
      </c>
      <c r="BT2913">
        <v>0</v>
      </c>
      <c r="BU2913">
        <v>0</v>
      </c>
      <c r="BV2913">
        <v>728658.33939738665</v>
      </c>
      <c r="BW2913" s="2">
        <v>19.474882982267811</v>
      </c>
      <c r="BX2913">
        <v>1.3723853086304039E-6</v>
      </c>
      <c r="BY2913">
        <v>-19.474882982267811</v>
      </c>
      <c r="BZ2913">
        <v>0.37390096630005898</v>
      </c>
      <c r="CA2913">
        <v>-0.42724341246481973</v>
      </c>
      <c r="CC2913" t="s">
        <v>109</v>
      </c>
    </row>
    <row r="2914" spans="1:81" x14ac:dyDescent="0.2">
      <c r="A2914" t="b">
        <v>0</v>
      </c>
      <c r="B2914" t="s">
        <v>81</v>
      </c>
      <c r="C2914" t="s">
        <v>62689</v>
      </c>
      <c r="D2914" t="s">
        <v>1887</v>
      </c>
      <c r="E2914">
        <v>9.6033500000000001E-3</v>
      </c>
      <c r="F2914">
        <v>5.6697500000000005E-4</v>
      </c>
      <c r="G2914">
        <v>1</v>
      </c>
      <c r="H2914">
        <v>3</v>
      </c>
      <c r="I2914">
        <v>1</v>
      </c>
      <c r="J2914" t="s">
        <v>7677</v>
      </c>
      <c r="K2914" t="s">
        <v>62690</v>
      </c>
      <c r="L2914" t="s">
        <v>7679</v>
      </c>
      <c r="M2914">
        <v>0</v>
      </c>
      <c r="N2914">
        <v>1327.6852200000001</v>
      </c>
      <c r="O2914">
        <v>2040925.35335084</v>
      </c>
      <c r="Q2914">
        <v>1</v>
      </c>
      <c r="R2914">
        <v>2040925.35335084</v>
      </c>
      <c r="S2914">
        <v>1</v>
      </c>
      <c r="T2914">
        <v>1</v>
      </c>
      <c r="U2914">
        <v>1</v>
      </c>
      <c r="V2914">
        <v>1</v>
      </c>
      <c r="X2914">
        <v>1591643.125</v>
      </c>
      <c r="AD2914" t="s">
        <v>88</v>
      </c>
      <c r="AE2914" t="s">
        <v>81</v>
      </c>
      <c r="AF2914" t="s">
        <v>88</v>
      </c>
      <c r="AG2914" t="s">
        <v>88</v>
      </c>
      <c r="AH2914" t="s">
        <v>88</v>
      </c>
      <c r="AI2914" t="s">
        <v>88</v>
      </c>
      <c r="AJ2914" t="s">
        <v>81</v>
      </c>
      <c r="AK2914">
        <v>2.4340000000000001E-4</v>
      </c>
      <c r="AL2914">
        <v>2.3080000000000002E-3</v>
      </c>
      <c r="AM2914">
        <v>3.13</v>
      </c>
      <c r="AN2914">
        <v>6.51</v>
      </c>
      <c r="AO2914" t="s">
        <v>62691</v>
      </c>
      <c r="AP2914" t="s">
        <v>7677</v>
      </c>
      <c r="AQ2914" t="s">
        <v>7681</v>
      </c>
      <c r="AR2914" t="s">
        <v>7682</v>
      </c>
      <c r="AS2914" t="s">
        <v>7683</v>
      </c>
      <c r="AW2914">
        <v>100</v>
      </c>
      <c r="AX2914">
        <v>180</v>
      </c>
      <c r="AY2914">
        <v>12</v>
      </c>
      <c r="AZ2914">
        <v>23</v>
      </c>
      <c r="BA2914">
        <v>11</v>
      </c>
      <c r="BB2914" t="s">
        <v>62692</v>
      </c>
      <c r="BC2914" t="s">
        <v>62693</v>
      </c>
      <c r="BD2914" t="s">
        <v>100</v>
      </c>
      <c r="BP2914">
        <v>680309.11778361339</v>
      </c>
      <c r="BQ2914">
        <v>1178328.22480277</v>
      </c>
      <c r="BR2914">
        <v>1.7320482615926991</v>
      </c>
      <c r="BS2914">
        <v>1</v>
      </c>
      <c r="BT2914">
        <v>0</v>
      </c>
      <c r="BU2914">
        <v>0</v>
      </c>
      <c r="BV2914">
        <v>680309.11778361339</v>
      </c>
      <c r="BW2914" s="2">
        <v>19.375830899270682</v>
      </c>
      <c r="BX2914">
        <v>1.4699200317319151E-6</v>
      </c>
      <c r="BY2914">
        <v>-19.375830899270682</v>
      </c>
      <c r="BZ2914">
        <v>0.37390096630005898</v>
      </c>
      <c r="CA2914">
        <v>-0.42724341246481973</v>
      </c>
      <c r="CC2914" t="s">
        <v>109</v>
      </c>
    </row>
    <row r="2915" spans="1:81" x14ac:dyDescent="0.2">
      <c r="A2915" t="b">
        <v>0</v>
      </c>
      <c r="B2915" t="s">
        <v>81</v>
      </c>
      <c r="C2915" t="s">
        <v>4888</v>
      </c>
      <c r="D2915" t="s">
        <v>18593</v>
      </c>
      <c r="E2915">
        <v>2.67605E-6</v>
      </c>
      <c r="F2915">
        <v>1.4414500000000001E-4</v>
      </c>
      <c r="G2915">
        <v>1</v>
      </c>
      <c r="H2915">
        <v>4</v>
      </c>
      <c r="I2915">
        <v>2</v>
      </c>
      <c r="J2915" t="s">
        <v>4890</v>
      </c>
      <c r="K2915" t="s">
        <v>4891</v>
      </c>
      <c r="M2915">
        <v>0</v>
      </c>
      <c r="N2915">
        <v>3858.7473100000002</v>
      </c>
      <c r="O2915">
        <v>1926098.3629636399</v>
      </c>
      <c r="Q2915">
        <v>1</v>
      </c>
      <c r="R2915">
        <v>1926098.3629636399</v>
      </c>
      <c r="S2915">
        <v>1</v>
      </c>
      <c r="T2915">
        <v>1</v>
      </c>
      <c r="U2915">
        <v>1</v>
      </c>
      <c r="V2915">
        <v>1</v>
      </c>
      <c r="X2915">
        <v>1502093.75</v>
      </c>
      <c r="AD2915" t="s">
        <v>88</v>
      </c>
      <c r="AE2915" t="s">
        <v>81</v>
      </c>
      <c r="AF2915" t="s">
        <v>88</v>
      </c>
      <c r="AG2915" t="s">
        <v>88</v>
      </c>
      <c r="AH2915" t="s">
        <v>88</v>
      </c>
      <c r="AI2915" t="s">
        <v>88</v>
      </c>
      <c r="AJ2915" t="s">
        <v>81</v>
      </c>
      <c r="AK2915">
        <v>4.5729999999999998E-5</v>
      </c>
      <c r="AL2915">
        <v>1.3290000000000001E-7</v>
      </c>
      <c r="AM2915">
        <v>3.83</v>
      </c>
      <c r="AN2915">
        <v>46.04</v>
      </c>
      <c r="AO2915" t="s">
        <v>4892</v>
      </c>
      <c r="AP2915" t="s">
        <v>4890</v>
      </c>
      <c r="AQ2915" t="s">
        <v>4893</v>
      </c>
      <c r="AR2915" t="s">
        <v>4894</v>
      </c>
      <c r="AS2915" t="s">
        <v>4895</v>
      </c>
      <c r="AT2915" t="s">
        <v>915</v>
      </c>
      <c r="AW2915">
        <v>100</v>
      </c>
      <c r="AX2915">
        <v>116</v>
      </c>
      <c r="AY2915">
        <v>16</v>
      </c>
      <c r="AZ2915">
        <v>49</v>
      </c>
      <c r="BA2915">
        <v>15</v>
      </c>
      <c r="BB2915" t="s">
        <v>4896</v>
      </c>
      <c r="BC2915" t="s">
        <v>4897</v>
      </c>
      <c r="BD2915" t="s">
        <v>100</v>
      </c>
      <c r="BP2915">
        <v>642033.4543212133</v>
      </c>
      <c r="BQ2915">
        <v>1112032.8309924861</v>
      </c>
      <c r="BR2915">
        <v>1.7320481098110021</v>
      </c>
      <c r="BS2915">
        <v>1</v>
      </c>
      <c r="BT2915">
        <v>0</v>
      </c>
      <c r="BU2915">
        <v>0</v>
      </c>
      <c r="BV2915">
        <v>642033.4543212133</v>
      </c>
      <c r="BW2915" s="2">
        <v>19.292288947992859</v>
      </c>
      <c r="BX2915">
        <v>1.557551235483897E-6</v>
      </c>
      <c r="BY2915">
        <v>-19.292288947992859</v>
      </c>
      <c r="BZ2915">
        <v>0.37390096630005898</v>
      </c>
      <c r="CA2915">
        <v>-0.42724341246481973</v>
      </c>
      <c r="CC2915" t="s">
        <v>109</v>
      </c>
    </row>
    <row r="2916" spans="1:81" x14ac:dyDescent="0.2">
      <c r="A2916" t="b">
        <v>0</v>
      </c>
      <c r="B2916" t="s">
        <v>81</v>
      </c>
      <c r="C2916" t="s">
        <v>24531</v>
      </c>
      <c r="D2916" t="s">
        <v>65639</v>
      </c>
      <c r="E2916">
        <v>0.106013</v>
      </c>
      <c r="F2916">
        <v>5.7149000000000002E-3</v>
      </c>
      <c r="G2916">
        <v>1</v>
      </c>
      <c r="H2916">
        <v>1</v>
      </c>
      <c r="I2916">
        <v>1</v>
      </c>
      <c r="J2916" t="s">
        <v>2593</v>
      </c>
      <c r="K2916" t="s">
        <v>24532</v>
      </c>
      <c r="L2916" t="s">
        <v>24533</v>
      </c>
      <c r="M2916">
        <v>0</v>
      </c>
      <c r="N2916">
        <v>1917.9851100000001</v>
      </c>
      <c r="O2916">
        <v>1868867</v>
      </c>
      <c r="Q2916">
        <v>1868867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868867</v>
      </c>
      <c r="AD2916" t="s">
        <v>81</v>
      </c>
      <c r="AE2916" t="s">
        <v>88</v>
      </c>
      <c r="AF2916" t="s">
        <v>88</v>
      </c>
      <c r="AG2916" t="s">
        <v>88</v>
      </c>
      <c r="AH2916" t="s">
        <v>88</v>
      </c>
      <c r="AI2916" t="s">
        <v>88</v>
      </c>
      <c r="AJ2916" t="s">
        <v>81</v>
      </c>
      <c r="AK2916">
        <v>3.4399999999999999E-3</v>
      </c>
      <c r="AL2916">
        <v>4.0099999999999997E-2</v>
      </c>
      <c r="AM2916">
        <v>2.6</v>
      </c>
      <c r="AN2916">
        <v>10.96</v>
      </c>
      <c r="AO2916" t="s">
        <v>24534</v>
      </c>
      <c r="AP2916" t="s">
        <v>2593</v>
      </c>
      <c r="AQ2916" t="s">
        <v>2596</v>
      </c>
      <c r="AR2916" t="s">
        <v>2597</v>
      </c>
      <c r="AS2916" t="s">
        <v>2598</v>
      </c>
      <c r="AT2916" t="s">
        <v>2599</v>
      </c>
      <c r="AU2916" t="s">
        <v>2600</v>
      </c>
      <c r="AV2916" t="s">
        <v>2601</v>
      </c>
      <c r="AW2916">
        <v>100</v>
      </c>
      <c r="AX2916">
        <v>533</v>
      </c>
      <c r="AY2916">
        <v>120</v>
      </c>
      <c r="AZ2916">
        <v>135</v>
      </c>
      <c r="BA2916">
        <v>119</v>
      </c>
      <c r="BB2916" t="s">
        <v>24535</v>
      </c>
      <c r="BC2916" t="s">
        <v>24536</v>
      </c>
      <c r="BD2916" t="s">
        <v>100</v>
      </c>
      <c r="BI2916" t="s">
        <v>2604</v>
      </c>
      <c r="BJ2916" t="s">
        <v>439</v>
      </c>
      <c r="BK2916" t="s">
        <v>2605</v>
      </c>
      <c r="BL2916" t="s">
        <v>700</v>
      </c>
      <c r="BM2916" t="s">
        <v>2606</v>
      </c>
      <c r="BN2916" t="s">
        <v>174</v>
      </c>
      <c r="BO2916" t="s">
        <v>275</v>
      </c>
      <c r="BP2916">
        <v>622956.33333333337</v>
      </c>
      <c r="BQ2916">
        <v>1078990.2881793389</v>
      </c>
      <c r="BR2916">
        <v>1.7320480271961369</v>
      </c>
      <c r="BS2916">
        <v>1</v>
      </c>
      <c r="BT2916">
        <v>0</v>
      </c>
      <c r="BU2916">
        <v>0</v>
      </c>
      <c r="BV2916">
        <v>622956.33333333337</v>
      </c>
      <c r="BW2916" s="2">
        <v>19.248771514265002</v>
      </c>
      <c r="BX2916">
        <v>1.6052489500334161E-6</v>
      </c>
      <c r="BY2916">
        <v>-19.248771514265002</v>
      </c>
      <c r="BZ2916">
        <v>0.37390096630005898</v>
      </c>
      <c r="CA2916">
        <v>-0.42724341246481973</v>
      </c>
      <c r="CC2916" t="s">
        <v>109</v>
      </c>
    </row>
    <row r="2917" spans="1:81" x14ac:dyDescent="0.2">
      <c r="A2917" t="b">
        <v>0</v>
      </c>
      <c r="B2917" t="s">
        <v>81</v>
      </c>
      <c r="C2917" t="s">
        <v>64389</v>
      </c>
      <c r="D2917" t="s">
        <v>64390</v>
      </c>
      <c r="E2917">
        <v>2.37579E-3</v>
      </c>
      <c r="F2917">
        <v>1.4414500000000001E-4</v>
      </c>
      <c r="G2917">
        <v>1</v>
      </c>
      <c r="H2917">
        <v>1</v>
      </c>
      <c r="I2917">
        <v>1</v>
      </c>
      <c r="J2917" t="s">
        <v>2416</v>
      </c>
      <c r="K2917" t="s">
        <v>64391</v>
      </c>
      <c r="L2917" t="s">
        <v>64392</v>
      </c>
      <c r="M2917">
        <v>0</v>
      </c>
      <c r="N2917">
        <v>4788.5492000000004</v>
      </c>
      <c r="O2917">
        <v>1698413</v>
      </c>
      <c r="Q2917">
        <v>1698413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698413</v>
      </c>
      <c r="AD2917" t="s">
        <v>81</v>
      </c>
      <c r="AE2917" t="s">
        <v>88</v>
      </c>
      <c r="AF2917" t="s">
        <v>88</v>
      </c>
      <c r="AG2917" t="s">
        <v>88</v>
      </c>
      <c r="AH2917" t="s">
        <v>88</v>
      </c>
      <c r="AI2917" t="s">
        <v>88</v>
      </c>
      <c r="AJ2917" t="s">
        <v>81</v>
      </c>
      <c r="AK2917">
        <v>4.5729999999999998E-5</v>
      </c>
      <c r="AL2917">
        <v>4.4069999999999998E-4</v>
      </c>
      <c r="AM2917">
        <v>2.41</v>
      </c>
      <c r="AN2917">
        <v>50.59</v>
      </c>
      <c r="AO2917" t="s">
        <v>64393</v>
      </c>
      <c r="AP2917" t="s">
        <v>2416</v>
      </c>
      <c r="AQ2917" t="s">
        <v>2420</v>
      </c>
      <c r="AR2917" t="s">
        <v>2421</v>
      </c>
      <c r="AS2917" t="s">
        <v>2422</v>
      </c>
      <c r="AT2917" t="s">
        <v>2423</v>
      </c>
      <c r="AU2917" t="s">
        <v>2424</v>
      </c>
      <c r="AV2917" t="s">
        <v>2425</v>
      </c>
      <c r="AW2917">
        <v>100</v>
      </c>
      <c r="AX2917">
        <v>1512</v>
      </c>
      <c r="AY2917">
        <v>848</v>
      </c>
      <c r="AZ2917">
        <v>889</v>
      </c>
      <c r="BA2917">
        <v>847</v>
      </c>
      <c r="BB2917" t="s">
        <v>64394</v>
      </c>
      <c r="BC2917" t="s">
        <v>64395</v>
      </c>
      <c r="BD2917" t="s">
        <v>100</v>
      </c>
      <c r="BI2917" t="s">
        <v>2428</v>
      </c>
      <c r="BJ2917" t="s">
        <v>439</v>
      </c>
      <c r="BK2917" t="s">
        <v>2429</v>
      </c>
      <c r="BL2917" t="s">
        <v>700</v>
      </c>
      <c r="BM2917" t="s">
        <v>2430</v>
      </c>
      <c r="BN2917" t="s">
        <v>2431</v>
      </c>
      <c r="BO2917" t="s">
        <v>2432</v>
      </c>
      <c r="BP2917">
        <v>566138.33333333337</v>
      </c>
      <c r="BQ2917">
        <v>980578.62539489067</v>
      </c>
      <c r="BR2917">
        <v>1.732047748156176</v>
      </c>
      <c r="BS2917">
        <v>1</v>
      </c>
      <c r="BT2917">
        <v>0</v>
      </c>
      <c r="BU2917">
        <v>0</v>
      </c>
      <c r="BV2917">
        <v>566138.33333333337</v>
      </c>
      <c r="BW2917" s="2">
        <v>19.110795086556951</v>
      </c>
      <c r="BX2917">
        <v>1.766352746531325E-6</v>
      </c>
      <c r="BY2917">
        <v>-19.110795086556951</v>
      </c>
      <c r="BZ2917">
        <v>0.37390096630005898</v>
      </c>
      <c r="CA2917">
        <v>-0.42724341246481973</v>
      </c>
      <c r="CC2917" t="s">
        <v>109</v>
      </c>
    </row>
    <row r="2918" spans="1:81" x14ac:dyDescent="0.2">
      <c r="A2918" t="b">
        <v>0</v>
      </c>
      <c r="B2918" t="s">
        <v>81</v>
      </c>
      <c r="C2918" t="s">
        <v>43343</v>
      </c>
      <c r="D2918" t="s">
        <v>62871</v>
      </c>
      <c r="E2918">
        <v>6.9536999999999995E-5</v>
      </c>
      <c r="F2918">
        <v>1.4414500000000001E-4</v>
      </c>
      <c r="G2918">
        <v>1</v>
      </c>
      <c r="H2918">
        <v>2</v>
      </c>
      <c r="I2918">
        <v>3</v>
      </c>
      <c r="J2918" t="s">
        <v>7141</v>
      </c>
      <c r="K2918" t="s">
        <v>43344</v>
      </c>
      <c r="L2918" t="s">
        <v>43345</v>
      </c>
      <c r="M2918">
        <v>0</v>
      </c>
      <c r="N2918">
        <v>2172.98999</v>
      </c>
      <c r="O2918">
        <v>1192342.25</v>
      </c>
      <c r="Q2918">
        <v>1192342.25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192342.25</v>
      </c>
      <c r="AD2918" t="s">
        <v>81</v>
      </c>
      <c r="AE2918" t="s">
        <v>88</v>
      </c>
      <c r="AF2918" t="s">
        <v>88</v>
      </c>
      <c r="AG2918" t="s">
        <v>81</v>
      </c>
      <c r="AH2918" t="s">
        <v>88</v>
      </c>
      <c r="AI2918" t="s">
        <v>81</v>
      </c>
      <c r="AJ2918" t="s">
        <v>81</v>
      </c>
      <c r="AK2918">
        <v>4.5729999999999998E-5</v>
      </c>
      <c r="AL2918">
        <v>6.5339999999999996E-6</v>
      </c>
      <c r="AM2918">
        <v>3.11</v>
      </c>
      <c r="AN2918">
        <v>16.41</v>
      </c>
      <c r="AO2918" t="s">
        <v>43346</v>
      </c>
      <c r="AP2918" t="s">
        <v>7141</v>
      </c>
      <c r="AQ2918" t="s">
        <v>7144</v>
      </c>
      <c r="AR2918" t="s">
        <v>7145</v>
      </c>
      <c r="AS2918" t="s">
        <v>7146</v>
      </c>
      <c r="AT2918" t="s">
        <v>7147</v>
      </c>
      <c r="AU2918" t="s">
        <v>7148</v>
      </c>
      <c r="AV2918" t="s">
        <v>7149</v>
      </c>
      <c r="AW2918">
        <v>100</v>
      </c>
      <c r="AX2918">
        <v>944</v>
      </c>
      <c r="AY2918">
        <v>336</v>
      </c>
      <c r="AZ2918">
        <v>354</v>
      </c>
      <c r="BA2918">
        <v>335</v>
      </c>
      <c r="BB2918" t="s">
        <v>43347</v>
      </c>
      <c r="BC2918" t="s">
        <v>43348</v>
      </c>
      <c r="BD2918" t="s">
        <v>100</v>
      </c>
      <c r="BJ2918" t="s">
        <v>469</v>
      </c>
      <c r="BK2918" t="s">
        <v>7152</v>
      </c>
      <c r="BL2918" t="s">
        <v>545</v>
      </c>
      <c r="BN2918" t="s">
        <v>5618</v>
      </c>
      <c r="BO2918" t="s">
        <v>548</v>
      </c>
      <c r="BP2918">
        <v>397448.08333333331</v>
      </c>
      <c r="BQ2918">
        <v>688398.54165339493</v>
      </c>
      <c r="BR2918">
        <v>1.732046449639175</v>
      </c>
      <c r="BS2918">
        <v>1</v>
      </c>
      <c r="BT2918">
        <v>0</v>
      </c>
      <c r="BU2918">
        <v>0</v>
      </c>
      <c r="BV2918">
        <v>397448.08333333331</v>
      </c>
      <c r="BW2918" s="2">
        <v>18.600406895062161</v>
      </c>
      <c r="BX2918">
        <v>2.5160518868606948E-6</v>
      </c>
      <c r="BY2918">
        <v>-18.600406895062161</v>
      </c>
      <c r="BZ2918">
        <v>0.37390096630005898</v>
      </c>
      <c r="CA2918">
        <v>-0.42724341246481973</v>
      </c>
      <c r="CC2918" t="s">
        <v>109</v>
      </c>
    </row>
    <row r="2919" spans="1:81" x14ac:dyDescent="0.2">
      <c r="A2919" t="b">
        <v>0</v>
      </c>
      <c r="B2919" t="s">
        <v>81</v>
      </c>
      <c r="C2919" t="s">
        <v>63447</v>
      </c>
      <c r="D2919" t="s">
        <v>63448</v>
      </c>
      <c r="E2919">
        <v>0.15734100000000001</v>
      </c>
      <c r="F2919">
        <v>8.7379099999999998E-3</v>
      </c>
      <c r="G2919">
        <v>1</v>
      </c>
      <c r="H2919">
        <v>1</v>
      </c>
      <c r="I2919">
        <v>1</v>
      </c>
      <c r="J2919" t="s">
        <v>3216</v>
      </c>
      <c r="K2919" t="s">
        <v>63449</v>
      </c>
      <c r="L2919" t="s">
        <v>63450</v>
      </c>
      <c r="M2919">
        <v>0</v>
      </c>
      <c r="N2919">
        <v>3716.9145100000001</v>
      </c>
      <c r="O2919">
        <v>955705.4375</v>
      </c>
      <c r="Q2919">
        <v>955705.4375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955705.4375</v>
      </c>
      <c r="AD2919" t="s">
        <v>81</v>
      </c>
      <c r="AE2919" t="s">
        <v>88</v>
      </c>
      <c r="AF2919" t="s">
        <v>88</v>
      </c>
      <c r="AG2919" t="s">
        <v>88</v>
      </c>
      <c r="AH2919" t="s">
        <v>88</v>
      </c>
      <c r="AI2919" t="s">
        <v>88</v>
      </c>
      <c r="AJ2919" t="s">
        <v>81</v>
      </c>
      <c r="AK2919">
        <v>5.1419999999999999E-3</v>
      </c>
      <c r="AL2919">
        <v>6.6009999999999999E-2</v>
      </c>
      <c r="AM2919">
        <v>2.15</v>
      </c>
      <c r="AN2919">
        <v>47.42</v>
      </c>
      <c r="AO2919" t="s">
        <v>63451</v>
      </c>
      <c r="AP2919" t="s">
        <v>3216</v>
      </c>
      <c r="AQ2919" t="s">
        <v>3220</v>
      </c>
      <c r="AR2919" t="s">
        <v>3221</v>
      </c>
      <c r="AS2919" t="s">
        <v>3222</v>
      </c>
      <c r="AT2919" t="s">
        <v>3223</v>
      </c>
      <c r="AU2919" t="s">
        <v>3224</v>
      </c>
      <c r="AV2919" t="s">
        <v>3225</v>
      </c>
      <c r="AW2919">
        <v>100</v>
      </c>
      <c r="AX2919">
        <v>641</v>
      </c>
      <c r="AY2919">
        <v>77</v>
      </c>
      <c r="AZ2919">
        <v>107</v>
      </c>
      <c r="BA2919">
        <v>76</v>
      </c>
      <c r="BB2919" t="s">
        <v>63452</v>
      </c>
      <c r="BC2919" t="s">
        <v>63453</v>
      </c>
      <c r="BD2919" t="s">
        <v>100</v>
      </c>
      <c r="BF2919" t="s">
        <v>466</v>
      </c>
      <c r="BG2919" t="s">
        <v>467</v>
      </c>
      <c r="BI2919" t="s">
        <v>3228</v>
      </c>
      <c r="BJ2919" t="s">
        <v>124</v>
      </c>
      <c r="BK2919" t="s">
        <v>3229</v>
      </c>
      <c r="BL2919" t="s">
        <v>254</v>
      </c>
      <c r="BM2919" t="s">
        <v>1136</v>
      </c>
      <c r="BN2919" t="s">
        <v>3230</v>
      </c>
      <c r="BP2919">
        <v>318569.14583333331</v>
      </c>
      <c r="BQ2919">
        <v>551776.21425634495</v>
      </c>
      <c r="BR2919">
        <v>1.732045370599133</v>
      </c>
      <c r="BS2919">
        <v>1</v>
      </c>
      <c r="BT2919">
        <v>0</v>
      </c>
      <c r="BU2919">
        <v>0</v>
      </c>
      <c r="BV2919">
        <v>318569.14583333331</v>
      </c>
      <c r="BW2919" s="2">
        <v>18.28124701967802</v>
      </c>
      <c r="BX2919">
        <v>3.1390359458199781E-6</v>
      </c>
      <c r="BY2919">
        <v>-18.28124701967802</v>
      </c>
      <c r="BZ2919">
        <v>0.37390096630005898</v>
      </c>
      <c r="CA2919">
        <v>-0.42724341246481973</v>
      </c>
      <c r="CC2919" t="s">
        <v>109</v>
      </c>
    </row>
    <row r="2920" spans="1:81" x14ac:dyDescent="0.2">
      <c r="A2920" t="b">
        <v>0</v>
      </c>
      <c r="B2920" t="s">
        <v>81</v>
      </c>
      <c r="C2920" t="s">
        <v>66794</v>
      </c>
      <c r="D2920" t="s">
        <v>66795</v>
      </c>
      <c r="E2920">
        <v>3.64417E-8</v>
      </c>
      <c r="F2920">
        <v>1.4414500000000001E-4</v>
      </c>
      <c r="G2920">
        <v>1</v>
      </c>
      <c r="H2920">
        <v>2</v>
      </c>
      <c r="I2920">
        <v>1</v>
      </c>
      <c r="J2920" t="s">
        <v>4682</v>
      </c>
      <c r="K2920" t="s">
        <v>66796</v>
      </c>
      <c r="L2920" t="s">
        <v>66797</v>
      </c>
      <c r="M2920">
        <v>0</v>
      </c>
      <c r="N2920">
        <v>3649.8384299999998</v>
      </c>
      <c r="O2920">
        <v>915135.125</v>
      </c>
      <c r="Q2920">
        <v>915135.125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915135.125</v>
      </c>
      <c r="AD2920" t="s">
        <v>81</v>
      </c>
      <c r="AE2920" t="s">
        <v>88</v>
      </c>
      <c r="AF2920" t="s">
        <v>88</v>
      </c>
      <c r="AG2920" t="s">
        <v>88</v>
      </c>
      <c r="AH2920" t="s">
        <v>88</v>
      </c>
      <c r="AI2920" t="s">
        <v>88</v>
      </c>
      <c r="AJ2920" t="s">
        <v>81</v>
      </c>
      <c r="AK2920">
        <v>4.5729999999999998E-5</v>
      </c>
      <c r="AL2920">
        <v>7.8559999999999995E-10</v>
      </c>
      <c r="AM2920">
        <v>4.58</v>
      </c>
      <c r="AN2920">
        <v>57.31</v>
      </c>
      <c r="AO2920" t="s">
        <v>66798</v>
      </c>
      <c r="AP2920" t="s">
        <v>4682</v>
      </c>
      <c r="AQ2920" t="s">
        <v>4686</v>
      </c>
      <c r="AR2920" t="s">
        <v>4687</v>
      </c>
      <c r="AS2920" t="s">
        <v>4688</v>
      </c>
      <c r="AT2920" t="s">
        <v>4689</v>
      </c>
      <c r="AU2920" t="s">
        <v>4690</v>
      </c>
      <c r="AV2920" t="s">
        <v>4691</v>
      </c>
      <c r="AW2920">
        <v>100</v>
      </c>
      <c r="AX2920">
        <v>297</v>
      </c>
      <c r="AY2920">
        <v>198</v>
      </c>
      <c r="AZ2920">
        <v>230</v>
      </c>
      <c r="BA2920">
        <v>197</v>
      </c>
      <c r="BB2920" t="s">
        <v>66799</v>
      </c>
      <c r="BC2920" t="s">
        <v>66800</v>
      </c>
      <c r="BD2920" t="s">
        <v>100</v>
      </c>
      <c r="BF2920" t="s">
        <v>466</v>
      </c>
      <c r="BG2920" t="s">
        <v>467</v>
      </c>
      <c r="BH2920" t="s">
        <v>4694</v>
      </c>
      <c r="BI2920" t="s">
        <v>4695</v>
      </c>
      <c r="BJ2920" t="s">
        <v>1051</v>
      </c>
      <c r="BK2920" t="s">
        <v>4696</v>
      </c>
      <c r="BL2920" t="s">
        <v>4169</v>
      </c>
      <c r="BN2920" t="s">
        <v>567</v>
      </c>
      <c r="BP2920">
        <v>305045.70833333331</v>
      </c>
      <c r="BQ2920">
        <v>528352.93341336271</v>
      </c>
      <c r="BR2920">
        <v>1.7320451295646959</v>
      </c>
      <c r="BS2920">
        <v>1</v>
      </c>
      <c r="BT2920">
        <v>0</v>
      </c>
      <c r="BU2920">
        <v>0</v>
      </c>
      <c r="BV2920">
        <v>305045.70833333331</v>
      </c>
      <c r="BW2920" s="2">
        <v>18.218665908079831</v>
      </c>
      <c r="BX2920">
        <v>3.278197242844891E-6</v>
      </c>
      <c r="BY2920">
        <v>-18.218665908079831</v>
      </c>
      <c r="BZ2920">
        <v>0.37390096630005898</v>
      </c>
      <c r="CA2920">
        <v>-0.42724341246481973</v>
      </c>
      <c r="CC2920" t="s">
        <v>109</v>
      </c>
    </row>
    <row r="2921" spans="1:81" x14ac:dyDescent="0.2">
      <c r="A2921" t="b">
        <v>0</v>
      </c>
      <c r="B2921" t="s">
        <v>81</v>
      </c>
      <c r="C2921" t="s">
        <v>62406</v>
      </c>
      <c r="D2921" t="s">
        <v>62407</v>
      </c>
      <c r="E2921">
        <v>5.3463999999999998E-2</v>
      </c>
      <c r="F2921">
        <v>2.3877899999999999E-3</v>
      </c>
      <c r="G2921">
        <v>1</v>
      </c>
      <c r="H2921">
        <v>1</v>
      </c>
      <c r="I2921">
        <v>1</v>
      </c>
      <c r="J2921" t="s">
        <v>342</v>
      </c>
      <c r="K2921" t="s">
        <v>62408</v>
      </c>
      <c r="L2921" t="s">
        <v>62409</v>
      </c>
      <c r="M2921">
        <v>0</v>
      </c>
      <c r="N2921">
        <v>4622.4902199999997</v>
      </c>
      <c r="O2921">
        <v>863573.875</v>
      </c>
      <c r="Q2921">
        <v>863573.875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863573.875</v>
      </c>
      <c r="AD2921" t="s">
        <v>81</v>
      </c>
      <c r="AE2921" t="s">
        <v>88</v>
      </c>
      <c r="AF2921" t="s">
        <v>88</v>
      </c>
      <c r="AG2921" t="s">
        <v>88</v>
      </c>
      <c r="AH2921" t="s">
        <v>88</v>
      </c>
      <c r="AI2921" t="s">
        <v>88</v>
      </c>
      <c r="AJ2921" t="s">
        <v>81</v>
      </c>
      <c r="AK2921">
        <v>1.4790000000000001E-3</v>
      </c>
      <c r="AL2921">
        <v>1.7479999999999999E-2</v>
      </c>
      <c r="AM2921">
        <v>3.28</v>
      </c>
      <c r="AN2921">
        <v>58.36</v>
      </c>
      <c r="AO2921" t="s">
        <v>62410</v>
      </c>
      <c r="AP2921" t="s">
        <v>342</v>
      </c>
      <c r="AQ2921" t="s">
        <v>345</v>
      </c>
      <c r="AR2921" t="s">
        <v>346</v>
      </c>
      <c r="AS2921" t="s">
        <v>347</v>
      </c>
      <c r="AT2921" t="s">
        <v>348</v>
      </c>
      <c r="AU2921" t="s">
        <v>349</v>
      </c>
      <c r="AV2921" t="s">
        <v>350</v>
      </c>
      <c r="AW2921">
        <v>100</v>
      </c>
      <c r="AX2921">
        <v>264</v>
      </c>
      <c r="AY2921">
        <v>175</v>
      </c>
      <c r="AZ2921">
        <v>213</v>
      </c>
      <c r="BA2921">
        <v>174</v>
      </c>
      <c r="BB2921" t="s">
        <v>62411</v>
      </c>
      <c r="BC2921" t="s">
        <v>62412</v>
      </c>
      <c r="BD2921" t="s">
        <v>100</v>
      </c>
      <c r="BF2921" t="s">
        <v>466</v>
      </c>
      <c r="BG2921" t="s">
        <v>467</v>
      </c>
      <c r="BJ2921" t="s">
        <v>353</v>
      </c>
      <c r="BK2921" t="s">
        <v>354</v>
      </c>
      <c r="BL2921" t="s">
        <v>355</v>
      </c>
      <c r="BM2921" t="s">
        <v>356</v>
      </c>
      <c r="BN2921" t="s">
        <v>357</v>
      </c>
      <c r="BP2921">
        <v>287858.625</v>
      </c>
      <c r="BQ2921">
        <v>498584.03184610902</v>
      </c>
      <c r="BR2921">
        <v>1.7320447905499059</v>
      </c>
      <c r="BS2921">
        <v>1</v>
      </c>
      <c r="BT2921">
        <v>0</v>
      </c>
      <c r="BU2921">
        <v>0</v>
      </c>
      <c r="BV2921">
        <v>287858.625</v>
      </c>
      <c r="BW2921" s="2">
        <v>18.135000914269199</v>
      </c>
      <c r="BX2921">
        <v>3.4739275225816139E-6</v>
      </c>
      <c r="BY2921">
        <v>-18.135000914269199</v>
      </c>
      <c r="BZ2921">
        <v>0.37390096630005898</v>
      </c>
      <c r="CA2921">
        <v>-0.42724341246481973</v>
      </c>
      <c r="CC2921" t="s">
        <v>109</v>
      </c>
    </row>
    <row r="2922" spans="1:81" x14ac:dyDescent="0.2">
      <c r="A2922" t="b">
        <v>0</v>
      </c>
      <c r="B2922" t="s">
        <v>81</v>
      </c>
      <c r="C2922" t="s">
        <v>64685</v>
      </c>
      <c r="D2922" t="s">
        <v>64686</v>
      </c>
      <c r="E2922">
        <v>0.14060400000000001</v>
      </c>
      <c r="F2922">
        <v>7.7517799999999998E-3</v>
      </c>
      <c r="G2922">
        <v>1</v>
      </c>
      <c r="H2922">
        <v>1</v>
      </c>
      <c r="I2922">
        <v>1</v>
      </c>
      <c r="J2922" t="s">
        <v>7687</v>
      </c>
      <c r="K2922" t="s">
        <v>64687</v>
      </c>
      <c r="L2922" t="s">
        <v>64688</v>
      </c>
      <c r="M2922">
        <v>0</v>
      </c>
      <c r="N2922">
        <v>2243.0518200000001</v>
      </c>
      <c r="O2922">
        <v>813404.07728752296</v>
      </c>
      <c r="Q2922">
        <v>1</v>
      </c>
      <c r="R2922">
        <v>813404.07728752296</v>
      </c>
      <c r="S2922">
        <v>1</v>
      </c>
      <c r="T2922">
        <v>1</v>
      </c>
      <c r="U2922">
        <v>1</v>
      </c>
      <c r="V2922">
        <v>1</v>
      </c>
      <c r="X2922">
        <v>634344.125</v>
      </c>
      <c r="AD2922" t="s">
        <v>88</v>
      </c>
      <c r="AE2922" t="s">
        <v>81</v>
      </c>
      <c r="AF2922" t="s">
        <v>88</v>
      </c>
      <c r="AG2922" t="s">
        <v>88</v>
      </c>
      <c r="AH2922" t="s">
        <v>88</v>
      </c>
      <c r="AI2922" t="s">
        <v>88</v>
      </c>
      <c r="AJ2922" t="s">
        <v>81</v>
      </c>
      <c r="AK2922">
        <v>4.5719999999999997E-3</v>
      </c>
      <c r="AL2922">
        <v>5.688E-2</v>
      </c>
      <c r="AM2922">
        <v>1.33</v>
      </c>
      <c r="AN2922">
        <v>7.77</v>
      </c>
      <c r="AO2922" t="s">
        <v>64689</v>
      </c>
      <c r="AP2922" t="s">
        <v>7687</v>
      </c>
      <c r="AQ2922" t="s">
        <v>7691</v>
      </c>
      <c r="AR2922" t="s">
        <v>7692</v>
      </c>
      <c r="AS2922" t="s">
        <v>7693</v>
      </c>
      <c r="AT2922" t="s">
        <v>7694</v>
      </c>
      <c r="AU2922" t="s">
        <v>7695</v>
      </c>
      <c r="AV2922" t="s">
        <v>7696</v>
      </c>
      <c r="AW2922">
        <v>100</v>
      </c>
      <c r="AX2922">
        <v>821</v>
      </c>
      <c r="AY2922">
        <v>634</v>
      </c>
      <c r="AZ2922">
        <v>650</v>
      </c>
      <c r="BA2922">
        <v>633</v>
      </c>
      <c r="BB2922" t="s">
        <v>64690</v>
      </c>
      <c r="BC2922" t="s">
        <v>64691</v>
      </c>
      <c r="BD2922" t="s">
        <v>100</v>
      </c>
      <c r="BH2922" t="s">
        <v>7699</v>
      </c>
      <c r="BI2922" t="s">
        <v>7700</v>
      </c>
      <c r="BJ2922" t="s">
        <v>105</v>
      </c>
      <c r="BK2922" t="s">
        <v>7701</v>
      </c>
      <c r="BL2922" t="s">
        <v>1001</v>
      </c>
      <c r="BM2922" t="s">
        <v>3843</v>
      </c>
      <c r="BN2922" t="s">
        <v>3844</v>
      </c>
      <c r="BP2922">
        <v>271135.35909584101</v>
      </c>
      <c r="BQ2922">
        <v>469618.48563162133</v>
      </c>
      <c r="BR2922">
        <v>1.732044419428233</v>
      </c>
      <c r="BS2922">
        <v>1</v>
      </c>
      <c r="BT2922">
        <v>0</v>
      </c>
      <c r="BU2922">
        <v>0</v>
      </c>
      <c r="BV2922">
        <v>271135.35909584101</v>
      </c>
      <c r="BW2922" s="2">
        <v>18.0486537435172</v>
      </c>
      <c r="BX2922">
        <v>3.6881947206543419E-6</v>
      </c>
      <c r="BY2922">
        <v>-18.0486537435172</v>
      </c>
      <c r="BZ2922">
        <v>0.37390096630005898</v>
      </c>
      <c r="CA2922">
        <v>-0.42724341246481973</v>
      </c>
      <c r="CB2922" t="s">
        <v>109</v>
      </c>
      <c r="CC2922" t="s">
        <v>109</v>
      </c>
    </row>
    <row r="2923" spans="1:81" x14ac:dyDescent="0.2">
      <c r="A2923" t="b">
        <v>0</v>
      </c>
      <c r="B2923" t="s">
        <v>81</v>
      </c>
      <c r="C2923" t="s">
        <v>64338</v>
      </c>
      <c r="D2923" t="s">
        <v>1887</v>
      </c>
      <c r="E2923">
        <v>2.04422E-6</v>
      </c>
      <c r="F2923">
        <v>1.4414500000000001E-4</v>
      </c>
      <c r="G2923">
        <v>1</v>
      </c>
      <c r="H2923">
        <v>4</v>
      </c>
      <c r="I2923">
        <v>1</v>
      </c>
      <c r="J2923" t="s">
        <v>5362</v>
      </c>
      <c r="K2923" t="s">
        <v>64339</v>
      </c>
      <c r="L2923" t="s">
        <v>64340</v>
      </c>
      <c r="M2923">
        <v>0</v>
      </c>
      <c r="N2923">
        <v>3556.72307</v>
      </c>
      <c r="O2923">
        <v>574027.375</v>
      </c>
      <c r="Q2923">
        <v>574027.375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574027.375</v>
      </c>
      <c r="AD2923" t="s">
        <v>81</v>
      </c>
      <c r="AE2923" t="s">
        <v>88</v>
      </c>
      <c r="AF2923" t="s">
        <v>88</v>
      </c>
      <c r="AG2923" t="s">
        <v>88</v>
      </c>
      <c r="AH2923" t="s">
        <v>88</v>
      </c>
      <c r="AI2923" t="s">
        <v>88</v>
      </c>
      <c r="AJ2923" t="s">
        <v>81</v>
      </c>
      <c r="AK2923">
        <v>4.5729999999999998E-5</v>
      </c>
      <c r="AL2923">
        <v>9.6410000000000001E-8</v>
      </c>
      <c r="AM2923">
        <v>3.22</v>
      </c>
      <c r="AN2923">
        <v>57.79</v>
      </c>
      <c r="AO2923" t="s">
        <v>64341</v>
      </c>
      <c r="AP2923" t="s">
        <v>5362</v>
      </c>
      <c r="AQ2923" t="s">
        <v>5366</v>
      </c>
      <c r="AR2923" t="s">
        <v>5367</v>
      </c>
      <c r="AS2923" t="s">
        <v>5368</v>
      </c>
      <c r="AT2923" t="s">
        <v>5369</v>
      </c>
      <c r="AU2923" t="s">
        <v>5370</v>
      </c>
      <c r="AV2923" t="s">
        <v>5371</v>
      </c>
      <c r="AW2923">
        <v>100</v>
      </c>
      <c r="AX2923">
        <v>425</v>
      </c>
      <c r="AY2923">
        <v>342</v>
      </c>
      <c r="AZ2923">
        <v>373</v>
      </c>
      <c r="BA2923">
        <v>341</v>
      </c>
      <c r="BB2923" t="s">
        <v>64342</v>
      </c>
      <c r="BC2923" t="s">
        <v>43700</v>
      </c>
      <c r="BD2923" t="s">
        <v>100</v>
      </c>
      <c r="BJ2923" t="s">
        <v>439</v>
      </c>
      <c r="BK2923" t="s">
        <v>5374</v>
      </c>
      <c r="BL2923" t="s">
        <v>985</v>
      </c>
      <c r="BM2923" t="s">
        <v>5375</v>
      </c>
      <c r="BN2923" t="s">
        <v>5376</v>
      </c>
      <c r="BO2923" t="s">
        <v>108</v>
      </c>
      <c r="BP2923">
        <v>191343.125</v>
      </c>
      <c r="BQ2923">
        <v>331414.28212819499</v>
      </c>
      <c r="BR2923">
        <v>1.732041755501772</v>
      </c>
      <c r="BS2923">
        <v>1</v>
      </c>
      <c r="BT2923">
        <v>0</v>
      </c>
      <c r="BU2923">
        <v>0</v>
      </c>
      <c r="BV2923">
        <v>191343.125</v>
      </c>
      <c r="BW2923" s="2">
        <v>17.545802540028578</v>
      </c>
      <c r="BX2923">
        <v>5.2262133797595289E-6</v>
      </c>
      <c r="BY2923">
        <v>-17.545802540028578</v>
      </c>
      <c r="BZ2923">
        <v>0.37390096630005898</v>
      </c>
      <c r="CA2923">
        <v>-0.42724341246481973</v>
      </c>
      <c r="CB2923" t="s">
        <v>109</v>
      </c>
      <c r="CC2923" t="s">
        <v>109</v>
      </c>
    </row>
    <row r="2924" spans="1:81" x14ac:dyDescent="0.2">
      <c r="A2924" t="b">
        <v>0</v>
      </c>
      <c r="B2924" t="s">
        <v>81</v>
      </c>
      <c r="C2924" t="s">
        <v>63478</v>
      </c>
      <c r="E2924">
        <v>7.7702200000000001E-9</v>
      </c>
      <c r="F2924">
        <v>1.4414500000000001E-4</v>
      </c>
      <c r="G2924">
        <v>1</v>
      </c>
      <c r="H2924">
        <v>3</v>
      </c>
      <c r="I2924">
        <v>2</v>
      </c>
      <c r="J2924" t="s">
        <v>28471</v>
      </c>
      <c r="K2924" t="s">
        <v>63479</v>
      </c>
      <c r="M2924">
        <v>0</v>
      </c>
      <c r="N2924">
        <v>3084.5438600000002</v>
      </c>
      <c r="O2924">
        <v>561011.5</v>
      </c>
      <c r="Q2924">
        <v>561011.5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561011.5</v>
      </c>
      <c r="AD2924" t="s">
        <v>81</v>
      </c>
      <c r="AE2924" t="s">
        <v>81</v>
      </c>
      <c r="AF2924" t="s">
        <v>88</v>
      </c>
      <c r="AG2924" t="s">
        <v>88</v>
      </c>
      <c r="AH2924" t="s">
        <v>88</v>
      </c>
      <c r="AI2924" t="s">
        <v>88</v>
      </c>
      <c r="AJ2924" t="s">
        <v>81</v>
      </c>
      <c r="AK2924">
        <v>4.5729999999999998E-5</v>
      </c>
      <c r="AL2924">
        <v>1.248E-10</v>
      </c>
      <c r="AM2924">
        <v>5.31</v>
      </c>
      <c r="AN2924">
        <v>56.62</v>
      </c>
      <c r="AO2924" t="s">
        <v>63480</v>
      </c>
      <c r="AP2924" t="s">
        <v>28471</v>
      </c>
      <c r="AQ2924" t="s">
        <v>28474</v>
      </c>
      <c r="AR2924" t="s">
        <v>28475</v>
      </c>
      <c r="AS2924" t="s">
        <v>28476</v>
      </c>
      <c r="AT2924" t="s">
        <v>28477</v>
      </c>
      <c r="AU2924" t="s">
        <v>28478</v>
      </c>
      <c r="AV2924" t="s">
        <v>28479</v>
      </c>
      <c r="AW2924">
        <v>100</v>
      </c>
      <c r="AX2924">
        <v>191</v>
      </c>
      <c r="AY2924">
        <v>5</v>
      </c>
      <c r="AZ2924">
        <v>34</v>
      </c>
      <c r="BA2924">
        <v>4</v>
      </c>
      <c r="BB2924" t="s">
        <v>63481</v>
      </c>
      <c r="BC2924" t="s">
        <v>63482</v>
      </c>
      <c r="BD2924" t="s">
        <v>100</v>
      </c>
      <c r="BI2924" t="s">
        <v>28482</v>
      </c>
      <c r="BJ2924" t="s">
        <v>271</v>
      </c>
      <c r="BK2924" t="s">
        <v>28483</v>
      </c>
      <c r="BL2924" t="s">
        <v>1879</v>
      </c>
      <c r="BM2924" t="s">
        <v>28484</v>
      </c>
      <c r="BP2924">
        <v>187004.5</v>
      </c>
      <c r="BQ2924">
        <v>323899.56319320662</v>
      </c>
      <c r="BR2924">
        <v>1.7320415454879781</v>
      </c>
      <c r="BS2924">
        <v>1</v>
      </c>
      <c r="BT2924">
        <v>0</v>
      </c>
      <c r="BU2924">
        <v>0</v>
      </c>
      <c r="BV2924">
        <v>187004.5</v>
      </c>
      <c r="BW2924" s="2">
        <v>17.512713461392352</v>
      </c>
      <c r="BX2924">
        <v>5.3474649005772591E-6</v>
      </c>
      <c r="BY2924">
        <v>-17.512713461392352</v>
      </c>
      <c r="BZ2924">
        <v>0.37390096630005898</v>
      </c>
      <c r="CA2924">
        <v>-0.42724341246481973</v>
      </c>
      <c r="CB2924" t="s">
        <v>109</v>
      </c>
      <c r="CC2924" t="s">
        <v>109</v>
      </c>
    </row>
    <row r="2925" spans="1:81" x14ac:dyDescent="0.2">
      <c r="A2925" t="b">
        <v>0</v>
      </c>
      <c r="B2925" t="s">
        <v>81</v>
      </c>
      <c r="C2925" t="s">
        <v>63656</v>
      </c>
      <c r="E2925">
        <v>3.7112799999999998E-6</v>
      </c>
      <c r="F2925">
        <v>1.4414500000000001E-4</v>
      </c>
      <c r="G2925">
        <v>1</v>
      </c>
      <c r="H2925">
        <v>1</v>
      </c>
      <c r="I2925">
        <v>1</v>
      </c>
      <c r="J2925" t="s">
        <v>3827</v>
      </c>
      <c r="K2925" t="s">
        <v>63657</v>
      </c>
      <c r="M2925">
        <v>0</v>
      </c>
      <c r="N2925">
        <v>2297.1295799999998</v>
      </c>
      <c r="O2925">
        <v>546310.0625</v>
      </c>
      <c r="Q2925">
        <v>546310.0625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546310.0625</v>
      </c>
      <c r="AD2925" t="s">
        <v>81</v>
      </c>
      <c r="AE2925" t="s">
        <v>88</v>
      </c>
      <c r="AF2925" t="s">
        <v>88</v>
      </c>
      <c r="AG2925" t="s">
        <v>88</v>
      </c>
      <c r="AH2925" t="s">
        <v>88</v>
      </c>
      <c r="AI2925" t="s">
        <v>88</v>
      </c>
      <c r="AJ2925" t="s">
        <v>81</v>
      </c>
      <c r="AK2925">
        <v>4.5729999999999998E-5</v>
      </c>
      <c r="AL2925">
        <v>1.9710000000000001E-7</v>
      </c>
      <c r="AM2925">
        <v>3.15</v>
      </c>
      <c r="AN2925">
        <v>56.21</v>
      </c>
      <c r="AO2925" t="s">
        <v>63658</v>
      </c>
      <c r="AP2925" t="s">
        <v>3827</v>
      </c>
      <c r="AQ2925" t="s">
        <v>3831</v>
      </c>
      <c r="AR2925" t="s">
        <v>3832</v>
      </c>
      <c r="AS2925" t="s">
        <v>3833</v>
      </c>
      <c r="AT2925" t="s">
        <v>3834</v>
      </c>
      <c r="AU2925" t="s">
        <v>3835</v>
      </c>
      <c r="AV2925" t="s">
        <v>3836</v>
      </c>
      <c r="AW2925">
        <v>100</v>
      </c>
      <c r="AX2925">
        <v>863</v>
      </c>
      <c r="AY2925">
        <v>77</v>
      </c>
      <c r="AZ2925">
        <v>98</v>
      </c>
      <c r="BA2925">
        <v>76</v>
      </c>
      <c r="BB2925" t="s">
        <v>63659</v>
      </c>
      <c r="BC2925" t="s">
        <v>63660</v>
      </c>
      <c r="BD2925" t="s">
        <v>100</v>
      </c>
      <c r="BH2925" t="s">
        <v>3839</v>
      </c>
      <c r="BI2925" t="s">
        <v>3840</v>
      </c>
      <c r="BJ2925" t="s">
        <v>901</v>
      </c>
      <c r="BK2925" t="s">
        <v>3841</v>
      </c>
      <c r="BL2925" t="s">
        <v>3842</v>
      </c>
      <c r="BM2925" t="s">
        <v>3843</v>
      </c>
      <c r="BN2925" t="s">
        <v>3844</v>
      </c>
      <c r="BP2925">
        <v>182104.02083333331</v>
      </c>
      <c r="BQ2925">
        <v>315411.68429510703</v>
      </c>
      <c r="BR2925">
        <v>1.7320412962423299</v>
      </c>
      <c r="BS2925">
        <v>1</v>
      </c>
      <c r="BT2925">
        <v>0</v>
      </c>
      <c r="BU2925">
        <v>0</v>
      </c>
      <c r="BV2925">
        <v>182104.02083333331</v>
      </c>
      <c r="BW2925" s="2">
        <v>17.47440325162399</v>
      </c>
      <c r="BX2925">
        <v>5.4913669419481288E-6</v>
      </c>
      <c r="BY2925">
        <v>-17.47440325162399</v>
      </c>
      <c r="BZ2925">
        <v>0.37390096630005898</v>
      </c>
      <c r="CA2925">
        <v>-0.42724341246481973</v>
      </c>
      <c r="CB2925" t="s">
        <v>109</v>
      </c>
      <c r="CC2925" t="s">
        <v>109</v>
      </c>
    </row>
    <row r="2926" spans="1:81" x14ac:dyDescent="0.2">
      <c r="A2926" t="b">
        <v>0</v>
      </c>
      <c r="B2926" t="s">
        <v>81</v>
      </c>
      <c r="C2926" t="s">
        <v>65958</v>
      </c>
      <c r="D2926" t="s">
        <v>12741</v>
      </c>
      <c r="E2926">
        <v>0.13589300000000001</v>
      </c>
      <c r="F2926">
        <v>7.3532399999999996E-3</v>
      </c>
      <c r="G2926">
        <v>1</v>
      </c>
      <c r="H2926">
        <v>1</v>
      </c>
      <c r="I2926">
        <v>1</v>
      </c>
      <c r="J2926" t="s">
        <v>7350</v>
      </c>
      <c r="K2926" t="s">
        <v>65959</v>
      </c>
      <c r="L2926" t="s">
        <v>65960</v>
      </c>
      <c r="M2926">
        <v>0</v>
      </c>
      <c r="N2926">
        <v>2411.1666399999999</v>
      </c>
      <c r="O2926">
        <v>520096.8125</v>
      </c>
      <c r="Q2926">
        <v>520096.8125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520096.8125</v>
      </c>
      <c r="AD2926" t="s">
        <v>81</v>
      </c>
      <c r="AE2926" t="s">
        <v>88</v>
      </c>
      <c r="AF2926" t="s">
        <v>88</v>
      </c>
      <c r="AG2926" t="s">
        <v>88</v>
      </c>
      <c r="AH2926" t="s">
        <v>88</v>
      </c>
      <c r="AI2926" t="s">
        <v>88</v>
      </c>
      <c r="AJ2926" t="s">
        <v>81</v>
      </c>
      <c r="AK2926">
        <v>4.3540000000000002E-3</v>
      </c>
      <c r="AL2926">
        <v>5.466E-2</v>
      </c>
      <c r="AM2926">
        <v>0.99</v>
      </c>
      <c r="AN2926">
        <v>33.799999999999997</v>
      </c>
      <c r="AO2926" t="s">
        <v>65961</v>
      </c>
      <c r="AP2926" t="s">
        <v>7350</v>
      </c>
      <c r="AQ2926" t="s">
        <v>7354</v>
      </c>
      <c r="AR2926" t="s">
        <v>7355</v>
      </c>
      <c r="AS2926" t="s">
        <v>7356</v>
      </c>
      <c r="AT2926" t="s">
        <v>7357</v>
      </c>
      <c r="AU2926" t="s">
        <v>7358</v>
      </c>
      <c r="AV2926" t="s">
        <v>7359</v>
      </c>
      <c r="AW2926">
        <v>100</v>
      </c>
      <c r="AX2926">
        <v>505</v>
      </c>
      <c r="AY2926">
        <v>262</v>
      </c>
      <c r="AZ2926">
        <v>280</v>
      </c>
      <c r="BA2926">
        <v>261</v>
      </c>
      <c r="BB2926" t="s">
        <v>65962</v>
      </c>
      <c r="BC2926" t="s">
        <v>65963</v>
      </c>
      <c r="BD2926" t="s">
        <v>100</v>
      </c>
      <c r="BI2926" t="s">
        <v>7362</v>
      </c>
      <c r="BJ2926" t="s">
        <v>383</v>
      </c>
      <c r="BK2926" t="s">
        <v>7363</v>
      </c>
      <c r="BL2926" t="s">
        <v>126</v>
      </c>
      <c r="BN2926" t="s">
        <v>5656</v>
      </c>
      <c r="BP2926">
        <v>173366.27083333331</v>
      </c>
      <c r="BQ2926">
        <v>300277.45735127211</v>
      </c>
      <c r="BR2926">
        <v>1.732040816866538</v>
      </c>
      <c r="BS2926">
        <v>1</v>
      </c>
      <c r="BT2926">
        <v>0</v>
      </c>
      <c r="BU2926">
        <v>0</v>
      </c>
      <c r="BV2926">
        <v>173366.27083333331</v>
      </c>
      <c r="BW2926" s="2">
        <v>17.403463717663389</v>
      </c>
      <c r="BX2926">
        <v>5.7681346849835381E-6</v>
      </c>
      <c r="BY2926">
        <v>-17.403463717663389</v>
      </c>
      <c r="BZ2926">
        <v>0.37390096630005898</v>
      </c>
      <c r="CA2926">
        <v>-0.42724341246481973</v>
      </c>
      <c r="CB2926" t="s">
        <v>109</v>
      </c>
      <c r="CC2926" t="s">
        <v>109</v>
      </c>
    </row>
    <row r="2927" spans="1:81" x14ac:dyDescent="0.2">
      <c r="A2927" t="b">
        <v>0</v>
      </c>
      <c r="B2927" t="s">
        <v>81</v>
      </c>
      <c r="C2927" t="s">
        <v>66526</v>
      </c>
      <c r="D2927" t="s">
        <v>66527</v>
      </c>
      <c r="E2927">
        <v>1.2390499999999999E-5</v>
      </c>
      <c r="F2927">
        <v>1.4414500000000001E-4</v>
      </c>
      <c r="G2927">
        <v>1</v>
      </c>
      <c r="H2927">
        <v>3</v>
      </c>
      <c r="I2927">
        <v>2</v>
      </c>
      <c r="J2927" t="s">
        <v>531</v>
      </c>
      <c r="K2927" t="s">
        <v>66528</v>
      </c>
      <c r="L2927" t="s">
        <v>66529</v>
      </c>
      <c r="M2927">
        <v>0</v>
      </c>
      <c r="N2927">
        <v>4520.3996800000004</v>
      </c>
      <c r="O2927">
        <v>279926.28125</v>
      </c>
      <c r="Q2927">
        <v>279926.28125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279926.28125</v>
      </c>
      <c r="AD2927" t="s">
        <v>81</v>
      </c>
      <c r="AE2927" t="s">
        <v>88</v>
      </c>
      <c r="AF2927" t="s">
        <v>88</v>
      </c>
      <c r="AG2927" t="s">
        <v>88</v>
      </c>
      <c r="AH2927" t="s">
        <v>88</v>
      </c>
      <c r="AI2927" t="s">
        <v>81</v>
      </c>
      <c r="AJ2927" t="s">
        <v>81</v>
      </c>
      <c r="AK2927">
        <v>4.5729999999999998E-5</v>
      </c>
      <c r="AL2927">
        <v>8.3399999999999998E-7</v>
      </c>
      <c r="AM2927">
        <v>3.56</v>
      </c>
      <c r="AN2927">
        <v>62.18</v>
      </c>
      <c r="AO2927" t="s">
        <v>66530</v>
      </c>
      <c r="AP2927" t="s">
        <v>531</v>
      </c>
      <c r="AQ2927" t="s">
        <v>534</v>
      </c>
      <c r="AR2927" t="s">
        <v>535</v>
      </c>
      <c r="AS2927" t="s">
        <v>536</v>
      </c>
      <c r="AT2927" t="s">
        <v>537</v>
      </c>
      <c r="AU2927" t="s">
        <v>538</v>
      </c>
      <c r="AV2927" t="s">
        <v>539</v>
      </c>
      <c r="AW2927">
        <v>100</v>
      </c>
      <c r="AX2927">
        <v>1500</v>
      </c>
      <c r="AY2927">
        <v>548</v>
      </c>
      <c r="AZ2927">
        <v>587</v>
      </c>
      <c r="BA2927">
        <v>547</v>
      </c>
      <c r="BB2927" t="s">
        <v>66531</v>
      </c>
      <c r="BC2927" t="s">
        <v>66532</v>
      </c>
      <c r="BD2927" t="s">
        <v>100</v>
      </c>
      <c r="BH2927" t="s">
        <v>542</v>
      </c>
      <c r="BI2927" t="s">
        <v>543</v>
      </c>
      <c r="BJ2927" t="s">
        <v>105</v>
      </c>
      <c r="BK2927" t="s">
        <v>544</v>
      </c>
      <c r="BL2927" t="s">
        <v>545</v>
      </c>
      <c r="BM2927" t="s">
        <v>546</v>
      </c>
      <c r="BN2927" t="s">
        <v>547</v>
      </c>
      <c r="BO2927" t="s">
        <v>548</v>
      </c>
      <c r="BP2927">
        <v>93309.427083333328</v>
      </c>
      <c r="BQ2927">
        <v>161614.9364826692</v>
      </c>
      <c r="BR2927">
        <v>1.7320322451271</v>
      </c>
      <c r="BS2927">
        <v>1</v>
      </c>
      <c r="BT2927">
        <v>0</v>
      </c>
      <c r="BU2927">
        <v>0</v>
      </c>
      <c r="BV2927">
        <v>93309.427083333328</v>
      </c>
      <c r="BW2927" s="2">
        <v>16.5097352239633</v>
      </c>
      <c r="BX2927">
        <v>1.0717030757320099E-5</v>
      </c>
      <c r="BY2927">
        <v>-16.5097352239633</v>
      </c>
      <c r="BZ2927">
        <v>0.37390096630005898</v>
      </c>
      <c r="CA2927">
        <v>-0.42724341246481973</v>
      </c>
      <c r="CB2927" t="s">
        <v>109</v>
      </c>
      <c r="CC2927" t="s">
        <v>109</v>
      </c>
    </row>
    <row r="2928" spans="1:81" x14ac:dyDescent="0.2">
      <c r="A2928" t="b">
        <v>0</v>
      </c>
      <c r="B2928" t="s">
        <v>81</v>
      </c>
      <c r="C2928" t="s">
        <v>65401</v>
      </c>
      <c r="E2928">
        <v>1.49376E-7</v>
      </c>
      <c r="F2928">
        <v>1.4414500000000001E-4</v>
      </c>
      <c r="G2928">
        <v>1</v>
      </c>
      <c r="H2928">
        <v>2</v>
      </c>
      <c r="I2928">
        <v>2</v>
      </c>
      <c r="J2928" t="s">
        <v>3678</v>
      </c>
      <c r="K2928" t="s">
        <v>65402</v>
      </c>
      <c r="M2928">
        <v>0</v>
      </c>
      <c r="N2928">
        <v>2987.5724300000002</v>
      </c>
      <c r="O2928">
        <v>266440</v>
      </c>
      <c r="Q2928">
        <v>266440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266440</v>
      </c>
      <c r="AD2928" t="s">
        <v>81</v>
      </c>
      <c r="AE2928" t="s">
        <v>88</v>
      </c>
      <c r="AF2928" t="s">
        <v>88</v>
      </c>
      <c r="AG2928" t="s">
        <v>88</v>
      </c>
      <c r="AH2928" t="s">
        <v>88</v>
      </c>
      <c r="AI2928" t="s">
        <v>81</v>
      </c>
      <c r="AJ2928" t="s">
        <v>81</v>
      </c>
      <c r="AK2928">
        <v>4.5729999999999998E-5</v>
      </c>
      <c r="AL2928">
        <v>4.2480000000000002E-9</v>
      </c>
      <c r="AM2928">
        <v>4.18</v>
      </c>
      <c r="AN2928">
        <v>63.21</v>
      </c>
      <c r="AO2928" t="s">
        <v>65403</v>
      </c>
      <c r="AP2928" t="s">
        <v>3678</v>
      </c>
      <c r="AQ2928" t="s">
        <v>3682</v>
      </c>
      <c r="AR2928" t="s">
        <v>3683</v>
      </c>
      <c r="AS2928" t="s">
        <v>3684</v>
      </c>
      <c r="AT2928" t="s">
        <v>3685</v>
      </c>
      <c r="AU2928" t="s">
        <v>3686</v>
      </c>
      <c r="AV2928" t="s">
        <v>3687</v>
      </c>
      <c r="AW2928">
        <v>100</v>
      </c>
      <c r="AX2928">
        <v>1058</v>
      </c>
      <c r="AY2928">
        <v>148</v>
      </c>
      <c r="AZ2928">
        <v>174</v>
      </c>
      <c r="BA2928">
        <v>147</v>
      </c>
      <c r="BB2928" t="s">
        <v>65404</v>
      </c>
      <c r="BC2928" t="s">
        <v>65405</v>
      </c>
      <c r="BD2928" t="s">
        <v>100</v>
      </c>
      <c r="BJ2928" t="s">
        <v>582</v>
      </c>
      <c r="BK2928" t="s">
        <v>3690</v>
      </c>
      <c r="BL2928" t="s">
        <v>3691</v>
      </c>
      <c r="BM2928" t="s">
        <v>3692</v>
      </c>
      <c r="BN2928" t="s">
        <v>1752</v>
      </c>
      <c r="BO2928" t="s">
        <v>3693</v>
      </c>
      <c r="BP2928">
        <v>88814</v>
      </c>
      <c r="BQ2928">
        <v>153828.62837261471</v>
      </c>
      <c r="BR2928">
        <v>1.732031305566855</v>
      </c>
      <c r="BS2928">
        <v>1</v>
      </c>
      <c r="BT2928">
        <v>0</v>
      </c>
      <c r="BU2928">
        <v>0</v>
      </c>
      <c r="BV2928">
        <v>88814</v>
      </c>
      <c r="BW2928" s="2">
        <v>16.43849949011781</v>
      </c>
      <c r="BX2928">
        <v>1.125948611705362E-5</v>
      </c>
      <c r="BY2928">
        <v>-16.43849949011781</v>
      </c>
      <c r="BZ2928">
        <v>0.37390096630005898</v>
      </c>
      <c r="CA2928">
        <v>-0.42724341246481973</v>
      </c>
      <c r="CB2928" t="s">
        <v>109</v>
      </c>
      <c r="CC2928" t="s">
        <v>109</v>
      </c>
    </row>
    <row r="2929" spans="1:81" x14ac:dyDescent="0.2">
      <c r="A2929" t="b">
        <v>0</v>
      </c>
      <c r="B2929" t="s">
        <v>81</v>
      </c>
      <c r="C2929" t="s">
        <v>63041</v>
      </c>
      <c r="D2929" t="s">
        <v>63042</v>
      </c>
      <c r="E2929">
        <v>2.5886099999999999E-4</v>
      </c>
      <c r="F2929">
        <v>1.4414500000000001E-4</v>
      </c>
      <c r="G2929">
        <v>1</v>
      </c>
      <c r="H2929">
        <v>1</v>
      </c>
      <c r="I2929">
        <v>2</v>
      </c>
      <c r="J2929" t="s">
        <v>44267</v>
      </c>
      <c r="K2929" t="s">
        <v>63043</v>
      </c>
      <c r="L2929" t="s">
        <v>63044</v>
      </c>
      <c r="M2929">
        <v>0</v>
      </c>
      <c r="N2929">
        <v>3402.7638700000002</v>
      </c>
      <c r="O2929">
        <v>256885.546875</v>
      </c>
      <c r="Q2929">
        <v>256885.546875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256885.546875</v>
      </c>
      <c r="AD2929" t="s">
        <v>81</v>
      </c>
      <c r="AE2929" t="s">
        <v>88</v>
      </c>
      <c r="AF2929" t="s">
        <v>88</v>
      </c>
      <c r="AG2929" t="s">
        <v>88</v>
      </c>
      <c r="AH2929" t="s">
        <v>88</v>
      </c>
      <c r="AI2929" t="s">
        <v>88</v>
      </c>
      <c r="AJ2929" t="s">
        <v>81</v>
      </c>
      <c r="AK2929">
        <v>4.5729999999999998E-5</v>
      </c>
      <c r="AL2929">
        <v>3.1409999999999999E-5</v>
      </c>
      <c r="AM2929">
        <v>2.57</v>
      </c>
      <c r="AN2929">
        <v>58.7</v>
      </c>
      <c r="AO2929" t="s">
        <v>63045</v>
      </c>
      <c r="AP2929" t="s">
        <v>44267</v>
      </c>
      <c r="AQ2929" t="s">
        <v>44270</v>
      </c>
      <c r="AR2929" t="s">
        <v>44271</v>
      </c>
      <c r="AS2929" t="s">
        <v>44272</v>
      </c>
      <c r="AT2929" t="s">
        <v>44273</v>
      </c>
      <c r="AU2929" t="s">
        <v>44274</v>
      </c>
      <c r="AV2929" t="s">
        <v>44275</v>
      </c>
      <c r="AW2929">
        <v>100</v>
      </c>
      <c r="AX2929">
        <v>366</v>
      </c>
      <c r="AY2929">
        <v>67</v>
      </c>
      <c r="AZ2929">
        <v>96</v>
      </c>
      <c r="BA2929">
        <v>66</v>
      </c>
      <c r="BB2929" t="s">
        <v>63046</v>
      </c>
      <c r="BC2929" t="s">
        <v>63047</v>
      </c>
      <c r="BD2929" t="s">
        <v>100</v>
      </c>
      <c r="BI2929" t="s">
        <v>44278</v>
      </c>
      <c r="BJ2929" t="s">
        <v>582</v>
      </c>
      <c r="BK2929" t="s">
        <v>44279</v>
      </c>
      <c r="BL2929" t="s">
        <v>44280</v>
      </c>
      <c r="BM2929" t="s">
        <v>44281</v>
      </c>
      <c r="BN2929" t="s">
        <v>567</v>
      </c>
      <c r="BO2929" t="s">
        <v>3581</v>
      </c>
      <c r="BP2929">
        <v>85629.182291666672</v>
      </c>
      <c r="BQ2929">
        <v>148312.3622889363</v>
      </c>
      <c r="BR2929">
        <v>1.7320305802262681</v>
      </c>
      <c r="BS2929">
        <v>1</v>
      </c>
      <c r="BT2929">
        <v>0</v>
      </c>
      <c r="BU2929">
        <v>0</v>
      </c>
      <c r="BV2929">
        <v>85629.182291666672</v>
      </c>
      <c r="BW2929" s="2">
        <v>16.385814928192829</v>
      </c>
      <c r="BX2929">
        <v>1.167826170047777E-5</v>
      </c>
      <c r="BY2929">
        <v>-16.385814928192829</v>
      </c>
      <c r="BZ2929">
        <v>0.37390096630005898</v>
      </c>
      <c r="CA2929">
        <v>-0.42724341246481973</v>
      </c>
      <c r="CB2929" t="s">
        <v>109</v>
      </c>
      <c r="CC2929" t="s">
        <v>109</v>
      </c>
    </row>
    <row r="2930" spans="1:81" x14ac:dyDescent="0.2">
      <c r="A2930" t="b">
        <v>0</v>
      </c>
      <c r="B2930" t="s">
        <v>81</v>
      </c>
      <c r="C2930" t="s">
        <v>63816</v>
      </c>
      <c r="E2930">
        <v>5.8056999999999998E-4</v>
      </c>
      <c r="F2930">
        <v>1.4414500000000001E-4</v>
      </c>
      <c r="G2930">
        <v>1</v>
      </c>
      <c r="H2930">
        <v>1</v>
      </c>
      <c r="I2930">
        <v>1</v>
      </c>
      <c r="J2930" t="s">
        <v>12512</v>
      </c>
      <c r="K2930" t="s">
        <v>63817</v>
      </c>
      <c r="M2930">
        <v>0</v>
      </c>
      <c r="N2930">
        <v>1916.95597</v>
      </c>
      <c r="O2930">
        <v>235235.640625</v>
      </c>
      <c r="Q2930">
        <v>235235.640625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235235.640625</v>
      </c>
      <c r="AD2930" t="s">
        <v>81</v>
      </c>
      <c r="AE2930" t="s">
        <v>88</v>
      </c>
      <c r="AF2930" t="s">
        <v>88</v>
      </c>
      <c r="AG2930" t="s">
        <v>88</v>
      </c>
      <c r="AH2930" t="s">
        <v>88</v>
      </c>
      <c r="AI2930" t="s">
        <v>88</v>
      </c>
      <c r="AJ2930" t="s">
        <v>81</v>
      </c>
      <c r="AK2930">
        <v>4.5729999999999998E-5</v>
      </c>
      <c r="AL2930">
        <v>8.2180000000000003E-5</v>
      </c>
      <c r="AM2930">
        <v>3.98</v>
      </c>
      <c r="AN2930">
        <v>55.01</v>
      </c>
      <c r="AO2930" t="s">
        <v>63818</v>
      </c>
      <c r="AP2930" t="s">
        <v>12512</v>
      </c>
      <c r="AQ2930" t="s">
        <v>12516</v>
      </c>
      <c r="AR2930" t="s">
        <v>12517</v>
      </c>
      <c r="AS2930" t="s">
        <v>12518</v>
      </c>
      <c r="AT2930" t="s">
        <v>12519</v>
      </c>
      <c r="AU2930" t="s">
        <v>12520</v>
      </c>
      <c r="AV2930" t="s">
        <v>12521</v>
      </c>
      <c r="AW2930">
        <v>100</v>
      </c>
      <c r="AX2930">
        <v>527</v>
      </c>
      <c r="AY2930">
        <v>459</v>
      </c>
      <c r="AZ2930">
        <v>477</v>
      </c>
      <c r="BA2930">
        <v>458</v>
      </c>
      <c r="BB2930" t="s">
        <v>63819</v>
      </c>
      <c r="BC2930" t="s">
        <v>63820</v>
      </c>
      <c r="BD2930" t="s">
        <v>100</v>
      </c>
      <c r="BI2930" t="s">
        <v>12524</v>
      </c>
      <c r="BJ2930" t="s">
        <v>210</v>
      </c>
      <c r="BK2930" t="s">
        <v>12525</v>
      </c>
      <c r="BL2930" t="s">
        <v>2517</v>
      </c>
      <c r="BN2930" t="s">
        <v>778</v>
      </c>
      <c r="BP2930">
        <v>78412.546875</v>
      </c>
      <c r="BQ2930">
        <v>135812.78308756859</v>
      </c>
      <c r="BR2930">
        <v>1.732028718619129</v>
      </c>
      <c r="BS2930">
        <v>1</v>
      </c>
      <c r="BT2930">
        <v>0</v>
      </c>
      <c r="BU2930">
        <v>0</v>
      </c>
      <c r="BV2930">
        <v>78412.546875</v>
      </c>
      <c r="BW2930" s="2">
        <v>16.258796899528431</v>
      </c>
      <c r="BX2930">
        <v>1.2753061083376519E-5</v>
      </c>
      <c r="BY2930">
        <v>-16.258796899528431</v>
      </c>
      <c r="BZ2930">
        <v>0.37390096630005898</v>
      </c>
      <c r="CA2930">
        <v>-0.42724341246481973</v>
      </c>
      <c r="CB2930" t="s">
        <v>109</v>
      </c>
      <c r="CC2930" t="s">
        <v>109</v>
      </c>
    </row>
    <row r="2931" spans="1:81" x14ac:dyDescent="0.2">
      <c r="A2931" t="b">
        <v>0</v>
      </c>
      <c r="B2931" t="s">
        <v>81</v>
      </c>
      <c r="C2931" t="s">
        <v>62228</v>
      </c>
      <c r="D2931" t="s">
        <v>1887</v>
      </c>
      <c r="E2931">
        <v>8.2063600000000002E-4</v>
      </c>
      <c r="F2931">
        <v>1.4414500000000001E-4</v>
      </c>
      <c r="G2931">
        <v>1</v>
      </c>
      <c r="H2931">
        <v>2</v>
      </c>
      <c r="I2931">
        <v>1</v>
      </c>
      <c r="J2931" t="s">
        <v>8622</v>
      </c>
      <c r="K2931" t="s">
        <v>62229</v>
      </c>
      <c r="L2931" t="s">
        <v>62230</v>
      </c>
      <c r="M2931">
        <v>0</v>
      </c>
      <c r="N2931">
        <v>3105.5990400000001</v>
      </c>
      <c r="O2931">
        <v>225546.703125</v>
      </c>
      <c r="Q2931">
        <v>225546.703125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225546.703125</v>
      </c>
      <c r="AD2931" t="s">
        <v>81</v>
      </c>
      <c r="AE2931" t="s">
        <v>88</v>
      </c>
      <c r="AF2931" t="s">
        <v>88</v>
      </c>
      <c r="AG2931" t="s">
        <v>88</v>
      </c>
      <c r="AH2931" t="s">
        <v>88</v>
      </c>
      <c r="AI2931" t="s">
        <v>88</v>
      </c>
      <c r="AJ2931" t="s">
        <v>81</v>
      </c>
      <c r="AK2931">
        <v>4.5729999999999998E-5</v>
      </c>
      <c r="AL2931">
        <v>1.2459999999999999E-4</v>
      </c>
      <c r="AM2931">
        <v>2.77</v>
      </c>
      <c r="AN2931">
        <v>62.82</v>
      </c>
      <c r="AO2931" t="s">
        <v>62231</v>
      </c>
      <c r="AP2931" t="s">
        <v>8622</v>
      </c>
      <c r="AQ2931" t="s">
        <v>8626</v>
      </c>
      <c r="AR2931" t="s">
        <v>8627</v>
      </c>
      <c r="AS2931" t="s">
        <v>8628</v>
      </c>
      <c r="AT2931" t="s">
        <v>8629</v>
      </c>
      <c r="AU2931" t="s">
        <v>8630</v>
      </c>
      <c r="AV2931" t="s">
        <v>8631</v>
      </c>
      <c r="AW2931">
        <v>100</v>
      </c>
      <c r="AX2931">
        <v>483</v>
      </c>
      <c r="AY2931">
        <v>80</v>
      </c>
      <c r="AZ2931">
        <v>107</v>
      </c>
      <c r="BA2931">
        <v>79</v>
      </c>
      <c r="BB2931" t="s">
        <v>62232</v>
      </c>
      <c r="BC2931" t="s">
        <v>62233</v>
      </c>
      <c r="BD2931" t="s">
        <v>100</v>
      </c>
      <c r="BH2931" t="s">
        <v>8634</v>
      </c>
      <c r="BI2931" t="s">
        <v>8635</v>
      </c>
      <c r="BJ2931" t="s">
        <v>439</v>
      </c>
      <c r="BK2931" t="s">
        <v>8636</v>
      </c>
      <c r="BL2931" t="s">
        <v>126</v>
      </c>
      <c r="BM2931" t="s">
        <v>8637</v>
      </c>
      <c r="BN2931" t="s">
        <v>174</v>
      </c>
      <c r="BP2931">
        <v>75182.901041666672</v>
      </c>
      <c r="BQ2931">
        <v>130218.8724137822</v>
      </c>
      <c r="BR2931">
        <v>1.732027769740015</v>
      </c>
      <c r="BS2931">
        <v>1</v>
      </c>
      <c r="BT2931">
        <v>0</v>
      </c>
      <c r="BU2931">
        <v>0</v>
      </c>
      <c r="BV2931">
        <v>75182.901041666672</v>
      </c>
      <c r="BW2931" s="2">
        <v>16.198116964492449</v>
      </c>
      <c r="BX2931">
        <v>1.330089669519132E-5</v>
      </c>
      <c r="BY2931">
        <v>-16.198116964492449</v>
      </c>
      <c r="BZ2931">
        <v>0.37390096630005898</v>
      </c>
      <c r="CA2931">
        <v>-0.42724341246481973</v>
      </c>
      <c r="CB2931" t="s">
        <v>109</v>
      </c>
      <c r="CC2931" t="s">
        <v>109</v>
      </c>
    </row>
    <row r="2932" spans="1:81" x14ac:dyDescent="0.2">
      <c r="A2932" t="b">
        <v>0</v>
      </c>
      <c r="B2932" t="s">
        <v>81</v>
      </c>
      <c r="C2932" t="s">
        <v>65814</v>
      </c>
      <c r="D2932" t="s">
        <v>65815</v>
      </c>
      <c r="E2932">
        <v>1.62106E-4</v>
      </c>
      <c r="F2932">
        <v>1.4414500000000001E-4</v>
      </c>
      <c r="G2932">
        <v>1</v>
      </c>
      <c r="H2932">
        <v>2</v>
      </c>
      <c r="I2932">
        <v>1</v>
      </c>
      <c r="J2932" t="s">
        <v>65816</v>
      </c>
      <c r="K2932" t="s">
        <v>65817</v>
      </c>
      <c r="L2932" t="s">
        <v>65818</v>
      </c>
      <c r="M2932">
        <v>0</v>
      </c>
      <c r="N2932">
        <v>3513.8435199999999</v>
      </c>
      <c r="O2932">
        <v>137386.21875</v>
      </c>
      <c r="Q2932">
        <v>137386.21875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37386.21875</v>
      </c>
      <c r="AD2932" t="s">
        <v>81</v>
      </c>
      <c r="AE2932" t="s">
        <v>88</v>
      </c>
      <c r="AF2932" t="s">
        <v>88</v>
      </c>
      <c r="AG2932" t="s">
        <v>88</v>
      </c>
      <c r="AH2932" t="s">
        <v>88</v>
      </c>
      <c r="AI2932" t="s">
        <v>88</v>
      </c>
      <c r="AJ2932" t="s">
        <v>81</v>
      </c>
      <c r="AK2932">
        <v>4.5729999999999998E-5</v>
      </c>
      <c r="AL2932">
        <v>1.7940000000000001E-5</v>
      </c>
      <c r="AM2932">
        <v>4.12</v>
      </c>
      <c r="AN2932">
        <v>62.26</v>
      </c>
      <c r="AO2932" t="s">
        <v>65819</v>
      </c>
      <c r="AP2932" t="s">
        <v>65816</v>
      </c>
      <c r="AQ2932" t="s">
        <v>65820</v>
      </c>
      <c r="AR2932" t="s">
        <v>65821</v>
      </c>
      <c r="AS2932" t="s">
        <v>65822</v>
      </c>
      <c r="AT2932" t="s">
        <v>65823</v>
      </c>
      <c r="AU2932" t="s">
        <v>65824</v>
      </c>
      <c r="AV2932" t="s">
        <v>65825</v>
      </c>
      <c r="AW2932">
        <v>100</v>
      </c>
      <c r="AX2932">
        <v>366</v>
      </c>
      <c r="AY2932">
        <v>147</v>
      </c>
      <c r="AZ2932">
        <v>178</v>
      </c>
      <c r="BA2932">
        <v>146</v>
      </c>
      <c r="BB2932" t="s">
        <v>65826</v>
      </c>
      <c r="BC2932" t="s">
        <v>65827</v>
      </c>
      <c r="BD2932" t="s">
        <v>100</v>
      </c>
      <c r="BH2932" t="s">
        <v>65828</v>
      </c>
      <c r="BJ2932" t="s">
        <v>383</v>
      </c>
      <c r="BK2932" t="s">
        <v>65829</v>
      </c>
      <c r="BL2932" t="s">
        <v>24240</v>
      </c>
      <c r="BM2932" t="s">
        <v>2178</v>
      </c>
      <c r="BN2932" t="s">
        <v>174</v>
      </c>
      <c r="BO2932" t="s">
        <v>65830</v>
      </c>
      <c r="BP2932">
        <v>45796.072916666657</v>
      </c>
      <c r="BQ2932">
        <v>79319.393027988132</v>
      </c>
      <c r="BR2932">
        <v>1.7320129866227301</v>
      </c>
      <c r="BS2932">
        <v>1</v>
      </c>
      <c r="BT2932">
        <v>0</v>
      </c>
      <c r="BU2932">
        <v>0</v>
      </c>
      <c r="BV2932">
        <v>45796.072916666657</v>
      </c>
      <c r="BW2932" s="2">
        <v>15.48293626986819</v>
      </c>
      <c r="BX2932">
        <v>2.1835933439525721E-5</v>
      </c>
      <c r="BY2932">
        <v>-15.48293626986819</v>
      </c>
      <c r="BZ2932">
        <v>0.37390096630005898</v>
      </c>
      <c r="CA2932">
        <v>-0.42724341246481973</v>
      </c>
      <c r="CB2932" t="s">
        <v>109</v>
      </c>
      <c r="CC2932" t="s">
        <v>109</v>
      </c>
    </row>
    <row r="2933" spans="1:81" x14ac:dyDescent="0.2">
      <c r="A2933" t="b">
        <v>0</v>
      </c>
      <c r="B2933" t="s">
        <v>81</v>
      </c>
      <c r="C2933" t="s">
        <v>63048</v>
      </c>
      <c r="E2933">
        <v>8.7032899999999998E-5</v>
      </c>
      <c r="F2933">
        <v>1.4414500000000001E-4</v>
      </c>
      <c r="G2933">
        <v>1</v>
      </c>
      <c r="H2933">
        <v>1</v>
      </c>
      <c r="I2933">
        <v>1</v>
      </c>
      <c r="J2933" t="s">
        <v>2247</v>
      </c>
      <c r="K2933" t="s">
        <v>63049</v>
      </c>
      <c r="M2933">
        <v>0</v>
      </c>
      <c r="N2933">
        <v>3061.5629300000001</v>
      </c>
      <c r="O2933">
        <v>196756.01988625099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96756.01988625099</v>
      </c>
      <c r="AB2933">
        <v>170161.5</v>
      </c>
      <c r="AD2933" t="s">
        <v>88</v>
      </c>
      <c r="AE2933" t="s">
        <v>88</v>
      </c>
      <c r="AF2933" t="s">
        <v>88</v>
      </c>
      <c r="AG2933" t="s">
        <v>88</v>
      </c>
      <c r="AH2933" t="s">
        <v>88</v>
      </c>
      <c r="AI2933" t="s">
        <v>81</v>
      </c>
      <c r="AJ2933" t="s">
        <v>81</v>
      </c>
      <c r="AK2933">
        <v>4.5729999999999998E-5</v>
      </c>
      <c r="AL2933">
        <v>8.5120000000000008E-6</v>
      </c>
      <c r="AM2933">
        <v>2.99</v>
      </c>
      <c r="AN2933">
        <v>63.14</v>
      </c>
      <c r="AO2933" t="s">
        <v>63050</v>
      </c>
      <c r="AP2933" t="s">
        <v>2247</v>
      </c>
      <c r="AQ2933" t="s">
        <v>2251</v>
      </c>
      <c r="AR2933" t="s">
        <v>2252</v>
      </c>
      <c r="AS2933" t="s">
        <v>2253</v>
      </c>
      <c r="AT2933" t="s">
        <v>2254</v>
      </c>
      <c r="AU2933" t="s">
        <v>2255</v>
      </c>
      <c r="AV2933" t="s">
        <v>2256</v>
      </c>
      <c r="AW2933">
        <v>100</v>
      </c>
      <c r="AX2933">
        <v>1338</v>
      </c>
      <c r="AY2933">
        <v>542</v>
      </c>
      <c r="AZ2933">
        <v>568</v>
      </c>
      <c r="BA2933">
        <v>541</v>
      </c>
      <c r="BB2933" t="s">
        <v>63051</v>
      </c>
      <c r="BC2933" t="s">
        <v>63052</v>
      </c>
      <c r="BD2933" t="s">
        <v>100</v>
      </c>
      <c r="BJ2933" t="s">
        <v>290</v>
      </c>
      <c r="BK2933" t="s">
        <v>2261</v>
      </c>
      <c r="BL2933" t="s">
        <v>126</v>
      </c>
      <c r="BM2933" t="s">
        <v>1438</v>
      </c>
      <c r="BN2933" t="s">
        <v>1752</v>
      </c>
      <c r="BP2933">
        <v>1</v>
      </c>
      <c r="BQ2933">
        <v>0</v>
      </c>
      <c r="BR2933">
        <v>0</v>
      </c>
      <c r="BS2933">
        <v>65586.006628750329</v>
      </c>
      <c r="BT2933">
        <v>113596.5636957372</v>
      </c>
      <c r="BU2933">
        <v>1.732024398721981</v>
      </c>
      <c r="BV2933">
        <v>1.5247154864306669E-5</v>
      </c>
      <c r="BW2933">
        <v>-16.001100415112031</v>
      </c>
      <c r="BX2933">
        <v>65586.006628750329</v>
      </c>
      <c r="BY2933">
        <v>16.001100415112031</v>
      </c>
      <c r="BZ2933">
        <v>0.37390096630005898</v>
      </c>
      <c r="CA2933">
        <v>-0.42724341246481973</v>
      </c>
      <c r="CB2933" t="s">
        <v>109</v>
      </c>
      <c r="CC2933" t="s">
        <v>109</v>
      </c>
    </row>
    <row r="2934" spans="1:81" x14ac:dyDescent="0.2">
      <c r="A2934" t="b">
        <v>0</v>
      </c>
      <c r="B2934" t="s">
        <v>81</v>
      </c>
      <c r="C2934" t="s">
        <v>62338</v>
      </c>
      <c r="E2934">
        <v>1.16381E-8</v>
      </c>
      <c r="F2934">
        <v>1.4414500000000001E-4</v>
      </c>
      <c r="G2934">
        <v>1</v>
      </c>
      <c r="H2934">
        <v>1</v>
      </c>
      <c r="I2934">
        <v>2</v>
      </c>
      <c r="J2934" t="s">
        <v>9031</v>
      </c>
      <c r="K2934" t="s">
        <v>62339</v>
      </c>
      <c r="M2934">
        <v>0</v>
      </c>
      <c r="N2934">
        <v>3334.55323</v>
      </c>
      <c r="O2934">
        <v>325182.31805573899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325182.31805573899</v>
      </c>
      <c r="AB2934">
        <v>281229.0625</v>
      </c>
      <c r="AD2934" t="s">
        <v>81</v>
      </c>
      <c r="AE2934" t="s">
        <v>88</v>
      </c>
      <c r="AF2934" t="s">
        <v>88</v>
      </c>
      <c r="AG2934" t="s">
        <v>88</v>
      </c>
      <c r="AH2934" t="s">
        <v>88</v>
      </c>
      <c r="AI2934" t="s">
        <v>81</v>
      </c>
      <c r="AJ2934" t="s">
        <v>81</v>
      </c>
      <c r="AK2934">
        <v>4.5729999999999998E-5</v>
      </c>
      <c r="AL2934">
        <v>2.0170000000000001E-10</v>
      </c>
      <c r="AM2934">
        <v>5.17</v>
      </c>
      <c r="AN2934">
        <v>54.81</v>
      </c>
      <c r="AO2934" t="s">
        <v>62340</v>
      </c>
      <c r="AP2934" t="s">
        <v>9031</v>
      </c>
      <c r="AQ2934" t="s">
        <v>9034</v>
      </c>
      <c r="AR2934" t="s">
        <v>9035</v>
      </c>
      <c r="AS2934" t="s">
        <v>9036</v>
      </c>
      <c r="AT2934" t="s">
        <v>9037</v>
      </c>
      <c r="AU2934" t="s">
        <v>9038</v>
      </c>
      <c r="AV2934" t="s">
        <v>9039</v>
      </c>
      <c r="AW2934">
        <v>100</v>
      </c>
      <c r="AX2934">
        <v>389</v>
      </c>
      <c r="AY2934">
        <v>114</v>
      </c>
      <c r="AZ2934">
        <v>143</v>
      </c>
      <c r="BA2934">
        <v>113</v>
      </c>
      <c r="BB2934" t="s">
        <v>62341</v>
      </c>
      <c r="BC2934" t="s">
        <v>62342</v>
      </c>
      <c r="BD2934" t="s">
        <v>100</v>
      </c>
      <c r="BJ2934" t="s">
        <v>1387</v>
      </c>
      <c r="BK2934" t="s">
        <v>9042</v>
      </c>
      <c r="BL2934" t="s">
        <v>254</v>
      </c>
      <c r="BP2934">
        <v>1</v>
      </c>
      <c r="BQ2934">
        <v>0</v>
      </c>
      <c r="BR2934">
        <v>0</v>
      </c>
      <c r="BS2934">
        <v>108394.77268524629</v>
      </c>
      <c r="BT2934">
        <v>187743.52151491819</v>
      </c>
      <c r="BU2934">
        <v>1.732034828469843</v>
      </c>
      <c r="BV2934">
        <v>9.2255371290253249E-6</v>
      </c>
      <c r="BW2934">
        <v>-16.725935659146021</v>
      </c>
      <c r="BX2934">
        <v>108394.77268524629</v>
      </c>
      <c r="BY2934">
        <v>16.725935659146021</v>
      </c>
      <c r="BZ2934">
        <v>0.37390096630005898</v>
      </c>
      <c r="CA2934">
        <v>-0.42724341246481973</v>
      </c>
      <c r="CB2934" t="s">
        <v>109</v>
      </c>
      <c r="CC2934" t="s">
        <v>109</v>
      </c>
    </row>
    <row r="2935" spans="1:81" x14ac:dyDescent="0.2">
      <c r="A2935" t="b">
        <v>0</v>
      </c>
      <c r="B2935" t="s">
        <v>81</v>
      </c>
      <c r="C2935" t="s">
        <v>65026</v>
      </c>
      <c r="D2935" t="s">
        <v>869</v>
      </c>
      <c r="E2935">
        <v>3.8129000000000001E-3</v>
      </c>
      <c r="F2935">
        <v>1.4414500000000001E-4</v>
      </c>
      <c r="G2935">
        <v>1</v>
      </c>
      <c r="H2935">
        <v>1</v>
      </c>
      <c r="I2935">
        <v>2</v>
      </c>
      <c r="J2935" t="s">
        <v>33673</v>
      </c>
      <c r="K2935" t="s">
        <v>65027</v>
      </c>
      <c r="L2935" t="s">
        <v>65028</v>
      </c>
      <c r="M2935">
        <v>0</v>
      </c>
      <c r="N2935">
        <v>1405.8565799999999</v>
      </c>
      <c r="O2935">
        <v>489138.15207674803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489138.15207674803</v>
      </c>
      <c r="AB2935">
        <v>423023.8125</v>
      </c>
      <c r="AD2935" t="s">
        <v>88</v>
      </c>
      <c r="AE2935" t="s">
        <v>81</v>
      </c>
      <c r="AF2935" t="s">
        <v>88</v>
      </c>
      <c r="AG2935" t="s">
        <v>88</v>
      </c>
      <c r="AH2935" t="s">
        <v>88</v>
      </c>
      <c r="AI2935" t="s">
        <v>81</v>
      </c>
      <c r="AJ2935" t="s">
        <v>81</v>
      </c>
      <c r="AK2935">
        <v>4.5729999999999998E-5</v>
      </c>
      <c r="AL2935">
        <v>7.7749999999999998E-4</v>
      </c>
      <c r="AM2935">
        <v>2.27</v>
      </c>
      <c r="AN2935">
        <v>34.1</v>
      </c>
      <c r="AO2935" t="s">
        <v>65029</v>
      </c>
      <c r="AP2935" t="s">
        <v>33673</v>
      </c>
      <c r="AQ2935" t="s">
        <v>33677</v>
      </c>
      <c r="AR2935" t="s">
        <v>33678</v>
      </c>
      <c r="AS2935" t="s">
        <v>33679</v>
      </c>
      <c r="AT2935" t="s">
        <v>33680</v>
      </c>
      <c r="AU2935" t="s">
        <v>33681</v>
      </c>
      <c r="AV2935" t="s">
        <v>33682</v>
      </c>
      <c r="AW2935">
        <v>100</v>
      </c>
      <c r="AX2935">
        <v>255</v>
      </c>
      <c r="AY2935">
        <v>133</v>
      </c>
      <c r="AZ2935">
        <v>143</v>
      </c>
      <c r="BA2935">
        <v>132</v>
      </c>
      <c r="BB2935" t="s">
        <v>65030</v>
      </c>
      <c r="BC2935" t="s">
        <v>65031</v>
      </c>
      <c r="BD2935" t="s">
        <v>100</v>
      </c>
      <c r="BJ2935" t="s">
        <v>383</v>
      </c>
      <c r="BK2935" t="s">
        <v>33685</v>
      </c>
      <c r="BL2935" t="s">
        <v>1035</v>
      </c>
      <c r="BM2935" t="s">
        <v>2275</v>
      </c>
      <c r="BN2935" t="s">
        <v>1862</v>
      </c>
      <c r="BP2935">
        <v>1</v>
      </c>
      <c r="BQ2935">
        <v>0</v>
      </c>
      <c r="BR2935">
        <v>0</v>
      </c>
      <c r="BS2935">
        <v>163046.71735891601</v>
      </c>
      <c r="BT2935">
        <v>282403.46642215742</v>
      </c>
      <c r="BU2935">
        <v>1.7320401845349671</v>
      </c>
      <c r="BV2935">
        <v>6.1332114880834566E-6</v>
      </c>
      <c r="BW2935">
        <v>-17.314925869845879</v>
      </c>
      <c r="BX2935">
        <v>163046.71735891601</v>
      </c>
      <c r="BY2935">
        <v>17.314925869845879</v>
      </c>
      <c r="BZ2935">
        <v>0.37390096630005898</v>
      </c>
      <c r="CA2935">
        <v>-0.42724341246481973</v>
      </c>
      <c r="CB2935" t="s">
        <v>109</v>
      </c>
      <c r="CC2935" t="s">
        <v>109</v>
      </c>
    </row>
    <row r="2936" spans="1:81" x14ac:dyDescent="0.2">
      <c r="A2936" t="b">
        <v>0</v>
      </c>
      <c r="B2936" t="s">
        <v>81</v>
      </c>
      <c r="C2936" t="s">
        <v>66650</v>
      </c>
      <c r="D2936" t="s">
        <v>66651</v>
      </c>
      <c r="E2936">
        <v>2.22556E-2</v>
      </c>
      <c r="F2936">
        <v>1.41113E-3</v>
      </c>
      <c r="G2936">
        <v>1</v>
      </c>
      <c r="H2936">
        <v>1</v>
      </c>
      <c r="I2936">
        <v>1</v>
      </c>
      <c r="J2936" t="s">
        <v>66652</v>
      </c>
      <c r="K2936" t="s">
        <v>66653</v>
      </c>
      <c r="L2936" t="s">
        <v>66654</v>
      </c>
      <c r="M2936">
        <v>0</v>
      </c>
      <c r="N2936">
        <v>2155.1038400000002</v>
      </c>
      <c r="O2936">
        <v>498613.18880262203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498613.18880262203</v>
      </c>
      <c r="AB2936">
        <v>431218.15625</v>
      </c>
      <c r="AD2936" t="s">
        <v>88</v>
      </c>
      <c r="AE2936" t="s">
        <v>88</v>
      </c>
      <c r="AF2936" t="s">
        <v>88</v>
      </c>
      <c r="AG2936" t="s">
        <v>88</v>
      </c>
      <c r="AH2936" t="s">
        <v>88</v>
      </c>
      <c r="AI2936" t="s">
        <v>81</v>
      </c>
      <c r="AJ2936" t="s">
        <v>81</v>
      </c>
      <c r="AK2936">
        <v>8.0060000000000005E-4</v>
      </c>
      <c r="AL2936">
        <v>6.1770000000000002E-3</v>
      </c>
      <c r="AM2936">
        <v>1.76</v>
      </c>
      <c r="AN2936">
        <v>45.01</v>
      </c>
      <c r="AO2936" t="s">
        <v>66655</v>
      </c>
      <c r="AP2936" t="s">
        <v>66652</v>
      </c>
      <c r="AQ2936" t="s">
        <v>66656</v>
      </c>
      <c r="AR2936" t="s">
        <v>66657</v>
      </c>
      <c r="AS2936" t="s">
        <v>66658</v>
      </c>
      <c r="AT2936" t="s">
        <v>66659</v>
      </c>
      <c r="AU2936" t="s">
        <v>66660</v>
      </c>
      <c r="AV2936" t="s">
        <v>66661</v>
      </c>
      <c r="AW2936">
        <v>100</v>
      </c>
      <c r="AX2936">
        <v>172</v>
      </c>
      <c r="AY2936">
        <v>56</v>
      </c>
      <c r="AZ2936">
        <v>72</v>
      </c>
      <c r="BA2936">
        <v>55</v>
      </c>
      <c r="BB2936" t="s">
        <v>66662</v>
      </c>
      <c r="BC2936" t="s">
        <v>66663</v>
      </c>
      <c r="BD2936" t="s">
        <v>100</v>
      </c>
      <c r="BH2936" t="s">
        <v>66664</v>
      </c>
      <c r="BI2936" t="s">
        <v>66665</v>
      </c>
      <c r="BJ2936" t="s">
        <v>1533</v>
      </c>
      <c r="BK2936" t="s">
        <v>66666</v>
      </c>
      <c r="BL2936" t="s">
        <v>6882</v>
      </c>
      <c r="BM2936" t="s">
        <v>4223</v>
      </c>
      <c r="BO2936" t="s">
        <v>3279</v>
      </c>
      <c r="BP2936">
        <v>1</v>
      </c>
      <c r="BQ2936">
        <v>0</v>
      </c>
      <c r="BR2936">
        <v>0</v>
      </c>
      <c r="BS2936">
        <v>166205.06293420741</v>
      </c>
      <c r="BT2936">
        <v>287873.88142642227</v>
      </c>
      <c r="BU2936">
        <v>1.732040386401333</v>
      </c>
      <c r="BV2936">
        <v>6.0166638870432744E-6</v>
      </c>
      <c r="BW2936">
        <v>-17.342604804552419</v>
      </c>
      <c r="BX2936">
        <v>166205.06293420741</v>
      </c>
      <c r="BY2936">
        <v>17.342604804552419</v>
      </c>
      <c r="BZ2936">
        <v>0.37390096630005898</v>
      </c>
      <c r="CA2936">
        <v>-0.42724341246481973</v>
      </c>
      <c r="CB2936" t="s">
        <v>109</v>
      </c>
      <c r="CC2936" t="s">
        <v>109</v>
      </c>
    </row>
    <row r="2937" spans="1:81" x14ac:dyDescent="0.2">
      <c r="A2937" t="b">
        <v>0</v>
      </c>
      <c r="B2937" t="s">
        <v>81</v>
      </c>
      <c r="C2937" t="s">
        <v>63454</v>
      </c>
      <c r="D2937" t="s">
        <v>50613</v>
      </c>
      <c r="E2937">
        <v>0.13132099999999999</v>
      </c>
      <c r="F2937">
        <v>7.15543E-3</v>
      </c>
      <c r="G2937">
        <v>1</v>
      </c>
      <c r="H2937">
        <v>2</v>
      </c>
      <c r="I2937">
        <v>1</v>
      </c>
      <c r="J2937" t="s">
        <v>830</v>
      </c>
      <c r="K2937" t="s">
        <v>63455</v>
      </c>
      <c r="L2937" t="s">
        <v>63456</v>
      </c>
      <c r="M2937">
        <v>0</v>
      </c>
      <c r="N2937">
        <v>3648.9119300000002</v>
      </c>
      <c r="O2937">
        <v>557805.0045607410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557805.00456074101</v>
      </c>
      <c r="AB2937">
        <v>482409.3125</v>
      </c>
      <c r="AD2937" t="s">
        <v>88</v>
      </c>
      <c r="AE2937" t="s">
        <v>88</v>
      </c>
      <c r="AF2937" t="s">
        <v>88</v>
      </c>
      <c r="AG2937" t="s">
        <v>88</v>
      </c>
      <c r="AH2937" t="s">
        <v>88</v>
      </c>
      <c r="AI2937" t="s">
        <v>81</v>
      </c>
      <c r="AJ2937" t="s">
        <v>81</v>
      </c>
      <c r="AK2937">
        <v>4.2160000000000001E-3</v>
      </c>
      <c r="AL2937">
        <v>5.2400000000000002E-2</v>
      </c>
      <c r="AM2937">
        <v>3.46</v>
      </c>
      <c r="AN2937">
        <v>56.61</v>
      </c>
      <c r="AO2937" t="s">
        <v>63457</v>
      </c>
      <c r="AP2937" t="s">
        <v>830</v>
      </c>
      <c r="AQ2937" t="s">
        <v>834</v>
      </c>
      <c r="AR2937" t="s">
        <v>835</v>
      </c>
      <c r="AS2937" t="s">
        <v>836</v>
      </c>
      <c r="AT2937" t="s">
        <v>837</v>
      </c>
      <c r="AU2937" t="s">
        <v>838</v>
      </c>
      <c r="AV2937" t="s">
        <v>839</v>
      </c>
      <c r="AW2937">
        <v>100</v>
      </c>
      <c r="AX2937">
        <v>417</v>
      </c>
      <c r="AY2937">
        <v>383</v>
      </c>
      <c r="AZ2937">
        <v>417</v>
      </c>
      <c r="BA2937">
        <v>382</v>
      </c>
      <c r="BB2937" t="s">
        <v>63458</v>
      </c>
      <c r="BC2937" t="s">
        <v>63459</v>
      </c>
      <c r="BD2937" t="s">
        <v>100</v>
      </c>
      <c r="BI2937" t="s">
        <v>844</v>
      </c>
      <c r="BJ2937" t="s">
        <v>582</v>
      </c>
      <c r="BK2937" t="s">
        <v>845</v>
      </c>
      <c r="BL2937" t="s">
        <v>700</v>
      </c>
      <c r="BM2937" t="s">
        <v>156</v>
      </c>
      <c r="BN2937" t="s">
        <v>846</v>
      </c>
      <c r="BO2937" t="s">
        <v>847</v>
      </c>
      <c r="BP2937">
        <v>1</v>
      </c>
      <c r="BQ2937">
        <v>0</v>
      </c>
      <c r="BR2937">
        <v>0</v>
      </c>
      <c r="BS2937">
        <v>185935.66818691371</v>
      </c>
      <c r="BT2937">
        <v>322048.29218819499</v>
      </c>
      <c r="BU2937">
        <v>1.7320414922458709</v>
      </c>
      <c r="BV2937">
        <v>5.3782042453239262E-6</v>
      </c>
      <c r="BW2937">
        <v>-17.50444402457811</v>
      </c>
      <c r="BX2937">
        <v>185935.66818691371</v>
      </c>
      <c r="BY2937">
        <v>17.50444402457811</v>
      </c>
      <c r="BZ2937">
        <v>0.37390096630005898</v>
      </c>
      <c r="CA2937">
        <v>-0.42724341246481973</v>
      </c>
      <c r="CB2937" t="s">
        <v>109</v>
      </c>
      <c r="CC2937" t="s">
        <v>109</v>
      </c>
    </row>
    <row r="2938" spans="1:81" x14ac:dyDescent="0.2">
      <c r="A2938" t="b">
        <v>0</v>
      </c>
      <c r="B2938" t="s">
        <v>81</v>
      </c>
      <c r="C2938" t="s">
        <v>65737</v>
      </c>
      <c r="D2938" t="s">
        <v>65738</v>
      </c>
      <c r="E2938">
        <v>4.7073999999999999E-7</v>
      </c>
      <c r="F2938">
        <v>1.4414500000000001E-4</v>
      </c>
      <c r="G2938">
        <v>1</v>
      </c>
      <c r="H2938">
        <v>2</v>
      </c>
      <c r="I2938">
        <v>1</v>
      </c>
      <c r="J2938" t="s">
        <v>52046</v>
      </c>
      <c r="K2938" t="s">
        <v>65739</v>
      </c>
      <c r="L2938" t="s">
        <v>65740</v>
      </c>
      <c r="M2938">
        <v>0</v>
      </c>
      <c r="N2938">
        <v>2930.4993199999999</v>
      </c>
      <c r="O2938">
        <v>605019.24709286995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605019.24709286995</v>
      </c>
      <c r="AB2938">
        <v>523241.84375</v>
      </c>
      <c r="AD2938" t="s">
        <v>88</v>
      </c>
      <c r="AE2938" t="s">
        <v>88</v>
      </c>
      <c r="AF2938" t="s">
        <v>88</v>
      </c>
      <c r="AG2938" t="s">
        <v>88</v>
      </c>
      <c r="AH2938" t="s">
        <v>88</v>
      </c>
      <c r="AI2938" t="s">
        <v>81</v>
      </c>
      <c r="AJ2938" t="s">
        <v>81</v>
      </c>
      <c r="AK2938">
        <v>4.5729999999999998E-5</v>
      </c>
      <c r="AL2938">
        <v>1.674E-8</v>
      </c>
      <c r="AM2938">
        <v>4.0599999999999996</v>
      </c>
      <c r="AN2938">
        <v>56.77</v>
      </c>
      <c r="AO2938" t="s">
        <v>65741</v>
      </c>
      <c r="AP2938" t="s">
        <v>52046</v>
      </c>
      <c r="AQ2938" t="s">
        <v>52050</v>
      </c>
      <c r="AR2938" t="s">
        <v>52051</v>
      </c>
      <c r="AS2938" t="s">
        <v>52052</v>
      </c>
      <c r="AT2938" t="s">
        <v>52053</v>
      </c>
      <c r="AU2938" t="s">
        <v>52054</v>
      </c>
      <c r="AV2938" t="s">
        <v>52055</v>
      </c>
      <c r="AW2938">
        <v>100</v>
      </c>
      <c r="AX2938">
        <v>709</v>
      </c>
      <c r="AY2938">
        <v>280</v>
      </c>
      <c r="AZ2938">
        <v>306</v>
      </c>
      <c r="BA2938">
        <v>279</v>
      </c>
      <c r="BB2938" t="s">
        <v>65742</v>
      </c>
      <c r="BC2938" t="s">
        <v>65743</v>
      </c>
      <c r="BD2938" t="s">
        <v>100</v>
      </c>
      <c r="BJ2938" t="s">
        <v>210</v>
      </c>
      <c r="BK2938" t="s">
        <v>52058</v>
      </c>
      <c r="BL2938" t="s">
        <v>865</v>
      </c>
      <c r="BM2938" t="s">
        <v>52059</v>
      </c>
      <c r="BP2938">
        <v>1</v>
      </c>
      <c r="BQ2938">
        <v>0</v>
      </c>
      <c r="BR2938">
        <v>0</v>
      </c>
      <c r="BS2938">
        <v>201673.74903095659</v>
      </c>
      <c r="BT2938">
        <v>349307.44782370399</v>
      </c>
      <c r="BU2938">
        <v>1.7320422191888041</v>
      </c>
      <c r="BV2938">
        <v>4.9585035474621999E-6</v>
      </c>
      <c r="BW2938">
        <v>-17.621663781453751</v>
      </c>
      <c r="BX2938">
        <v>201673.74903095659</v>
      </c>
      <c r="BY2938">
        <v>17.621663781453751</v>
      </c>
      <c r="BZ2938">
        <v>0.37390096630005898</v>
      </c>
      <c r="CA2938">
        <v>-0.42724341246481973</v>
      </c>
      <c r="CB2938" t="s">
        <v>109</v>
      </c>
      <c r="CC2938" t="s">
        <v>109</v>
      </c>
    </row>
    <row r="2939" spans="1:81" x14ac:dyDescent="0.2">
      <c r="A2939" t="b">
        <v>0</v>
      </c>
      <c r="B2939" t="s">
        <v>81</v>
      </c>
      <c r="C2939" t="s">
        <v>63737</v>
      </c>
      <c r="D2939" t="s">
        <v>63738</v>
      </c>
      <c r="E2939">
        <v>6.4326499999999996E-4</v>
      </c>
      <c r="F2939">
        <v>1.4414500000000001E-4</v>
      </c>
      <c r="G2939">
        <v>1</v>
      </c>
      <c r="H2939">
        <v>1</v>
      </c>
      <c r="I2939">
        <v>1</v>
      </c>
      <c r="J2939" t="s">
        <v>63739</v>
      </c>
      <c r="K2939" t="s">
        <v>63740</v>
      </c>
      <c r="L2939" t="s">
        <v>63741</v>
      </c>
      <c r="M2939">
        <v>0</v>
      </c>
      <c r="N2939">
        <v>2750.36787</v>
      </c>
      <c r="O2939">
        <v>619631.02932870598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619631.02932870598</v>
      </c>
      <c r="AB2939">
        <v>535878.625</v>
      </c>
      <c r="AD2939" t="s">
        <v>88</v>
      </c>
      <c r="AE2939" t="s">
        <v>88</v>
      </c>
      <c r="AF2939" t="s">
        <v>88</v>
      </c>
      <c r="AG2939" t="s">
        <v>88</v>
      </c>
      <c r="AH2939" t="s">
        <v>88</v>
      </c>
      <c r="AI2939" t="s">
        <v>81</v>
      </c>
      <c r="AJ2939" t="s">
        <v>81</v>
      </c>
      <c r="AK2939">
        <v>4.5729999999999998E-5</v>
      </c>
      <c r="AL2939">
        <v>9.3289999999999996E-5</v>
      </c>
      <c r="AM2939">
        <v>2.25</v>
      </c>
      <c r="AN2939">
        <v>35.25</v>
      </c>
      <c r="AO2939" t="s">
        <v>63742</v>
      </c>
      <c r="AP2939" t="s">
        <v>63739</v>
      </c>
      <c r="AQ2939" t="s">
        <v>63743</v>
      </c>
      <c r="AR2939" t="s">
        <v>63744</v>
      </c>
      <c r="AS2939" t="s">
        <v>63745</v>
      </c>
      <c r="AT2939" t="s">
        <v>63746</v>
      </c>
      <c r="AU2939" t="s">
        <v>63747</v>
      </c>
      <c r="AV2939" t="s">
        <v>63748</v>
      </c>
      <c r="AW2939">
        <v>100</v>
      </c>
      <c r="AX2939">
        <v>316</v>
      </c>
      <c r="AY2939">
        <v>42</v>
      </c>
      <c r="AZ2939">
        <v>64</v>
      </c>
      <c r="BA2939">
        <v>41</v>
      </c>
      <c r="BB2939" t="s">
        <v>63749</v>
      </c>
      <c r="BC2939" t="s">
        <v>63750</v>
      </c>
      <c r="BD2939" t="s">
        <v>100</v>
      </c>
      <c r="BH2939" t="s">
        <v>63751</v>
      </c>
      <c r="BI2939" t="s">
        <v>63752</v>
      </c>
      <c r="BJ2939" t="s">
        <v>231</v>
      </c>
      <c r="BK2939" t="s">
        <v>63753</v>
      </c>
      <c r="BL2939" t="s">
        <v>1649</v>
      </c>
      <c r="BM2939" t="s">
        <v>5617</v>
      </c>
      <c r="BN2939" t="s">
        <v>174</v>
      </c>
      <c r="BO2939" t="s">
        <v>388</v>
      </c>
      <c r="BP2939">
        <v>1</v>
      </c>
      <c r="BQ2939">
        <v>0</v>
      </c>
      <c r="BR2939">
        <v>0</v>
      </c>
      <c r="BS2939">
        <v>206544.3431095687</v>
      </c>
      <c r="BT2939">
        <v>357743.56423090398</v>
      </c>
      <c r="BU2939">
        <v>1.7320424217143839</v>
      </c>
      <c r="BV2939">
        <v>4.841575348638404E-6</v>
      </c>
      <c r="BW2939">
        <v>-17.65609202226323</v>
      </c>
      <c r="BX2939">
        <v>206544.3431095687</v>
      </c>
      <c r="BY2939">
        <v>17.65609202226323</v>
      </c>
      <c r="BZ2939">
        <v>0.37390096630005898</v>
      </c>
      <c r="CA2939">
        <v>-0.42724341246481973</v>
      </c>
      <c r="CB2939" t="s">
        <v>109</v>
      </c>
      <c r="CC2939" t="s">
        <v>109</v>
      </c>
    </row>
    <row r="2940" spans="1:81" x14ac:dyDescent="0.2">
      <c r="A2940" t="b">
        <v>0</v>
      </c>
      <c r="B2940" t="s">
        <v>81</v>
      </c>
      <c r="C2940" t="s">
        <v>66120</v>
      </c>
      <c r="D2940" t="s">
        <v>4323</v>
      </c>
      <c r="E2940">
        <v>7.2302800000000003E-6</v>
      </c>
      <c r="F2940">
        <v>1.4414500000000001E-4</v>
      </c>
      <c r="G2940">
        <v>1</v>
      </c>
      <c r="H2940">
        <v>3</v>
      </c>
      <c r="I2940">
        <v>1</v>
      </c>
      <c r="J2940" t="s">
        <v>5508</v>
      </c>
      <c r="K2940" t="s">
        <v>66122</v>
      </c>
      <c r="M2940">
        <v>0</v>
      </c>
      <c r="N2940">
        <v>1707.7828999999999</v>
      </c>
      <c r="O2940">
        <v>752348.53603568196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752348.53603568196</v>
      </c>
      <c r="AB2940">
        <v>650657.375</v>
      </c>
      <c r="AD2940" t="s">
        <v>88</v>
      </c>
      <c r="AE2940" t="s">
        <v>88</v>
      </c>
      <c r="AF2940" t="s">
        <v>88</v>
      </c>
      <c r="AG2940" t="s">
        <v>88</v>
      </c>
      <c r="AH2940" t="s">
        <v>88</v>
      </c>
      <c r="AI2940" t="s">
        <v>81</v>
      </c>
      <c r="AJ2940" t="s">
        <v>81</v>
      </c>
      <c r="AK2940">
        <v>4.5729999999999998E-5</v>
      </c>
      <c r="AL2940">
        <v>4.3640000000000002E-7</v>
      </c>
      <c r="AM2940">
        <v>2.58</v>
      </c>
      <c r="AN2940">
        <v>36.32</v>
      </c>
      <c r="AO2940" t="s">
        <v>66123</v>
      </c>
      <c r="AP2940" t="s">
        <v>5508</v>
      </c>
      <c r="AQ2940" t="s">
        <v>5511</v>
      </c>
      <c r="AR2940" t="s">
        <v>5512</v>
      </c>
      <c r="AS2940" t="s">
        <v>5513</v>
      </c>
      <c r="AT2940" t="s">
        <v>5514</v>
      </c>
      <c r="AU2940" t="s">
        <v>5515</v>
      </c>
      <c r="AV2940" t="s">
        <v>5516</v>
      </c>
      <c r="AW2940">
        <v>100</v>
      </c>
      <c r="AX2940">
        <v>1097</v>
      </c>
      <c r="AY2940">
        <v>909</v>
      </c>
      <c r="AZ2940">
        <v>922</v>
      </c>
      <c r="BA2940">
        <v>908</v>
      </c>
      <c r="BB2940" t="s">
        <v>66124</v>
      </c>
      <c r="BC2940" t="s">
        <v>66125</v>
      </c>
      <c r="BD2940" t="s">
        <v>100</v>
      </c>
      <c r="BH2940" t="s">
        <v>5519</v>
      </c>
      <c r="BI2940" t="s">
        <v>5520</v>
      </c>
      <c r="BJ2940" t="s">
        <v>1189</v>
      </c>
      <c r="BK2940" t="s">
        <v>5521</v>
      </c>
      <c r="BL2940" t="s">
        <v>1879</v>
      </c>
      <c r="BM2940" t="s">
        <v>2937</v>
      </c>
      <c r="BP2940">
        <v>1</v>
      </c>
      <c r="BQ2940">
        <v>0</v>
      </c>
      <c r="BR2940">
        <v>0</v>
      </c>
      <c r="BS2940">
        <v>250783.512011894</v>
      </c>
      <c r="BT2940">
        <v>434368.05245435261</v>
      </c>
      <c r="BU2940">
        <v>1.732043901011131</v>
      </c>
      <c r="BV2940">
        <v>3.9875029740893522E-6</v>
      </c>
      <c r="BW2940">
        <v>-17.93608297440846</v>
      </c>
      <c r="BX2940">
        <v>250783.512011894</v>
      </c>
      <c r="BY2940">
        <v>17.93608297440846</v>
      </c>
      <c r="BZ2940">
        <v>0.37390096630005898</v>
      </c>
      <c r="CA2940">
        <v>-0.42724341246481973</v>
      </c>
      <c r="CB2940" t="s">
        <v>109</v>
      </c>
      <c r="CC2940" t="s">
        <v>109</v>
      </c>
    </row>
    <row r="2941" spans="1:81" x14ac:dyDescent="0.2">
      <c r="A2941" t="b">
        <v>0</v>
      </c>
      <c r="B2941" t="s">
        <v>81</v>
      </c>
      <c r="C2941" t="s">
        <v>66438</v>
      </c>
      <c r="D2941" t="s">
        <v>66439</v>
      </c>
      <c r="E2941">
        <v>3.3453299999999998E-4</v>
      </c>
      <c r="F2941">
        <v>1.4414500000000001E-4</v>
      </c>
      <c r="G2941">
        <v>1</v>
      </c>
      <c r="H2941">
        <v>2</v>
      </c>
      <c r="I2941">
        <v>1</v>
      </c>
      <c r="J2941" t="s">
        <v>35433</v>
      </c>
      <c r="K2941" t="s">
        <v>66440</v>
      </c>
      <c r="L2941" t="s">
        <v>66441</v>
      </c>
      <c r="M2941">
        <v>0</v>
      </c>
      <c r="N2941">
        <v>4880.0195599999997</v>
      </c>
      <c r="O2941">
        <v>790925.216951404</v>
      </c>
      <c r="Q2941">
        <v>1</v>
      </c>
      <c r="R2941">
        <v>1</v>
      </c>
      <c r="S2941">
        <v>1</v>
      </c>
      <c r="T2941">
        <v>790925.216951404</v>
      </c>
      <c r="U2941">
        <v>1</v>
      </c>
      <c r="V2941">
        <v>1</v>
      </c>
      <c r="Z2941">
        <v>572778.125</v>
      </c>
      <c r="AD2941" t="s">
        <v>88</v>
      </c>
      <c r="AE2941" t="s">
        <v>88</v>
      </c>
      <c r="AF2941" t="s">
        <v>88</v>
      </c>
      <c r="AG2941" t="s">
        <v>81</v>
      </c>
      <c r="AH2941" t="s">
        <v>88</v>
      </c>
      <c r="AI2941" t="s">
        <v>88</v>
      </c>
      <c r="AJ2941" t="s">
        <v>81</v>
      </c>
      <c r="AK2941">
        <v>4.5729999999999998E-5</v>
      </c>
      <c r="AL2941">
        <v>4.2530000000000001E-5</v>
      </c>
      <c r="AM2941">
        <v>2.29</v>
      </c>
      <c r="AN2941">
        <v>20.79</v>
      </c>
      <c r="AO2941" t="s">
        <v>66442</v>
      </c>
      <c r="AP2941" t="s">
        <v>35433</v>
      </c>
      <c r="AQ2941" t="s">
        <v>35436</v>
      </c>
      <c r="AR2941" t="s">
        <v>35437</v>
      </c>
      <c r="AS2941" t="s">
        <v>35438</v>
      </c>
      <c r="AT2941" t="s">
        <v>35439</v>
      </c>
      <c r="AU2941" t="s">
        <v>35440</v>
      </c>
      <c r="AV2941" t="s">
        <v>35441</v>
      </c>
      <c r="AW2941">
        <v>100</v>
      </c>
      <c r="AX2941">
        <v>1087</v>
      </c>
      <c r="AY2941">
        <v>32</v>
      </c>
      <c r="AZ2941">
        <v>71</v>
      </c>
      <c r="BA2941">
        <v>31</v>
      </c>
      <c r="BB2941" t="s">
        <v>66443</v>
      </c>
      <c r="BC2941" t="s">
        <v>66444</v>
      </c>
      <c r="BD2941" t="s">
        <v>100</v>
      </c>
      <c r="BJ2941" t="s">
        <v>190</v>
      </c>
      <c r="BK2941" t="s">
        <v>35444</v>
      </c>
      <c r="BL2941" t="s">
        <v>254</v>
      </c>
      <c r="BM2941" t="s">
        <v>1769</v>
      </c>
      <c r="BN2941" t="s">
        <v>15029</v>
      </c>
      <c r="BP2941">
        <v>1</v>
      </c>
      <c r="BQ2941">
        <v>0</v>
      </c>
      <c r="BR2941">
        <v>0</v>
      </c>
      <c r="BS2941">
        <v>263642.40565046802</v>
      </c>
      <c r="BT2941">
        <v>456640.30956548703</v>
      </c>
      <c r="BU2941">
        <v>1.7320442378715499</v>
      </c>
      <c r="BV2941">
        <v>3.7930165199819198E-6</v>
      </c>
      <c r="BW2941">
        <v>-18.008222914210851</v>
      </c>
      <c r="BX2941">
        <v>263642.40565046802</v>
      </c>
      <c r="BY2941">
        <v>18.008222914210851</v>
      </c>
      <c r="BZ2941">
        <v>0.37390096630005898</v>
      </c>
      <c r="CA2941">
        <v>-0.42724341246481973</v>
      </c>
      <c r="CB2941" t="s">
        <v>109</v>
      </c>
      <c r="CC2941" t="s">
        <v>109</v>
      </c>
    </row>
    <row r="2942" spans="1:81" x14ac:dyDescent="0.2">
      <c r="A2942" t="b">
        <v>0</v>
      </c>
      <c r="B2942" t="s">
        <v>81</v>
      </c>
      <c r="C2942" t="s">
        <v>57473</v>
      </c>
      <c r="D2942" t="s">
        <v>724</v>
      </c>
      <c r="E2942">
        <v>1.16165E-2</v>
      </c>
      <c r="F2942">
        <v>9.8014E-4</v>
      </c>
      <c r="G2942">
        <v>1</v>
      </c>
      <c r="H2942">
        <v>1</v>
      </c>
      <c r="I2942">
        <v>1</v>
      </c>
      <c r="J2942" t="s">
        <v>5426</v>
      </c>
      <c r="K2942" t="s">
        <v>57474</v>
      </c>
      <c r="L2942" t="s">
        <v>57475</v>
      </c>
      <c r="M2942">
        <v>0</v>
      </c>
      <c r="N2942">
        <v>1363.7137399999999</v>
      </c>
      <c r="O2942">
        <v>876254.81501270598</v>
      </c>
      <c r="Q2942">
        <v>1</v>
      </c>
      <c r="R2942">
        <v>1</v>
      </c>
      <c r="S2942">
        <v>1</v>
      </c>
      <c r="T2942">
        <v>876254.81501270598</v>
      </c>
      <c r="U2942">
        <v>1</v>
      </c>
      <c r="V2942">
        <v>1</v>
      </c>
      <c r="Z2942">
        <v>634572.75</v>
      </c>
      <c r="AD2942" t="s">
        <v>88</v>
      </c>
      <c r="AE2942" t="s">
        <v>88</v>
      </c>
      <c r="AF2942" t="s">
        <v>88</v>
      </c>
      <c r="AG2942" t="s">
        <v>81</v>
      </c>
      <c r="AH2942" t="s">
        <v>88</v>
      </c>
      <c r="AI2942" t="s">
        <v>88</v>
      </c>
      <c r="AJ2942" t="s">
        <v>81</v>
      </c>
      <c r="AK2942">
        <v>4.3609999999999998E-4</v>
      </c>
      <c r="AL2942">
        <v>2.8860000000000001E-3</v>
      </c>
      <c r="AM2942">
        <v>1.73</v>
      </c>
      <c r="AN2942">
        <v>27.06</v>
      </c>
      <c r="AO2942" t="s">
        <v>57476</v>
      </c>
      <c r="AP2942" t="s">
        <v>5426</v>
      </c>
      <c r="AQ2942" t="s">
        <v>5429</v>
      </c>
      <c r="AR2942" t="s">
        <v>5430</v>
      </c>
      <c r="AS2942" t="s">
        <v>5431</v>
      </c>
      <c r="AT2942" t="s">
        <v>5432</v>
      </c>
      <c r="AU2942" t="s">
        <v>5433</v>
      </c>
      <c r="AV2942" t="s">
        <v>5434</v>
      </c>
      <c r="AW2942">
        <v>100</v>
      </c>
      <c r="AX2942">
        <v>908</v>
      </c>
      <c r="AY2942">
        <v>84</v>
      </c>
      <c r="AZ2942">
        <v>96</v>
      </c>
      <c r="BA2942">
        <v>83</v>
      </c>
      <c r="BB2942" t="s">
        <v>57477</v>
      </c>
      <c r="BC2942" t="s">
        <v>57478</v>
      </c>
      <c r="BD2942" t="s">
        <v>100</v>
      </c>
      <c r="BF2942" t="s">
        <v>466</v>
      </c>
      <c r="BG2942" t="s">
        <v>467</v>
      </c>
      <c r="BH2942" t="s">
        <v>5437</v>
      </c>
      <c r="BI2942" t="s">
        <v>5438</v>
      </c>
      <c r="BJ2942" t="s">
        <v>210</v>
      </c>
      <c r="BK2942" t="s">
        <v>5439</v>
      </c>
      <c r="BL2942" t="s">
        <v>5282</v>
      </c>
      <c r="BP2942">
        <v>1</v>
      </c>
      <c r="BQ2942">
        <v>0</v>
      </c>
      <c r="BR2942">
        <v>0</v>
      </c>
      <c r="BS2942">
        <v>292085.60500423529</v>
      </c>
      <c r="BT2942">
        <v>505905.37597602227</v>
      </c>
      <c r="BU2942">
        <v>1.7320448776264969</v>
      </c>
      <c r="BV2942">
        <v>3.4236538291077359E-6</v>
      </c>
      <c r="BW2942">
        <v>-18.15603173332029</v>
      </c>
      <c r="BX2942">
        <v>292085.60500423529</v>
      </c>
      <c r="BY2942">
        <v>18.15603173332029</v>
      </c>
      <c r="BZ2942">
        <v>0.37390096630005898</v>
      </c>
      <c r="CA2942">
        <v>-0.42724341246481973</v>
      </c>
      <c r="CB2942" t="s">
        <v>109</v>
      </c>
      <c r="CC2942" t="s">
        <v>109</v>
      </c>
    </row>
    <row r="2943" spans="1:81" x14ac:dyDescent="0.2">
      <c r="A2943" t="b">
        <v>0</v>
      </c>
      <c r="B2943" t="s">
        <v>81</v>
      </c>
      <c r="C2943" t="s">
        <v>63535</v>
      </c>
      <c r="E2943">
        <v>2.63626E-2</v>
      </c>
      <c r="F2943">
        <v>1.41113E-3</v>
      </c>
      <c r="G2943">
        <v>1</v>
      </c>
      <c r="H2943">
        <v>1</v>
      </c>
      <c r="I2943">
        <v>1</v>
      </c>
      <c r="J2943" t="s">
        <v>16095</v>
      </c>
      <c r="K2943" t="s">
        <v>63536</v>
      </c>
      <c r="M2943">
        <v>0</v>
      </c>
      <c r="N2943">
        <v>1028.48361</v>
      </c>
      <c r="O2943">
        <v>985813.20525266696</v>
      </c>
      <c r="Q2943">
        <v>1</v>
      </c>
      <c r="R2943">
        <v>1</v>
      </c>
      <c r="S2943">
        <v>1</v>
      </c>
      <c r="T2943">
        <v>985813.20525266696</v>
      </c>
      <c r="U2943">
        <v>1</v>
      </c>
      <c r="V2943">
        <v>1</v>
      </c>
      <c r="Z2943">
        <v>713913.5625</v>
      </c>
      <c r="AD2943" t="s">
        <v>88</v>
      </c>
      <c r="AE2943" t="s">
        <v>88</v>
      </c>
      <c r="AF2943" t="s">
        <v>88</v>
      </c>
      <c r="AG2943" t="s">
        <v>81</v>
      </c>
      <c r="AH2943" t="s">
        <v>88</v>
      </c>
      <c r="AI2943" t="s">
        <v>88</v>
      </c>
      <c r="AJ2943" t="s">
        <v>81</v>
      </c>
      <c r="AK2943">
        <v>8.8929999999999999E-4</v>
      </c>
      <c r="AL2943">
        <v>7.5599999999999999E-3</v>
      </c>
      <c r="AM2943">
        <v>1.84</v>
      </c>
      <c r="AN2943">
        <v>50.09</v>
      </c>
      <c r="AO2943" t="s">
        <v>63537</v>
      </c>
      <c r="AP2943" t="s">
        <v>16095</v>
      </c>
      <c r="AQ2943" t="s">
        <v>16098</v>
      </c>
      <c r="AR2943" t="s">
        <v>16099</v>
      </c>
      <c r="AS2943" t="s">
        <v>16100</v>
      </c>
      <c r="AT2943" t="s">
        <v>16101</v>
      </c>
      <c r="AU2943" t="s">
        <v>16102</v>
      </c>
      <c r="AV2943" t="s">
        <v>16103</v>
      </c>
      <c r="AW2943">
        <v>100</v>
      </c>
      <c r="AX2943">
        <v>493</v>
      </c>
      <c r="AY2943">
        <v>335</v>
      </c>
      <c r="AZ2943">
        <v>341</v>
      </c>
      <c r="BA2943">
        <v>334</v>
      </c>
      <c r="BB2943" t="s">
        <v>63538</v>
      </c>
      <c r="BC2943" t="s">
        <v>63539</v>
      </c>
      <c r="BD2943" t="s">
        <v>100</v>
      </c>
      <c r="BI2943" t="s">
        <v>16106</v>
      </c>
      <c r="BJ2943" t="s">
        <v>231</v>
      </c>
      <c r="BK2943" t="s">
        <v>16107</v>
      </c>
      <c r="BL2943" t="s">
        <v>985</v>
      </c>
      <c r="BN2943" t="s">
        <v>293</v>
      </c>
      <c r="BO2943" t="s">
        <v>108</v>
      </c>
      <c r="BP2943">
        <v>1</v>
      </c>
      <c r="BQ2943">
        <v>0</v>
      </c>
      <c r="BR2943">
        <v>0</v>
      </c>
      <c r="BS2943">
        <v>328605.06841755571</v>
      </c>
      <c r="BT2943">
        <v>569158.94207304588</v>
      </c>
      <c r="BU2943">
        <v>1.732045536649546</v>
      </c>
      <c r="BV2943">
        <v>3.0431666949497832E-6</v>
      </c>
      <c r="BW2943">
        <v>-18.325995207081711</v>
      </c>
      <c r="BX2943">
        <v>328605.06841755571</v>
      </c>
      <c r="BY2943">
        <v>18.325995207081711</v>
      </c>
      <c r="BZ2943">
        <v>0.37390096630005898</v>
      </c>
      <c r="CA2943">
        <v>-0.42724341246481973</v>
      </c>
      <c r="CB2943" t="s">
        <v>109</v>
      </c>
      <c r="CC2943" t="s">
        <v>109</v>
      </c>
    </row>
    <row r="2944" spans="1:81" x14ac:dyDescent="0.2">
      <c r="A2944" t="b">
        <v>0</v>
      </c>
      <c r="B2944" t="s">
        <v>81</v>
      </c>
      <c r="C2944" t="s">
        <v>62182</v>
      </c>
      <c r="D2944" t="s">
        <v>1211</v>
      </c>
      <c r="E2944">
        <v>7.1683199999999997E-3</v>
      </c>
      <c r="F2944">
        <v>4.2792299999999998E-4</v>
      </c>
      <c r="G2944">
        <v>1</v>
      </c>
      <c r="H2944">
        <v>2</v>
      </c>
      <c r="I2944">
        <v>1</v>
      </c>
      <c r="J2944" t="s">
        <v>24289</v>
      </c>
      <c r="K2944" t="s">
        <v>62183</v>
      </c>
      <c r="L2944" t="s">
        <v>24291</v>
      </c>
      <c r="M2944">
        <v>0</v>
      </c>
      <c r="N2944">
        <v>2061.1087299999999</v>
      </c>
      <c r="O2944">
        <v>1053943.8725614501</v>
      </c>
      <c r="Q2944">
        <v>1</v>
      </c>
      <c r="R2944">
        <v>1</v>
      </c>
      <c r="S2944">
        <v>1</v>
      </c>
      <c r="T2944">
        <v>1053943.8725614501</v>
      </c>
      <c r="U2944">
        <v>1</v>
      </c>
      <c r="V2944">
        <v>1</v>
      </c>
      <c r="Z2944">
        <v>763252.9375</v>
      </c>
      <c r="AD2944" t="s">
        <v>88</v>
      </c>
      <c r="AE2944" t="s">
        <v>88</v>
      </c>
      <c r="AF2944" t="s">
        <v>88</v>
      </c>
      <c r="AG2944" t="s">
        <v>81</v>
      </c>
      <c r="AH2944" t="s">
        <v>88</v>
      </c>
      <c r="AI2944" t="s">
        <v>88</v>
      </c>
      <c r="AJ2944" t="s">
        <v>81</v>
      </c>
      <c r="AK2944">
        <v>2.0560000000000001E-4</v>
      </c>
      <c r="AL2944">
        <v>1.639E-3</v>
      </c>
      <c r="AM2944">
        <v>2.31</v>
      </c>
      <c r="AN2944">
        <v>13.85</v>
      </c>
      <c r="AO2944" t="s">
        <v>62184</v>
      </c>
      <c r="AP2944" t="s">
        <v>24289</v>
      </c>
      <c r="AQ2944" t="s">
        <v>24293</v>
      </c>
      <c r="AR2944" t="s">
        <v>24294</v>
      </c>
      <c r="AS2944" t="s">
        <v>24295</v>
      </c>
      <c r="AT2944" t="s">
        <v>24296</v>
      </c>
      <c r="AU2944" t="s">
        <v>24297</v>
      </c>
      <c r="AV2944" t="s">
        <v>24298</v>
      </c>
      <c r="AW2944">
        <v>100</v>
      </c>
      <c r="AX2944">
        <v>164</v>
      </c>
      <c r="AY2944">
        <v>11</v>
      </c>
      <c r="AZ2944">
        <v>28</v>
      </c>
      <c r="BA2944">
        <v>10</v>
      </c>
      <c r="BB2944" t="s">
        <v>62185</v>
      </c>
      <c r="BC2944" t="s">
        <v>62186</v>
      </c>
      <c r="BD2944" t="s">
        <v>100</v>
      </c>
      <c r="BJ2944" t="s">
        <v>124</v>
      </c>
      <c r="BK2944" t="s">
        <v>24301</v>
      </c>
      <c r="BL2944" t="s">
        <v>985</v>
      </c>
      <c r="BM2944" t="s">
        <v>9945</v>
      </c>
      <c r="BN2944" t="s">
        <v>387</v>
      </c>
      <c r="BO2944" t="s">
        <v>108</v>
      </c>
      <c r="BP2944">
        <v>1</v>
      </c>
      <c r="BQ2944">
        <v>0</v>
      </c>
      <c r="BR2944">
        <v>0</v>
      </c>
      <c r="BS2944">
        <v>351315.29085381672</v>
      </c>
      <c r="BT2944">
        <v>608494.20118384063</v>
      </c>
      <c r="BU2944">
        <v>1.732045877379806</v>
      </c>
      <c r="BV2944">
        <v>2.846445987505004E-6</v>
      </c>
      <c r="BW2944">
        <v>-18.42240684507307</v>
      </c>
      <c r="BX2944">
        <v>351315.29085381672</v>
      </c>
      <c r="BY2944">
        <v>18.42240684507307</v>
      </c>
      <c r="BZ2944">
        <v>0.37390096630005898</v>
      </c>
      <c r="CA2944">
        <v>-0.42724341246481973</v>
      </c>
      <c r="CB2944" t="s">
        <v>109</v>
      </c>
      <c r="CC2944" t="s">
        <v>109</v>
      </c>
    </row>
    <row r="2945" spans="1:81" x14ac:dyDescent="0.2">
      <c r="A2945" t="b">
        <v>0</v>
      </c>
      <c r="B2945" t="s">
        <v>81</v>
      </c>
      <c r="C2945" t="s">
        <v>62742</v>
      </c>
      <c r="D2945" t="s">
        <v>703</v>
      </c>
      <c r="E2945">
        <v>3.0976199999999999E-4</v>
      </c>
      <c r="F2945">
        <v>1.4414500000000001E-4</v>
      </c>
      <c r="G2945">
        <v>1</v>
      </c>
      <c r="H2945">
        <v>1</v>
      </c>
      <c r="I2945">
        <v>1</v>
      </c>
      <c r="J2945" t="s">
        <v>31981</v>
      </c>
      <c r="K2945" t="s">
        <v>62743</v>
      </c>
      <c r="L2945" t="s">
        <v>62744</v>
      </c>
      <c r="M2945">
        <v>0</v>
      </c>
      <c r="N2945">
        <v>1611.8377</v>
      </c>
      <c r="O2945">
        <v>1055534.7072022699</v>
      </c>
      <c r="Q2945">
        <v>1</v>
      </c>
      <c r="R2945">
        <v>1</v>
      </c>
      <c r="S2945">
        <v>1</v>
      </c>
      <c r="T2945">
        <v>1055534.7072022699</v>
      </c>
      <c r="U2945">
        <v>1</v>
      </c>
      <c r="V2945">
        <v>1</v>
      </c>
      <c r="Z2945">
        <v>764405</v>
      </c>
      <c r="AD2945" t="s">
        <v>88</v>
      </c>
      <c r="AE2945" t="s">
        <v>88</v>
      </c>
      <c r="AF2945" t="s">
        <v>88</v>
      </c>
      <c r="AG2945" t="s">
        <v>81</v>
      </c>
      <c r="AH2945" t="s">
        <v>88</v>
      </c>
      <c r="AI2945" t="s">
        <v>88</v>
      </c>
      <c r="AJ2945" t="s">
        <v>81</v>
      </c>
      <c r="AK2945">
        <v>4.5729999999999998E-5</v>
      </c>
      <c r="AL2945">
        <v>3.8779999999999998E-5</v>
      </c>
      <c r="AM2945">
        <v>2.71</v>
      </c>
      <c r="AN2945">
        <v>43.43</v>
      </c>
      <c r="AO2945" t="s">
        <v>62745</v>
      </c>
      <c r="AP2945" t="s">
        <v>31981</v>
      </c>
      <c r="AQ2945" t="s">
        <v>31985</v>
      </c>
      <c r="AR2945" t="s">
        <v>31986</v>
      </c>
      <c r="AS2945" t="s">
        <v>31987</v>
      </c>
      <c r="AT2945" t="s">
        <v>31988</v>
      </c>
      <c r="AU2945" t="s">
        <v>31989</v>
      </c>
      <c r="AV2945" t="s">
        <v>31990</v>
      </c>
      <c r="AW2945">
        <v>100</v>
      </c>
      <c r="AX2945">
        <v>315</v>
      </c>
      <c r="AY2945">
        <v>200</v>
      </c>
      <c r="AZ2945">
        <v>213</v>
      </c>
      <c r="BA2945">
        <v>199</v>
      </c>
      <c r="BB2945" t="s">
        <v>62746</v>
      </c>
      <c r="BC2945" t="s">
        <v>62747</v>
      </c>
      <c r="BD2945" t="s">
        <v>100</v>
      </c>
      <c r="BI2945" t="s">
        <v>31993</v>
      </c>
      <c r="BJ2945" t="s">
        <v>1387</v>
      </c>
      <c r="BK2945" t="s">
        <v>31994</v>
      </c>
      <c r="BL2945" t="s">
        <v>1035</v>
      </c>
      <c r="BM2945" t="s">
        <v>2430</v>
      </c>
      <c r="BN2945" t="s">
        <v>5839</v>
      </c>
      <c r="BP2945">
        <v>1</v>
      </c>
      <c r="BQ2945">
        <v>0</v>
      </c>
      <c r="BR2945">
        <v>0</v>
      </c>
      <c r="BS2945">
        <v>351845.56906742329</v>
      </c>
      <c r="BT2945">
        <v>609412.66999195423</v>
      </c>
      <c r="BU2945">
        <v>1.7320458848102589</v>
      </c>
      <c r="BV2945">
        <v>2.8421560136469211E-6</v>
      </c>
      <c r="BW2945">
        <v>-18.42458281912878</v>
      </c>
      <c r="BX2945">
        <v>351845.56906742329</v>
      </c>
      <c r="BY2945">
        <v>18.42458281912878</v>
      </c>
      <c r="BZ2945">
        <v>0.37390096630005898</v>
      </c>
      <c r="CA2945">
        <v>-0.42724341246481973</v>
      </c>
      <c r="CB2945" t="s">
        <v>109</v>
      </c>
      <c r="CC2945" t="s">
        <v>109</v>
      </c>
    </row>
    <row r="2946" spans="1:81" x14ac:dyDescent="0.2">
      <c r="A2946" t="b">
        <v>0</v>
      </c>
      <c r="B2946" t="s">
        <v>81</v>
      </c>
      <c r="C2946" t="s">
        <v>2892</v>
      </c>
      <c r="D2946" t="s">
        <v>65232</v>
      </c>
      <c r="E2946">
        <v>1.70638E-4</v>
      </c>
      <c r="F2946">
        <v>1.4414500000000001E-4</v>
      </c>
      <c r="G2946">
        <v>1</v>
      </c>
      <c r="H2946">
        <v>1</v>
      </c>
      <c r="I2946">
        <v>1</v>
      </c>
      <c r="J2946" t="s">
        <v>2893</v>
      </c>
      <c r="K2946" t="s">
        <v>2894</v>
      </c>
      <c r="L2946" t="s">
        <v>2895</v>
      </c>
      <c r="M2946">
        <v>0</v>
      </c>
      <c r="N2946">
        <v>1747.90473</v>
      </c>
      <c r="O2946">
        <v>1080934.8121213999</v>
      </c>
      <c r="Q2946">
        <v>1</v>
      </c>
      <c r="R2946">
        <v>1</v>
      </c>
      <c r="S2946">
        <v>1</v>
      </c>
      <c r="T2946">
        <v>1080934.8121213999</v>
      </c>
      <c r="U2946">
        <v>1</v>
      </c>
      <c r="V2946">
        <v>1</v>
      </c>
      <c r="Z2946">
        <v>782799.4375</v>
      </c>
      <c r="AD2946" t="s">
        <v>88</v>
      </c>
      <c r="AE2946" t="s">
        <v>88</v>
      </c>
      <c r="AF2946" t="s">
        <v>88</v>
      </c>
      <c r="AG2946" t="s">
        <v>81</v>
      </c>
      <c r="AH2946" t="s">
        <v>88</v>
      </c>
      <c r="AI2946" t="s">
        <v>88</v>
      </c>
      <c r="AJ2946" t="s">
        <v>81</v>
      </c>
      <c r="AK2946">
        <v>4.5729999999999998E-5</v>
      </c>
      <c r="AL2946">
        <v>1.9000000000000001E-5</v>
      </c>
      <c r="AM2946">
        <v>2.98</v>
      </c>
      <c r="AN2946">
        <v>40.14</v>
      </c>
      <c r="AO2946" t="s">
        <v>2896</v>
      </c>
      <c r="AP2946" t="s">
        <v>2893</v>
      </c>
      <c r="AQ2946" t="s">
        <v>2897</v>
      </c>
      <c r="AR2946" t="s">
        <v>2898</v>
      </c>
      <c r="AS2946" t="s">
        <v>2899</v>
      </c>
      <c r="AT2946" t="s">
        <v>2900</v>
      </c>
      <c r="AU2946" t="s">
        <v>2901</v>
      </c>
      <c r="AV2946" t="s">
        <v>2902</v>
      </c>
      <c r="AW2946">
        <v>100</v>
      </c>
      <c r="AX2946">
        <v>248</v>
      </c>
      <c r="AY2946">
        <v>187</v>
      </c>
      <c r="AZ2946">
        <v>200</v>
      </c>
      <c r="BA2946">
        <v>186</v>
      </c>
      <c r="BB2946" t="s">
        <v>2903</v>
      </c>
      <c r="BC2946" t="s">
        <v>2904</v>
      </c>
      <c r="BD2946" t="s">
        <v>100</v>
      </c>
      <c r="BI2946" t="s">
        <v>2905</v>
      </c>
      <c r="BJ2946" t="s">
        <v>901</v>
      </c>
      <c r="BK2946" t="s">
        <v>2906</v>
      </c>
      <c r="BL2946" t="s">
        <v>355</v>
      </c>
      <c r="BN2946" t="s">
        <v>2907</v>
      </c>
      <c r="BP2946">
        <v>1</v>
      </c>
      <c r="BQ2946">
        <v>0</v>
      </c>
      <c r="BR2946">
        <v>0</v>
      </c>
      <c r="BS2946">
        <v>360312.27070713328</v>
      </c>
      <c r="BT2946">
        <v>624077.42740445863</v>
      </c>
      <c r="BU2946">
        <v>1.7320460004863869</v>
      </c>
      <c r="BV2946">
        <v>2.775370369811284E-6</v>
      </c>
      <c r="BW2946">
        <v>-18.45888825910988</v>
      </c>
      <c r="BX2946">
        <v>360312.27070713328</v>
      </c>
      <c r="BY2946">
        <v>18.45888825910988</v>
      </c>
      <c r="BZ2946">
        <v>0.37390096630005898</v>
      </c>
      <c r="CA2946">
        <v>-0.42724341246481973</v>
      </c>
      <c r="CB2946" t="s">
        <v>109</v>
      </c>
      <c r="CC2946" t="s">
        <v>109</v>
      </c>
    </row>
    <row r="2947" spans="1:81" x14ac:dyDescent="0.2">
      <c r="A2947" t="b">
        <v>0</v>
      </c>
      <c r="B2947" t="s">
        <v>81</v>
      </c>
      <c r="C2947" t="s">
        <v>64173</v>
      </c>
      <c r="D2947" t="s">
        <v>7616</v>
      </c>
      <c r="E2947">
        <v>7.48803E-12</v>
      </c>
      <c r="F2947">
        <v>1.4414500000000001E-4</v>
      </c>
      <c r="G2947">
        <v>1</v>
      </c>
      <c r="H2947">
        <v>1</v>
      </c>
      <c r="I2947">
        <v>2</v>
      </c>
      <c r="J2947" t="s">
        <v>24914</v>
      </c>
      <c r="K2947" t="s">
        <v>64174</v>
      </c>
      <c r="L2947" t="s">
        <v>64175</v>
      </c>
      <c r="M2947">
        <v>0</v>
      </c>
      <c r="N2947">
        <v>2977.5476699999999</v>
      </c>
      <c r="O2947">
        <v>1116982.52520535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116982.52520535</v>
      </c>
      <c r="AB2947">
        <v>966005.625</v>
      </c>
      <c r="AD2947" t="s">
        <v>81</v>
      </c>
      <c r="AE2947" t="s">
        <v>88</v>
      </c>
      <c r="AF2947" t="s">
        <v>88</v>
      </c>
      <c r="AG2947" t="s">
        <v>88</v>
      </c>
      <c r="AH2947" t="s">
        <v>88</v>
      </c>
      <c r="AI2947" t="s">
        <v>81</v>
      </c>
      <c r="AJ2947" t="s">
        <v>81</v>
      </c>
      <c r="AK2947">
        <v>4.5729999999999998E-5</v>
      </c>
      <c r="AL2947">
        <v>3.1E-14</v>
      </c>
      <c r="AM2947">
        <v>6.26</v>
      </c>
      <c r="AN2947">
        <v>63.33</v>
      </c>
      <c r="AO2947" t="s">
        <v>64176</v>
      </c>
      <c r="AP2947" t="s">
        <v>24914</v>
      </c>
      <c r="AQ2947" t="s">
        <v>24917</v>
      </c>
      <c r="AR2947" t="s">
        <v>24918</v>
      </c>
      <c r="AS2947" t="s">
        <v>24919</v>
      </c>
      <c r="AT2947" t="s">
        <v>24920</v>
      </c>
      <c r="AU2947" t="s">
        <v>24921</v>
      </c>
      <c r="AV2947" t="s">
        <v>24922</v>
      </c>
      <c r="AW2947">
        <v>100</v>
      </c>
      <c r="AX2947">
        <v>357</v>
      </c>
      <c r="AY2947">
        <v>279</v>
      </c>
      <c r="AZ2947">
        <v>306</v>
      </c>
      <c r="BA2947">
        <v>278</v>
      </c>
      <c r="BB2947" t="s">
        <v>64177</v>
      </c>
      <c r="BC2947" t="s">
        <v>64178</v>
      </c>
      <c r="BD2947" t="s">
        <v>100</v>
      </c>
      <c r="BF2947" t="s">
        <v>466</v>
      </c>
      <c r="BG2947" t="s">
        <v>467</v>
      </c>
      <c r="BJ2947" t="s">
        <v>469</v>
      </c>
      <c r="BK2947" t="s">
        <v>24925</v>
      </c>
      <c r="BL2947" t="s">
        <v>3842</v>
      </c>
      <c r="BM2947" t="s">
        <v>24926</v>
      </c>
      <c r="BN2947" t="s">
        <v>24927</v>
      </c>
      <c r="BO2947" t="s">
        <v>474</v>
      </c>
      <c r="BP2947">
        <v>1</v>
      </c>
      <c r="BQ2947">
        <v>0</v>
      </c>
      <c r="BR2947">
        <v>0</v>
      </c>
      <c r="BS2947">
        <v>372328.17506844999</v>
      </c>
      <c r="BT2947">
        <v>644889.58425714762</v>
      </c>
      <c r="BU2947">
        <v>1.7320461556222251</v>
      </c>
      <c r="BV2947">
        <v>2.6858026519646462E-6</v>
      </c>
      <c r="BW2947">
        <v>-18.506215267348011</v>
      </c>
      <c r="BX2947">
        <v>372328.17506844999</v>
      </c>
      <c r="BY2947">
        <v>18.506215267348011</v>
      </c>
      <c r="BZ2947">
        <v>0.37390096630005898</v>
      </c>
      <c r="CA2947">
        <v>-0.42724341246481973</v>
      </c>
      <c r="CB2947" t="s">
        <v>109</v>
      </c>
      <c r="CC2947" t="s">
        <v>109</v>
      </c>
    </row>
    <row r="2948" spans="1:81" x14ac:dyDescent="0.2">
      <c r="A2948" t="b">
        <v>0</v>
      </c>
      <c r="B2948" t="s">
        <v>81</v>
      </c>
      <c r="C2948" t="s">
        <v>63467</v>
      </c>
      <c r="E2948">
        <v>0.13823099999999999</v>
      </c>
      <c r="F2948">
        <v>7.4451200000000004E-3</v>
      </c>
      <c r="G2948">
        <v>1</v>
      </c>
      <c r="H2948">
        <v>2</v>
      </c>
      <c r="I2948">
        <v>1</v>
      </c>
      <c r="J2948" t="s">
        <v>23435</v>
      </c>
      <c r="K2948" t="s">
        <v>63468</v>
      </c>
      <c r="M2948">
        <v>0</v>
      </c>
      <c r="N2948">
        <v>1786.8130000000001</v>
      </c>
      <c r="O2948">
        <v>1119863.70001812</v>
      </c>
      <c r="Q2948">
        <v>1</v>
      </c>
      <c r="R2948">
        <v>1</v>
      </c>
      <c r="S2948">
        <v>1</v>
      </c>
      <c r="T2948">
        <v>1119863.70001812</v>
      </c>
      <c r="U2948">
        <v>1</v>
      </c>
      <c r="V2948">
        <v>1</v>
      </c>
      <c r="Z2948">
        <v>810991.25</v>
      </c>
      <c r="AD2948" t="s">
        <v>88</v>
      </c>
      <c r="AE2948" t="s">
        <v>88</v>
      </c>
      <c r="AF2948" t="s">
        <v>88</v>
      </c>
      <c r="AG2948" t="s">
        <v>81</v>
      </c>
      <c r="AH2948" t="s">
        <v>88</v>
      </c>
      <c r="AI2948" t="s">
        <v>88</v>
      </c>
      <c r="AJ2948" t="s">
        <v>81</v>
      </c>
      <c r="AK2948">
        <v>4.4339999999999996E-3</v>
      </c>
      <c r="AL2948">
        <v>5.5930000000000001E-2</v>
      </c>
      <c r="AM2948">
        <v>1.1000000000000001</v>
      </c>
      <c r="AN2948">
        <v>42.52</v>
      </c>
      <c r="AO2948" t="s">
        <v>63469</v>
      </c>
      <c r="AP2948" t="s">
        <v>23435</v>
      </c>
      <c r="AQ2948" t="s">
        <v>23439</v>
      </c>
      <c r="AR2948" t="s">
        <v>23440</v>
      </c>
      <c r="AS2948" t="s">
        <v>23441</v>
      </c>
      <c r="AT2948" t="s">
        <v>23442</v>
      </c>
      <c r="AU2948" t="s">
        <v>23443</v>
      </c>
      <c r="AV2948" t="s">
        <v>23444</v>
      </c>
      <c r="AW2948">
        <v>100</v>
      </c>
      <c r="AX2948">
        <v>172</v>
      </c>
      <c r="AY2948">
        <v>110</v>
      </c>
      <c r="AZ2948">
        <v>124</v>
      </c>
      <c r="BA2948">
        <v>109</v>
      </c>
      <c r="BB2948" t="s">
        <v>63470</v>
      </c>
      <c r="BC2948" t="s">
        <v>63471</v>
      </c>
      <c r="BD2948" t="s">
        <v>100</v>
      </c>
      <c r="BJ2948" t="s">
        <v>4943</v>
      </c>
      <c r="BK2948" t="s">
        <v>23449</v>
      </c>
      <c r="BL2948" t="s">
        <v>1035</v>
      </c>
      <c r="BN2948" t="s">
        <v>23450</v>
      </c>
      <c r="BP2948">
        <v>1</v>
      </c>
      <c r="BQ2948">
        <v>0</v>
      </c>
      <c r="BR2948">
        <v>0</v>
      </c>
      <c r="BS2948">
        <v>373288.56667270669</v>
      </c>
      <c r="BT2948">
        <v>646553.03131088265</v>
      </c>
      <c r="BU2948">
        <v>1.732046167590688</v>
      </c>
      <c r="BV2948">
        <v>2.6788926564600189E-6</v>
      </c>
      <c r="BW2948">
        <v>-18.509931795943611</v>
      </c>
      <c r="BX2948">
        <v>373288.56667270669</v>
      </c>
      <c r="BY2948">
        <v>18.509931795943611</v>
      </c>
      <c r="BZ2948">
        <v>0.37390096630005898</v>
      </c>
      <c r="CA2948">
        <v>-0.42724341246481973</v>
      </c>
      <c r="CB2948" t="s">
        <v>109</v>
      </c>
      <c r="CC2948" t="s">
        <v>109</v>
      </c>
    </row>
    <row r="2949" spans="1:81" x14ac:dyDescent="0.2">
      <c r="A2949" t="b">
        <v>0</v>
      </c>
      <c r="B2949" t="s">
        <v>81</v>
      </c>
      <c r="C2949" t="s">
        <v>62332</v>
      </c>
      <c r="D2949" t="s">
        <v>4321</v>
      </c>
      <c r="E2949">
        <v>5.1400299999999996E-4</v>
      </c>
      <c r="F2949">
        <v>1.4414500000000001E-4</v>
      </c>
      <c r="G2949">
        <v>1</v>
      </c>
      <c r="H2949">
        <v>3</v>
      </c>
      <c r="I2949">
        <v>1</v>
      </c>
      <c r="J2949" t="s">
        <v>15224</v>
      </c>
      <c r="K2949" t="s">
        <v>62333</v>
      </c>
      <c r="L2949" t="s">
        <v>62334</v>
      </c>
      <c r="M2949">
        <v>0</v>
      </c>
      <c r="N2949">
        <v>1713.8853300000001</v>
      </c>
      <c r="O2949">
        <v>1119984.8703016201</v>
      </c>
      <c r="Q2949">
        <v>1</v>
      </c>
      <c r="R2949">
        <v>1</v>
      </c>
      <c r="S2949">
        <v>1</v>
      </c>
      <c r="T2949">
        <v>1119984.8703016201</v>
      </c>
      <c r="U2949">
        <v>1</v>
      </c>
      <c r="V2949">
        <v>1</v>
      </c>
      <c r="Z2949">
        <v>811079</v>
      </c>
      <c r="AD2949" t="s">
        <v>88</v>
      </c>
      <c r="AE2949" t="s">
        <v>88</v>
      </c>
      <c r="AF2949" t="s">
        <v>88</v>
      </c>
      <c r="AG2949" t="s">
        <v>81</v>
      </c>
      <c r="AH2949" t="s">
        <v>88</v>
      </c>
      <c r="AI2949" t="s">
        <v>88</v>
      </c>
      <c r="AJ2949" t="s">
        <v>81</v>
      </c>
      <c r="AK2949">
        <v>4.5729999999999998E-5</v>
      </c>
      <c r="AL2949">
        <v>7.1420000000000004E-5</v>
      </c>
      <c r="AM2949">
        <v>2.66</v>
      </c>
      <c r="AN2949">
        <v>12.35</v>
      </c>
      <c r="AO2949" t="s">
        <v>62335</v>
      </c>
      <c r="AP2949" t="s">
        <v>15224</v>
      </c>
      <c r="AQ2949" t="s">
        <v>15225</v>
      </c>
      <c r="AR2949" t="s">
        <v>15226</v>
      </c>
      <c r="AS2949" t="s">
        <v>15227</v>
      </c>
      <c r="AT2949" t="s">
        <v>15228</v>
      </c>
      <c r="AU2949" t="s">
        <v>15229</v>
      </c>
      <c r="AV2949" t="s">
        <v>15230</v>
      </c>
      <c r="AW2949">
        <v>100</v>
      </c>
      <c r="AX2949">
        <v>434</v>
      </c>
      <c r="AY2949">
        <v>358</v>
      </c>
      <c r="AZ2949">
        <v>372</v>
      </c>
      <c r="BA2949">
        <v>357</v>
      </c>
      <c r="BB2949" t="s">
        <v>62336</v>
      </c>
      <c r="BC2949" t="s">
        <v>62337</v>
      </c>
      <c r="BD2949" t="s">
        <v>100</v>
      </c>
      <c r="BF2949" t="s">
        <v>1302</v>
      </c>
      <c r="BG2949" t="s">
        <v>1303</v>
      </c>
      <c r="BH2949" t="s">
        <v>15233</v>
      </c>
      <c r="BI2949" t="s">
        <v>15234</v>
      </c>
      <c r="BJ2949" t="s">
        <v>290</v>
      </c>
      <c r="BK2949" t="s">
        <v>15235</v>
      </c>
      <c r="BL2949" t="s">
        <v>15236</v>
      </c>
      <c r="BM2949" t="s">
        <v>156</v>
      </c>
      <c r="BN2949" t="s">
        <v>157</v>
      </c>
      <c r="BO2949" t="s">
        <v>4129</v>
      </c>
      <c r="BP2949">
        <v>1</v>
      </c>
      <c r="BQ2949">
        <v>0</v>
      </c>
      <c r="BR2949">
        <v>0</v>
      </c>
      <c r="BS2949">
        <v>373328.95676720672</v>
      </c>
      <c r="BT2949">
        <v>646622.98900667927</v>
      </c>
      <c r="BU2949">
        <v>1.7320461680926831</v>
      </c>
      <c r="BV2949">
        <v>2.6786028296850291E-6</v>
      </c>
      <c r="BW2949">
        <v>-18.510087888152171</v>
      </c>
      <c r="BX2949">
        <v>373328.95676720672</v>
      </c>
      <c r="BY2949">
        <v>18.510087888152171</v>
      </c>
      <c r="BZ2949">
        <v>0.37390096630005898</v>
      </c>
      <c r="CA2949">
        <v>-0.42724341246481973</v>
      </c>
      <c r="CB2949" t="s">
        <v>109</v>
      </c>
      <c r="CC2949" t="s">
        <v>109</v>
      </c>
    </row>
    <row r="2950" spans="1:81" x14ac:dyDescent="0.2">
      <c r="A2950" t="b">
        <v>0</v>
      </c>
      <c r="B2950" t="s">
        <v>81</v>
      </c>
      <c r="C2950" t="s">
        <v>62760</v>
      </c>
      <c r="E2950">
        <v>1.7084499999999999E-2</v>
      </c>
      <c r="F2950">
        <v>1.19815E-3</v>
      </c>
      <c r="G2950">
        <v>1</v>
      </c>
      <c r="H2950">
        <v>1</v>
      </c>
      <c r="I2950">
        <v>1</v>
      </c>
      <c r="J2950" t="s">
        <v>11164</v>
      </c>
      <c r="K2950" t="s">
        <v>62761</v>
      </c>
      <c r="M2950">
        <v>0</v>
      </c>
      <c r="N2950">
        <v>1030.5356400000001</v>
      </c>
      <c r="O2950">
        <v>1206272.0070348601</v>
      </c>
      <c r="Q2950">
        <v>1</v>
      </c>
      <c r="R2950">
        <v>1</v>
      </c>
      <c r="S2950">
        <v>1</v>
      </c>
      <c r="T2950">
        <v>1206272.0070348601</v>
      </c>
      <c r="U2950">
        <v>1</v>
      </c>
      <c r="V2950">
        <v>1</v>
      </c>
      <c r="Z2950">
        <v>873567.0625</v>
      </c>
      <c r="AD2950" t="s">
        <v>88</v>
      </c>
      <c r="AE2950" t="s">
        <v>88</v>
      </c>
      <c r="AF2950" t="s">
        <v>88</v>
      </c>
      <c r="AG2950" t="s">
        <v>81</v>
      </c>
      <c r="AH2950" t="s">
        <v>88</v>
      </c>
      <c r="AI2950" t="s">
        <v>88</v>
      </c>
      <c r="AJ2950" t="s">
        <v>81</v>
      </c>
      <c r="AK2950">
        <v>6.0170000000000004E-4</v>
      </c>
      <c r="AL2950">
        <v>4.5300000000000002E-3</v>
      </c>
      <c r="AM2950">
        <v>2.0499999999999998</v>
      </c>
      <c r="AN2950">
        <v>55.37</v>
      </c>
      <c r="AO2950" t="s">
        <v>62762</v>
      </c>
      <c r="AP2950" t="s">
        <v>11164</v>
      </c>
      <c r="AQ2950" t="s">
        <v>11168</v>
      </c>
      <c r="AR2950" t="s">
        <v>11169</v>
      </c>
      <c r="AS2950" t="s">
        <v>11170</v>
      </c>
      <c r="AT2950" t="s">
        <v>11171</v>
      </c>
      <c r="AU2950" t="s">
        <v>11172</v>
      </c>
      <c r="AV2950" t="s">
        <v>11173</v>
      </c>
      <c r="AW2950">
        <v>100</v>
      </c>
      <c r="AX2950">
        <v>325</v>
      </c>
      <c r="AY2950">
        <v>121</v>
      </c>
      <c r="AZ2950">
        <v>128</v>
      </c>
      <c r="BA2950">
        <v>120</v>
      </c>
      <c r="BB2950" t="s">
        <v>62763</v>
      </c>
      <c r="BC2950" t="s">
        <v>62764</v>
      </c>
      <c r="BD2950" t="s">
        <v>100</v>
      </c>
      <c r="BJ2950" t="s">
        <v>439</v>
      </c>
      <c r="BK2950" t="s">
        <v>11176</v>
      </c>
      <c r="BL2950" t="s">
        <v>254</v>
      </c>
      <c r="BM2950" t="s">
        <v>193</v>
      </c>
      <c r="BN2950" t="s">
        <v>7571</v>
      </c>
      <c r="BP2950">
        <v>1</v>
      </c>
      <c r="BQ2950">
        <v>0</v>
      </c>
      <c r="BR2950">
        <v>0</v>
      </c>
      <c r="BS2950">
        <v>402091.33567828668</v>
      </c>
      <c r="BT2950">
        <v>696440.89062721748</v>
      </c>
      <c r="BU2950">
        <v>1.732046499963481</v>
      </c>
      <c r="BV2950">
        <v>2.4869971353973668E-6</v>
      </c>
      <c r="BW2950">
        <v>-18.617163723510561</v>
      </c>
      <c r="BX2950">
        <v>402091.33567828668</v>
      </c>
      <c r="BY2950">
        <v>18.617163723510561</v>
      </c>
      <c r="BZ2950">
        <v>0.37390096630005898</v>
      </c>
      <c r="CA2950">
        <v>-0.42724341246481973</v>
      </c>
      <c r="CB2950" t="s">
        <v>109</v>
      </c>
      <c r="CC2950" t="s">
        <v>109</v>
      </c>
    </row>
    <row r="2951" spans="1:81" x14ac:dyDescent="0.2">
      <c r="A2951" t="b">
        <v>0</v>
      </c>
      <c r="B2951" t="s">
        <v>81</v>
      </c>
      <c r="C2951" t="s">
        <v>63437</v>
      </c>
      <c r="D2951" t="s">
        <v>4882</v>
      </c>
      <c r="E2951">
        <v>1.1042E-2</v>
      </c>
      <c r="F2951">
        <v>9.8014E-4</v>
      </c>
      <c r="G2951">
        <v>1</v>
      </c>
      <c r="H2951">
        <v>1</v>
      </c>
      <c r="I2951">
        <v>1</v>
      </c>
      <c r="J2951" t="s">
        <v>46705</v>
      </c>
      <c r="K2951" t="s">
        <v>63438</v>
      </c>
      <c r="L2951" t="s">
        <v>63439</v>
      </c>
      <c r="M2951">
        <v>0</v>
      </c>
      <c r="N2951">
        <v>2303.1666399999999</v>
      </c>
      <c r="O2951">
        <v>1225931.1951033799</v>
      </c>
      <c r="Q2951">
        <v>1</v>
      </c>
      <c r="R2951">
        <v>1</v>
      </c>
      <c r="S2951">
        <v>1</v>
      </c>
      <c r="T2951">
        <v>1225931.1951033799</v>
      </c>
      <c r="U2951">
        <v>1</v>
      </c>
      <c r="V2951">
        <v>1</v>
      </c>
      <c r="Z2951">
        <v>887804</v>
      </c>
      <c r="AD2951" t="s">
        <v>88</v>
      </c>
      <c r="AE2951" t="s">
        <v>88</v>
      </c>
      <c r="AF2951" t="s">
        <v>88</v>
      </c>
      <c r="AG2951" t="s">
        <v>81</v>
      </c>
      <c r="AH2951" t="s">
        <v>88</v>
      </c>
      <c r="AI2951" t="s">
        <v>88</v>
      </c>
      <c r="AJ2951" t="s">
        <v>81</v>
      </c>
      <c r="AK2951">
        <v>4.3609999999999998E-4</v>
      </c>
      <c r="AL2951">
        <v>2.7299999999999998E-3</v>
      </c>
      <c r="AM2951">
        <v>2.2400000000000002</v>
      </c>
      <c r="AN2951">
        <v>47.39</v>
      </c>
      <c r="AO2951" t="s">
        <v>63440</v>
      </c>
      <c r="AP2951" t="s">
        <v>46705</v>
      </c>
      <c r="AQ2951" t="s">
        <v>46709</v>
      </c>
      <c r="AR2951" t="s">
        <v>46710</v>
      </c>
      <c r="AS2951" t="s">
        <v>46711</v>
      </c>
      <c r="AT2951" t="s">
        <v>46712</v>
      </c>
      <c r="AU2951" t="s">
        <v>46713</v>
      </c>
      <c r="AV2951" t="s">
        <v>46714</v>
      </c>
      <c r="AW2951">
        <v>100</v>
      </c>
      <c r="AX2951">
        <v>119</v>
      </c>
      <c r="AY2951">
        <v>46</v>
      </c>
      <c r="AZ2951">
        <v>65</v>
      </c>
      <c r="BA2951">
        <v>45</v>
      </c>
      <c r="BB2951" t="s">
        <v>63441</v>
      </c>
      <c r="BC2951" t="s">
        <v>63442</v>
      </c>
      <c r="BD2951" t="s">
        <v>100</v>
      </c>
      <c r="BI2951" t="s">
        <v>46717</v>
      </c>
      <c r="BJ2951" t="s">
        <v>383</v>
      </c>
      <c r="BK2951" t="s">
        <v>46718</v>
      </c>
      <c r="BL2951" t="s">
        <v>46719</v>
      </c>
      <c r="BM2951" t="s">
        <v>11258</v>
      </c>
      <c r="BO2951" t="s">
        <v>46720</v>
      </c>
      <c r="BP2951">
        <v>1</v>
      </c>
      <c r="BQ2951">
        <v>0</v>
      </c>
      <c r="BR2951">
        <v>0</v>
      </c>
      <c r="BS2951">
        <v>408644.3983677933</v>
      </c>
      <c r="BT2951">
        <v>707791.12815062678</v>
      </c>
      <c r="BU2951">
        <v>1.7320465690406739</v>
      </c>
      <c r="BV2951">
        <v>2.4471153990956401E-6</v>
      </c>
      <c r="BW2951">
        <v>-18.64048643285275</v>
      </c>
      <c r="BX2951">
        <v>408644.3983677933</v>
      </c>
      <c r="BY2951">
        <v>18.64048643285275</v>
      </c>
      <c r="BZ2951">
        <v>0.37390096630005898</v>
      </c>
      <c r="CA2951">
        <v>-0.42724341246481973</v>
      </c>
      <c r="CB2951" t="s">
        <v>109</v>
      </c>
      <c r="CC2951" t="s">
        <v>109</v>
      </c>
    </row>
    <row r="2952" spans="1:81" x14ac:dyDescent="0.2">
      <c r="A2952" t="b">
        <v>0</v>
      </c>
      <c r="B2952" t="s">
        <v>81</v>
      </c>
      <c r="C2952" t="s">
        <v>64120</v>
      </c>
      <c r="D2952" t="s">
        <v>64121</v>
      </c>
      <c r="E2952">
        <v>1.6039600000000001E-2</v>
      </c>
      <c r="F2952">
        <v>1.0805000000000001E-3</v>
      </c>
      <c r="G2952">
        <v>1</v>
      </c>
      <c r="H2952">
        <v>2</v>
      </c>
      <c r="I2952">
        <v>1</v>
      </c>
      <c r="J2952" t="s">
        <v>7435</v>
      </c>
      <c r="K2952" t="s">
        <v>64122</v>
      </c>
      <c r="L2952" t="s">
        <v>64123</v>
      </c>
      <c r="M2952">
        <v>0</v>
      </c>
      <c r="N2952">
        <v>3424.7245899999998</v>
      </c>
      <c r="O2952">
        <v>1268732.27421345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268732.27421345</v>
      </c>
      <c r="AB2952">
        <v>1097244.125</v>
      </c>
      <c r="AD2952" t="s">
        <v>88</v>
      </c>
      <c r="AE2952" t="s">
        <v>88</v>
      </c>
      <c r="AF2952" t="s">
        <v>88</v>
      </c>
      <c r="AG2952" t="s">
        <v>88</v>
      </c>
      <c r="AH2952" t="s">
        <v>88</v>
      </c>
      <c r="AI2952" t="s">
        <v>81</v>
      </c>
      <c r="AJ2952" t="s">
        <v>81</v>
      </c>
      <c r="AK2952">
        <v>5.2979999999999998E-4</v>
      </c>
      <c r="AL2952">
        <v>4.2119999999999996E-3</v>
      </c>
      <c r="AM2952">
        <v>2.88</v>
      </c>
      <c r="AN2952">
        <v>50.01</v>
      </c>
      <c r="AO2952" t="s">
        <v>64124</v>
      </c>
      <c r="AP2952" t="s">
        <v>7435</v>
      </c>
      <c r="AQ2952" t="s">
        <v>7439</v>
      </c>
      <c r="AR2952" t="s">
        <v>7440</v>
      </c>
      <c r="AS2952" t="s">
        <v>7441</v>
      </c>
      <c r="AT2952" t="s">
        <v>7442</v>
      </c>
      <c r="AU2952" t="s">
        <v>7443</v>
      </c>
      <c r="AV2952" t="s">
        <v>7444</v>
      </c>
      <c r="AW2952">
        <v>100</v>
      </c>
      <c r="AX2952">
        <v>256</v>
      </c>
      <c r="AY2952">
        <v>215</v>
      </c>
      <c r="AZ2952">
        <v>244</v>
      </c>
      <c r="BA2952">
        <v>214</v>
      </c>
      <c r="BB2952" t="s">
        <v>64125</v>
      </c>
      <c r="BC2952" t="s">
        <v>64126</v>
      </c>
      <c r="BD2952" t="s">
        <v>100</v>
      </c>
      <c r="BI2952" t="s">
        <v>7447</v>
      </c>
      <c r="BJ2952" t="s">
        <v>508</v>
      </c>
      <c r="BK2952" t="s">
        <v>7448</v>
      </c>
      <c r="BL2952" t="s">
        <v>126</v>
      </c>
      <c r="BN2952" t="s">
        <v>1155</v>
      </c>
      <c r="BP2952">
        <v>1</v>
      </c>
      <c r="BQ2952">
        <v>0</v>
      </c>
      <c r="BR2952">
        <v>0</v>
      </c>
      <c r="BS2952">
        <v>422911.42473781668</v>
      </c>
      <c r="BT2952">
        <v>732502.34269643226</v>
      </c>
      <c r="BU2952">
        <v>1.7320467120285199</v>
      </c>
      <c r="BV2952">
        <v>2.3645613277530828E-6</v>
      </c>
      <c r="BW2952">
        <v>-18.68999600900537</v>
      </c>
      <c r="BX2952">
        <v>422911.42473781668</v>
      </c>
      <c r="BY2952">
        <v>18.68999600900537</v>
      </c>
      <c r="BZ2952">
        <v>0.37390096630005898</v>
      </c>
      <c r="CA2952">
        <v>-0.42724341246481973</v>
      </c>
      <c r="CB2952" t="s">
        <v>109</v>
      </c>
      <c r="CC2952" t="s">
        <v>109</v>
      </c>
    </row>
    <row r="2953" spans="1:81" x14ac:dyDescent="0.2">
      <c r="A2953" t="b">
        <v>0</v>
      </c>
      <c r="B2953" t="s">
        <v>81</v>
      </c>
      <c r="C2953" t="s">
        <v>62895</v>
      </c>
      <c r="D2953" t="s">
        <v>849</v>
      </c>
      <c r="E2953">
        <v>3.0100499999999998E-3</v>
      </c>
      <c r="F2953">
        <v>1.4414500000000001E-4</v>
      </c>
      <c r="G2953">
        <v>2</v>
      </c>
      <c r="H2953">
        <v>7</v>
      </c>
      <c r="I2953">
        <v>2</v>
      </c>
      <c r="J2953" t="s">
        <v>11380</v>
      </c>
      <c r="K2953" t="s">
        <v>62896</v>
      </c>
      <c r="L2953" t="s">
        <v>54743</v>
      </c>
      <c r="M2953">
        <v>0</v>
      </c>
      <c r="N2953">
        <v>1881.9011</v>
      </c>
      <c r="O2953">
        <v>1276266.48733681</v>
      </c>
      <c r="Q2953">
        <v>1</v>
      </c>
      <c r="R2953">
        <v>1</v>
      </c>
      <c r="S2953">
        <v>1</v>
      </c>
      <c r="T2953">
        <v>1276266.48733681</v>
      </c>
      <c r="U2953">
        <v>1</v>
      </c>
      <c r="V2953">
        <v>1</v>
      </c>
      <c r="Z2953">
        <v>924256.1875</v>
      </c>
      <c r="AC2953" t="s">
        <v>87</v>
      </c>
      <c r="AD2953" t="s">
        <v>88</v>
      </c>
      <c r="AE2953" t="s">
        <v>88</v>
      </c>
      <c r="AF2953" t="s">
        <v>88</v>
      </c>
      <c r="AG2953" t="s">
        <v>81</v>
      </c>
      <c r="AH2953" t="s">
        <v>88</v>
      </c>
      <c r="AI2953" t="s">
        <v>88</v>
      </c>
      <c r="AJ2953" t="s">
        <v>81</v>
      </c>
      <c r="AK2953">
        <v>4.5729999999999998E-5</v>
      </c>
      <c r="AL2953">
        <v>5.8679999999999995E-4</v>
      </c>
      <c r="AM2953">
        <v>2.89</v>
      </c>
      <c r="AN2953">
        <v>29.87</v>
      </c>
      <c r="AO2953" t="s">
        <v>62897</v>
      </c>
      <c r="AP2953" t="s">
        <v>11384</v>
      </c>
      <c r="AQ2953" t="s">
        <v>11385</v>
      </c>
      <c r="AR2953" t="s">
        <v>11386</v>
      </c>
      <c r="AS2953" t="s">
        <v>11387</v>
      </c>
      <c r="AT2953" t="s">
        <v>11388</v>
      </c>
      <c r="AU2953" t="s">
        <v>11389</v>
      </c>
      <c r="AV2953" t="s">
        <v>11390</v>
      </c>
      <c r="AW2953">
        <v>50</v>
      </c>
      <c r="AX2953">
        <v>644</v>
      </c>
      <c r="AY2953">
        <v>340</v>
      </c>
      <c r="AZ2953">
        <v>356</v>
      </c>
      <c r="BA2953">
        <v>339</v>
      </c>
      <c r="BB2953" t="s">
        <v>62898</v>
      </c>
      <c r="BC2953" t="s">
        <v>62899</v>
      </c>
      <c r="BD2953" t="s">
        <v>100</v>
      </c>
      <c r="BH2953" t="s">
        <v>11393</v>
      </c>
      <c r="BI2953" t="s">
        <v>11394</v>
      </c>
      <c r="BJ2953" t="s">
        <v>439</v>
      </c>
      <c r="BK2953" t="s">
        <v>11395</v>
      </c>
      <c r="BL2953" t="s">
        <v>254</v>
      </c>
      <c r="BN2953" t="s">
        <v>387</v>
      </c>
      <c r="BP2953">
        <v>1</v>
      </c>
      <c r="BQ2953">
        <v>0</v>
      </c>
      <c r="BR2953">
        <v>0</v>
      </c>
      <c r="BS2953">
        <v>425422.82911226997</v>
      </c>
      <c r="BT2953">
        <v>736852.22267133626</v>
      </c>
      <c r="BU2953">
        <v>1.732046736205779</v>
      </c>
      <c r="BV2953">
        <v>2.3506025807000071E-6</v>
      </c>
      <c r="BW2953">
        <v>-18.698537927959539</v>
      </c>
      <c r="BX2953">
        <v>425422.82911226997</v>
      </c>
      <c r="BY2953">
        <v>18.698537927959539</v>
      </c>
      <c r="BZ2953">
        <v>0.37390096630005898</v>
      </c>
      <c r="CA2953">
        <v>-0.42724341246481973</v>
      </c>
      <c r="CB2953" t="s">
        <v>109</v>
      </c>
      <c r="CC2953" t="s">
        <v>109</v>
      </c>
    </row>
    <row r="2954" spans="1:81" x14ac:dyDescent="0.2">
      <c r="A2954" t="b">
        <v>0</v>
      </c>
      <c r="B2954" t="s">
        <v>81</v>
      </c>
      <c r="C2954" t="s">
        <v>63832</v>
      </c>
      <c r="D2954" t="s">
        <v>1018</v>
      </c>
      <c r="E2954">
        <v>4.85586E-5</v>
      </c>
      <c r="F2954">
        <v>1.4414500000000001E-4</v>
      </c>
      <c r="G2954">
        <v>1</v>
      </c>
      <c r="H2954">
        <v>1</v>
      </c>
      <c r="I2954">
        <v>1</v>
      </c>
      <c r="J2954" t="s">
        <v>813</v>
      </c>
      <c r="K2954" t="s">
        <v>63833</v>
      </c>
      <c r="L2954" t="s">
        <v>63834</v>
      </c>
      <c r="M2954">
        <v>0</v>
      </c>
      <c r="N2954">
        <v>1894.01812</v>
      </c>
      <c r="O2954">
        <v>1278700.42204849</v>
      </c>
      <c r="Q2954">
        <v>1</v>
      </c>
      <c r="R2954">
        <v>1</v>
      </c>
      <c r="S2954">
        <v>1</v>
      </c>
      <c r="T2954">
        <v>1278700.42204849</v>
      </c>
      <c r="U2954">
        <v>1</v>
      </c>
      <c r="V2954">
        <v>1</v>
      </c>
      <c r="Z2954">
        <v>926018.8125</v>
      </c>
      <c r="AD2954" t="s">
        <v>88</v>
      </c>
      <c r="AE2954" t="s">
        <v>88</v>
      </c>
      <c r="AF2954" t="s">
        <v>88</v>
      </c>
      <c r="AG2954" t="s">
        <v>81</v>
      </c>
      <c r="AH2954" t="s">
        <v>88</v>
      </c>
      <c r="AI2954" t="s">
        <v>88</v>
      </c>
      <c r="AJ2954" t="s">
        <v>81</v>
      </c>
      <c r="AK2954">
        <v>4.5729999999999998E-5</v>
      </c>
      <c r="AL2954">
        <v>4.2649999999999998E-6</v>
      </c>
      <c r="AM2954">
        <v>3.92</v>
      </c>
      <c r="AN2954">
        <v>32.6</v>
      </c>
      <c r="AO2954" t="s">
        <v>63835</v>
      </c>
      <c r="AP2954" t="s">
        <v>813</v>
      </c>
      <c r="AQ2954" t="s">
        <v>817</v>
      </c>
      <c r="AR2954" t="s">
        <v>818</v>
      </c>
      <c r="AS2954" t="s">
        <v>819</v>
      </c>
      <c r="AT2954" t="s">
        <v>820</v>
      </c>
      <c r="AU2954" t="s">
        <v>821</v>
      </c>
      <c r="AV2954" t="s">
        <v>822</v>
      </c>
      <c r="AW2954">
        <v>100</v>
      </c>
      <c r="AX2954">
        <v>689</v>
      </c>
      <c r="AY2954">
        <v>80</v>
      </c>
      <c r="AZ2954">
        <v>95</v>
      </c>
      <c r="BA2954">
        <v>79</v>
      </c>
      <c r="BB2954" t="s">
        <v>63836</v>
      </c>
      <c r="BC2954" t="s">
        <v>63837</v>
      </c>
      <c r="BD2954" t="s">
        <v>100</v>
      </c>
      <c r="BI2954" t="s">
        <v>825</v>
      </c>
      <c r="BJ2954" t="s">
        <v>190</v>
      </c>
      <c r="BK2954" t="s">
        <v>826</v>
      </c>
      <c r="BL2954" t="s">
        <v>126</v>
      </c>
      <c r="BN2954" t="s">
        <v>827</v>
      </c>
      <c r="BP2954">
        <v>1</v>
      </c>
      <c r="BQ2954">
        <v>0</v>
      </c>
      <c r="BR2954">
        <v>0</v>
      </c>
      <c r="BS2954">
        <v>426234.14068283001</v>
      </c>
      <c r="BT2954">
        <v>738257.45553231461</v>
      </c>
      <c r="BU2954">
        <v>1.7320467439553791</v>
      </c>
      <c r="BV2954">
        <v>2.3461283471990141E-6</v>
      </c>
      <c r="BW2954">
        <v>-18.701286629784441</v>
      </c>
      <c r="BX2954">
        <v>426234.14068283001</v>
      </c>
      <c r="BY2954">
        <v>18.701286629784441</v>
      </c>
      <c r="BZ2954">
        <v>0.37390096630005898</v>
      </c>
      <c r="CA2954">
        <v>-0.42724341246481973</v>
      </c>
      <c r="CB2954" t="s">
        <v>109</v>
      </c>
      <c r="CC2954" t="s">
        <v>109</v>
      </c>
    </row>
    <row r="2955" spans="1:81" x14ac:dyDescent="0.2">
      <c r="A2955" t="b">
        <v>0</v>
      </c>
      <c r="B2955" t="s">
        <v>81</v>
      </c>
      <c r="C2955" t="s">
        <v>64222</v>
      </c>
      <c r="D2955" t="s">
        <v>64223</v>
      </c>
      <c r="E2955">
        <v>8.1539399999999999E-4</v>
      </c>
      <c r="F2955">
        <v>1.4414500000000001E-4</v>
      </c>
      <c r="G2955">
        <v>1</v>
      </c>
      <c r="H2955">
        <v>2</v>
      </c>
      <c r="I2955">
        <v>1</v>
      </c>
      <c r="J2955" t="s">
        <v>5149</v>
      </c>
      <c r="K2955" t="s">
        <v>64224</v>
      </c>
      <c r="L2955" t="s">
        <v>5151</v>
      </c>
      <c r="M2955">
        <v>0</v>
      </c>
      <c r="N2955">
        <v>3541.7784099999999</v>
      </c>
      <c r="O2955">
        <v>1338991.0487854499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338991.0487854499</v>
      </c>
      <c r="AB2955">
        <v>1158006.375</v>
      </c>
      <c r="AD2955" t="s">
        <v>88</v>
      </c>
      <c r="AE2955" t="s">
        <v>88</v>
      </c>
      <c r="AF2955" t="s">
        <v>88</v>
      </c>
      <c r="AG2955" t="s">
        <v>88</v>
      </c>
      <c r="AH2955" t="s">
        <v>88</v>
      </c>
      <c r="AI2955" t="s">
        <v>81</v>
      </c>
      <c r="AJ2955" t="s">
        <v>81</v>
      </c>
      <c r="AK2955">
        <v>4.5729999999999998E-5</v>
      </c>
      <c r="AL2955">
        <v>1.2349999999999999E-4</v>
      </c>
      <c r="AM2955">
        <v>3.02</v>
      </c>
      <c r="AN2955">
        <v>59.49</v>
      </c>
      <c r="AO2955" t="s">
        <v>64225</v>
      </c>
      <c r="AP2955" t="s">
        <v>5149</v>
      </c>
      <c r="AQ2955" t="s">
        <v>5153</v>
      </c>
      <c r="AR2955" t="s">
        <v>5154</v>
      </c>
      <c r="AS2955" t="s">
        <v>5155</v>
      </c>
      <c r="AT2955" t="s">
        <v>5156</v>
      </c>
      <c r="AU2955" t="s">
        <v>5157</v>
      </c>
      <c r="AV2955" t="s">
        <v>5158</v>
      </c>
      <c r="AW2955">
        <v>100</v>
      </c>
      <c r="AX2955">
        <v>181</v>
      </c>
      <c r="AY2955">
        <v>152</v>
      </c>
      <c r="AZ2955">
        <v>181</v>
      </c>
      <c r="BA2955">
        <v>151</v>
      </c>
      <c r="BB2955" t="s">
        <v>64226</v>
      </c>
      <c r="BC2955" t="s">
        <v>64227</v>
      </c>
      <c r="BD2955" t="s">
        <v>100</v>
      </c>
      <c r="BJ2955" t="s">
        <v>1071</v>
      </c>
      <c r="BK2955" t="s">
        <v>5161</v>
      </c>
      <c r="BL2955" t="s">
        <v>1035</v>
      </c>
      <c r="BM2955" t="s">
        <v>2131</v>
      </c>
      <c r="BP2955">
        <v>1</v>
      </c>
      <c r="BQ2955">
        <v>0</v>
      </c>
      <c r="BR2955">
        <v>0</v>
      </c>
      <c r="BS2955">
        <v>446331.01626181672</v>
      </c>
      <c r="BT2955">
        <v>773066.26510850957</v>
      </c>
      <c r="BU2955">
        <v>1.732046926927056</v>
      </c>
      <c r="BV2955">
        <v>2.240489599793805E-6</v>
      </c>
      <c r="BW2955">
        <v>-18.76775453971424</v>
      </c>
      <c r="BX2955">
        <v>446331.01626181672</v>
      </c>
      <c r="BY2955">
        <v>18.76775453971424</v>
      </c>
      <c r="BZ2955">
        <v>0.37390096630005898</v>
      </c>
      <c r="CA2955">
        <v>-0.42724341246481973</v>
      </c>
      <c r="CB2955" t="s">
        <v>109</v>
      </c>
      <c r="CC2955" t="s">
        <v>109</v>
      </c>
    </row>
    <row r="2956" spans="1:81" x14ac:dyDescent="0.2">
      <c r="A2956" t="b">
        <v>0</v>
      </c>
      <c r="B2956" t="s">
        <v>81</v>
      </c>
      <c r="C2956" t="s">
        <v>62895</v>
      </c>
      <c r="D2956" t="s">
        <v>62912</v>
      </c>
      <c r="E2956">
        <v>0.145456</v>
      </c>
      <c r="F2956">
        <v>8.0627600000000004E-3</v>
      </c>
      <c r="G2956">
        <v>2</v>
      </c>
      <c r="H2956">
        <v>7</v>
      </c>
      <c r="I2956">
        <v>1</v>
      </c>
      <c r="J2956" t="s">
        <v>11380</v>
      </c>
      <c r="K2956" t="s">
        <v>62896</v>
      </c>
      <c r="L2956" t="s">
        <v>54743</v>
      </c>
      <c r="M2956">
        <v>0</v>
      </c>
      <c r="N2956">
        <v>1897.8960199999999</v>
      </c>
      <c r="O2956">
        <v>1356741.93825045</v>
      </c>
      <c r="Q2956">
        <v>1</v>
      </c>
      <c r="R2956">
        <v>1</v>
      </c>
      <c r="S2956">
        <v>1</v>
      </c>
      <c r="T2956">
        <v>1356741.93825045</v>
      </c>
      <c r="U2956">
        <v>1</v>
      </c>
      <c r="V2956">
        <v>1</v>
      </c>
      <c r="Z2956">
        <v>982535.5</v>
      </c>
      <c r="AC2956" t="s">
        <v>87</v>
      </c>
      <c r="AD2956" t="s">
        <v>88</v>
      </c>
      <c r="AE2956" t="s">
        <v>88</v>
      </c>
      <c r="AF2956" t="s">
        <v>88</v>
      </c>
      <c r="AG2956" t="s">
        <v>81</v>
      </c>
      <c r="AH2956" t="s">
        <v>88</v>
      </c>
      <c r="AI2956" t="s">
        <v>88</v>
      </c>
      <c r="AJ2956" t="s">
        <v>81</v>
      </c>
      <c r="AK2956">
        <v>4.6829999999999997E-3</v>
      </c>
      <c r="AL2956">
        <v>5.9360000000000003E-2</v>
      </c>
      <c r="AM2956">
        <v>1.9</v>
      </c>
      <c r="AN2956">
        <v>20.81</v>
      </c>
      <c r="AO2956" t="s">
        <v>62897</v>
      </c>
      <c r="AP2956" t="s">
        <v>11384</v>
      </c>
      <c r="AQ2956" t="s">
        <v>11385</v>
      </c>
      <c r="AR2956" t="s">
        <v>11386</v>
      </c>
      <c r="AS2956" t="s">
        <v>11387</v>
      </c>
      <c r="AT2956" t="s">
        <v>11388</v>
      </c>
      <c r="AU2956" t="s">
        <v>11389</v>
      </c>
      <c r="AV2956" t="s">
        <v>11390</v>
      </c>
      <c r="AW2956">
        <v>50</v>
      </c>
      <c r="AX2956">
        <v>644</v>
      </c>
      <c r="AY2956">
        <v>340</v>
      </c>
      <c r="AZ2956">
        <v>356</v>
      </c>
      <c r="BA2956">
        <v>339</v>
      </c>
      <c r="BB2956" t="s">
        <v>62898</v>
      </c>
      <c r="BC2956" t="s">
        <v>62899</v>
      </c>
      <c r="BD2956" t="s">
        <v>100</v>
      </c>
      <c r="BH2956" t="s">
        <v>11393</v>
      </c>
      <c r="BI2956" t="s">
        <v>11394</v>
      </c>
      <c r="BJ2956" t="s">
        <v>439</v>
      </c>
      <c r="BK2956" t="s">
        <v>11395</v>
      </c>
      <c r="BL2956" t="s">
        <v>254</v>
      </c>
      <c r="BN2956" t="s">
        <v>387</v>
      </c>
      <c r="BP2956">
        <v>1</v>
      </c>
      <c r="BQ2956">
        <v>0</v>
      </c>
      <c r="BR2956">
        <v>0</v>
      </c>
      <c r="BS2956">
        <v>452247.97941681673</v>
      </c>
      <c r="BT2956">
        <v>783314.74591948267</v>
      </c>
      <c r="BU2956">
        <v>1.732046977699234</v>
      </c>
      <c r="BV2956">
        <v>2.211176269465087E-6</v>
      </c>
      <c r="BW2956">
        <v>-18.7867545315302</v>
      </c>
      <c r="BX2956">
        <v>452247.97941681673</v>
      </c>
      <c r="BY2956">
        <v>18.7867545315302</v>
      </c>
      <c r="BZ2956">
        <v>0.37390096630005898</v>
      </c>
      <c r="CA2956">
        <v>-0.42724341246481973</v>
      </c>
      <c r="CB2956" t="s">
        <v>109</v>
      </c>
      <c r="CC2956" t="s">
        <v>109</v>
      </c>
    </row>
    <row r="2957" spans="1:81" x14ac:dyDescent="0.2">
      <c r="A2957" t="b">
        <v>0</v>
      </c>
      <c r="B2957" t="s">
        <v>81</v>
      </c>
      <c r="C2957" t="s">
        <v>1632</v>
      </c>
      <c r="D2957" t="s">
        <v>63357</v>
      </c>
      <c r="E2957">
        <v>2.7266500000000001E-5</v>
      </c>
      <c r="F2957">
        <v>1.4414500000000001E-4</v>
      </c>
      <c r="G2957">
        <v>1</v>
      </c>
      <c r="H2957">
        <v>1</v>
      </c>
      <c r="I2957">
        <v>1</v>
      </c>
      <c r="J2957" t="s">
        <v>1634</v>
      </c>
      <c r="K2957" t="s">
        <v>1635</v>
      </c>
      <c r="L2957" t="s">
        <v>1636</v>
      </c>
      <c r="M2957">
        <v>0</v>
      </c>
      <c r="N2957">
        <v>3273.9079099999999</v>
      </c>
      <c r="O2957">
        <v>1422611.2780889999</v>
      </c>
      <c r="Q2957">
        <v>1</v>
      </c>
      <c r="R2957">
        <v>1</v>
      </c>
      <c r="S2957">
        <v>1</v>
      </c>
      <c r="T2957">
        <v>1422611.2780889999</v>
      </c>
      <c r="U2957">
        <v>1</v>
      </c>
      <c r="V2957">
        <v>1</v>
      </c>
      <c r="Z2957">
        <v>1030237.25</v>
      </c>
      <c r="AD2957" t="s">
        <v>88</v>
      </c>
      <c r="AE2957" t="s">
        <v>88</v>
      </c>
      <c r="AF2957" t="s">
        <v>88</v>
      </c>
      <c r="AG2957" t="s">
        <v>81</v>
      </c>
      <c r="AH2957" t="s">
        <v>88</v>
      </c>
      <c r="AI2957" t="s">
        <v>88</v>
      </c>
      <c r="AJ2957" t="s">
        <v>81</v>
      </c>
      <c r="AK2957">
        <v>4.5729999999999998E-5</v>
      </c>
      <c r="AL2957">
        <v>2.1289999999999999E-6</v>
      </c>
      <c r="AM2957">
        <v>3.72</v>
      </c>
      <c r="AN2957">
        <v>50.54</v>
      </c>
      <c r="AO2957" t="s">
        <v>1637</v>
      </c>
      <c r="AP2957" t="s">
        <v>1634</v>
      </c>
      <c r="AQ2957" t="s">
        <v>1638</v>
      </c>
      <c r="AR2957" t="s">
        <v>1639</v>
      </c>
      <c r="AS2957" t="s">
        <v>1640</v>
      </c>
      <c r="AT2957" t="s">
        <v>1641</v>
      </c>
      <c r="AU2957" t="s">
        <v>1642</v>
      </c>
      <c r="AV2957" t="s">
        <v>1643</v>
      </c>
      <c r="AW2957">
        <v>100</v>
      </c>
      <c r="AX2957">
        <v>2511</v>
      </c>
      <c r="AY2957">
        <v>1142</v>
      </c>
      <c r="AZ2957">
        <v>1171</v>
      </c>
      <c r="BA2957">
        <v>1141</v>
      </c>
      <c r="BB2957" t="s">
        <v>1644</v>
      </c>
      <c r="BC2957" t="s">
        <v>1645</v>
      </c>
      <c r="BD2957" t="s">
        <v>100</v>
      </c>
      <c r="BF2957" t="s">
        <v>1302</v>
      </c>
      <c r="BG2957" t="s">
        <v>1303</v>
      </c>
      <c r="BH2957" t="s">
        <v>1646</v>
      </c>
      <c r="BI2957" t="s">
        <v>1647</v>
      </c>
      <c r="BJ2957" t="s">
        <v>290</v>
      </c>
      <c r="BK2957" t="s">
        <v>1648</v>
      </c>
      <c r="BL2957" t="s">
        <v>1649</v>
      </c>
      <c r="BM2957" t="s">
        <v>1650</v>
      </c>
      <c r="BN2957" t="s">
        <v>1651</v>
      </c>
      <c r="BO2957" t="s">
        <v>388</v>
      </c>
      <c r="BP2957">
        <v>1</v>
      </c>
      <c r="BQ2957">
        <v>0</v>
      </c>
      <c r="BR2957">
        <v>0</v>
      </c>
      <c r="BS2957">
        <v>474204.42602966662</v>
      </c>
      <c r="BT2957">
        <v>821344.42700661242</v>
      </c>
      <c r="BU2957">
        <v>1.7320471550285119</v>
      </c>
      <c r="BV2957">
        <v>2.108795163243455E-6</v>
      </c>
      <c r="BW2957">
        <v>-18.855149602843511</v>
      </c>
      <c r="BX2957">
        <v>474204.42602966662</v>
      </c>
      <c r="BY2957">
        <v>18.855149602843511</v>
      </c>
      <c r="BZ2957">
        <v>0.37390096630005898</v>
      </c>
      <c r="CA2957">
        <v>-0.42724341246481973</v>
      </c>
      <c r="CB2957" t="s">
        <v>109</v>
      </c>
      <c r="CC2957" t="s">
        <v>109</v>
      </c>
    </row>
    <row r="2958" spans="1:81" x14ac:dyDescent="0.2">
      <c r="A2958" t="b">
        <v>0</v>
      </c>
      <c r="B2958" t="s">
        <v>81</v>
      </c>
      <c r="C2958" t="s">
        <v>66483</v>
      </c>
      <c r="D2958" t="s">
        <v>849</v>
      </c>
      <c r="E2958">
        <v>2.1911500000000001E-4</v>
      </c>
      <c r="F2958">
        <v>1.4414500000000001E-4</v>
      </c>
      <c r="G2958">
        <v>1</v>
      </c>
      <c r="H2958">
        <v>2</v>
      </c>
      <c r="I2958">
        <v>1</v>
      </c>
      <c r="J2958" t="s">
        <v>10955</v>
      </c>
      <c r="K2958" t="s">
        <v>66484</v>
      </c>
      <c r="L2958" t="s">
        <v>66485</v>
      </c>
      <c r="M2958">
        <v>0</v>
      </c>
      <c r="N2958">
        <v>1978.9538700000001</v>
      </c>
      <c r="O2958">
        <v>1440699.74026033</v>
      </c>
      <c r="Q2958">
        <v>1</v>
      </c>
      <c r="R2958">
        <v>1</v>
      </c>
      <c r="S2958">
        <v>1</v>
      </c>
      <c r="T2958">
        <v>1440699.74026033</v>
      </c>
      <c r="U2958">
        <v>1</v>
      </c>
      <c r="V2958">
        <v>1</v>
      </c>
      <c r="Z2958">
        <v>1043336.6875</v>
      </c>
      <c r="AD2958" t="s">
        <v>88</v>
      </c>
      <c r="AE2958" t="s">
        <v>88</v>
      </c>
      <c r="AF2958" t="s">
        <v>88</v>
      </c>
      <c r="AG2958" t="s">
        <v>81</v>
      </c>
      <c r="AH2958" t="s">
        <v>88</v>
      </c>
      <c r="AI2958" t="s">
        <v>88</v>
      </c>
      <c r="AJ2958" t="s">
        <v>81</v>
      </c>
      <c r="AK2958">
        <v>4.5729999999999998E-5</v>
      </c>
      <c r="AL2958">
        <v>2.5709999999999999E-5</v>
      </c>
      <c r="AM2958">
        <v>2.73</v>
      </c>
      <c r="AN2958">
        <v>22.95</v>
      </c>
      <c r="AO2958" t="s">
        <v>66486</v>
      </c>
      <c r="AP2958" t="s">
        <v>10955</v>
      </c>
      <c r="AQ2958" t="s">
        <v>10959</v>
      </c>
      <c r="AR2958" t="s">
        <v>10960</v>
      </c>
      <c r="AS2958" t="s">
        <v>10961</v>
      </c>
      <c r="AT2958" t="s">
        <v>10962</v>
      </c>
      <c r="AU2958" t="s">
        <v>10963</v>
      </c>
      <c r="AV2958" t="s">
        <v>10964</v>
      </c>
      <c r="AW2958">
        <v>100</v>
      </c>
      <c r="AX2958">
        <v>592</v>
      </c>
      <c r="AY2958">
        <v>364</v>
      </c>
      <c r="AZ2958">
        <v>379</v>
      </c>
      <c r="BA2958">
        <v>363</v>
      </c>
      <c r="BB2958" t="s">
        <v>66487</v>
      </c>
      <c r="BC2958" t="s">
        <v>66488</v>
      </c>
      <c r="BD2958" t="s">
        <v>100</v>
      </c>
      <c r="BI2958" t="s">
        <v>10967</v>
      </c>
      <c r="BJ2958" t="s">
        <v>105</v>
      </c>
      <c r="BK2958" t="s">
        <v>10968</v>
      </c>
      <c r="BL2958" t="s">
        <v>3726</v>
      </c>
      <c r="BM2958" t="s">
        <v>1438</v>
      </c>
      <c r="BN2958" t="s">
        <v>10969</v>
      </c>
      <c r="BO2958" t="s">
        <v>10970</v>
      </c>
      <c r="BP2958">
        <v>1</v>
      </c>
      <c r="BQ2958">
        <v>0</v>
      </c>
      <c r="BR2958">
        <v>0</v>
      </c>
      <c r="BS2958">
        <v>480233.91342011001</v>
      </c>
      <c r="BT2958">
        <v>831787.80551045632</v>
      </c>
      <c r="BU2958">
        <v>1.732047200887302</v>
      </c>
      <c r="BV2958">
        <v>2.0823185786239899E-6</v>
      </c>
      <c r="BW2958">
        <v>-18.87337776262698</v>
      </c>
      <c r="BX2958">
        <v>480233.91342011001</v>
      </c>
      <c r="BY2958">
        <v>18.87337776262698</v>
      </c>
      <c r="BZ2958">
        <v>0.37390096630005898</v>
      </c>
      <c r="CA2958">
        <v>-0.42724341246481973</v>
      </c>
      <c r="CB2958" t="s">
        <v>109</v>
      </c>
      <c r="CC2958" t="s">
        <v>109</v>
      </c>
    </row>
    <row r="2959" spans="1:81" x14ac:dyDescent="0.2">
      <c r="A2959" t="b">
        <v>0</v>
      </c>
      <c r="B2959" t="s">
        <v>81</v>
      </c>
      <c r="C2959" t="s">
        <v>14854</v>
      </c>
      <c r="D2959" t="s">
        <v>62565</v>
      </c>
      <c r="E2959">
        <v>5.4104700000000001E-4</v>
      </c>
      <c r="F2959">
        <v>1.4414500000000001E-4</v>
      </c>
      <c r="G2959">
        <v>1</v>
      </c>
      <c r="H2959">
        <v>1</v>
      </c>
      <c r="I2959">
        <v>1</v>
      </c>
      <c r="J2959" t="s">
        <v>972</v>
      </c>
      <c r="K2959" t="s">
        <v>14855</v>
      </c>
      <c r="M2959">
        <v>0</v>
      </c>
      <c r="N2959">
        <v>1517.6359</v>
      </c>
      <c r="O2959">
        <v>1561569.25563972</v>
      </c>
      <c r="Q2959">
        <v>1</v>
      </c>
      <c r="R2959">
        <v>1</v>
      </c>
      <c r="S2959">
        <v>1</v>
      </c>
      <c r="T2959">
        <v>1561569.25563972</v>
      </c>
      <c r="U2959">
        <v>1</v>
      </c>
      <c r="V2959">
        <v>1</v>
      </c>
      <c r="Z2959">
        <v>1130868.875</v>
      </c>
      <c r="AD2959" t="s">
        <v>88</v>
      </c>
      <c r="AE2959" t="s">
        <v>88</v>
      </c>
      <c r="AF2959" t="s">
        <v>88</v>
      </c>
      <c r="AG2959" t="s">
        <v>81</v>
      </c>
      <c r="AH2959" t="s">
        <v>88</v>
      </c>
      <c r="AI2959" t="s">
        <v>88</v>
      </c>
      <c r="AJ2959" t="s">
        <v>81</v>
      </c>
      <c r="AK2959">
        <v>4.5729999999999998E-5</v>
      </c>
      <c r="AL2959">
        <v>7.5599999999999994E-5</v>
      </c>
      <c r="AM2959">
        <v>2.52</v>
      </c>
      <c r="AN2959">
        <v>14.52</v>
      </c>
      <c r="AO2959" t="s">
        <v>14856</v>
      </c>
      <c r="AP2959" t="s">
        <v>972</v>
      </c>
      <c r="AQ2959" t="s">
        <v>976</v>
      </c>
      <c r="AR2959" t="s">
        <v>977</v>
      </c>
      <c r="AS2959" t="s">
        <v>978</v>
      </c>
      <c r="AT2959" t="s">
        <v>979</v>
      </c>
      <c r="AU2959" t="s">
        <v>980</v>
      </c>
      <c r="AV2959" t="s">
        <v>981</v>
      </c>
      <c r="AW2959">
        <v>100</v>
      </c>
      <c r="AX2959">
        <v>840</v>
      </c>
      <c r="AY2959">
        <v>291</v>
      </c>
      <c r="AZ2959">
        <v>303</v>
      </c>
      <c r="BA2959">
        <v>290</v>
      </c>
      <c r="BB2959" t="s">
        <v>14857</v>
      </c>
      <c r="BC2959" t="s">
        <v>14858</v>
      </c>
      <c r="BD2959" t="s">
        <v>100</v>
      </c>
      <c r="BJ2959" t="s">
        <v>271</v>
      </c>
      <c r="BK2959" t="s">
        <v>984</v>
      </c>
      <c r="BL2959" t="s">
        <v>985</v>
      </c>
      <c r="BM2959" t="s">
        <v>986</v>
      </c>
      <c r="BO2959" t="s">
        <v>108</v>
      </c>
      <c r="BP2959">
        <v>1</v>
      </c>
      <c r="BQ2959">
        <v>0</v>
      </c>
      <c r="BR2959">
        <v>0</v>
      </c>
      <c r="BS2959">
        <v>520523.75187990669</v>
      </c>
      <c r="BT2959">
        <v>901571.85275156668</v>
      </c>
      <c r="BU2959">
        <v>1.732047480053464</v>
      </c>
      <c r="BV2959">
        <v>1.921141919822933E-6</v>
      </c>
      <c r="BW2959">
        <v>-18.98960447069452</v>
      </c>
      <c r="BX2959">
        <v>520523.75187990669</v>
      </c>
      <c r="BY2959">
        <v>18.98960447069452</v>
      </c>
      <c r="BZ2959">
        <v>0.37390096630005898</v>
      </c>
      <c r="CA2959">
        <v>-0.42724341246481973</v>
      </c>
      <c r="CB2959" t="s">
        <v>109</v>
      </c>
    </row>
    <row r="2960" spans="1:81" x14ac:dyDescent="0.2">
      <c r="A2960" t="b">
        <v>0</v>
      </c>
      <c r="B2960" t="s">
        <v>81</v>
      </c>
      <c r="C2960" t="s">
        <v>66266</v>
      </c>
      <c r="E2960">
        <v>2.4278599999999999E-4</v>
      </c>
      <c r="F2960">
        <v>1.4414500000000001E-4</v>
      </c>
      <c r="G2960">
        <v>1</v>
      </c>
      <c r="H2960">
        <v>1</v>
      </c>
      <c r="I2960">
        <v>1</v>
      </c>
      <c r="J2960" t="s">
        <v>3265</v>
      </c>
      <c r="K2960" t="s">
        <v>66267</v>
      </c>
      <c r="M2960">
        <v>0</v>
      </c>
      <c r="N2960">
        <v>1581.8417400000001</v>
      </c>
      <c r="O2960">
        <v>1600483.2130100499</v>
      </c>
      <c r="Q2960">
        <v>1</v>
      </c>
      <c r="R2960">
        <v>1</v>
      </c>
      <c r="S2960">
        <v>1</v>
      </c>
      <c r="T2960">
        <v>1600483.2130100499</v>
      </c>
      <c r="U2960">
        <v>1</v>
      </c>
      <c r="V2960">
        <v>1</v>
      </c>
      <c r="Z2960">
        <v>1159049.875</v>
      </c>
      <c r="AD2960" t="s">
        <v>88</v>
      </c>
      <c r="AE2960" t="s">
        <v>88</v>
      </c>
      <c r="AF2960" t="s">
        <v>88</v>
      </c>
      <c r="AG2960" t="s">
        <v>81</v>
      </c>
      <c r="AH2960" t="s">
        <v>88</v>
      </c>
      <c r="AI2960" t="s">
        <v>88</v>
      </c>
      <c r="AJ2960" t="s">
        <v>81</v>
      </c>
      <c r="AK2960">
        <v>4.5729999999999998E-5</v>
      </c>
      <c r="AL2960">
        <v>2.9030000000000002E-5</v>
      </c>
      <c r="AM2960">
        <v>2.71</v>
      </c>
      <c r="AN2960">
        <v>31.83</v>
      </c>
      <c r="AO2960" t="s">
        <v>66268</v>
      </c>
      <c r="AP2960" t="s">
        <v>3265</v>
      </c>
      <c r="AQ2960" t="s">
        <v>3269</v>
      </c>
      <c r="AR2960" t="s">
        <v>3270</v>
      </c>
      <c r="AS2960" t="s">
        <v>3271</v>
      </c>
      <c r="AT2960" t="s">
        <v>3272</v>
      </c>
      <c r="AU2960" t="s">
        <v>3273</v>
      </c>
      <c r="AV2960" t="s">
        <v>3274</v>
      </c>
      <c r="AW2960">
        <v>100</v>
      </c>
      <c r="AX2960">
        <v>455</v>
      </c>
      <c r="AY2960">
        <v>151</v>
      </c>
      <c r="AZ2960">
        <v>165</v>
      </c>
      <c r="BA2960">
        <v>150</v>
      </c>
      <c r="BB2960" t="s">
        <v>66269</v>
      </c>
      <c r="BC2960" t="s">
        <v>66270</v>
      </c>
      <c r="BD2960" t="s">
        <v>100</v>
      </c>
      <c r="BJ2960" t="s">
        <v>153</v>
      </c>
      <c r="BK2960" t="s">
        <v>3277</v>
      </c>
      <c r="BL2960" t="s">
        <v>721</v>
      </c>
      <c r="BM2960" t="s">
        <v>3278</v>
      </c>
      <c r="BN2960" t="s">
        <v>194</v>
      </c>
      <c r="BO2960" t="s">
        <v>3279</v>
      </c>
      <c r="BP2960">
        <v>1</v>
      </c>
      <c r="BQ2960">
        <v>0</v>
      </c>
      <c r="BR2960">
        <v>0</v>
      </c>
      <c r="BS2960">
        <v>533495.07100334996</v>
      </c>
      <c r="BT2960">
        <v>924038.83651456039</v>
      </c>
      <c r="BU2960">
        <v>1.732047560958174</v>
      </c>
      <c r="BV2960">
        <v>1.874431563386873E-6</v>
      </c>
      <c r="BW2960">
        <v>-19.02511541639209</v>
      </c>
      <c r="BX2960">
        <v>533495.07100334996</v>
      </c>
      <c r="BY2960">
        <v>19.02511541639209</v>
      </c>
      <c r="BZ2960">
        <v>0.37390096630005898</v>
      </c>
      <c r="CA2960">
        <v>-0.42724341246481973</v>
      </c>
      <c r="CB2960" t="s">
        <v>109</v>
      </c>
    </row>
    <row r="2961" spans="1:80" x14ac:dyDescent="0.2">
      <c r="A2961" t="b">
        <v>0</v>
      </c>
      <c r="B2961" t="s">
        <v>81</v>
      </c>
      <c r="C2961" t="s">
        <v>65682</v>
      </c>
      <c r="E2961">
        <v>3.7305200000000002E-4</v>
      </c>
      <c r="F2961">
        <v>1.4414500000000001E-4</v>
      </c>
      <c r="G2961">
        <v>1</v>
      </c>
      <c r="H2961">
        <v>3</v>
      </c>
      <c r="I2961">
        <v>1</v>
      </c>
      <c r="J2961" t="s">
        <v>4900</v>
      </c>
      <c r="K2961" t="s">
        <v>65683</v>
      </c>
      <c r="M2961">
        <v>0</v>
      </c>
      <c r="N2961">
        <v>1884.98542</v>
      </c>
      <c r="O2961">
        <v>1630142.3153083399</v>
      </c>
      <c r="Q2961">
        <v>1</v>
      </c>
      <c r="R2961">
        <v>1</v>
      </c>
      <c r="S2961">
        <v>1</v>
      </c>
      <c r="T2961">
        <v>1630142.3153083399</v>
      </c>
      <c r="U2961">
        <v>1</v>
      </c>
      <c r="V2961">
        <v>1</v>
      </c>
      <c r="Z2961">
        <v>1180528.625</v>
      </c>
      <c r="AD2961" t="s">
        <v>88</v>
      </c>
      <c r="AE2961" t="s">
        <v>88</v>
      </c>
      <c r="AF2961" t="s">
        <v>88</v>
      </c>
      <c r="AG2961" t="s">
        <v>81</v>
      </c>
      <c r="AH2961" t="s">
        <v>88</v>
      </c>
      <c r="AI2961" t="s">
        <v>88</v>
      </c>
      <c r="AJ2961" t="s">
        <v>81</v>
      </c>
      <c r="AK2961">
        <v>4.5729999999999998E-5</v>
      </c>
      <c r="AL2961">
        <v>4.8659999999999998E-5</v>
      </c>
      <c r="AM2961">
        <v>3.35</v>
      </c>
      <c r="AN2961">
        <v>56.34</v>
      </c>
      <c r="AO2961" t="s">
        <v>65684</v>
      </c>
      <c r="AP2961" t="s">
        <v>4900</v>
      </c>
      <c r="AQ2961" t="s">
        <v>4903</v>
      </c>
      <c r="AR2961" t="s">
        <v>4904</v>
      </c>
      <c r="AS2961" t="s">
        <v>4905</v>
      </c>
      <c r="AT2961" t="s">
        <v>4906</v>
      </c>
      <c r="AU2961" t="s">
        <v>4907</v>
      </c>
      <c r="AV2961" t="s">
        <v>4908</v>
      </c>
      <c r="AW2961">
        <v>100</v>
      </c>
      <c r="AX2961">
        <v>767</v>
      </c>
      <c r="AY2961">
        <v>603</v>
      </c>
      <c r="AZ2961">
        <v>618</v>
      </c>
      <c r="BA2961">
        <v>602</v>
      </c>
      <c r="BB2961" t="s">
        <v>65685</v>
      </c>
      <c r="BC2961" t="s">
        <v>65686</v>
      </c>
      <c r="BD2961" t="s">
        <v>100</v>
      </c>
      <c r="BJ2961" t="s">
        <v>271</v>
      </c>
      <c r="BK2961" t="s">
        <v>4911</v>
      </c>
      <c r="BL2961" t="s">
        <v>3842</v>
      </c>
      <c r="BM2961" t="s">
        <v>4912</v>
      </c>
      <c r="BN2961" t="s">
        <v>3580</v>
      </c>
      <c r="BO2961" t="s">
        <v>474</v>
      </c>
      <c r="BP2961">
        <v>1</v>
      </c>
      <c r="BQ2961">
        <v>0</v>
      </c>
      <c r="BR2961">
        <v>0</v>
      </c>
      <c r="BS2961">
        <v>543381.4384361133</v>
      </c>
      <c r="BT2961">
        <v>941162.52721040067</v>
      </c>
      <c r="BU2961">
        <v>1.732047620027521</v>
      </c>
      <c r="BV2961">
        <v>1.8403278604401069E-6</v>
      </c>
      <c r="BW2961">
        <v>-19.051605759294571</v>
      </c>
      <c r="BX2961">
        <v>543381.4384361133</v>
      </c>
      <c r="BY2961">
        <v>19.051605759294571</v>
      </c>
      <c r="BZ2961">
        <v>0.37390096630005898</v>
      </c>
      <c r="CA2961">
        <v>-0.42724341246481973</v>
      </c>
      <c r="CB2961" t="s">
        <v>109</v>
      </c>
    </row>
    <row r="2962" spans="1:80" x14ac:dyDescent="0.2">
      <c r="A2962" t="b">
        <v>0</v>
      </c>
      <c r="B2962" t="s">
        <v>81</v>
      </c>
      <c r="C2962" t="s">
        <v>62102</v>
      </c>
      <c r="D2962" t="s">
        <v>11220</v>
      </c>
      <c r="E2962">
        <v>9.9780399999999996E-9</v>
      </c>
      <c r="F2962">
        <v>1.4414500000000001E-4</v>
      </c>
      <c r="G2962">
        <v>2</v>
      </c>
      <c r="H2962">
        <v>5</v>
      </c>
      <c r="I2962">
        <v>1</v>
      </c>
      <c r="J2962" t="s">
        <v>18885</v>
      </c>
      <c r="K2962" t="s">
        <v>62103</v>
      </c>
      <c r="L2962" t="s">
        <v>62104</v>
      </c>
      <c r="M2962">
        <v>0</v>
      </c>
      <c r="N2962">
        <v>3032.4694800000002</v>
      </c>
      <c r="O2962">
        <v>1654817.5561170101</v>
      </c>
      <c r="Q2962">
        <v>1</v>
      </c>
      <c r="R2962">
        <v>1</v>
      </c>
      <c r="S2962">
        <v>1</v>
      </c>
      <c r="T2962">
        <v>1654817.5561170101</v>
      </c>
      <c r="U2962">
        <v>1</v>
      </c>
      <c r="V2962">
        <v>1</v>
      </c>
      <c r="Z2962">
        <v>1198398.125</v>
      </c>
      <c r="AC2962" t="s">
        <v>87</v>
      </c>
      <c r="AD2962" t="s">
        <v>88</v>
      </c>
      <c r="AE2962" t="s">
        <v>88</v>
      </c>
      <c r="AF2962" t="s">
        <v>88</v>
      </c>
      <c r="AG2962" t="s">
        <v>81</v>
      </c>
      <c r="AH2962" t="s">
        <v>88</v>
      </c>
      <c r="AI2962" t="s">
        <v>88</v>
      </c>
      <c r="AJ2962" t="s">
        <v>81</v>
      </c>
      <c r="AK2962">
        <v>4.5729999999999998E-5</v>
      </c>
      <c r="AL2962">
        <v>1.6799999999999999E-10</v>
      </c>
      <c r="AM2962">
        <v>5.54</v>
      </c>
      <c r="AN2962">
        <v>29.05</v>
      </c>
      <c r="AO2962" t="s">
        <v>62105</v>
      </c>
      <c r="AP2962" t="s">
        <v>18256</v>
      </c>
      <c r="AQ2962" t="s">
        <v>18260</v>
      </c>
      <c r="AR2962" t="s">
        <v>18261</v>
      </c>
      <c r="AS2962" t="s">
        <v>18262</v>
      </c>
      <c r="AT2962" t="s">
        <v>18263</v>
      </c>
      <c r="AU2962" t="s">
        <v>18264</v>
      </c>
      <c r="AV2962" t="s">
        <v>18265</v>
      </c>
      <c r="AW2962">
        <v>50</v>
      </c>
      <c r="AX2962">
        <v>915</v>
      </c>
      <c r="AY2962">
        <v>226</v>
      </c>
      <c r="AZ2962">
        <v>252</v>
      </c>
      <c r="BA2962">
        <v>225</v>
      </c>
      <c r="BB2962" t="s">
        <v>62106</v>
      </c>
      <c r="BC2962" t="s">
        <v>62107</v>
      </c>
      <c r="BD2962" t="s">
        <v>100</v>
      </c>
      <c r="BJ2962" t="s">
        <v>190</v>
      </c>
      <c r="BK2962" t="s">
        <v>18268</v>
      </c>
      <c r="BL2962" t="s">
        <v>1035</v>
      </c>
      <c r="BM2962" t="s">
        <v>1769</v>
      </c>
      <c r="BN2962" t="s">
        <v>18269</v>
      </c>
      <c r="BP2962">
        <v>1</v>
      </c>
      <c r="BQ2962">
        <v>0</v>
      </c>
      <c r="BR2962">
        <v>0</v>
      </c>
      <c r="BS2962">
        <v>551606.51870567002</v>
      </c>
      <c r="BT2962">
        <v>955408.78413360519</v>
      </c>
      <c r="BU2962">
        <v>1.7320476675573859</v>
      </c>
      <c r="BV2962">
        <v>1.812886479924989E-6</v>
      </c>
      <c r="BW2962">
        <v>-19.07327998068822</v>
      </c>
      <c r="BX2962">
        <v>551606.51870567002</v>
      </c>
      <c r="BY2962">
        <v>19.07327998068822</v>
      </c>
      <c r="BZ2962">
        <v>0.37390096630005898</v>
      </c>
      <c r="CA2962">
        <v>-0.42724341246481973</v>
      </c>
      <c r="CB2962" t="s">
        <v>109</v>
      </c>
    </row>
    <row r="2963" spans="1:80" x14ac:dyDescent="0.2">
      <c r="A2963" t="b">
        <v>0</v>
      </c>
      <c r="B2963" t="s">
        <v>81</v>
      </c>
      <c r="C2963" t="s">
        <v>22174</v>
      </c>
      <c r="D2963" t="s">
        <v>56773</v>
      </c>
      <c r="E2963">
        <v>7.2897699999999996E-2</v>
      </c>
      <c r="F2963">
        <v>3.2425000000000002E-3</v>
      </c>
      <c r="G2963">
        <v>1</v>
      </c>
      <c r="H2963">
        <v>1</v>
      </c>
      <c r="I2963">
        <v>1</v>
      </c>
      <c r="J2963" t="s">
        <v>22175</v>
      </c>
      <c r="K2963" t="s">
        <v>22176</v>
      </c>
      <c r="L2963" t="s">
        <v>22177</v>
      </c>
      <c r="M2963">
        <v>0</v>
      </c>
      <c r="N2963">
        <v>3274.7239199999999</v>
      </c>
      <c r="O2963">
        <v>1685369.21046083</v>
      </c>
      <c r="Q2963">
        <v>1</v>
      </c>
      <c r="R2963">
        <v>1</v>
      </c>
      <c r="S2963">
        <v>1</v>
      </c>
      <c r="T2963">
        <v>1685369.21046083</v>
      </c>
      <c r="U2963">
        <v>1</v>
      </c>
      <c r="V2963">
        <v>1</v>
      </c>
      <c r="Z2963">
        <v>1220523.25</v>
      </c>
      <c r="AD2963" t="s">
        <v>88</v>
      </c>
      <c r="AE2963" t="s">
        <v>88</v>
      </c>
      <c r="AF2963" t="s">
        <v>88</v>
      </c>
      <c r="AG2963" t="s">
        <v>81</v>
      </c>
      <c r="AH2963" t="s">
        <v>88</v>
      </c>
      <c r="AI2963" t="s">
        <v>88</v>
      </c>
      <c r="AJ2963" t="s">
        <v>81</v>
      </c>
      <c r="AK2963">
        <v>2.0400000000000001E-3</v>
      </c>
      <c r="AL2963">
        <v>2.5270000000000001E-2</v>
      </c>
      <c r="AM2963">
        <v>2.72</v>
      </c>
      <c r="AN2963">
        <v>57.53</v>
      </c>
      <c r="AO2963" t="s">
        <v>22178</v>
      </c>
      <c r="AP2963" t="s">
        <v>22175</v>
      </c>
      <c r="AQ2963" t="s">
        <v>22179</v>
      </c>
      <c r="AR2963" t="s">
        <v>22180</v>
      </c>
      <c r="AS2963" t="s">
        <v>22181</v>
      </c>
      <c r="AT2963" t="s">
        <v>22182</v>
      </c>
      <c r="AU2963" t="s">
        <v>22183</v>
      </c>
      <c r="AV2963" t="s">
        <v>22184</v>
      </c>
      <c r="AW2963">
        <v>100</v>
      </c>
      <c r="AX2963">
        <v>445</v>
      </c>
      <c r="AY2963">
        <v>75</v>
      </c>
      <c r="AZ2963">
        <v>102</v>
      </c>
      <c r="BA2963">
        <v>74</v>
      </c>
      <c r="BB2963" t="s">
        <v>22185</v>
      </c>
      <c r="BC2963" t="s">
        <v>22186</v>
      </c>
      <c r="BD2963" t="s">
        <v>100</v>
      </c>
      <c r="BF2963" t="s">
        <v>466</v>
      </c>
      <c r="BG2963" t="s">
        <v>467</v>
      </c>
      <c r="BJ2963" t="s">
        <v>901</v>
      </c>
      <c r="BK2963" t="s">
        <v>22187</v>
      </c>
      <c r="BL2963" t="s">
        <v>22188</v>
      </c>
      <c r="BM2963" t="s">
        <v>193</v>
      </c>
      <c r="BN2963" t="s">
        <v>7571</v>
      </c>
      <c r="BO2963" t="s">
        <v>108</v>
      </c>
      <c r="BP2963">
        <v>1</v>
      </c>
      <c r="BQ2963">
        <v>0</v>
      </c>
      <c r="BR2963">
        <v>0</v>
      </c>
      <c r="BS2963">
        <v>561790.40348694334</v>
      </c>
      <c r="BT2963">
        <v>973047.78999319801</v>
      </c>
      <c r="BU2963">
        <v>1.732047724478107</v>
      </c>
      <c r="BV2963">
        <v>1.7800232858965901E-6</v>
      </c>
      <c r="BW2963">
        <v>-19.099672454970818</v>
      </c>
      <c r="BX2963">
        <v>561790.40348694334</v>
      </c>
      <c r="BY2963">
        <v>19.099672454970818</v>
      </c>
      <c r="BZ2963">
        <v>0.37390096630005898</v>
      </c>
      <c r="CA2963">
        <v>-0.42724341246481973</v>
      </c>
      <c r="CB2963" t="s">
        <v>109</v>
      </c>
    </row>
    <row r="2964" spans="1:80" x14ac:dyDescent="0.2">
      <c r="A2964" t="b">
        <v>0</v>
      </c>
      <c r="B2964" t="s">
        <v>81</v>
      </c>
      <c r="C2964" t="s">
        <v>63340</v>
      </c>
      <c r="D2964" t="s">
        <v>83</v>
      </c>
      <c r="E2964">
        <v>5.1826800000000005E-7</v>
      </c>
      <c r="F2964">
        <v>1.4414500000000001E-4</v>
      </c>
      <c r="G2964">
        <v>1</v>
      </c>
      <c r="H2964">
        <v>1</v>
      </c>
      <c r="I2964">
        <v>1</v>
      </c>
      <c r="J2964" t="s">
        <v>11667</v>
      </c>
      <c r="K2964" t="s">
        <v>63341</v>
      </c>
      <c r="L2964" t="s">
        <v>63342</v>
      </c>
      <c r="M2964">
        <v>0</v>
      </c>
      <c r="N2964">
        <v>2159.1091200000001</v>
      </c>
      <c r="O2964">
        <v>1732765.4328904699</v>
      </c>
      <c r="Q2964">
        <v>1</v>
      </c>
      <c r="R2964">
        <v>1</v>
      </c>
      <c r="S2964">
        <v>1</v>
      </c>
      <c r="T2964">
        <v>1732765.4328904699</v>
      </c>
      <c r="U2964">
        <v>1</v>
      </c>
      <c r="V2964">
        <v>1</v>
      </c>
      <c r="Z2964">
        <v>1254847</v>
      </c>
      <c r="AD2964" t="s">
        <v>88</v>
      </c>
      <c r="AE2964" t="s">
        <v>88</v>
      </c>
      <c r="AF2964" t="s">
        <v>88</v>
      </c>
      <c r="AG2964" t="s">
        <v>81</v>
      </c>
      <c r="AH2964" t="s">
        <v>88</v>
      </c>
      <c r="AI2964" t="s">
        <v>88</v>
      </c>
      <c r="AJ2964" t="s">
        <v>81</v>
      </c>
      <c r="AK2964">
        <v>4.5729999999999998E-5</v>
      </c>
      <c r="AL2964">
        <v>1.8819999999999999E-8</v>
      </c>
      <c r="AM2964">
        <v>5.79</v>
      </c>
      <c r="AN2964">
        <v>52.67</v>
      </c>
      <c r="AO2964" t="s">
        <v>63343</v>
      </c>
      <c r="AP2964" t="s">
        <v>11667</v>
      </c>
      <c r="AQ2964" t="s">
        <v>11671</v>
      </c>
      <c r="AR2964" t="s">
        <v>11672</v>
      </c>
      <c r="AS2964" t="s">
        <v>11673</v>
      </c>
      <c r="AT2964" t="s">
        <v>11674</v>
      </c>
      <c r="AU2964" t="s">
        <v>11675</v>
      </c>
      <c r="AV2964" t="s">
        <v>11676</v>
      </c>
      <c r="AW2964">
        <v>100</v>
      </c>
      <c r="AX2964">
        <v>403</v>
      </c>
      <c r="AY2964">
        <v>218</v>
      </c>
      <c r="AZ2964">
        <v>235</v>
      </c>
      <c r="BA2964">
        <v>217</v>
      </c>
      <c r="BB2964" t="s">
        <v>63344</v>
      </c>
      <c r="BC2964" t="s">
        <v>63345</v>
      </c>
      <c r="BD2964" t="s">
        <v>100</v>
      </c>
      <c r="BJ2964" t="s">
        <v>210</v>
      </c>
      <c r="BK2964" t="s">
        <v>11679</v>
      </c>
      <c r="BL2964" t="s">
        <v>1437</v>
      </c>
      <c r="BM2964" t="s">
        <v>3579</v>
      </c>
      <c r="BN2964" t="s">
        <v>5057</v>
      </c>
      <c r="BO2964" t="s">
        <v>3279</v>
      </c>
      <c r="BP2964">
        <v>1</v>
      </c>
      <c r="BQ2964">
        <v>0</v>
      </c>
      <c r="BR2964">
        <v>0</v>
      </c>
      <c r="BS2964">
        <v>577589.1442968233</v>
      </c>
      <c r="BT2964">
        <v>1000412.011771522</v>
      </c>
      <c r="BU2964">
        <v>1.7320478088095961</v>
      </c>
      <c r="BV2964">
        <v>1.73133447862396E-6</v>
      </c>
      <c r="BW2964">
        <v>-19.139684101675201</v>
      </c>
      <c r="BX2964">
        <v>577589.1442968233</v>
      </c>
      <c r="BY2964">
        <v>19.139684101675201</v>
      </c>
      <c r="BZ2964">
        <v>0.37390096630005898</v>
      </c>
      <c r="CA2964">
        <v>-0.42724341246481973</v>
      </c>
      <c r="CB2964" t="s">
        <v>109</v>
      </c>
    </row>
    <row r="2965" spans="1:80" x14ac:dyDescent="0.2">
      <c r="A2965" t="b">
        <v>0</v>
      </c>
      <c r="B2965" t="s">
        <v>81</v>
      </c>
      <c r="C2965" t="s">
        <v>63622</v>
      </c>
      <c r="E2965">
        <v>3.8129000000000001E-3</v>
      </c>
      <c r="F2965">
        <v>1.4414500000000001E-4</v>
      </c>
      <c r="G2965">
        <v>1</v>
      </c>
      <c r="H2965">
        <v>1</v>
      </c>
      <c r="I2965">
        <v>1</v>
      </c>
      <c r="J2965" t="s">
        <v>3961</v>
      </c>
      <c r="K2965" t="s">
        <v>63623</v>
      </c>
      <c r="M2965">
        <v>0</v>
      </c>
      <c r="N2965">
        <v>1638.76593</v>
      </c>
      <c r="O2965">
        <v>1755046.78386748</v>
      </c>
      <c r="Q2965">
        <v>1</v>
      </c>
      <c r="R2965">
        <v>1</v>
      </c>
      <c r="S2965">
        <v>1</v>
      </c>
      <c r="T2965">
        <v>1755046.78386748</v>
      </c>
      <c r="U2965">
        <v>1</v>
      </c>
      <c r="V2965">
        <v>1</v>
      </c>
      <c r="Z2965">
        <v>1270982.875</v>
      </c>
      <c r="AD2965" t="s">
        <v>88</v>
      </c>
      <c r="AE2965" t="s">
        <v>88</v>
      </c>
      <c r="AF2965" t="s">
        <v>88</v>
      </c>
      <c r="AG2965" t="s">
        <v>81</v>
      </c>
      <c r="AH2965" t="s">
        <v>88</v>
      </c>
      <c r="AI2965" t="s">
        <v>88</v>
      </c>
      <c r="AJ2965" t="s">
        <v>81</v>
      </c>
      <c r="AK2965">
        <v>4.5729999999999998E-5</v>
      </c>
      <c r="AL2965">
        <v>7.783E-4</v>
      </c>
      <c r="AM2965">
        <v>2.5</v>
      </c>
      <c r="AN2965">
        <v>17.899999999999999</v>
      </c>
      <c r="AO2965" t="s">
        <v>63624</v>
      </c>
      <c r="AP2965" t="s">
        <v>3961</v>
      </c>
      <c r="AQ2965" t="s">
        <v>3964</v>
      </c>
      <c r="AR2965" t="s">
        <v>3965</v>
      </c>
      <c r="AS2965" t="s">
        <v>3966</v>
      </c>
      <c r="AT2965" t="s">
        <v>3967</v>
      </c>
      <c r="AU2965" t="s">
        <v>3968</v>
      </c>
      <c r="AV2965" t="s">
        <v>3969</v>
      </c>
      <c r="AW2965">
        <v>100</v>
      </c>
      <c r="AX2965">
        <v>271</v>
      </c>
      <c r="AY2965">
        <v>52</v>
      </c>
      <c r="AZ2965">
        <v>66</v>
      </c>
      <c r="BA2965">
        <v>51</v>
      </c>
      <c r="BB2965" t="s">
        <v>63625</v>
      </c>
      <c r="BC2965" t="s">
        <v>63626</v>
      </c>
      <c r="BD2965" t="s">
        <v>100</v>
      </c>
      <c r="BH2965" t="s">
        <v>3972</v>
      </c>
      <c r="BI2965" t="s">
        <v>3973</v>
      </c>
      <c r="BJ2965" t="s">
        <v>582</v>
      </c>
      <c r="BK2965" t="s">
        <v>3974</v>
      </c>
      <c r="BL2965" t="s">
        <v>3975</v>
      </c>
      <c r="BN2965" t="s">
        <v>1155</v>
      </c>
      <c r="BO2965" t="s">
        <v>108</v>
      </c>
      <c r="BP2965">
        <v>1</v>
      </c>
      <c r="BQ2965">
        <v>0</v>
      </c>
      <c r="BR2965">
        <v>0</v>
      </c>
      <c r="BS2965">
        <v>585016.26128916</v>
      </c>
      <c r="BT2965">
        <v>1013276.1557560069</v>
      </c>
      <c r="BU2965">
        <v>1.732047846880564</v>
      </c>
      <c r="BV2965">
        <v>1.7093541943541349E-6</v>
      </c>
      <c r="BW2965">
        <v>-19.158117201278451</v>
      </c>
      <c r="BX2965">
        <v>585016.26128916</v>
      </c>
      <c r="BY2965">
        <v>19.158117201278451</v>
      </c>
      <c r="BZ2965">
        <v>0.37390096630005898</v>
      </c>
      <c r="CA2965">
        <v>-0.42724341246481973</v>
      </c>
      <c r="CB2965" t="s">
        <v>109</v>
      </c>
    </row>
    <row r="2966" spans="1:80" x14ac:dyDescent="0.2">
      <c r="A2966" t="b">
        <v>0</v>
      </c>
      <c r="B2966" t="s">
        <v>81</v>
      </c>
      <c r="C2966" t="s">
        <v>64905</v>
      </c>
      <c r="D2966" t="s">
        <v>1037</v>
      </c>
      <c r="E2966">
        <v>3.8129000000000001E-3</v>
      </c>
      <c r="F2966">
        <v>1.4414500000000001E-4</v>
      </c>
      <c r="G2966">
        <v>1</v>
      </c>
      <c r="H2966">
        <v>2</v>
      </c>
      <c r="I2966">
        <v>1</v>
      </c>
      <c r="J2966" t="s">
        <v>2788</v>
      </c>
      <c r="K2966" t="s">
        <v>64906</v>
      </c>
      <c r="L2966" t="s">
        <v>14159</v>
      </c>
      <c r="M2966">
        <v>0</v>
      </c>
      <c r="N2966">
        <v>1322.7062900000001</v>
      </c>
      <c r="O2966">
        <v>1774649.44306443</v>
      </c>
      <c r="Q2966">
        <v>1</v>
      </c>
      <c r="R2966">
        <v>1</v>
      </c>
      <c r="S2966">
        <v>1</v>
      </c>
      <c r="T2966">
        <v>1774649.44306443</v>
      </c>
      <c r="U2966">
        <v>1</v>
      </c>
      <c r="V2966">
        <v>1</v>
      </c>
      <c r="Z2966">
        <v>1285178.875</v>
      </c>
      <c r="AD2966" t="s">
        <v>88</v>
      </c>
      <c r="AE2966" t="s">
        <v>88</v>
      </c>
      <c r="AF2966" t="s">
        <v>88</v>
      </c>
      <c r="AG2966" t="s">
        <v>81</v>
      </c>
      <c r="AH2966" t="s">
        <v>88</v>
      </c>
      <c r="AI2966" t="s">
        <v>88</v>
      </c>
      <c r="AJ2966" t="s">
        <v>81</v>
      </c>
      <c r="AK2966">
        <v>4.5729999999999998E-5</v>
      </c>
      <c r="AL2966">
        <v>7.7700000000000002E-4</v>
      </c>
      <c r="AM2966">
        <v>2.4300000000000002</v>
      </c>
      <c r="AN2966">
        <v>23.7</v>
      </c>
      <c r="AO2966" t="s">
        <v>64907</v>
      </c>
      <c r="AP2966" t="s">
        <v>2788</v>
      </c>
      <c r="AQ2966" t="s">
        <v>2792</v>
      </c>
      <c r="AR2966" t="s">
        <v>2793</v>
      </c>
      <c r="AS2966" t="s">
        <v>2794</v>
      </c>
      <c r="AT2966" t="s">
        <v>2795</v>
      </c>
      <c r="AU2966" t="s">
        <v>2796</v>
      </c>
      <c r="AV2966" t="s">
        <v>2797</v>
      </c>
      <c r="AW2966">
        <v>100</v>
      </c>
      <c r="AX2966">
        <v>1675</v>
      </c>
      <c r="AY2966">
        <v>935</v>
      </c>
      <c r="AZ2966">
        <v>945</v>
      </c>
      <c r="BA2966">
        <v>934</v>
      </c>
      <c r="BB2966" t="s">
        <v>64908</v>
      </c>
      <c r="BC2966" t="s">
        <v>64909</v>
      </c>
      <c r="BD2966" t="s">
        <v>100</v>
      </c>
      <c r="BJ2966" t="s">
        <v>290</v>
      </c>
      <c r="BK2966" t="s">
        <v>2800</v>
      </c>
      <c r="BL2966" t="s">
        <v>329</v>
      </c>
      <c r="BM2966" t="s">
        <v>2801</v>
      </c>
      <c r="BO2966" t="s">
        <v>2802</v>
      </c>
      <c r="BP2966">
        <v>1</v>
      </c>
      <c r="BQ2966">
        <v>0</v>
      </c>
      <c r="BR2966">
        <v>0</v>
      </c>
      <c r="BS2966">
        <v>591550.48102147668</v>
      </c>
      <c r="BT2966">
        <v>1024593.756320199</v>
      </c>
      <c r="BU2966">
        <v>1.732047879584093</v>
      </c>
      <c r="BV2966">
        <v>1.690472803391558E-6</v>
      </c>
      <c r="BW2966">
        <v>-19.17414176322465</v>
      </c>
      <c r="BX2966">
        <v>591550.48102147668</v>
      </c>
      <c r="BY2966">
        <v>19.17414176322465</v>
      </c>
      <c r="BZ2966">
        <v>0.37390096630005898</v>
      </c>
      <c r="CA2966">
        <v>-0.42724341246481973</v>
      </c>
      <c r="CB2966" t="s">
        <v>109</v>
      </c>
    </row>
    <row r="2967" spans="1:80" x14ac:dyDescent="0.2">
      <c r="A2967" t="b">
        <v>0</v>
      </c>
      <c r="B2967" t="s">
        <v>81</v>
      </c>
      <c r="C2967" t="s">
        <v>62544</v>
      </c>
      <c r="D2967" t="s">
        <v>703</v>
      </c>
      <c r="E2967">
        <v>9.0446599999999996E-5</v>
      </c>
      <c r="F2967">
        <v>1.4414500000000001E-4</v>
      </c>
      <c r="G2967">
        <v>1</v>
      </c>
      <c r="H2967">
        <v>1</v>
      </c>
      <c r="I2967">
        <v>1</v>
      </c>
      <c r="J2967" t="s">
        <v>725</v>
      </c>
      <c r="K2967" t="s">
        <v>62545</v>
      </c>
      <c r="L2967" t="s">
        <v>62546</v>
      </c>
      <c r="M2967">
        <v>0</v>
      </c>
      <c r="N2967">
        <v>1823.9762599999999</v>
      </c>
      <c r="O2967">
        <v>1857673.5262016901</v>
      </c>
      <c r="Q2967">
        <v>1</v>
      </c>
      <c r="R2967">
        <v>1</v>
      </c>
      <c r="S2967">
        <v>1</v>
      </c>
      <c r="T2967">
        <v>1857673.5262016901</v>
      </c>
      <c r="U2967">
        <v>1</v>
      </c>
      <c r="V2967">
        <v>1</v>
      </c>
      <c r="Z2967">
        <v>1345303.875</v>
      </c>
      <c r="AD2967" t="s">
        <v>88</v>
      </c>
      <c r="AE2967" t="s">
        <v>88</v>
      </c>
      <c r="AF2967" t="s">
        <v>88</v>
      </c>
      <c r="AG2967" t="s">
        <v>81</v>
      </c>
      <c r="AH2967" t="s">
        <v>88</v>
      </c>
      <c r="AI2967" t="s">
        <v>88</v>
      </c>
      <c r="AJ2967" t="s">
        <v>81</v>
      </c>
      <c r="AK2967">
        <v>4.5729999999999998E-5</v>
      </c>
      <c r="AL2967">
        <v>8.9630000000000004E-6</v>
      </c>
      <c r="AM2967">
        <v>3.06</v>
      </c>
      <c r="AN2967">
        <v>15.72</v>
      </c>
      <c r="AO2967" t="s">
        <v>62547</v>
      </c>
      <c r="AP2967" t="s">
        <v>725</v>
      </c>
      <c r="AQ2967" t="s">
        <v>729</v>
      </c>
      <c r="AR2967" t="s">
        <v>730</v>
      </c>
      <c r="AS2967" t="s">
        <v>731</v>
      </c>
      <c r="AT2967" t="s">
        <v>732</v>
      </c>
      <c r="AU2967" t="s">
        <v>733</v>
      </c>
      <c r="AV2967" t="s">
        <v>734</v>
      </c>
      <c r="AW2967">
        <v>100</v>
      </c>
      <c r="AX2967">
        <v>514</v>
      </c>
      <c r="AY2967">
        <v>340</v>
      </c>
      <c r="AZ2967">
        <v>355</v>
      </c>
      <c r="BA2967">
        <v>339</v>
      </c>
      <c r="BB2967" t="s">
        <v>62548</v>
      </c>
      <c r="BC2967" t="s">
        <v>62549</v>
      </c>
      <c r="BD2967" t="s">
        <v>100</v>
      </c>
      <c r="BJ2967" t="s">
        <v>210</v>
      </c>
      <c r="BK2967" t="s">
        <v>739</v>
      </c>
      <c r="BL2967" t="s">
        <v>740</v>
      </c>
      <c r="BM2967" t="s">
        <v>741</v>
      </c>
      <c r="BN2967" t="s">
        <v>742</v>
      </c>
      <c r="BO2967" t="s">
        <v>236</v>
      </c>
      <c r="BP2967">
        <v>1</v>
      </c>
      <c r="BQ2967">
        <v>0</v>
      </c>
      <c r="BR2967">
        <v>0</v>
      </c>
      <c r="BS2967">
        <v>619225.1754005634</v>
      </c>
      <c r="BT2967">
        <v>1072527.7330687181</v>
      </c>
      <c r="BU2967">
        <v>1.7320480104429259</v>
      </c>
      <c r="BV2967">
        <v>1.6149214207143979E-6</v>
      </c>
      <c r="BW2967">
        <v>-19.240104601744729</v>
      </c>
      <c r="BX2967">
        <v>619225.1754005634</v>
      </c>
      <c r="BY2967">
        <v>19.240104601744729</v>
      </c>
      <c r="BZ2967">
        <v>0.37390096630005898</v>
      </c>
      <c r="CA2967">
        <v>-0.42724341246481973</v>
      </c>
      <c r="CB2967" t="s">
        <v>109</v>
      </c>
    </row>
    <row r="2968" spans="1:80" x14ac:dyDescent="0.2">
      <c r="A2968" t="b">
        <v>0</v>
      </c>
      <c r="B2968" t="s">
        <v>81</v>
      </c>
      <c r="C2968" t="s">
        <v>65841</v>
      </c>
      <c r="D2968" t="s">
        <v>4072</v>
      </c>
      <c r="E2968">
        <v>2.35126E-4</v>
      </c>
      <c r="F2968">
        <v>1.4414500000000001E-4</v>
      </c>
      <c r="G2968">
        <v>1</v>
      </c>
      <c r="H2968">
        <v>1</v>
      </c>
      <c r="I2968">
        <v>1</v>
      </c>
      <c r="J2968" t="s">
        <v>4225</v>
      </c>
      <c r="K2968" t="s">
        <v>65842</v>
      </c>
      <c r="L2968" t="s">
        <v>65843</v>
      </c>
      <c r="M2968">
        <v>0</v>
      </c>
      <c r="N2968">
        <v>2152.1608200000001</v>
      </c>
      <c r="O2968">
        <v>1866801.5149512701</v>
      </c>
      <c r="Q2968">
        <v>1</v>
      </c>
      <c r="R2968">
        <v>1</v>
      </c>
      <c r="S2968">
        <v>1</v>
      </c>
      <c r="T2968">
        <v>1866801.5149512701</v>
      </c>
      <c r="U2968">
        <v>1</v>
      </c>
      <c r="V2968">
        <v>1</v>
      </c>
      <c r="Z2968">
        <v>1351914.25</v>
      </c>
      <c r="AD2968" t="s">
        <v>88</v>
      </c>
      <c r="AE2968" t="s">
        <v>88</v>
      </c>
      <c r="AF2968" t="s">
        <v>88</v>
      </c>
      <c r="AG2968" t="s">
        <v>81</v>
      </c>
      <c r="AH2968" t="s">
        <v>88</v>
      </c>
      <c r="AI2968" t="s">
        <v>88</v>
      </c>
      <c r="AJ2968" t="s">
        <v>81</v>
      </c>
      <c r="AK2968">
        <v>4.5729999999999998E-5</v>
      </c>
      <c r="AL2968">
        <v>2.8039999999999999E-5</v>
      </c>
      <c r="AM2968">
        <v>3.45</v>
      </c>
      <c r="AN2968">
        <v>49.13</v>
      </c>
      <c r="AO2968" t="s">
        <v>65844</v>
      </c>
      <c r="AP2968" t="s">
        <v>4225</v>
      </c>
      <c r="AQ2968" t="s">
        <v>4229</v>
      </c>
      <c r="AR2968" t="s">
        <v>4230</v>
      </c>
      <c r="AS2968" t="s">
        <v>4231</v>
      </c>
      <c r="AT2968" t="s">
        <v>4232</v>
      </c>
      <c r="AU2968" t="s">
        <v>4233</v>
      </c>
      <c r="AV2968" t="s">
        <v>4234</v>
      </c>
      <c r="AW2968">
        <v>100</v>
      </c>
      <c r="AX2968">
        <v>1262</v>
      </c>
      <c r="AY2968">
        <v>481</v>
      </c>
      <c r="AZ2968">
        <v>500</v>
      </c>
      <c r="BA2968">
        <v>480</v>
      </c>
      <c r="BB2968" t="s">
        <v>65845</v>
      </c>
      <c r="BC2968" t="s">
        <v>65846</v>
      </c>
      <c r="BD2968" t="s">
        <v>100</v>
      </c>
      <c r="BJ2968" t="s">
        <v>1533</v>
      </c>
      <c r="BK2968" t="s">
        <v>4237</v>
      </c>
      <c r="BL2968" t="s">
        <v>700</v>
      </c>
      <c r="BM2968" t="s">
        <v>193</v>
      </c>
      <c r="BN2968" t="s">
        <v>1673</v>
      </c>
      <c r="BO2968" t="s">
        <v>474</v>
      </c>
      <c r="BP2968">
        <v>1</v>
      </c>
      <c r="BQ2968">
        <v>0</v>
      </c>
      <c r="BR2968">
        <v>0</v>
      </c>
      <c r="BS2968">
        <v>622267.83831709006</v>
      </c>
      <c r="BT2968">
        <v>1077797.7798304481</v>
      </c>
      <c r="BU2968">
        <v>1.7320480241198519</v>
      </c>
      <c r="BV2968">
        <v>1.607025043596144E-6</v>
      </c>
      <c r="BW2968">
        <v>-19.247176157429749</v>
      </c>
      <c r="BX2968">
        <v>622267.83831709006</v>
      </c>
      <c r="BY2968">
        <v>19.247176157429749</v>
      </c>
      <c r="BZ2968">
        <v>0.37390096630005898</v>
      </c>
      <c r="CA2968">
        <v>-0.42724341246481973</v>
      </c>
      <c r="CB2968" t="s">
        <v>109</v>
      </c>
    </row>
    <row r="2969" spans="1:80" x14ac:dyDescent="0.2">
      <c r="A2969" t="b">
        <v>0</v>
      </c>
      <c r="B2969" t="s">
        <v>81</v>
      </c>
      <c r="C2969" t="s">
        <v>63540</v>
      </c>
      <c r="D2969" t="s">
        <v>8199</v>
      </c>
      <c r="E2969">
        <v>1.3525900000000001E-3</v>
      </c>
      <c r="F2969">
        <v>1.4414500000000001E-4</v>
      </c>
      <c r="G2969">
        <v>1</v>
      </c>
      <c r="H2969">
        <v>1</v>
      </c>
      <c r="I2969">
        <v>1</v>
      </c>
      <c r="J2969" t="s">
        <v>39288</v>
      </c>
      <c r="K2969" t="s">
        <v>63541</v>
      </c>
      <c r="L2969" t="s">
        <v>63542</v>
      </c>
      <c r="M2969">
        <v>0</v>
      </c>
      <c r="N2969">
        <v>2270.2907100000002</v>
      </c>
      <c r="O2969">
        <v>1900487.87011874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900487.87011874</v>
      </c>
      <c r="AB2969">
        <v>1643608.5</v>
      </c>
      <c r="AD2969" t="s">
        <v>88</v>
      </c>
      <c r="AE2969" t="s">
        <v>88</v>
      </c>
      <c r="AF2969" t="s">
        <v>88</v>
      </c>
      <c r="AG2969" t="s">
        <v>88</v>
      </c>
      <c r="AH2969" t="s">
        <v>88</v>
      </c>
      <c r="AI2969" t="s">
        <v>81</v>
      </c>
      <c r="AJ2969" t="s">
        <v>81</v>
      </c>
      <c r="AK2969">
        <v>4.5729999999999998E-5</v>
      </c>
      <c r="AL2969">
        <v>2.2660000000000001E-4</v>
      </c>
      <c r="AM2969">
        <v>2.37</v>
      </c>
      <c r="AN2969">
        <v>53.46</v>
      </c>
      <c r="AO2969" t="s">
        <v>63543</v>
      </c>
      <c r="AP2969" t="s">
        <v>39288</v>
      </c>
      <c r="AQ2969" t="s">
        <v>39291</v>
      </c>
      <c r="AR2969" t="s">
        <v>39292</v>
      </c>
      <c r="AS2969" t="s">
        <v>39293</v>
      </c>
      <c r="AT2969" t="s">
        <v>39294</v>
      </c>
      <c r="AU2969" t="s">
        <v>39295</v>
      </c>
      <c r="AV2969" t="s">
        <v>39296</v>
      </c>
      <c r="AW2969">
        <v>100</v>
      </c>
      <c r="AX2969">
        <v>456</v>
      </c>
      <c r="AY2969">
        <v>431</v>
      </c>
      <c r="AZ2969">
        <v>449</v>
      </c>
      <c r="BA2969">
        <v>430</v>
      </c>
      <c r="BB2969" t="s">
        <v>63544</v>
      </c>
      <c r="BC2969" t="s">
        <v>63545</v>
      </c>
      <c r="BD2969" t="s">
        <v>100</v>
      </c>
      <c r="BF2969" t="s">
        <v>466</v>
      </c>
      <c r="BG2969" t="s">
        <v>467</v>
      </c>
      <c r="BJ2969" t="s">
        <v>439</v>
      </c>
      <c r="BK2969" t="s">
        <v>39299</v>
      </c>
      <c r="BL2969" t="s">
        <v>126</v>
      </c>
      <c r="BM2969" t="s">
        <v>1438</v>
      </c>
      <c r="BN2969" t="s">
        <v>1752</v>
      </c>
      <c r="BP2969">
        <v>1</v>
      </c>
      <c r="BQ2969">
        <v>0</v>
      </c>
      <c r="BR2969">
        <v>0</v>
      </c>
      <c r="BS2969">
        <v>633496.62337291334</v>
      </c>
      <c r="BT2969">
        <v>1097246.6060544041</v>
      </c>
      <c r="BU2969">
        <v>1.7320480734567389</v>
      </c>
      <c r="BV2969">
        <v>1.578540379072141E-6</v>
      </c>
      <c r="BW2969">
        <v>-19.27297740405367</v>
      </c>
      <c r="BX2969">
        <v>633496.62337291334</v>
      </c>
      <c r="BY2969">
        <v>19.27297740405367</v>
      </c>
      <c r="BZ2969">
        <v>0.37390096630005898</v>
      </c>
      <c r="CA2969">
        <v>-0.42724341246481973</v>
      </c>
      <c r="CB2969" t="s">
        <v>109</v>
      </c>
    </row>
    <row r="2970" spans="1:80" x14ac:dyDescent="0.2">
      <c r="A2970" t="b">
        <v>0</v>
      </c>
      <c r="B2970" t="s">
        <v>81</v>
      </c>
      <c r="C2970" t="s">
        <v>61948</v>
      </c>
      <c r="D2970" t="s">
        <v>1887</v>
      </c>
      <c r="E2970">
        <v>5.59447E-6</v>
      </c>
      <c r="F2970">
        <v>1.4414500000000001E-4</v>
      </c>
      <c r="G2970">
        <v>1</v>
      </c>
      <c r="H2970">
        <v>2</v>
      </c>
      <c r="I2970">
        <v>1</v>
      </c>
      <c r="J2970" t="s">
        <v>14890</v>
      </c>
      <c r="K2970" t="s">
        <v>61949</v>
      </c>
      <c r="L2970" t="s">
        <v>61950</v>
      </c>
      <c r="M2970">
        <v>0</v>
      </c>
      <c r="N2970">
        <v>2094.0535799999998</v>
      </c>
      <c r="O2970">
        <v>1953656.78841974</v>
      </c>
      <c r="Q2970">
        <v>1</v>
      </c>
      <c r="R2970">
        <v>1</v>
      </c>
      <c r="S2970">
        <v>1</v>
      </c>
      <c r="T2970">
        <v>1953656.78841974</v>
      </c>
      <c r="U2970">
        <v>1</v>
      </c>
      <c r="V2970">
        <v>1</v>
      </c>
      <c r="Z2970">
        <v>1414813.75</v>
      </c>
      <c r="AD2970" t="s">
        <v>88</v>
      </c>
      <c r="AE2970" t="s">
        <v>88</v>
      </c>
      <c r="AF2970" t="s">
        <v>88</v>
      </c>
      <c r="AG2970" t="s">
        <v>81</v>
      </c>
      <c r="AH2970" t="s">
        <v>88</v>
      </c>
      <c r="AI2970" t="s">
        <v>88</v>
      </c>
      <c r="AJ2970" t="s">
        <v>81</v>
      </c>
      <c r="AK2970">
        <v>4.5729999999999998E-5</v>
      </c>
      <c r="AL2970">
        <v>3.2119999999999999E-7</v>
      </c>
      <c r="AM2970">
        <v>3.29</v>
      </c>
      <c r="AN2970">
        <v>49.56</v>
      </c>
      <c r="AO2970" t="s">
        <v>61951</v>
      </c>
      <c r="AP2970" t="s">
        <v>14890</v>
      </c>
      <c r="AQ2970" t="s">
        <v>14894</v>
      </c>
      <c r="AR2970" t="s">
        <v>14895</v>
      </c>
      <c r="AS2970" t="s">
        <v>14896</v>
      </c>
      <c r="AT2970" t="s">
        <v>14897</v>
      </c>
      <c r="AU2970" t="s">
        <v>14898</v>
      </c>
      <c r="AV2970" t="s">
        <v>14899</v>
      </c>
      <c r="AW2970">
        <v>100</v>
      </c>
      <c r="AX2970">
        <v>184</v>
      </c>
      <c r="AY2970">
        <v>21</v>
      </c>
      <c r="AZ2970">
        <v>38</v>
      </c>
      <c r="BA2970">
        <v>20</v>
      </c>
      <c r="BB2970" t="s">
        <v>61952</v>
      </c>
      <c r="BC2970" t="s">
        <v>61953</v>
      </c>
      <c r="BD2970" t="s">
        <v>100</v>
      </c>
      <c r="BF2970" t="s">
        <v>2259</v>
      </c>
      <c r="BG2970" t="s">
        <v>2260</v>
      </c>
      <c r="BI2970" t="s">
        <v>14902</v>
      </c>
      <c r="BJ2970" t="s">
        <v>124</v>
      </c>
      <c r="BK2970" t="s">
        <v>14903</v>
      </c>
      <c r="BL2970" t="s">
        <v>441</v>
      </c>
      <c r="BN2970" t="s">
        <v>157</v>
      </c>
      <c r="BO2970" t="s">
        <v>108</v>
      </c>
      <c r="BP2970">
        <v>1</v>
      </c>
      <c r="BQ2970">
        <v>0</v>
      </c>
      <c r="BR2970">
        <v>0</v>
      </c>
      <c r="BS2970">
        <v>651219.59613991331</v>
      </c>
      <c r="BT2970">
        <v>1127943.6953480081</v>
      </c>
      <c r="BU2970">
        <v>1.732048147865733</v>
      </c>
      <c r="BV2970">
        <v>1.535580326402143E-6</v>
      </c>
      <c r="BW2970">
        <v>-19.312784587475409</v>
      </c>
      <c r="BX2970">
        <v>651219.59613991331</v>
      </c>
      <c r="BY2970">
        <v>19.312784587475409</v>
      </c>
      <c r="BZ2970">
        <v>0.37390096630005898</v>
      </c>
      <c r="CA2970">
        <v>-0.42724341246481973</v>
      </c>
      <c r="CB2970" t="s">
        <v>109</v>
      </c>
    </row>
    <row r="2971" spans="1:80" x14ac:dyDescent="0.2">
      <c r="A2971" t="b">
        <v>0</v>
      </c>
      <c r="B2971" t="s">
        <v>81</v>
      </c>
      <c r="C2971" t="s">
        <v>26943</v>
      </c>
      <c r="E2971">
        <v>2.0116700000000001E-3</v>
      </c>
      <c r="F2971">
        <v>1.4414500000000001E-4</v>
      </c>
      <c r="G2971">
        <v>1</v>
      </c>
      <c r="H2971">
        <v>1</v>
      </c>
      <c r="I2971">
        <v>1</v>
      </c>
      <c r="J2971" t="s">
        <v>16315</v>
      </c>
      <c r="K2971" t="s">
        <v>26944</v>
      </c>
      <c r="M2971">
        <v>0</v>
      </c>
      <c r="N2971">
        <v>3711.6676600000001</v>
      </c>
      <c r="O2971">
        <v>1994986.9611336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994986.96113361</v>
      </c>
      <c r="AB2971">
        <v>1725334.625</v>
      </c>
      <c r="AD2971" t="s">
        <v>88</v>
      </c>
      <c r="AE2971" t="s">
        <v>88</v>
      </c>
      <c r="AF2971" t="s">
        <v>88</v>
      </c>
      <c r="AG2971" t="s">
        <v>88</v>
      </c>
      <c r="AH2971" t="s">
        <v>88</v>
      </c>
      <c r="AI2971" t="s">
        <v>81</v>
      </c>
      <c r="AJ2971" t="s">
        <v>81</v>
      </c>
      <c r="AK2971">
        <v>4.5729999999999998E-5</v>
      </c>
      <c r="AL2971">
        <v>3.6160000000000001E-4</v>
      </c>
      <c r="AM2971">
        <v>3.12</v>
      </c>
      <c r="AN2971">
        <v>64</v>
      </c>
      <c r="AO2971" t="s">
        <v>26945</v>
      </c>
      <c r="AP2971" t="s">
        <v>16315</v>
      </c>
      <c r="AQ2971" t="s">
        <v>16319</v>
      </c>
      <c r="AR2971" t="s">
        <v>16320</v>
      </c>
      <c r="AS2971" t="s">
        <v>16321</v>
      </c>
      <c r="AT2971" t="s">
        <v>16322</v>
      </c>
      <c r="AU2971" t="s">
        <v>16323</v>
      </c>
      <c r="AV2971" t="s">
        <v>16324</v>
      </c>
      <c r="AW2971">
        <v>100</v>
      </c>
      <c r="AX2971">
        <v>149</v>
      </c>
      <c r="AY2971">
        <v>39</v>
      </c>
      <c r="AZ2971">
        <v>72</v>
      </c>
      <c r="BA2971">
        <v>38</v>
      </c>
      <c r="BB2971" t="s">
        <v>26946</v>
      </c>
      <c r="BC2971" t="s">
        <v>26947</v>
      </c>
      <c r="BD2971" t="s">
        <v>100</v>
      </c>
      <c r="BJ2971" t="s">
        <v>1387</v>
      </c>
      <c r="BK2971" t="s">
        <v>16327</v>
      </c>
      <c r="BL2971" t="s">
        <v>16328</v>
      </c>
      <c r="BM2971" t="s">
        <v>386</v>
      </c>
      <c r="BO2971" t="s">
        <v>16329</v>
      </c>
      <c r="BP2971">
        <v>1</v>
      </c>
      <c r="BQ2971">
        <v>0</v>
      </c>
      <c r="BR2971">
        <v>0</v>
      </c>
      <c r="BS2971">
        <v>664996.32037787</v>
      </c>
      <c r="BT2971">
        <v>1151805.681690014</v>
      </c>
      <c r="BU2971">
        <v>1.732048202966785</v>
      </c>
      <c r="BV2971">
        <v>1.503767719243576E-6</v>
      </c>
      <c r="BW2971">
        <v>-19.34298683221261</v>
      </c>
      <c r="BX2971">
        <v>664996.32037787</v>
      </c>
      <c r="BY2971">
        <v>19.34298683221261</v>
      </c>
      <c r="BZ2971">
        <v>0.37390096630005898</v>
      </c>
      <c r="CA2971">
        <v>-0.42724341246481973</v>
      </c>
      <c r="CB2971" t="s">
        <v>109</v>
      </c>
    </row>
    <row r="2972" spans="1:80" x14ac:dyDescent="0.2">
      <c r="A2972" t="b">
        <v>0</v>
      </c>
      <c r="B2972" t="s">
        <v>81</v>
      </c>
      <c r="C2972" t="s">
        <v>66266</v>
      </c>
      <c r="D2972" t="s">
        <v>4239</v>
      </c>
      <c r="E2972">
        <v>2.8866900000000002E-4</v>
      </c>
      <c r="F2972">
        <v>1.4414500000000001E-4</v>
      </c>
      <c r="G2972">
        <v>1</v>
      </c>
      <c r="H2972">
        <v>1</v>
      </c>
      <c r="I2972">
        <v>2</v>
      </c>
      <c r="J2972" t="s">
        <v>3265</v>
      </c>
      <c r="K2972" t="s">
        <v>66267</v>
      </c>
      <c r="M2972">
        <v>0</v>
      </c>
      <c r="N2972">
        <v>1597.83665</v>
      </c>
      <c r="O2972">
        <v>2022268.16689596</v>
      </c>
      <c r="Q2972">
        <v>1</v>
      </c>
      <c r="R2972">
        <v>1</v>
      </c>
      <c r="S2972">
        <v>1</v>
      </c>
      <c r="T2972">
        <v>2022268.16689596</v>
      </c>
      <c r="U2972">
        <v>1</v>
      </c>
      <c r="V2972">
        <v>1</v>
      </c>
      <c r="Z2972">
        <v>1464501.25</v>
      </c>
      <c r="AD2972" t="s">
        <v>88</v>
      </c>
      <c r="AE2972" t="s">
        <v>88</v>
      </c>
      <c r="AF2972" t="s">
        <v>88</v>
      </c>
      <c r="AG2972" t="s">
        <v>81</v>
      </c>
      <c r="AH2972" t="s">
        <v>88</v>
      </c>
      <c r="AI2972" t="s">
        <v>88</v>
      </c>
      <c r="AJ2972" t="s">
        <v>81</v>
      </c>
      <c r="AK2972">
        <v>4.5729999999999998E-5</v>
      </c>
      <c r="AL2972">
        <v>3.5800000000000003E-5</v>
      </c>
      <c r="AM2972">
        <v>2.4500000000000002</v>
      </c>
      <c r="AN2972">
        <v>23.29</v>
      </c>
      <c r="AO2972" t="s">
        <v>66268</v>
      </c>
      <c r="AP2972" t="s">
        <v>3265</v>
      </c>
      <c r="AQ2972" t="s">
        <v>3269</v>
      </c>
      <c r="AR2972" t="s">
        <v>3270</v>
      </c>
      <c r="AS2972" t="s">
        <v>3271</v>
      </c>
      <c r="AT2972" t="s">
        <v>3272</v>
      </c>
      <c r="AU2972" t="s">
        <v>3273</v>
      </c>
      <c r="AV2972" t="s">
        <v>3274</v>
      </c>
      <c r="AW2972">
        <v>100</v>
      </c>
      <c r="AX2972">
        <v>455</v>
      </c>
      <c r="AY2972">
        <v>151</v>
      </c>
      <c r="AZ2972">
        <v>165</v>
      </c>
      <c r="BA2972">
        <v>150</v>
      </c>
      <c r="BB2972" t="s">
        <v>66269</v>
      </c>
      <c r="BC2972" t="s">
        <v>66270</v>
      </c>
      <c r="BD2972" t="s">
        <v>100</v>
      </c>
      <c r="BJ2972" t="s">
        <v>153</v>
      </c>
      <c r="BK2972" t="s">
        <v>3277</v>
      </c>
      <c r="BL2972" t="s">
        <v>721</v>
      </c>
      <c r="BM2972" t="s">
        <v>3278</v>
      </c>
      <c r="BN2972" t="s">
        <v>194</v>
      </c>
      <c r="BO2972" t="s">
        <v>3279</v>
      </c>
      <c r="BP2972">
        <v>1</v>
      </c>
      <c r="BQ2972">
        <v>0</v>
      </c>
      <c r="BR2972">
        <v>0</v>
      </c>
      <c r="BS2972">
        <v>674090.0556319867</v>
      </c>
      <c r="BT2972">
        <v>1167556.4931807241</v>
      </c>
      <c r="BU2972">
        <v>1.7320482381038731</v>
      </c>
      <c r="BV2972">
        <v>1.4834813117995931E-6</v>
      </c>
      <c r="BW2972">
        <v>-19.362581816785649</v>
      </c>
      <c r="BX2972">
        <v>674090.0556319867</v>
      </c>
      <c r="BY2972">
        <v>19.362581816785649</v>
      </c>
      <c r="BZ2972">
        <v>0.37390096630005898</v>
      </c>
      <c r="CA2972">
        <v>-0.42724341246481973</v>
      </c>
      <c r="CB2972" t="s">
        <v>109</v>
      </c>
    </row>
    <row r="2973" spans="1:80" x14ac:dyDescent="0.2">
      <c r="A2973" t="b">
        <v>0</v>
      </c>
      <c r="B2973" t="s">
        <v>81</v>
      </c>
      <c r="C2973" t="s">
        <v>64649</v>
      </c>
      <c r="D2973" t="s">
        <v>884</v>
      </c>
      <c r="E2973">
        <v>6.3811999999999994E-2</v>
      </c>
      <c r="F2973">
        <v>2.93495E-3</v>
      </c>
      <c r="G2973">
        <v>1</v>
      </c>
      <c r="H2973">
        <v>2</v>
      </c>
      <c r="I2973">
        <v>1</v>
      </c>
      <c r="J2973" t="s">
        <v>2724</v>
      </c>
      <c r="K2973" t="s">
        <v>64650</v>
      </c>
      <c r="L2973" t="s">
        <v>64651</v>
      </c>
      <c r="M2973">
        <v>0</v>
      </c>
      <c r="N2973">
        <v>1043.5996399999999</v>
      </c>
      <c r="O2973">
        <v>2047227.8644385301</v>
      </c>
      <c r="Q2973">
        <v>1</v>
      </c>
      <c r="R2973">
        <v>1</v>
      </c>
      <c r="S2973">
        <v>1</v>
      </c>
      <c r="T2973">
        <v>2047227.8644385301</v>
      </c>
      <c r="U2973">
        <v>1</v>
      </c>
      <c r="V2973">
        <v>1</v>
      </c>
      <c r="Z2973">
        <v>1482576.75</v>
      </c>
      <c r="AD2973" t="s">
        <v>88</v>
      </c>
      <c r="AE2973" t="s">
        <v>88</v>
      </c>
      <c r="AF2973" t="s">
        <v>88</v>
      </c>
      <c r="AG2973" t="s">
        <v>81</v>
      </c>
      <c r="AH2973" t="s">
        <v>88</v>
      </c>
      <c r="AI2973" t="s">
        <v>88</v>
      </c>
      <c r="AJ2973" t="s">
        <v>81</v>
      </c>
      <c r="AK2973">
        <v>1.807E-3</v>
      </c>
      <c r="AL2973">
        <v>2.1569999999999999E-2</v>
      </c>
      <c r="AM2973">
        <v>1.98</v>
      </c>
      <c r="AN2973">
        <v>14.84</v>
      </c>
      <c r="AO2973" t="s">
        <v>64652</v>
      </c>
      <c r="AP2973" t="s">
        <v>2724</v>
      </c>
      <c r="AQ2973" t="s">
        <v>2728</v>
      </c>
      <c r="AR2973" t="s">
        <v>2729</v>
      </c>
      <c r="AS2973" t="s">
        <v>2730</v>
      </c>
      <c r="AT2973" t="s">
        <v>2731</v>
      </c>
      <c r="AU2973" t="s">
        <v>2732</v>
      </c>
      <c r="AV2973" t="s">
        <v>2733</v>
      </c>
      <c r="AW2973">
        <v>100</v>
      </c>
      <c r="AX2973">
        <v>825</v>
      </c>
      <c r="AY2973">
        <v>296</v>
      </c>
      <c r="AZ2973">
        <v>303</v>
      </c>
      <c r="BA2973">
        <v>295</v>
      </c>
      <c r="BB2973" t="s">
        <v>64653</v>
      </c>
      <c r="BC2973" t="s">
        <v>64654</v>
      </c>
      <c r="BD2973" t="s">
        <v>100</v>
      </c>
      <c r="BJ2973" t="s">
        <v>439</v>
      </c>
      <c r="BK2973" t="s">
        <v>2736</v>
      </c>
      <c r="BL2973" t="s">
        <v>292</v>
      </c>
      <c r="BM2973" t="s">
        <v>2737</v>
      </c>
      <c r="BN2973" t="s">
        <v>2738</v>
      </c>
      <c r="BO2973" t="s">
        <v>1439</v>
      </c>
      <c r="BP2973">
        <v>1</v>
      </c>
      <c r="BQ2973">
        <v>0</v>
      </c>
      <c r="BR2973">
        <v>0</v>
      </c>
      <c r="BS2973">
        <v>682409.95481284335</v>
      </c>
      <c r="BT2973">
        <v>1181966.981275819</v>
      </c>
      <c r="BU2973">
        <v>1.732048269430629</v>
      </c>
      <c r="BV2973">
        <v>1.465394801097616E-6</v>
      </c>
      <c r="BW2973">
        <v>-19.380279166893668</v>
      </c>
      <c r="BX2973">
        <v>682409.95481284335</v>
      </c>
      <c r="BY2973">
        <v>19.380279166893668</v>
      </c>
      <c r="BZ2973">
        <v>0.37390096630005898</v>
      </c>
      <c r="CA2973">
        <v>-0.42724341246481973</v>
      </c>
      <c r="CB2973" t="s">
        <v>109</v>
      </c>
    </row>
    <row r="2974" spans="1:80" x14ac:dyDescent="0.2">
      <c r="A2974" t="b">
        <v>0</v>
      </c>
      <c r="B2974" t="s">
        <v>81</v>
      </c>
      <c r="C2974" t="s">
        <v>66083</v>
      </c>
      <c r="D2974" t="s">
        <v>66090</v>
      </c>
      <c r="E2974">
        <v>2.7266500000000001E-5</v>
      </c>
      <c r="F2974">
        <v>1.4414500000000001E-4</v>
      </c>
      <c r="G2974">
        <v>1</v>
      </c>
      <c r="H2974">
        <v>7</v>
      </c>
      <c r="I2974">
        <v>1</v>
      </c>
      <c r="J2974" t="s">
        <v>2633</v>
      </c>
      <c r="K2974" t="s">
        <v>66085</v>
      </c>
      <c r="L2974" t="s">
        <v>66086</v>
      </c>
      <c r="M2974">
        <v>0</v>
      </c>
      <c r="N2974">
        <v>3732.7553699999999</v>
      </c>
      <c r="O2974">
        <v>2070360.5839760299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2070360.5839760299</v>
      </c>
      <c r="AB2974">
        <v>1790520.375</v>
      </c>
      <c r="AD2974" t="s">
        <v>88</v>
      </c>
      <c r="AE2974" t="s">
        <v>88</v>
      </c>
      <c r="AF2974" t="s">
        <v>88</v>
      </c>
      <c r="AG2974" t="s">
        <v>88</v>
      </c>
      <c r="AH2974" t="s">
        <v>88</v>
      </c>
      <c r="AI2974" t="s">
        <v>81</v>
      </c>
      <c r="AJ2974" t="s">
        <v>81</v>
      </c>
      <c r="AK2974">
        <v>4.5729999999999998E-5</v>
      </c>
      <c r="AL2974">
        <v>2.1380000000000001E-6</v>
      </c>
      <c r="AM2974">
        <v>3.84</v>
      </c>
      <c r="AN2974">
        <v>53.87</v>
      </c>
      <c r="AO2974" t="s">
        <v>66087</v>
      </c>
      <c r="AP2974" t="s">
        <v>2633</v>
      </c>
      <c r="AQ2974" t="s">
        <v>2637</v>
      </c>
      <c r="AR2974" t="s">
        <v>2638</v>
      </c>
      <c r="AS2974" t="s">
        <v>2639</v>
      </c>
      <c r="AT2974" t="s">
        <v>2640</v>
      </c>
      <c r="AU2974" t="s">
        <v>2641</v>
      </c>
      <c r="AV2974" t="s">
        <v>2642</v>
      </c>
      <c r="AW2974">
        <v>100</v>
      </c>
      <c r="AX2974">
        <v>894</v>
      </c>
      <c r="AY2974">
        <v>275</v>
      </c>
      <c r="AZ2974">
        <v>308</v>
      </c>
      <c r="BA2974">
        <v>274</v>
      </c>
      <c r="BB2974" t="s">
        <v>66088</v>
      </c>
      <c r="BC2974" t="s">
        <v>66089</v>
      </c>
      <c r="BD2974" t="s">
        <v>100</v>
      </c>
      <c r="BJ2974" t="s">
        <v>190</v>
      </c>
      <c r="BK2974" t="s">
        <v>2645</v>
      </c>
      <c r="BL2974" t="s">
        <v>985</v>
      </c>
      <c r="BM2974" t="s">
        <v>2646</v>
      </c>
      <c r="BN2974" t="s">
        <v>2647</v>
      </c>
      <c r="BO2974" t="s">
        <v>108</v>
      </c>
      <c r="BP2974">
        <v>1</v>
      </c>
      <c r="BQ2974">
        <v>0</v>
      </c>
      <c r="BR2974">
        <v>0</v>
      </c>
      <c r="BS2974">
        <v>690120.86132534326</v>
      </c>
      <c r="BT2974">
        <v>1195322.6631278819</v>
      </c>
      <c r="BU2974">
        <v>1.7320482977899321</v>
      </c>
      <c r="BV2974">
        <v>1.449021549760935E-6</v>
      </c>
      <c r="BW2974">
        <v>-19.396489518596312</v>
      </c>
      <c r="BX2974">
        <v>690120.86132534326</v>
      </c>
      <c r="BY2974">
        <v>19.396489518596312</v>
      </c>
      <c r="BZ2974">
        <v>0.37390096630005898</v>
      </c>
      <c r="CA2974">
        <v>-0.42724341246481973</v>
      </c>
      <c r="CB2974" t="s">
        <v>109</v>
      </c>
    </row>
    <row r="2975" spans="1:80" x14ac:dyDescent="0.2">
      <c r="A2975" t="b">
        <v>0</v>
      </c>
      <c r="B2975" t="s">
        <v>81</v>
      </c>
      <c r="C2975" t="s">
        <v>65578</v>
      </c>
      <c r="D2975" t="s">
        <v>65579</v>
      </c>
      <c r="E2975">
        <v>1.5203800000000001E-4</v>
      </c>
      <c r="F2975">
        <v>1.4414500000000001E-4</v>
      </c>
      <c r="G2975">
        <v>1</v>
      </c>
      <c r="H2975">
        <v>2</v>
      </c>
      <c r="I2975">
        <v>1</v>
      </c>
      <c r="J2975" t="s">
        <v>1660</v>
      </c>
      <c r="K2975" t="s">
        <v>65580</v>
      </c>
      <c r="L2975" t="s">
        <v>65581</v>
      </c>
      <c r="M2975">
        <v>0</v>
      </c>
      <c r="N2975">
        <v>3711.9526900000001</v>
      </c>
      <c r="O2975">
        <v>2159519.0611220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2159519.06112201</v>
      </c>
      <c r="AB2975">
        <v>1867627.75</v>
      </c>
      <c r="AD2975" t="s">
        <v>88</v>
      </c>
      <c r="AE2975" t="s">
        <v>88</v>
      </c>
      <c r="AF2975" t="s">
        <v>88</v>
      </c>
      <c r="AG2975" t="s">
        <v>88</v>
      </c>
      <c r="AH2975" t="s">
        <v>88</v>
      </c>
      <c r="AI2975" t="s">
        <v>81</v>
      </c>
      <c r="AJ2975" t="s">
        <v>81</v>
      </c>
      <c r="AK2975">
        <v>4.5729999999999998E-5</v>
      </c>
      <c r="AL2975">
        <v>1.668E-5</v>
      </c>
      <c r="AM2975">
        <v>2.94</v>
      </c>
      <c r="AN2975">
        <v>52.34</v>
      </c>
      <c r="AO2975" t="s">
        <v>65582</v>
      </c>
      <c r="AP2975" t="s">
        <v>1660</v>
      </c>
      <c r="AQ2975" t="s">
        <v>1664</v>
      </c>
      <c r="AR2975" t="s">
        <v>1665</v>
      </c>
      <c r="AS2975" t="s">
        <v>1666</v>
      </c>
      <c r="AT2975" t="s">
        <v>1667</v>
      </c>
      <c r="AU2975" t="s">
        <v>1668</v>
      </c>
      <c r="AV2975" t="s">
        <v>1669</v>
      </c>
      <c r="AW2975">
        <v>100</v>
      </c>
      <c r="AX2975">
        <v>660</v>
      </c>
      <c r="AY2975">
        <v>136</v>
      </c>
      <c r="AZ2975">
        <v>167</v>
      </c>
      <c r="BA2975">
        <v>135</v>
      </c>
      <c r="BB2975" t="s">
        <v>65583</v>
      </c>
      <c r="BC2975" t="s">
        <v>65584</v>
      </c>
      <c r="BD2975" t="s">
        <v>100</v>
      </c>
      <c r="BJ2975" t="s">
        <v>271</v>
      </c>
      <c r="BK2975" t="s">
        <v>1672</v>
      </c>
      <c r="BL2975" t="s">
        <v>700</v>
      </c>
      <c r="BM2975" t="s">
        <v>193</v>
      </c>
      <c r="BN2975" t="s">
        <v>1673</v>
      </c>
      <c r="BO2975" t="s">
        <v>1674</v>
      </c>
      <c r="BP2975">
        <v>1</v>
      </c>
      <c r="BQ2975">
        <v>0</v>
      </c>
      <c r="BR2975">
        <v>0</v>
      </c>
      <c r="BS2975">
        <v>719840.3537073367</v>
      </c>
      <c r="BT2975">
        <v>1246798.333908651</v>
      </c>
      <c r="BU2975">
        <v>1.732048401409235</v>
      </c>
      <c r="BV2975">
        <v>1.3891969168577159E-6</v>
      </c>
      <c r="BW2975">
        <v>-19.457317455362411</v>
      </c>
      <c r="BX2975">
        <v>719840.3537073367</v>
      </c>
      <c r="BY2975">
        <v>19.457317455362411</v>
      </c>
      <c r="BZ2975">
        <v>0.37390096630005898</v>
      </c>
      <c r="CA2975">
        <v>-0.42724341246481973</v>
      </c>
      <c r="CB2975" t="s">
        <v>109</v>
      </c>
    </row>
    <row r="2976" spans="1:80" x14ac:dyDescent="0.2">
      <c r="A2976" t="b">
        <v>0</v>
      </c>
      <c r="B2976" t="s">
        <v>81</v>
      </c>
      <c r="C2976" t="s">
        <v>63165</v>
      </c>
      <c r="E2976">
        <v>1.6864700000000001E-6</v>
      </c>
      <c r="F2976">
        <v>1.4414500000000001E-4</v>
      </c>
      <c r="G2976">
        <v>1</v>
      </c>
      <c r="H2976">
        <v>1</v>
      </c>
      <c r="I2976">
        <v>1</v>
      </c>
      <c r="J2976" t="s">
        <v>63166</v>
      </c>
      <c r="K2976" t="s">
        <v>63167</v>
      </c>
      <c r="M2976">
        <v>0</v>
      </c>
      <c r="N2976">
        <v>2095.0090700000001</v>
      </c>
      <c r="O2976">
        <v>2292285.6146286801</v>
      </c>
      <c r="Q2976">
        <v>1</v>
      </c>
      <c r="R2976">
        <v>1</v>
      </c>
      <c r="S2976">
        <v>1</v>
      </c>
      <c r="T2976">
        <v>2292285.6146286801</v>
      </c>
      <c r="U2976">
        <v>1</v>
      </c>
      <c r="V2976">
        <v>1</v>
      </c>
      <c r="Z2976">
        <v>1660044.5</v>
      </c>
      <c r="AD2976" t="s">
        <v>88</v>
      </c>
      <c r="AE2976" t="s">
        <v>88</v>
      </c>
      <c r="AF2976" t="s">
        <v>88</v>
      </c>
      <c r="AG2976" t="s">
        <v>81</v>
      </c>
      <c r="AH2976" t="s">
        <v>88</v>
      </c>
      <c r="AI2976" t="s">
        <v>88</v>
      </c>
      <c r="AJ2976" t="s">
        <v>81</v>
      </c>
      <c r="AK2976">
        <v>4.5729999999999998E-5</v>
      </c>
      <c r="AL2976">
        <v>7.6679999999999996E-8</v>
      </c>
      <c r="AM2976">
        <v>3.75</v>
      </c>
      <c r="AN2976">
        <v>60.12</v>
      </c>
      <c r="AO2976" t="s">
        <v>63168</v>
      </c>
      <c r="AP2976" t="s">
        <v>63166</v>
      </c>
      <c r="AQ2976" t="s">
        <v>63169</v>
      </c>
      <c r="AR2976" t="s">
        <v>63170</v>
      </c>
      <c r="AS2976" t="s">
        <v>63171</v>
      </c>
      <c r="AT2976" t="s">
        <v>63172</v>
      </c>
      <c r="AU2976" t="s">
        <v>63173</v>
      </c>
      <c r="AV2976" t="s">
        <v>63174</v>
      </c>
      <c r="AW2976">
        <v>100</v>
      </c>
      <c r="AX2976">
        <v>181</v>
      </c>
      <c r="AY2976">
        <v>160</v>
      </c>
      <c r="AZ2976">
        <v>178</v>
      </c>
      <c r="BA2976">
        <v>159</v>
      </c>
      <c r="BB2976" t="s">
        <v>63175</v>
      </c>
      <c r="BC2976" t="s">
        <v>5160</v>
      </c>
      <c r="BD2976" t="s">
        <v>100</v>
      </c>
      <c r="BF2976" t="s">
        <v>1792</v>
      </c>
      <c r="BG2976" t="s">
        <v>1793</v>
      </c>
      <c r="BJ2976" t="s">
        <v>439</v>
      </c>
      <c r="BK2976" t="s">
        <v>63176</v>
      </c>
      <c r="BL2976" t="s">
        <v>5688</v>
      </c>
      <c r="BM2976" t="s">
        <v>2131</v>
      </c>
      <c r="BO2976" t="s">
        <v>275</v>
      </c>
      <c r="BP2976">
        <v>1</v>
      </c>
      <c r="BQ2976">
        <v>0</v>
      </c>
      <c r="BR2976">
        <v>0</v>
      </c>
      <c r="BS2976">
        <v>764095.87154289335</v>
      </c>
      <c r="BT2976">
        <v>1323451.139315106</v>
      </c>
      <c r="BU2976">
        <v>1.7320485407711199</v>
      </c>
      <c r="BV2976">
        <v>1.308736295068261E-6</v>
      </c>
      <c r="BW2976">
        <v>-19.543394139820869</v>
      </c>
      <c r="BX2976">
        <v>764095.87154289335</v>
      </c>
      <c r="BY2976">
        <v>19.543394139820869</v>
      </c>
      <c r="BZ2976">
        <v>0.37390096630005898</v>
      </c>
      <c r="CA2976">
        <v>-0.42724341246481973</v>
      </c>
      <c r="CB2976" t="s">
        <v>109</v>
      </c>
    </row>
    <row r="2977" spans="1:80" x14ac:dyDescent="0.2">
      <c r="A2977" t="b">
        <v>0</v>
      </c>
      <c r="B2977" t="s">
        <v>81</v>
      </c>
      <c r="C2977" t="s">
        <v>65732</v>
      </c>
      <c r="D2977" t="s">
        <v>3343</v>
      </c>
      <c r="E2977">
        <v>1.4146E-3</v>
      </c>
      <c r="F2977">
        <v>1.4414500000000001E-4</v>
      </c>
      <c r="G2977">
        <v>1</v>
      </c>
      <c r="H2977">
        <v>1</v>
      </c>
      <c r="I2977">
        <v>1</v>
      </c>
      <c r="J2977" t="s">
        <v>36922</v>
      </c>
      <c r="K2977" t="s">
        <v>65733</v>
      </c>
      <c r="M2977">
        <v>0</v>
      </c>
      <c r="N2977">
        <v>1548.7838899999999</v>
      </c>
      <c r="O2977">
        <v>2484812.3107378199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2484812.3107378199</v>
      </c>
      <c r="AB2977">
        <v>2148952.75</v>
      </c>
      <c r="AD2977" t="s">
        <v>88</v>
      </c>
      <c r="AE2977" t="s">
        <v>88</v>
      </c>
      <c r="AF2977" t="s">
        <v>88</v>
      </c>
      <c r="AG2977" t="s">
        <v>88</v>
      </c>
      <c r="AH2977" t="s">
        <v>88</v>
      </c>
      <c r="AI2977" t="s">
        <v>81</v>
      </c>
      <c r="AJ2977" t="s">
        <v>81</v>
      </c>
      <c r="AK2977">
        <v>4.5729999999999998E-5</v>
      </c>
      <c r="AL2977">
        <v>2.3800000000000001E-4</v>
      </c>
      <c r="AM2977">
        <v>3.08</v>
      </c>
      <c r="AN2977">
        <v>51.97</v>
      </c>
      <c r="AO2977" t="s">
        <v>65734</v>
      </c>
      <c r="AP2977" t="s">
        <v>36922</v>
      </c>
      <c r="AQ2977" t="s">
        <v>36926</v>
      </c>
      <c r="AR2977" t="s">
        <v>36927</v>
      </c>
      <c r="AS2977" t="s">
        <v>36928</v>
      </c>
      <c r="AT2977" t="s">
        <v>36929</v>
      </c>
      <c r="AU2977" t="s">
        <v>36930</v>
      </c>
      <c r="AV2977" t="s">
        <v>36931</v>
      </c>
      <c r="AW2977">
        <v>100</v>
      </c>
      <c r="AX2977">
        <v>587</v>
      </c>
      <c r="AY2977">
        <v>265</v>
      </c>
      <c r="AZ2977">
        <v>277</v>
      </c>
      <c r="BA2977">
        <v>264</v>
      </c>
      <c r="BB2977" t="s">
        <v>65735</v>
      </c>
      <c r="BC2977" t="s">
        <v>65736</v>
      </c>
      <c r="BD2977" t="s">
        <v>100</v>
      </c>
      <c r="BI2977" t="s">
        <v>36934</v>
      </c>
      <c r="BJ2977" t="s">
        <v>1051</v>
      </c>
      <c r="BK2977" t="s">
        <v>36935</v>
      </c>
      <c r="BL2977" t="s">
        <v>1879</v>
      </c>
      <c r="BN2977" t="s">
        <v>5538</v>
      </c>
      <c r="BP2977">
        <v>1</v>
      </c>
      <c r="BQ2977">
        <v>0</v>
      </c>
      <c r="BR2977">
        <v>0</v>
      </c>
      <c r="BS2977">
        <v>828271.43691260659</v>
      </c>
      <c r="BT2977">
        <v>1434606.4791399071</v>
      </c>
      <c r="BU2977">
        <v>1.732048716405606</v>
      </c>
      <c r="BV2977">
        <v>1.207333677625675E-6</v>
      </c>
      <c r="BW2977">
        <v>-19.659744112347429</v>
      </c>
      <c r="BX2977">
        <v>828271.43691260659</v>
      </c>
      <c r="BY2977">
        <v>19.659744112347429</v>
      </c>
      <c r="BZ2977">
        <v>0.37390096630005898</v>
      </c>
      <c r="CA2977">
        <v>-0.42724341246481973</v>
      </c>
      <c r="CB2977" t="s">
        <v>109</v>
      </c>
    </row>
    <row r="2978" spans="1:80" x14ac:dyDescent="0.2">
      <c r="A2978" t="b">
        <v>0</v>
      </c>
      <c r="B2978" t="s">
        <v>81</v>
      </c>
      <c r="C2978" t="s">
        <v>66483</v>
      </c>
      <c r="D2978" t="s">
        <v>14461</v>
      </c>
      <c r="E2978">
        <v>6.1899899999999996E-4</v>
      </c>
      <c r="F2978">
        <v>1.4414500000000001E-4</v>
      </c>
      <c r="G2978">
        <v>1</v>
      </c>
      <c r="H2978">
        <v>2</v>
      </c>
      <c r="I2978">
        <v>1</v>
      </c>
      <c r="J2978" t="s">
        <v>10955</v>
      </c>
      <c r="K2978" t="s">
        <v>66484</v>
      </c>
      <c r="L2978" t="s">
        <v>66485</v>
      </c>
      <c r="M2978">
        <v>0</v>
      </c>
      <c r="N2978">
        <v>1994.9487799999999</v>
      </c>
      <c r="O2978">
        <v>2540551.2704011602</v>
      </c>
      <c r="Q2978">
        <v>1</v>
      </c>
      <c r="R2978">
        <v>1</v>
      </c>
      <c r="S2978">
        <v>1</v>
      </c>
      <c r="T2978">
        <v>2540551.2704011602</v>
      </c>
      <c r="U2978">
        <v>1</v>
      </c>
      <c r="V2978">
        <v>1</v>
      </c>
      <c r="Z2978">
        <v>1839835.375</v>
      </c>
      <c r="AD2978" t="s">
        <v>88</v>
      </c>
      <c r="AE2978" t="s">
        <v>88</v>
      </c>
      <c r="AF2978" t="s">
        <v>88</v>
      </c>
      <c r="AG2978" t="s">
        <v>81</v>
      </c>
      <c r="AH2978" t="s">
        <v>88</v>
      </c>
      <c r="AI2978" t="s">
        <v>88</v>
      </c>
      <c r="AJ2978" t="s">
        <v>81</v>
      </c>
      <c r="AK2978">
        <v>4.5729999999999998E-5</v>
      </c>
      <c r="AL2978">
        <v>8.8629999999999997E-5</v>
      </c>
      <c r="AM2978">
        <v>3.45</v>
      </c>
      <c r="AN2978">
        <v>14.43</v>
      </c>
      <c r="AO2978" t="s">
        <v>66486</v>
      </c>
      <c r="AP2978" t="s">
        <v>10955</v>
      </c>
      <c r="AQ2978" t="s">
        <v>10959</v>
      </c>
      <c r="AR2978" t="s">
        <v>10960</v>
      </c>
      <c r="AS2978" t="s">
        <v>10961</v>
      </c>
      <c r="AT2978" t="s">
        <v>10962</v>
      </c>
      <c r="AU2978" t="s">
        <v>10963</v>
      </c>
      <c r="AV2978" t="s">
        <v>10964</v>
      </c>
      <c r="AW2978">
        <v>100</v>
      </c>
      <c r="AX2978">
        <v>592</v>
      </c>
      <c r="AY2978">
        <v>364</v>
      </c>
      <c r="AZ2978">
        <v>379</v>
      </c>
      <c r="BA2978">
        <v>363</v>
      </c>
      <c r="BB2978" t="s">
        <v>66487</v>
      </c>
      <c r="BC2978" t="s">
        <v>66488</v>
      </c>
      <c r="BD2978" t="s">
        <v>100</v>
      </c>
      <c r="BI2978" t="s">
        <v>10967</v>
      </c>
      <c r="BJ2978" t="s">
        <v>105</v>
      </c>
      <c r="BK2978" t="s">
        <v>10968</v>
      </c>
      <c r="BL2978" t="s">
        <v>3726</v>
      </c>
      <c r="BM2978" t="s">
        <v>1438</v>
      </c>
      <c r="BN2978" t="s">
        <v>10969</v>
      </c>
      <c r="BO2978" t="s">
        <v>10970</v>
      </c>
      <c r="BP2978">
        <v>1</v>
      </c>
      <c r="BQ2978">
        <v>0</v>
      </c>
      <c r="BR2978">
        <v>0</v>
      </c>
      <c r="BS2978">
        <v>846851.09013372008</v>
      </c>
      <c r="BT2978">
        <v>1466787.382505886</v>
      </c>
      <c r="BU2978">
        <v>1.7320487622850871</v>
      </c>
      <c r="BV2978">
        <v>1.1808451469810319E-6</v>
      </c>
      <c r="BW2978">
        <v>-19.691748783530951</v>
      </c>
      <c r="BX2978">
        <v>846851.09013372008</v>
      </c>
      <c r="BY2978">
        <v>19.691748783530951</v>
      </c>
      <c r="BZ2978">
        <v>0.37390096630005898</v>
      </c>
      <c r="CA2978">
        <v>-0.42724341246481973</v>
      </c>
      <c r="CB2978" t="s">
        <v>109</v>
      </c>
    </row>
    <row r="2979" spans="1:80" x14ac:dyDescent="0.2">
      <c r="A2979" t="b">
        <v>0</v>
      </c>
      <c r="B2979" t="s">
        <v>81</v>
      </c>
      <c r="C2979" t="s">
        <v>65537</v>
      </c>
      <c r="E2979">
        <v>4.1366199999999997E-5</v>
      </c>
      <c r="F2979">
        <v>1.4414500000000001E-4</v>
      </c>
      <c r="G2979">
        <v>1</v>
      </c>
      <c r="H2979">
        <v>1</v>
      </c>
      <c r="I2979">
        <v>1</v>
      </c>
      <c r="J2979" t="s">
        <v>9196</v>
      </c>
      <c r="K2979" t="s">
        <v>65538</v>
      </c>
      <c r="M2979">
        <v>0</v>
      </c>
      <c r="N2979">
        <v>1524.8744200000001</v>
      </c>
      <c r="O2979">
        <v>2635624.7198495301</v>
      </c>
      <c r="Q2979">
        <v>1</v>
      </c>
      <c r="R2979">
        <v>1</v>
      </c>
      <c r="S2979">
        <v>1</v>
      </c>
      <c r="T2979">
        <v>2635624.7198495301</v>
      </c>
      <c r="U2979">
        <v>1</v>
      </c>
      <c r="V2979">
        <v>1</v>
      </c>
      <c r="Z2979">
        <v>1908686.375</v>
      </c>
      <c r="AD2979" t="s">
        <v>88</v>
      </c>
      <c r="AE2979" t="s">
        <v>88</v>
      </c>
      <c r="AF2979" t="s">
        <v>88</v>
      </c>
      <c r="AG2979" t="s">
        <v>81</v>
      </c>
      <c r="AH2979" t="s">
        <v>88</v>
      </c>
      <c r="AI2979" t="s">
        <v>88</v>
      </c>
      <c r="AJ2979" t="s">
        <v>81</v>
      </c>
      <c r="AK2979">
        <v>4.5729999999999998E-5</v>
      </c>
      <c r="AL2979">
        <v>3.5049999999999999E-6</v>
      </c>
      <c r="AM2979">
        <v>3.83</v>
      </c>
      <c r="AN2979">
        <v>53.54</v>
      </c>
      <c r="AO2979" t="s">
        <v>65539</v>
      </c>
      <c r="AP2979" t="s">
        <v>9196</v>
      </c>
      <c r="AQ2979" t="s">
        <v>9199</v>
      </c>
      <c r="AR2979" t="s">
        <v>9200</v>
      </c>
      <c r="AS2979" t="s">
        <v>9201</v>
      </c>
      <c r="AT2979" t="s">
        <v>9202</v>
      </c>
      <c r="AU2979" t="s">
        <v>9203</v>
      </c>
      <c r="AV2979" t="s">
        <v>9204</v>
      </c>
      <c r="AW2979">
        <v>100</v>
      </c>
      <c r="AX2979">
        <v>261</v>
      </c>
      <c r="AY2979">
        <v>35</v>
      </c>
      <c r="AZ2979">
        <v>49</v>
      </c>
      <c r="BA2979">
        <v>34</v>
      </c>
      <c r="BB2979" t="s">
        <v>65540</v>
      </c>
      <c r="BC2979" t="s">
        <v>65541</v>
      </c>
      <c r="BD2979" t="s">
        <v>100</v>
      </c>
      <c r="BI2979" t="s">
        <v>9207</v>
      </c>
      <c r="BJ2979" t="s">
        <v>383</v>
      </c>
      <c r="BK2979" t="s">
        <v>9208</v>
      </c>
      <c r="BL2979" t="s">
        <v>1001</v>
      </c>
      <c r="BM2979" t="s">
        <v>386</v>
      </c>
      <c r="BP2979">
        <v>1</v>
      </c>
      <c r="BQ2979">
        <v>0</v>
      </c>
      <c r="BR2979">
        <v>0</v>
      </c>
      <c r="BS2979">
        <v>878542.23994984338</v>
      </c>
      <c r="BT2979">
        <v>1521678.0641376891</v>
      </c>
      <c r="BU2979">
        <v>1.732048836063435</v>
      </c>
      <c r="BV2979">
        <v>1.138249197963539E-6</v>
      </c>
      <c r="BW2979">
        <v>-19.74475212652268</v>
      </c>
      <c r="BX2979">
        <v>878542.23994984338</v>
      </c>
      <c r="BY2979">
        <v>19.74475212652268</v>
      </c>
      <c r="BZ2979">
        <v>0.37390096630005898</v>
      </c>
      <c r="CA2979">
        <v>-0.42724341246481973</v>
      </c>
      <c r="CB2979" t="s">
        <v>109</v>
      </c>
    </row>
    <row r="2980" spans="1:80" x14ac:dyDescent="0.2">
      <c r="A2980" t="b">
        <v>0</v>
      </c>
      <c r="B2980" t="s">
        <v>81</v>
      </c>
      <c r="C2980" t="s">
        <v>65055</v>
      </c>
      <c r="E2980">
        <v>6.9163399999999996E-7</v>
      </c>
      <c r="F2980">
        <v>1.4414500000000001E-4</v>
      </c>
      <c r="G2980">
        <v>1</v>
      </c>
      <c r="H2980">
        <v>2</v>
      </c>
      <c r="I2980">
        <v>1</v>
      </c>
      <c r="J2980" t="s">
        <v>2616</v>
      </c>
      <c r="K2980" t="s">
        <v>65056</v>
      </c>
      <c r="M2980">
        <v>0</v>
      </c>
      <c r="N2980">
        <v>2486.2561799999999</v>
      </c>
      <c r="O2980">
        <v>2720448.0608716598</v>
      </c>
      <c r="Q2980">
        <v>1</v>
      </c>
      <c r="R2980">
        <v>1</v>
      </c>
      <c r="S2980">
        <v>1</v>
      </c>
      <c r="T2980">
        <v>2720448.0608716598</v>
      </c>
      <c r="U2980">
        <v>1</v>
      </c>
      <c r="V2980">
        <v>1</v>
      </c>
      <c r="Z2980">
        <v>1970114.375</v>
      </c>
      <c r="AD2980" t="s">
        <v>88</v>
      </c>
      <c r="AE2980" t="s">
        <v>88</v>
      </c>
      <c r="AF2980" t="s">
        <v>88</v>
      </c>
      <c r="AG2980" t="s">
        <v>81</v>
      </c>
      <c r="AH2980" t="s">
        <v>88</v>
      </c>
      <c r="AI2980" t="s">
        <v>88</v>
      </c>
      <c r="AJ2980" t="s">
        <v>81</v>
      </c>
      <c r="AK2980">
        <v>4.5729999999999998E-5</v>
      </c>
      <c r="AL2980">
        <v>2.651E-8</v>
      </c>
      <c r="AM2980">
        <v>4.17</v>
      </c>
      <c r="AN2980">
        <v>54.19</v>
      </c>
      <c r="AO2980" t="s">
        <v>65057</v>
      </c>
      <c r="AP2980" t="s">
        <v>2616</v>
      </c>
      <c r="AQ2980" t="s">
        <v>2620</v>
      </c>
      <c r="AR2980" t="s">
        <v>2621</v>
      </c>
      <c r="AS2980" t="s">
        <v>2622</v>
      </c>
      <c r="AT2980" t="s">
        <v>2623</v>
      </c>
      <c r="AU2980" t="s">
        <v>2624</v>
      </c>
      <c r="AV2980" t="s">
        <v>2625</v>
      </c>
      <c r="AW2980">
        <v>100</v>
      </c>
      <c r="AX2980">
        <v>469</v>
      </c>
      <c r="AY2980">
        <v>408</v>
      </c>
      <c r="AZ2980">
        <v>428</v>
      </c>
      <c r="BA2980">
        <v>407</v>
      </c>
      <c r="BB2980" t="s">
        <v>65058</v>
      </c>
      <c r="BC2980" t="s">
        <v>65059</v>
      </c>
      <c r="BD2980" t="s">
        <v>100</v>
      </c>
      <c r="BH2980" t="s">
        <v>2628</v>
      </c>
      <c r="BI2980" t="s">
        <v>2629</v>
      </c>
      <c r="BJ2980" t="s">
        <v>508</v>
      </c>
      <c r="BK2980" t="s">
        <v>2630</v>
      </c>
      <c r="BL2980" t="s">
        <v>254</v>
      </c>
      <c r="BM2980" t="s">
        <v>2017</v>
      </c>
      <c r="BN2980" t="s">
        <v>387</v>
      </c>
      <c r="BO2980" t="s">
        <v>2591</v>
      </c>
      <c r="BP2980">
        <v>1</v>
      </c>
      <c r="BQ2980">
        <v>0</v>
      </c>
      <c r="BR2980">
        <v>0</v>
      </c>
      <c r="BS2980">
        <v>906816.68695721996</v>
      </c>
      <c r="BT2980">
        <v>1570650.8429103789</v>
      </c>
      <c r="BU2980">
        <v>1.732048897534763</v>
      </c>
      <c r="BV2980">
        <v>1.102758710093274E-6</v>
      </c>
      <c r="BW2980">
        <v>-19.790451413782961</v>
      </c>
      <c r="BX2980">
        <v>906816.68695721996</v>
      </c>
      <c r="BY2980">
        <v>19.790451413782961</v>
      </c>
      <c r="BZ2980">
        <v>0.37390096630005898</v>
      </c>
      <c r="CA2980">
        <v>-0.42724341246481973</v>
      </c>
      <c r="CB2980" t="s">
        <v>109</v>
      </c>
    </row>
    <row r="2981" spans="1:80" x14ac:dyDescent="0.2">
      <c r="A2981" t="b">
        <v>0</v>
      </c>
      <c r="B2981" t="s">
        <v>81</v>
      </c>
      <c r="C2981" t="s">
        <v>63154</v>
      </c>
      <c r="E2981">
        <v>3.5213699999999998E-4</v>
      </c>
      <c r="F2981">
        <v>1.4414500000000001E-4</v>
      </c>
      <c r="G2981">
        <v>1</v>
      </c>
      <c r="H2981">
        <v>1</v>
      </c>
      <c r="I2981">
        <v>1</v>
      </c>
      <c r="J2981" t="s">
        <v>10431</v>
      </c>
      <c r="K2981" t="s">
        <v>63155</v>
      </c>
      <c r="M2981">
        <v>0</v>
      </c>
      <c r="N2981">
        <v>1537.7533000000001</v>
      </c>
      <c r="O2981">
        <v>2811132.3457642999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2811132.3457642999</v>
      </c>
      <c r="AB2981">
        <v>2431165.75</v>
      </c>
      <c r="AD2981" t="s">
        <v>88</v>
      </c>
      <c r="AE2981" t="s">
        <v>88</v>
      </c>
      <c r="AF2981" t="s">
        <v>88</v>
      </c>
      <c r="AG2981" t="s">
        <v>88</v>
      </c>
      <c r="AH2981" t="s">
        <v>88</v>
      </c>
      <c r="AI2981" t="s">
        <v>81</v>
      </c>
      <c r="AJ2981" t="s">
        <v>81</v>
      </c>
      <c r="AK2981">
        <v>4.5729999999999998E-5</v>
      </c>
      <c r="AL2981">
        <v>4.5160000000000001E-5</v>
      </c>
      <c r="AM2981">
        <v>3.01</v>
      </c>
      <c r="AN2981">
        <v>53.02</v>
      </c>
      <c r="AO2981" t="s">
        <v>63156</v>
      </c>
      <c r="AP2981" t="s">
        <v>10431</v>
      </c>
      <c r="AQ2981" t="s">
        <v>10435</v>
      </c>
      <c r="AR2981" t="s">
        <v>10436</v>
      </c>
      <c r="AS2981" t="s">
        <v>10437</v>
      </c>
      <c r="AT2981" t="s">
        <v>10438</v>
      </c>
      <c r="AU2981" t="s">
        <v>10439</v>
      </c>
      <c r="AV2981" t="s">
        <v>10440</v>
      </c>
      <c r="AW2981">
        <v>100</v>
      </c>
      <c r="AX2981">
        <v>170</v>
      </c>
      <c r="AY2981">
        <v>23</v>
      </c>
      <c r="AZ2981">
        <v>35</v>
      </c>
      <c r="BA2981">
        <v>22</v>
      </c>
      <c r="BB2981" t="s">
        <v>63157</v>
      </c>
      <c r="BC2981" t="s">
        <v>63158</v>
      </c>
      <c r="BD2981" t="s">
        <v>100</v>
      </c>
      <c r="BF2981" t="s">
        <v>13592</v>
      </c>
      <c r="BG2981" t="s">
        <v>13593</v>
      </c>
      <c r="BJ2981" t="s">
        <v>153</v>
      </c>
      <c r="BK2981" t="s">
        <v>10443</v>
      </c>
      <c r="BL2981" t="s">
        <v>565</v>
      </c>
      <c r="BN2981" t="s">
        <v>2970</v>
      </c>
      <c r="BP2981">
        <v>1</v>
      </c>
      <c r="BQ2981">
        <v>0</v>
      </c>
      <c r="BR2981">
        <v>0</v>
      </c>
      <c r="BS2981">
        <v>937044.78192143328</v>
      </c>
      <c r="BT2981">
        <v>1623007.439204413</v>
      </c>
      <c r="BU2981">
        <v>1.7320489591504871</v>
      </c>
      <c r="BV2981">
        <v>1.067184855295257E-6</v>
      </c>
      <c r="BW2981">
        <v>-19.83775847121365</v>
      </c>
      <c r="BX2981">
        <v>937044.78192143328</v>
      </c>
      <c r="BY2981">
        <v>19.83775847121365</v>
      </c>
      <c r="BZ2981">
        <v>0.37390096630005898</v>
      </c>
      <c r="CA2981">
        <v>-0.42724341246481973</v>
      </c>
      <c r="CB2981" t="s">
        <v>109</v>
      </c>
    </row>
    <row r="2982" spans="1:80" x14ac:dyDescent="0.2">
      <c r="A2982" t="b">
        <v>0</v>
      </c>
      <c r="B2982" t="s">
        <v>81</v>
      </c>
      <c r="C2982" t="s">
        <v>65371</v>
      </c>
      <c r="D2982" t="s">
        <v>884</v>
      </c>
      <c r="E2982">
        <v>4.5799099999999999E-4</v>
      </c>
      <c r="F2982">
        <v>1.4414500000000001E-4</v>
      </c>
      <c r="G2982">
        <v>1</v>
      </c>
      <c r="H2982">
        <v>1</v>
      </c>
      <c r="I2982">
        <v>1</v>
      </c>
      <c r="J2982" t="s">
        <v>12219</v>
      </c>
      <c r="K2982" t="s">
        <v>65372</v>
      </c>
      <c r="L2982" t="s">
        <v>65373</v>
      </c>
      <c r="M2982">
        <v>0</v>
      </c>
      <c r="N2982">
        <v>1523.9155499999999</v>
      </c>
      <c r="O2982">
        <v>2845306.4432973401</v>
      </c>
      <c r="Q2982">
        <v>1</v>
      </c>
      <c r="R2982">
        <v>1</v>
      </c>
      <c r="S2982">
        <v>1</v>
      </c>
      <c r="T2982">
        <v>2845306.4432973401</v>
      </c>
      <c r="U2982">
        <v>1</v>
      </c>
      <c r="V2982">
        <v>1</v>
      </c>
      <c r="Z2982">
        <v>2060535.25</v>
      </c>
      <c r="AD2982" t="s">
        <v>88</v>
      </c>
      <c r="AE2982" t="s">
        <v>88</v>
      </c>
      <c r="AF2982" t="s">
        <v>88</v>
      </c>
      <c r="AG2982" t="s">
        <v>81</v>
      </c>
      <c r="AH2982" t="s">
        <v>88</v>
      </c>
      <c r="AI2982" t="s">
        <v>88</v>
      </c>
      <c r="AJ2982" t="s">
        <v>81</v>
      </c>
      <c r="AK2982">
        <v>4.5729999999999998E-5</v>
      </c>
      <c r="AL2982">
        <v>6.1790000000000003E-5</v>
      </c>
      <c r="AM2982">
        <v>3.46</v>
      </c>
      <c r="AN2982">
        <v>34.409999999999997</v>
      </c>
      <c r="AO2982" t="s">
        <v>65374</v>
      </c>
      <c r="AP2982" t="s">
        <v>12219</v>
      </c>
      <c r="AQ2982" t="s">
        <v>12223</v>
      </c>
      <c r="AR2982" t="s">
        <v>12224</v>
      </c>
      <c r="AS2982" t="s">
        <v>12225</v>
      </c>
      <c r="AT2982" t="s">
        <v>12226</v>
      </c>
      <c r="AU2982" t="s">
        <v>12227</v>
      </c>
      <c r="AV2982" t="s">
        <v>12228</v>
      </c>
      <c r="AW2982">
        <v>100</v>
      </c>
      <c r="AX2982">
        <v>935</v>
      </c>
      <c r="AY2982">
        <v>153</v>
      </c>
      <c r="AZ2982">
        <v>166</v>
      </c>
      <c r="BA2982">
        <v>152</v>
      </c>
      <c r="BB2982" t="s">
        <v>65375</v>
      </c>
      <c r="BC2982" t="s">
        <v>65376</v>
      </c>
      <c r="BD2982" t="s">
        <v>100</v>
      </c>
      <c r="BP2982">
        <v>1</v>
      </c>
      <c r="BQ2982">
        <v>0</v>
      </c>
      <c r="BR2982">
        <v>0</v>
      </c>
      <c r="BS2982">
        <v>948436.14776577998</v>
      </c>
      <c r="BT2982">
        <v>1642737.8636144269</v>
      </c>
      <c r="BU2982">
        <v>1.7320489813512541</v>
      </c>
      <c r="BV2982">
        <v>1.0543672363771549E-6</v>
      </c>
      <c r="BW2982">
        <v>-19.855191123769401</v>
      </c>
      <c r="BX2982">
        <v>948436.14776577998</v>
      </c>
      <c r="BY2982">
        <v>19.855191123769401</v>
      </c>
      <c r="BZ2982">
        <v>0.37390096630005898</v>
      </c>
      <c r="CA2982">
        <v>-0.42724341246481973</v>
      </c>
      <c r="CB2982" t="s">
        <v>109</v>
      </c>
    </row>
    <row r="2983" spans="1:80" x14ac:dyDescent="0.2">
      <c r="A2983" t="b">
        <v>0</v>
      </c>
      <c r="B2983" t="s">
        <v>81</v>
      </c>
      <c r="C2983" t="s">
        <v>66355</v>
      </c>
      <c r="D2983" t="s">
        <v>724</v>
      </c>
      <c r="E2983">
        <v>4.19216E-6</v>
      </c>
      <c r="F2983">
        <v>1.4414500000000001E-4</v>
      </c>
      <c r="G2983">
        <v>1</v>
      </c>
      <c r="H2983">
        <v>1</v>
      </c>
      <c r="I2983">
        <v>1</v>
      </c>
      <c r="J2983" t="s">
        <v>7525</v>
      </c>
      <c r="K2983" t="s">
        <v>66356</v>
      </c>
      <c r="L2983" t="s">
        <v>66357</v>
      </c>
      <c r="M2983">
        <v>0</v>
      </c>
      <c r="N2983">
        <v>2277.1244999999999</v>
      </c>
      <c r="O2983">
        <v>3136239.0556909898</v>
      </c>
      <c r="Q2983">
        <v>1</v>
      </c>
      <c r="R2983">
        <v>1</v>
      </c>
      <c r="S2983">
        <v>1</v>
      </c>
      <c r="T2983">
        <v>3136239.0556909898</v>
      </c>
      <c r="U2983">
        <v>1</v>
      </c>
      <c r="V2983">
        <v>1</v>
      </c>
      <c r="Z2983">
        <v>2271225</v>
      </c>
      <c r="AD2983" t="s">
        <v>88</v>
      </c>
      <c r="AE2983" t="s">
        <v>88</v>
      </c>
      <c r="AF2983" t="s">
        <v>88</v>
      </c>
      <c r="AG2983" t="s">
        <v>81</v>
      </c>
      <c r="AH2983" t="s">
        <v>88</v>
      </c>
      <c r="AI2983" t="s">
        <v>88</v>
      </c>
      <c r="AJ2983" t="s">
        <v>81</v>
      </c>
      <c r="AK2983">
        <v>4.5729999999999998E-5</v>
      </c>
      <c r="AL2983">
        <v>2.276E-7</v>
      </c>
      <c r="AM2983">
        <v>3.23</v>
      </c>
      <c r="AN2983">
        <v>55.35</v>
      </c>
      <c r="AO2983" t="s">
        <v>66358</v>
      </c>
      <c r="AP2983" t="s">
        <v>7525</v>
      </c>
      <c r="AQ2983" t="s">
        <v>7528</v>
      </c>
      <c r="AR2983" t="s">
        <v>7529</v>
      </c>
      <c r="AS2983" t="s">
        <v>7530</v>
      </c>
      <c r="AT2983" t="s">
        <v>7531</v>
      </c>
      <c r="AU2983" t="s">
        <v>7532</v>
      </c>
      <c r="AV2983" t="s">
        <v>7533</v>
      </c>
      <c r="AW2983">
        <v>100</v>
      </c>
      <c r="AX2983">
        <v>732</v>
      </c>
      <c r="AY2983">
        <v>297</v>
      </c>
      <c r="AZ2983">
        <v>315</v>
      </c>
      <c r="BA2983">
        <v>296</v>
      </c>
      <c r="BB2983" t="s">
        <v>66359</v>
      </c>
      <c r="BC2983" t="s">
        <v>66360</v>
      </c>
      <c r="BD2983" t="s">
        <v>100</v>
      </c>
      <c r="BJ2983" t="s">
        <v>105</v>
      </c>
      <c r="BK2983" t="s">
        <v>7536</v>
      </c>
      <c r="BL2983" t="s">
        <v>985</v>
      </c>
      <c r="BM2983" t="s">
        <v>7537</v>
      </c>
      <c r="BN2983" t="s">
        <v>7538</v>
      </c>
      <c r="BO2983" t="s">
        <v>7539</v>
      </c>
      <c r="BP2983">
        <v>1</v>
      </c>
      <c r="BQ2983">
        <v>0</v>
      </c>
      <c r="BR2983">
        <v>0</v>
      </c>
      <c r="BS2983">
        <v>1045413.68523033</v>
      </c>
      <c r="BT2983">
        <v>1810707.885695942</v>
      </c>
      <c r="BU2983">
        <v>1.7320491507598721</v>
      </c>
      <c r="BV2983">
        <v>9.56559124993352E-7</v>
      </c>
      <c r="BW2983">
        <v>-19.995642519792298</v>
      </c>
      <c r="BX2983">
        <v>1045413.68523033</v>
      </c>
      <c r="BY2983">
        <v>19.995642519792298</v>
      </c>
      <c r="BZ2983">
        <v>0.37390096630005898</v>
      </c>
      <c r="CA2983">
        <v>-0.42724341246481973</v>
      </c>
      <c r="CB2983" t="s">
        <v>109</v>
      </c>
    </row>
    <row r="2984" spans="1:80" x14ac:dyDescent="0.2">
      <c r="A2984" t="b">
        <v>0</v>
      </c>
      <c r="B2984" t="s">
        <v>81</v>
      </c>
      <c r="C2984" t="s">
        <v>64972</v>
      </c>
      <c r="D2984" t="s">
        <v>3043</v>
      </c>
      <c r="E2984">
        <v>2.2052399999999999E-4</v>
      </c>
      <c r="F2984">
        <v>1.4414500000000001E-4</v>
      </c>
      <c r="G2984">
        <v>1</v>
      </c>
      <c r="H2984">
        <v>2</v>
      </c>
      <c r="I2984">
        <v>1</v>
      </c>
      <c r="J2984" t="s">
        <v>1829</v>
      </c>
      <c r="K2984" t="s">
        <v>64973</v>
      </c>
      <c r="M2984">
        <v>0</v>
      </c>
      <c r="N2984">
        <v>1622.74387</v>
      </c>
      <c r="O2984">
        <v>3165483.2101808302</v>
      </c>
      <c r="Q2984">
        <v>1</v>
      </c>
      <c r="R2984">
        <v>1</v>
      </c>
      <c r="S2984">
        <v>1</v>
      </c>
      <c r="T2984">
        <v>3165483.2101808302</v>
      </c>
      <c r="U2984">
        <v>1</v>
      </c>
      <c r="V2984">
        <v>1</v>
      </c>
      <c r="Z2984">
        <v>2292403.25</v>
      </c>
      <c r="AD2984" t="s">
        <v>88</v>
      </c>
      <c r="AE2984" t="s">
        <v>88</v>
      </c>
      <c r="AF2984" t="s">
        <v>88</v>
      </c>
      <c r="AG2984" t="s">
        <v>81</v>
      </c>
      <c r="AH2984" t="s">
        <v>88</v>
      </c>
      <c r="AI2984" t="s">
        <v>88</v>
      </c>
      <c r="AJ2984" t="s">
        <v>81</v>
      </c>
      <c r="AK2984">
        <v>4.5729999999999998E-5</v>
      </c>
      <c r="AL2984">
        <v>2.5939999999999999E-5</v>
      </c>
      <c r="AM2984">
        <v>3.56</v>
      </c>
      <c r="AN2984">
        <v>6.61</v>
      </c>
      <c r="AO2984" t="s">
        <v>64974</v>
      </c>
      <c r="AP2984" t="s">
        <v>1829</v>
      </c>
      <c r="AQ2984" t="s">
        <v>1833</v>
      </c>
      <c r="AR2984" t="s">
        <v>1834</v>
      </c>
      <c r="AS2984" t="s">
        <v>1835</v>
      </c>
      <c r="AT2984" t="s">
        <v>1836</v>
      </c>
      <c r="AU2984" t="s">
        <v>1837</v>
      </c>
      <c r="AV2984" t="s">
        <v>1838</v>
      </c>
      <c r="AW2984">
        <v>100</v>
      </c>
      <c r="AX2984">
        <v>664</v>
      </c>
      <c r="AY2984">
        <v>267</v>
      </c>
      <c r="AZ2984">
        <v>282</v>
      </c>
      <c r="BA2984">
        <v>266</v>
      </c>
      <c r="BB2984" t="s">
        <v>64975</v>
      </c>
      <c r="BC2984" t="s">
        <v>64976</v>
      </c>
      <c r="BD2984" t="s">
        <v>100</v>
      </c>
      <c r="BH2984" t="s">
        <v>1841</v>
      </c>
      <c r="BI2984" t="s">
        <v>1842</v>
      </c>
      <c r="BJ2984" t="s">
        <v>271</v>
      </c>
      <c r="BK2984" t="s">
        <v>1843</v>
      </c>
      <c r="BL2984" t="s">
        <v>1844</v>
      </c>
      <c r="BM2984" t="s">
        <v>1845</v>
      </c>
      <c r="BN2984" t="s">
        <v>174</v>
      </c>
      <c r="BO2984" t="s">
        <v>1846</v>
      </c>
      <c r="BP2984">
        <v>1</v>
      </c>
      <c r="BQ2984">
        <v>0</v>
      </c>
      <c r="BR2984">
        <v>0</v>
      </c>
      <c r="BS2984">
        <v>1055161.7367269429</v>
      </c>
      <c r="BT2984">
        <v>1827592.0061628739</v>
      </c>
      <c r="BU2984">
        <v>1.7320491660662081</v>
      </c>
      <c r="BV2984">
        <v>9.477220080989174E-7</v>
      </c>
      <c r="BW2984">
        <v>-20.009032723602491</v>
      </c>
      <c r="BX2984">
        <v>1055161.7367269429</v>
      </c>
      <c r="BY2984">
        <v>20.009032723602491</v>
      </c>
      <c r="BZ2984">
        <v>0.37390096630005898</v>
      </c>
      <c r="CA2984">
        <v>-0.42724341246481973</v>
      </c>
      <c r="CB2984" t="s">
        <v>109</v>
      </c>
    </row>
    <row r="2985" spans="1:80" x14ac:dyDescent="0.2">
      <c r="A2985" t="b">
        <v>0</v>
      </c>
      <c r="B2985" t="s">
        <v>81</v>
      </c>
      <c r="C2985" t="s">
        <v>63888</v>
      </c>
      <c r="D2985" t="s">
        <v>4595</v>
      </c>
      <c r="E2985">
        <v>1.7414200000000001E-6</v>
      </c>
      <c r="F2985">
        <v>1.4414500000000001E-4</v>
      </c>
      <c r="G2985">
        <v>1</v>
      </c>
      <c r="H2985">
        <v>3</v>
      </c>
      <c r="I2985">
        <v>1</v>
      </c>
      <c r="J2985" t="s">
        <v>28553</v>
      </c>
      <c r="K2985" t="s">
        <v>63889</v>
      </c>
      <c r="M2985">
        <v>0</v>
      </c>
      <c r="N2985">
        <v>2090.0851600000001</v>
      </c>
      <c r="O2985">
        <v>3232452.7485763798</v>
      </c>
      <c r="Q2985">
        <v>1</v>
      </c>
      <c r="R2985">
        <v>1</v>
      </c>
      <c r="S2985">
        <v>1</v>
      </c>
      <c r="T2985">
        <v>3232452.7485763798</v>
      </c>
      <c r="U2985">
        <v>1</v>
      </c>
      <c r="V2985">
        <v>1</v>
      </c>
      <c r="Z2985">
        <v>2340901.75</v>
      </c>
      <c r="AD2985" t="s">
        <v>88</v>
      </c>
      <c r="AE2985" t="s">
        <v>88</v>
      </c>
      <c r="AF2985" t="s">
        <v>88</v>
      </c>
      <c r="AG2985" t="s">
        <v>81</v>
      </c>
      <c r="AH2985" t="s">
        <v>88</v>
      </c>
      <c r="AI2985" t="s">
        <v>88</v>
      </c>
      <c r="AJ2985" t="s">
        <v>81</v>
      </c>
      <c r="AK2985">
        <v>4.5729999999999998E-5</v>
      </c>
      <c r="AL2985">
        <v>7.9930000000000002E-8</v>
      </c>
      <c r="AM2985">
        <v>3.99</v>
      </c>
      <c r="AN2985">
        <v>40.08</v>
      </c>
      <c r="AO2985" t="s">
        <v>63890</v>
      </c>
      <c r="AP2985" t="s">
        <v>28553</v>
      </c>
      <c r="AQ2985" t="s">
        <v>28557</v>
      </c>
      <c r="AR2985" t="s">
        <v>28558</v>
      </c>
      <c r="AS2985" t="s">
        <v>28559</v>
      </c>
      <c r="AT2985" t="s">
        <v>28560</v>
      </c>
      <c r="AU2985" t="s">
        <v>28561</v>
      </c>
      <c r="AV2985" t="s">
        <v>28562</v>
      </c>
      <c r="AW2985">
        <v>100</v>
      </c>
      <c r="AX2985">
        <v>385</v>
      </c>
      <c r="AY2985">
        <v>204</v>
      </c>
      <c r="AZ2985">
        <v>222</v>
      </c>
      <c r="BA2985">
        <v>203</v>
      </c>
      <c r="BB2985" t="s">
        <v>63891</v>
      </c>
      <c r="BC2985" t="s">
        <v>63892</v>
      </c>
      <c r="BD2985" t="s">
        <v>100</v>
      </c>
      <c r="BH2985" t="s">
        <v>28565</v>
      </c>
      <c r="BI2985" t="s">
        <v>28566</v>
      </c>
      <c r="BJ2985" t="s">
        <v>190</v>
      </c>
      <c r="BK2985" t="s">
        <v>28567</v>
      </c>
      <c r="BL2985" t="s">
        <v>28568</v>
      </c>
      <c r="BM2985" t="s">
        <v>28569</v>
      </c>
      <c r="BN2985" t="s">
        <v>10798</v>
      </c>
      <c r="BP2985">
        <v>1</v>
      </c>
      <c r="BQ2985">
        <v>0</v>
      </c>
      <c r="BR2985">
        <v>0</v>
      </c>
      <c r="BS2985">
        <v>1077484.9161921269</v>
      </c>
      <c r="BT2985">
        <v>1866256.887183049</v>
      </c>
      <c r="BU2985">
        <v>1.732049200074627</v>
      </c>
      <c r="BV2985">
        <v>9.2808723813418996E-7</v>
      </c>
      <c r="BW2985">
        <v>-20.039236242362779</v>
      </c>
      <c r="BX2985">
        <v>1077484.9161921269</v>
      </c>
      <c r="BY2985">
        <v>20.039236242362779</v>
      </c>
      <c r="BZ2985">
        <v>0.37390096630005898</v>
      </c>
      <c r="CA2985">
        <v>-0.42724341246481973</v>
      </c>
      <c r="CB2985" t="s">
        <v>109</v>
      </c>
    </row>
    <row r="2986" spans="1:80" x14ac:dyDescent="0.2">
      <c r="A2986" t="b">
        <v>0</v>
      </c>
      <c r="B2986" t="s">
        <v>81</v>
      </c>
      <c r="C2986" t="s">
        <v>62510</v>
      </c>
      <c r="D2986" t="s">
        <v>21366</v>
      </c>
      <c r="E2986">
        <v>8.2725299999999996E-6</v>
      </c>
      <c r="F2986">
        <v>1.4414500000000001E-4</v>
      </c>
      <c r="G2986">
        <v>1</v>
      </c>
      <c r="H2986">
        <v>2</v>
      </c>
      <c r="I2986">
        <v>1</v>
      </c>
      <c r="J2986" t="s">
        <v>7251</v>
      </c>
      <c r="K2986" t="s">
        <v>62511</v>
      </c>
      <c r="L2986" t="s">
        <v>28159</v>
      </c>
      <c r="M2986">
        <v>0</v>
      </c>
      <c r="N2986">
        <v>1760.93887</v>
      </c>
      <c r="O2986">
        <v>3474695.9650874399</v>
      </c>
      <c r="Q2986">
        <v>1</v>
      </c>
      <c r="R2986">
        <v>1</v>
      </c>
      <c r="S2986">
        <v>1</v>
      </c>
      <c r="T2986">
        <v>3474695.9650874399</v>
      </c>
      <c r="U2986">
        <v>1</v>
      </c>
      <c r="V2986">
        <v>1</v>
      </c>
      <c r="Z2986">
        <v>2516331.25</v>
      </c>
      <c r="AD2986" t="s">
        <v>88</v>
      </c>
      <c r="AE2986" t="s">
        <v>88</v>
      </c>
      <c r="AF2986" t="s">
        <v>88</v>
      </c>
      <c r="AG2986" t="s">
        <v>81</v>
      </c>
      <c r="AH2986" t="s">
        <v>88</v>
      </c>
      <c r="AI2986" t="s">
        <v>88</v>
      </c>
      <c r="AJ2986" t="s">
        <v>81</v>
      </c>
      <c r="AK2986">
        <v>4.5729999999999998E-5</v>
      </c>
      <c r="AL2986">
        <v>5.1350000000000004E-7</v>
      </c>
      <c r="AM2986">
        <v>4.04</v>
      </c>
      <c r="AN2986">
        <v>10.79</v>
      </c>
      <c r="AO2986" t="s">
        <v>62512</v>
      </c>
      <c r="AP2986" t="s">
        <v>7251</v>
      </c>
      <c r="AQ2986" t="s">
        <v>7254</v>
      </c>
      <c r="AR2986" t="s">
        <v>7255</v>
      </c>
      <c r="AS2986" t="s">
        <v>7256</v>
      </c>
      <c r="AT2986" t="s">
        <v>7257</v>
      </c>
      <c r="AU2986" t="s">
        <v>7258</v>
      </c>
      <c r="AV2986" t="s">
        <v>7259</v>
      </c>
      <c r="AW2986">
        <v>100</v>
      </c>
      <c r="AX2986">
        <v>350</v>
      </c>
      <c r="AY2986">
        <v>153</v>
      </c>
      <c r="AZ2986">
        <v>167</v>
      </c>
      <c r="BA2986">
        <v>152</v>
      </c>
      <c r="BB2986" t="s">
        <v>62513</v>
      </c>
      <c r="BC2986" t="s">
        <v>62514</v>
      </c>
      <c r="BD2986" t="s">
        <v>100</v>
      </c>
      <c r="BJ2986" t="s">
        <v>1071</v>
      </c>
      <c r="BK2986" t="s">
        <v>7262</v>
      </c>
      <c r="BL2986" t="s">
        <v>985</v>
      </c>
      <c r="BM2986" t="s">
        <v>2275</v>
      </c>
      <c r="BO2986" t="s">
        <v>108</v>
      </c>
      <c r="BP2986">
        <v>1</v>
      </c>
      <c r="BQ2986">
        <v>0</v>
      </c>
      <c r="BR2986">
        <v>0</v>
      </c>
      <c r="BS2986">
        <v>1158232.6550291469</v>
      </c>
      <c r="BT2986">
        <v>2006116.073445071</v>
      </c>
      <c r="BU2986">
        <v>1.732049312143239</v>
      </c>
      <c r="BV2986">
        <v>8.6338439488639287E-7</v>
      </c>
      <c r="BW2986">
        <v>-20.143493646954759</v>
      </c>
      <c r="BX2986">
        <v>1158232.6550291469</v>
      </c>
      <c r="BY2986">
        <v>20.143493646954759</v>
      </c>
      <c r="BZ2986">
        <v>0.37390096630005898</v>
      </c>
      <c r="CA2986">
        <v>-0.42724341246481973</v>
      </c>
      <c r="CB2986" t="s">
        <v>109</v>
      </c>
    </row>
    <row r="2987" spans="1:80" x14ac:dyDescent="0.2">
      <c r="A2987" t="b">
        <v>0</v>
      </c>
      <c r="B2987" t="s">
        <v>81</v>
      </c>
      <c r="C2987" t="s">
        <v>63845</v>
      </c>
      <c r="D2987" t="s">
        <v>1037</v>
      </c>
      <c r="E2987">
        <v>8.4194200000000004E-4</v>
      </c>
      <c r="F2987">
        <v>1.4414500000000001E-4</v>
      </c>
      <c r="G2987">
        <v>1</v>
      </c>
      <c r="H2987">
        <v>2</v>
      </c>
      <c r="I2987">
        <v>2</v>
      </c>
      <c r="J2987" t="s">
        <v>13019</v>
      </c>
      <c r="K2987" t="s">
        <v>63846</v>
      </c>
      <c r="L2987" t="s">
        <v>63723</v>
      </c>
      <c r="M2987">
        <v>0</v>
      </c>
      <c r="N2987">
        <v>1320.7746400000001</v>
      </c>
      <c r="O2987">
        <v>3541040.3200544599</v>
      </c>
      <c r="Q2987">
        <v>1</v>
      </c>
      <c r="R2987">
        <v>1</v>
      </c>
      <c r="S2987">
        <v>1</v>
      </c>
      <c r="T2987">
        <v>3541040.3200544599</v>
      </c>
      <c r="U2987">
        <v>1</v>
      </c>
      <c r="V2987">
        <v>1</v>
      </c>
      <c r="Z2987">
        <v>2564377</v>
      </c>
      <c r="AD2987" t="s">
        <v>88</v>
      </c>
      <c r="AE2987" t="s">
        <v>88</v>
      </c>
      <c r="AF2987" t="s">
        <v>88</v>
      </c>
      <c r="AG2987" t="s">
        <v>81</v>
      </c>
      <c r="AH2987" t="s">
        <v>88</v>
      </c>
      <c r="AI2987" t="s">
        <v>88</v>
      </c>
      <c r="AJ2987" t="s">
        <v>81</v>
      </c>
      <c r="AK2987">
        <v>4.5729999999999998E-5</v>
      </c>
      <c r="AL2987">
        <v>1.2799999999999999E-4</v>
      </c>
      <c r="AM2987">
        <v>2.8</v>
      </c>
      <c r="AN2987">
        <v>17.61</v>
      </c>
      <c r="AO2987" t="s">
        <v>63847</v>
      </c>
      <c r="AP2987" t="s">
        <v>13019</v>
      </c>
      <c r="AQ2987" t="s">
        <v>13022</v>
      </c>
      <c r="AR2987" t="s">
        <v>13023</v>
      </c>
      <c r="AS2987" t="s">
        <v>13024</v>
      </c>
      <c r="AT2987" t="s">
        <v>13025</v>
      </c>
      <c r="AU2987" t="s">
        <v>13026</v>
      </c>
      <c r="AV2987" t="s">
        <v>13027</v>
      </c>
      <c r="AW2987">
        <v>100</v>
      </c>
      <c r="AX2987">
        <v>263</v>
      </c>
      <c r="AY2987">
        <v>183</v>
      </c>
      <c r="AZ2987">
        <v>193</v>
      </c>
      <c r="BA2987">
        <v>182</v>
      </c>
      <c r="BB2987" t="s">
        <v>63848</v>
      </c>
      <c r="BC2987" t="s">
        <v>63849</v>
      </c>
      <c r="BD2987" t="s">
        <v>100</v>
      </c>
      <c r="BI2987" t="s">
        <v>13030</v>
      </c>
      <c r="BJ2987" t="s">
        <v>469</v>
      </c>
      <c r="BK2987" t="s">
        <v>13031</v>
      </c>
      <c r="BL2987" t="s">
        <v>2517</v>
      </c>
      <c r="BM2987" t="s">
        <v>11258</v>
      </c>
      <c r="BP2987">
        <v>1</v>
      </c>
      <c r="BQ2987">
        <v>0</v>
      </c>
      <c r="BR2987">
        <v>0</v>
      </c>
      <c r="BS2987">
        <v>1180347.4400181531</v>
      </c>
      <c r="BT2987">
        <v>2044420.004644491</v>
      </c>
      <c r="BU2987">
        <v>1.732049340161274</v>
      </c>
      <c r="BV2987">
        <v>8.472081745563157E-7</v>
      </c>
      <c r="BW2987">
        <v>-20.17078015451424</v>
      </c>
      <c r="BX2987">
        <v>1180347.4400181531</v>
      </c>
      <c r="BY2987">
        <v>20.17078015451424</v>
      </c>
      <c r="BZ2987">
        <v>0.37390096630005898</v>
      </c>
      <c r="CA2987">
        <v>-0.42724341246481973</v>
      </c>
      <c r="CB2987" t="s">
        <v>109</v>
      </c>
    </row>
    <row r="2988" spans="1:80" x14ac:dyDescent="0.2">
      <c r="A2988" t="b">
        <v>0</v>
      </c>
      <c r="B2988" t="s">
        <v>81</v>
      </c>
      <c r="C2988" t="s">
        <v>65227</v>
      </c>
      <c r="D2988" t="s">
        <v>2519</v>
      </c>
      <c r="E2988">
        <v>1.0468599999999999E-3</v>
      </c>
      <c r="F2988">
        <v>1.4414500000000001E-4</v>
      </c>
      <c r="G2988">
        <v>1</v>
      </c>
      <c r="H2988">
        <v>1</v>
      </c>
      <c r="I2988">
        <v>2</v>
      </c>
      <c r="J2988" t="s">
        <v>8133</v>
      </c>
      <c r="K2988" t="s">
        <v>65228</v>
      </c>
      <c r="M2988">
        <v>0</v>
      </c>
      <c r="N2988">
        <v>1352.61509</v>
      </c>
      <c r="O2988">
        <v>3651859.3472823501</v>
      </c>
      <c r="Q2988">
        <v>1</v>
      </c>
      <c r="R2988">
        <v>1</v>
      </c>
      <c r="S2988">
        <v>1</v>
      </c>
      <c r="T2988">
        <v>3651859.3472823501</v>
      </c>
      <c r="U2988">
        <v>1</v>
      </c>
      <c r="V2988">
        <v>1</v>
      </c>
      <c r="Z2988">
        <v>2644630.75</v>
      </c>
      <c r="AD2988" t="s">
        <v>88</v>
      </c>
      <c r="AE2988" t="s">
        <v>88</v>
      </c>
      <c r="AF2988" t="s">
        <v>88</v>
      </c>
      <c r="AG2988" t="s">
        <v>81</v>
      </c>
      <c r="AH2988" t="s">
        <v>88</v>
      </c>
      <c r="AI2988" t="s">
        <v>88</v>
      </c>
      <c r="AJ2988" t="s">
        <v>81</v>
      </c>
      <c r="AK2988">
        <v>4.5729999999999998E-5</v>
      </c>
      <c r="AL2988">
        <v>1.6579999999999999E-4</v>
      </c>
      <c r="AM2988">
        <v>2.79</v>
      </c>
      <c r="AN2988">
        <v>41.34</v>
      </c>
      <c r="AO2988" t="s">
        <v>65229</v>
      </c>
      <c r="AP2988" t="s">
        <v>8133</v>
      </c>
      <c r="AQ2988" t="s">
        <v>8137</v>
      </c>
      <c r="AR2988" t="s">
        <v>8138</v>
      </c>
      <c r="AS2988" t="s">
        <v>8139</v>
      </c>
      <c r="AT2988" t="s">
        <v>8140</v>
      </c>
      <c r="AU2988" t="s">
        <v>8141</v>
      </c>
      <c r="AV2988" t="s">
        <v>8142</v>
      </c>
      <c r="AW2988">
        <v>100</v>
      </c>
      <c r="AX2988">
        <v>283</v>
      </c>
      <c r="AY2988">
        <v>128</v>
      </c>
      <c r="AZ2988">
        <v>139</v>
      </c>
      <c r="BA2988">
        <v>127</v>
      </c>
      <c r="BB2988" t="s">
        <v>65230</v>
      </c>
      <c r="BC2988" t="s">
        <v>65231</v>
      </c>
      <c r="BD2988" t="s">
        <v>100</v>
      </c>
      <c r="BH2988" t="s">
        <v>8145</v>
      </c>
      <c r="BJ2988" t="s">
        <v>271</v>
      </c>
      <c r="BK2988" t="s">
        <v>8146</v>
      </c>
      <c r="BL2988" t="s">
        <v>1035</v>
      </c>
      <c r="BM2988" t="s">
        <v>8147</v>
      </c>
      <c r="BN2988" t="s">
        <v>8148</v>
      </c>
      <c r="BP2988">
        <v>1</v>
      </c>
      <c r="BQ2988">
        <v>0</v>
      </c>
      <c r="BR2988">
        <v>0</v>
      </c>
      <c r="BS2988">
        <v>1217287.115760783</v>
      </c>
      <c r="BT2988">
        <v>2108401.399845846</v>
      </c>
      <c r="BU2988">
        <v>1.7320493846910821</v>
      </c>
      <c r="BV2988">
        <v>8.2149887816319916E-7</v>
      </c>
      <c r="BW2988">
        <v>-20.215238059175562</v>
      </c>
      <c r="BX2988">
        <v>1217287.115760783</v>
      </c>
      <c r="BY2988">
        <v>20.215238059175562</v>
      </c>
      <c r="BZ2988">
        <v>0.37390096630005898</v>
      </c>
      <c r="CA2988">
        <v>-0.42724341246481973</v>
      </c>
      <c r="CB2988" t="s">
        <v>109</v>
      </c>
    </row>
    <row r="2989" spans="1:80" x14ac:dyDescent="0.2">
      <c r="A2989" t="b">
        <v>0</v>
      </c>
      <c r="B2989" t="s">
        <v>81</v>
      </c>
      <c r="C2989" t="s">
        <v>62861</v>
      </c>
      <c r="D2989" t="s">
        <v>617</v>
      </c>
      <c r="E2989">
        <v>7.2729400000000002E-5</v>
      </c>
      <c r="F2989">
        <v>1.4414500000000001E-4</v>
      </c>
      <c r="G2989">
        <v>2</v>
      </c>
      <c r="H2989">
        <v>3</v>
      </c>
      <c r="I2989">
        <v>1</v>
      </c>
      <c r="J2989" t="s">
        <v>19119</v>
      </c>
      <c r="K2989" t="s">
        <v>62862</v>
      </c>
      <c r="L2989" t="s">
        <v>19121</v>
      </c>
      <c r="M2989">
        <v>0</v>
      </c>
      <c r="N2989">
        <v>4076.9645</v>
      </c>
      <c r="O2989">
        <v>3704652.99815212</v>
      </c>
      <c r="Q2989">
        <v>1</v>
      </c>
      <c r="R2989">
        <v>1</v>
      </c>
      <c r="S2989">
        <v>1</v>
      </c>
      <c r="T2989">
        <v>3704652.99815212</v>
      </c>
      <c r="U2989">
        <v>1</v>
      </c>
      <c r="V2989">
        <v>1</v>
      </c>
      <c r="Z2989">
        <v>2682863.25</v>
      </c>
      <c r="AC2989" t="s">
        <v>87</v>
      </c>
      <c r="AD2989" t="s">
        <v>88</v>
      </c>
      <c r="AE2989" t="s">
        <v>88</v>
      </c>
      <c r="AF2989" t="s">
        <v>88</v>
      </c>
      <c r="AG2989" t="s">
        <v>81</v>
      </c>
      <c r="AH2989" t="s">
        <v>88</v>
      </c>
      <c r="AI2989" t="s">
        <v>88</v>
      </c>
      <c r="AJ2989" t="s">
        <v>81</v>
      </c>
      <c r="AK2989">
        <v>4.5729999999999998E-5</v>
      </c>
      <c r="AL2989">
        <v>6.8990000000000004E-6</v>
      </c>
      <c r="AM2989">
        <v>2.57</v>
      </c>
      <c r="AN2989">
        <v>58.65</v>
      </c>
      <c r="AO2989" t="s">
        <v>62863</v>
      </c>
      <c r="AP2989" t="s">
        <v>941</v>
      </c>
      <c r="AQ2989" t="s">
        <v>942</v>
      </c>
      <c r="AR2989" t="s">
        <v>943</v>
      </c>
      <c r="AS2989" t="s">
        <v>944</v>
      </c>
      <c r="AT2989" t="s">
        <v>945</v>
      </c>
      <c r="AU2989" t="s">
        <v>946</v>
      </c>
      <c r="AV2989" t="s">
        <v>947</v>
      </c>
      <c r="AW2989">
        <v>50</v>
      </c>
      <c r="AX2989">
        <v>375</v>
      </c>
      <c r="AY2989">
        <v>218</v>
      </c>
      <c r="AZ2989">
        <v>254</v>
      </c>
      <c r="BA2989">
        <v>217</v>
      </c>
      <c r="BB2989" t="s">
        <v>62864</v>
      </c>
      <c r="BC2989" t="s">
        <v>62865</v>
      </c>
      <c r="BD2989" t="s">
        <v>100</v>
      </c>
      <c r="BI2989" t="s">
        <v>950</v>
      </c>
      <c r="BJ2989" t="s">
        <v>231</v>
      </c>
      <c r="BK2989" t="s">
        <v>951</v>
      </c>
      <c r="BL2989" t="s">
        <v>292</v>
      </c>
      <c r="BO2989" t="s">
        <v>952</v>
      </c>
      <c r="BP2989">
        <v>1</v>
      </c>
      <c r="BQ2989">
        <v>0</v>
      </c>
      <c r="BR2989">
        <v>0</v>
      </c>
      <c r="BS2989">
        <v>1234884.99938404</v>
      </c>
      <c r="BT2989">
        <v>2138881.8283870108</v>
      </c>
      <c r="BU2989">
        <v>1.73204940496798</v>
      </c>
      <c r="BV2989">
        <v>8.097920053274592E-7</v>
      </c>
      <c r="BW2989">
        <v>-20.235945264135371</v>
      </c>
      <c r="BX2989">
        <v>1234884.99938404</v>
      </c>
      <c r="BY2989">
        <v>20.235945264135371</v>
      </c>
      <c r="BZ2989">
        <v>0.37390096630005898</v>
      </c>
      <c r="CA2989">
        <v>-0.42724341246481973</v>
      </c>
      <c r="CB2989" t="s">
        <v>109</v>
      </c>
    </row>
    <row r="2990" spans="1:80" x14ac:dyDescent="0.2">
      <c r="A2990" t="b">
        <v>0</v>
      </c>
      <c r="B2990" t="s">
        <v>81</v>
      </c>
      <c r="C2990" t="s">
        <v>65193</v>
      </c>
      <c r="E2990">
        <v>2.9303000000000001E-8</v>
      </c>
      <c r="F2990">
        <v>1.4414500000000001E-4</v>
      </c>
      <c r="G2990">
        <v>1</v>
      </c>
      <c r="H2990">
        <v>2</v>
      </c>
      <c r="I2990">
        <v>2</v>
      </c>
      <c r="J2990" t="s">
        <v>2788</v>
      </c>
      <c r="K2990" t="s">
        <v>65194</v>
      </c>
      <c r="M2990">
        <v>0</v>
      </c>
      <c r="N2990">
        <v>1942.9141099999999</v>
      </c>
      <c r="O2990">
        <v>3724688.5563106202</v>
      </c>
      <c r="Q2990">
        <v>1</v>
      </c>
      <c r="R2990">
        <v>1</v>
      </c>
      <c r="S2990">
        <v>1</v>
      </c>
      <c r="T2990">
        <v>3724688.5563106202</v>
      </c>
      <c r="U2990">
        <v>1</v>
      </c>
      <c r="V2990">
        <v>1</v>
      </c>
      <c r="Z2990">
        <v>2697372.75</v>
      </c>
      <c r="AD2990" t="s">
        <v>88</v>
      </c>
      <c r="AE2990" t="s">
        <v>81</v>
      </c>
      <c r="AF2990" t="s">
        <v>88</v>
      </c>
      <c r="AG2990" t="s">
        <v>81</v>
      </c>
      <c r="AH2990" t="s">
        <v>88</v>
      </c>
      <c r="AI2990" t="s">
        <v>88</v>
      </c>
      <c r="AJ2990" t="s">
        <v>81</v>
      </c>
      <c r="AK2990">
        <v>4.5729999999999998E-5</v>
      </c>
      <c r="AL2990">
        <v>6.0499999999999998E-10</v>
      </c>
      <c r="AM2990">
        <v>4.99</v>
      </c>
      <c r="AN2990">
        <v>51.98</v>
      </c>
      <c r="AO2990" t="s">
        <v>65195</v>
      </c>
      <c r="AP2990" t="s">
        <v>2788</v>
      </c>
      <c r="AQ2990" t="s">
        <v>2792</v>
      </c>
      <c r="AR2990" t="s">
        <v>2793</v>
      </c>
      <c r="AS2990" t="s">
        <v>2794</v>
      </c>
      <c r="AT2990" t="s">
        <v>2795</v>
      </c>
      <c r="AU2990" t="s">
        <v>2796</v>
      </c>
      <c r="AV2990" t="s">
        <v>2797</v>
      </c>
      <c r="AW2990">
        <v>100</v>
      </c>
      <c r="AX2990">
        <v>1675</v>
      </c>
      <c r="AY2990">
        <v>1482</v>
      </c>
      <c r="AZ2990">
        <v>1498</v>
      </c>
      <c r="BA2990">
        <v>1481</v>
      </c>
      <c r="BB2990" t="s">
        <v>65196</v>
      </c>
      <c r="BC2990" t="s">
        <v>65197</v>
      </c>
      <c r="BD2990" t="s">
        <v>100</v>
      </c>
      <c r="BF2990" t="s">
        <v>466</v>
      </c>
      <c r="BG2990" t="s">
        <v>467</v>
      </c>
      <c r="BJ2990" t="s">
        <v>290</v>
      </c>
      <c r="BK2990" t="s">
        <v>2800</v>
      </c>
      <c r="BL2990" t="s">
        <v>329</v>
      </c>
      <c r="BM2990" t="s">
        <v>2801</v>
      </c>
      <c r="BO2990" t="s">
        <v>2802</v>
      </c>
      <c r="BP2990">
        <v>1</v>
      </c>
      <c r="BQ2990">
        <v>0</v>
      </c>
      <c r="BR2990">
        <v>0</v>
      </c>
      <c r="BS2990">
        <v>1241563.518770207</v>
      </c>
      <c r="BT2990">
        <v>2150449.3632831862</v>
      </c>
      <c r="BU2990">
        <v>1.732049412512739</v>
      </c>
      <c r="BV2990">
        <v>8.0543603680504384E-7</v>
      </c>
      <c r="BW2990">
        <v>-20.243726641447559</v>
      </c>
      <c r="BX2990">
        <v>1241563.518770207</v>
      </c>
      <c r="BY2990">
        <v>20.243726641447559</v>
      </c>
      <c r="BZ2990">
        <v>0.37390096630005898</v>
      </c>
      <c r="CA2990">
        <v>-0.42724341246481973</v>
      </c>
      <c r="CB2990" t="s">
        <v>109</v>
      </c>
    </row>
    <row r="2991" spans="1:80" x14ac:dyDescent="0.2">
      <c r="A2991" t="b">
        <v>0</v>
      </c>
      <c r="B2991" t="s">
        <v>81</v>
      </c>
      <c r="C2991" t="s">
        <v>62343</v>
      </c>
      <c r="D2991" t="s">
        <v>366</v>
      </c>
      <c r="E2991">
        <v>6.5778000000000003E-2</v>
      </c>
      <c r="F2991">
        <v>3.0282500000000001E-3</v>
      </c>
      <c r="G2991">
        <v>1</v>
      </c>
      <c r="H2991">
        <v>3</v>
      </c>
      <c r="I2991">
        <v>1</v>
      </c>
      <c r="J2991" t="s">
        <v>62344</v>
      </c>
      <c r="K2991" t="s">
        <v>62345</v>
      </c>
      <c r="L2991" t="s">
        <v>62346</v>
      </c>
      <c r="M2991">
        <v>0</v>
      </c>
      <c r="N2991">
        <v>925.65570000000002</v>
      </c>
      <c r="O2991">
        <v>3795137.8017820399</v>
      </c>
      <c r="Q2991">
        <v>1</v>
      </c>
      <c r="R2991">
        <v>1</v>
      </c>
      <c r="S2991">
        <v>1</v>
      </c>
      <c r="T2991">
        <v>1</v>
      </c>
      <c r="U2991">
        <v>3795137.8017820399</v>
      </c>
      <c r="V2991">
        <v>1</v>
      </c>
      <c r="AA2991">
        <v>1152658.875</v>
      </c>
      <c r="AD2991" t="s">
        <v>88</v>
      </c>
      <c r="AE2991" t="s">
        <v>88</v>
      </c>
      <c r="AF2991" t="s">
        <v>88</v>
      </c>
      <c r="AG2991" t="s">
        <v>88</v>
      </c>
      <c r="AH2991" t="s">
        <v>81</v>
      </c>
      <c r="AI2991" t="s">
        <v>88</v>
      </c>
      <c r="AJ2991" t="s">
        <v>81</v>
      </c>
      <c r="AK2991">
        <v>1.835E-3</v>
      </c>
      <c r="AL2991">
        <v>2.2339999999999999E-2</v>
      </c>
      <c r="AM2991">
        <v>2.06</v>
      </c>
      <c r="AN2991">
        <v>14.38</v>
      </c>
      <c r="AO2991" t="s">
        <v>62347</v>
      </c>
      <c r="AP2991" t="s">
        <v>62344</v>
      </c>
      <c r="AQ2991" t="s">
        <v>62348</v>
      </c>
      <c r="AR2991" t="s">
        <v>62349</v>
      </c>
      <c r="AS2991" t="s">
        <v>62350</v>
      </c>
      <c r="AT2991" t="s">
        <v>62351</v>
      </c>
      <c r="AU2991" t="s">
        <v>62352</v>
      </c>
      <c r="AV2991" t="s">
        <v>62353</v>
      </c>
      <c r="AW2991">
        <v>100</v>
      </c>
      <c r="AX2991">
        <v>852</v>
      </c>
      <c r="AY2991">
        <v>217</v>
      </c>
      <c r="AZ2991">
        <v>224</v>
      </c>
      <c r="BA2991">
        <v>216</v>
      </c>
      <c r="BB2991" t="s">
        <v>62354</v>
      </c>
      <c r="BC2991" t="s">
        <v>62355</v>
      </c>
      <c r="BD2991" t="s">
        <v>100</v>
      </c>
      <c r="BI2991" t="s">
        <v>62356</v>
      </c>
      <c r="BJ2991" t="s">
        <v>1189</v>
      </c>
      <c r="BK2991" t="s">
        <v>62357</v>
      </c>
      <c r="BL2991" t="s">
        <v>62358</v>
      </c>
      <c r="BO2991" t="s">
        <v>275</v>
      </c>
      <c r="BP2991">
        <v>1</v>
      </c>
      <c r="BQ2991">
        <v>0</v>
      </c>
      <c r="BR2991">
        <v>0</v>
      </c>
      <c r="BS2991">
        <v>1265046.600594013</v>
      </c>
      <c r="BT2991">
        <v>2191123.2541203159</v>
      </c>
      <c r="BU2991">
        <v>1.7320494384091909</v>
      </c>
      <c r="BV2991">
        <v>7.9048471378875816E-7</v>
      </c>
      <c r="BW2991">
        <v>-20.270759099862399</v>
      </c>
      <c r="BX2991">
        <v>1265046.600594013</v>
      </c>
      <c r="BY2991">
        <v>20.270759099862399</v>
      </c>
      <c r="BZ2991">
        <v>0.37390096630005898</v>
      </c>
      <c r="CA2991">
        <v>-0.42724341246481973</v>
      </c>
      <c r="CB2991" t="s">
        <v>109</v>
      </c>
    </row>
    <row r="2992" spans="1:80" x14ac:dyDescent="0.2">
      <c r="A2992" t="b">
        <v>0</v>
      </c>
      <c r="B2992" t="s">
        <v>81</v>
      </c>
      <c r="C2992" t="s">
        <v>1561</v>
      </c>
      <c r="D2992" t="s">
        <v>64541</v>
      </c>
      <c r="E2992">
        <v>1.8797700000000001E-5</v>
      </c>
      <c r="F2992">
        <v>1.4414500000000001E-4</v>
      </c>
      <c r="G2992">
        <v>1</v>
      </c>
      <c r="H2992">
        <v>1</v>
      </c>
      <c r="I2992">
        <v>2</v>
      </c>
      <c r="J2992" t="s">
        <v>1563</v>
      </c>
      <c r="K2992" t="s">
        <v>1564</v>
      </c>
      <c r="L2992" t="s">
        <v>1565</v>
      </c>
      <c r="M2992">
        <v>0</v>
      </c>
      <c r="N2992">
        <v>2086.09611</v>
      </c>
      <c r="O2992">
        <v>4367881.8244139403</v>
      </c>
      <c r="Q2992">
        <v>1</v>
      </c>
      <c r="R2992">
        <v>1</v>
      </c>
      <c r="S2992">
        <v>1</v>
      </c>
      <c r="T2992">
        <v>4367881.8244139403</v>
      </c>
      <c r="U2992">
        <v>1</v>
      </c>
      <c r="V2992">
        <v>1</v>
      </c>
      <c r="Z2992">
        <v>3163165.25</v>
      </c>
      <c r="AD2992" t="s">
        <v>88</v>
      </c>
      <c r="AE2992" t="s">
        <v>88</v>
      </c>
      <c r="AF2992" t="s">
        <v>88</v>
      </c>
      <c r="AG2992" t="s">
        <v>81</v>
      </c>
      <c r="AH2992" t="s">
        <v>88</v>
      </c>
      <c r="AI2992" t="s">
        <v>88</v>
      </c>
      <c r="AJ2992" t="s">
        <v>81</v>
      </c>
      <c r="AK2992">
        <v>4.5729999999999998E-5</v>
      </c>
      <c r="AL2992">
        <v>1.3629999999999999E-6</v>
      </c>
      <c r="AM2992">
        <v>5.92</v>
      </c>
      <c r="AN2992">
        <v>15.21</v>
      </c>
      <c r="AO2992" t="s">
        <v>1566</v>
      </c>
      <c r="AP2992" t="s">
        <v>1563</v>
      </c>
      <c r="AQ2992" t="s">
        <v>1567</v>
      </c>
      <c r="AR2992" t="s">
        <v>1568</v>
      </c>
      <c r="AS2992" t="s">
        <v>1569</v>
      </c>
      <c r="AT2992" t="s">
        <v>1570</v>
      </c>
      <c r="AU2992" t="s">
        <v>1571</v>
      </c>
      <c r="AV2992" t="s">
        <v>1572</v>
      </c>
      <c r="AW2992">
        <v>100</v>
      </c>
      <c r="AX2992">
        <v>803</v>
      </c>
      <c r="AY2992">
        <v>139</v>
      </c>
      <c r="AZ2992">
        <v>156</v>
      </c>
      <c r="BA2992">
        <v>138</v>
      </c>
      <c r="BB2992" t="s">
        <v>1573</v>
      </c>
      <c r="BC2992" t="s">
        <v>1574</v>
      </c>
      <c r="BD2992" t="s">
        <v>100</v>
      </c>
      <c r="BI2992" t="s">
        <v>1575</v>
      </c>
      <c r="BJ2992" t="s">
        <v>1071</v>
      </c>
      <c r="BK2992" t="s">
        <v>1576</v>
      </c>
      <c r="BL2992" t="s">
        <v>985</v>
      </c>
      <c r="BN2992" t="s">
        <v>867</v>
      </c>
      <c r="BO2992" t="s">
        <v>108</v>
      </c>
      <c r="BP2992">
        <v>1</v>
      </c>
      <c r="BQ2992">
        <v>0</v>
      </c>
      <c r="BR2992">
        <v>0</v>
      </c>
      <c r="BS2992">
        <v>1455961.2748046471</v>
      </c>
      <c r="BT2992">
        <v>2521797.169763593</v>
      </c>
      <c r="BU2992">
        <v>1.732049617941902</v>
      </c>
      <c r="BV2992">
        <v>6.8683145445209367E-7</v>
      </c>
      <c r="BW2992">
        <v>-20.473540553026801</v>
      </c>
      <c r="BX2992">
        <v>1455961.2748046471</v>
      </c>
      <c r="BY2992">
        <v>20.473540553026801</v>
      </c>
      <c r="BZ2992">
        <v>0.37390096630005898</v>
      </c>
      <c r="CA2992">
        <v>-0.42724341246481973</v>
      </c>
      <c r="CB2992" t="s">
        <v>109</v>
      </c>
    </row>
    <row r="2993" spans="1:81" x14ac:dyDescent="0.2">
      <c r="A2993" t="b">
        <v>0</v>
      </c>
      <c r="B2993" t="s">
        <v>81</v>
      </c>
      <c r="C2993" t="s">
        <v>64045</v>
      </c>
      <c r="E2993">
        <v>1.3729200000000001E-5</v>
      </c>
      <c r="F2993">
        <v>1.4414500000000001E-4</v>
      </c>
      <c r="G2993">
        <v>2</v>
      </c>
      <c r="H2993">
        <v>3</v>
      </c>
      <c r="I2993">
        <v>2</v>
      </c>
      <c r="J2993" t="s">
        <v>8079</v>
      </c>
      <c r="K2993" t="s">
        <v>64046</v>
      </c>
      <c r="M2993">
        <v>0</v>
      </c>
      <c r="N2993">
        <v>1628.7737199999999</v>
      </c>
      <c r="O2993">
        <v>4936821.8737470098</v>
      </c>
      <c r="Q2993">
        <v>1</v>
      </c>
      <c r="R2993">
        <v>1</v>
      </c>
      <c r="S2993">
        <v>1</v>
      </c>
      <c r="T2993">
        <v>4936821.8737470098</v>
      </c>
      <c r="U2993">
        <v>1</v>
      </c>
      <c r="V2993">
        <v>1</v>
      </c>
      <c r="Z2993">
        <v>3575184.5</v>
      </c>
      <c r="AC2993" t="s">
        <v>87</v>
      </c>
      <c r="AD2993" t="s">
        <v>88</v>
      </c>
      <c r="AE2993" t="s">
        <v>88</v>
      </c>
      <c r="AF2993" t="s">
        <v>88</v>
      </c>
      <c r="AG2993" t="s">
        <v>81</v>
      </c>
      <c r="AH2993" t="s">
        <v>88</v>
      </c>
      <c r="AI2993" t="s">
        <v>88</v>
      </c>
      <c r="AJ2993" t="s">
        <v>81</v>
      </c>
      <c r="AK2993">
        <v>4.5729999999999998E-5</v>
      </c>
      <c r="AL2993">
        <v>9.3969999999999998E-7</v>
      </c>
      <c r="AM2993">
        <v>3.47</v>
      </c>
      <c r="AN2993">
        <v>38.14</v>
      </c>
      <c r="AO2993" t="s">
        <v>64047</v>
      </c>
      <c r="AP2993" t="s">
        <v>3051</v>
      </c>
      <c r="AQ2993" t="s">
        <v>3055</v>
      </c>
      <c r="AR2993" t="s">
        <v>3056</v>
      </c>
      <c r="AS2993" t="s">
        <v>3057</v>
      </c>
      <c r="AT2993" t="s">
        <v>3058</v>
      </c>
      <c r="AU2993" t="s">
        <v>3059</v>
      </c>
      <c r="AV2993" t="s">
        <v>3060</v>
      </c>
      <c r="AW2993">
        <v>50</v>
      </c>
      <c r="AX2993">
        <v>732</v>
      </c>
      <c r="AY2993">
        <v>599</v>
      </c>
      <c r="AZ2993">
        <v>612</v>
      </c>
      <c r="BA2993">
        <v>598</v>
      </c>
      <c r="BB2993" t="s">
        <v>64048</v>
      </c>
      <c r="BC2993" t="s">
        <v>64049</v>
      </c>
      <c r="BD2993" t="s">
        <v>100</v>
      </c>
      <c r="BH2993" t="s">
        <v>3063</v>
      </c>
      <c r="BJ2993" t="s">
        <v>1387</v>
      </c>
      <c r="BK2993" t="s">
        <v>3064</v>
      </c>
      <c r="BL2993" t="s">
        <v>3065</v>
      </c>
      <c r="BM2993" t="s">
        <v>1136</v>
      </c>
      <c r="BN2993" t="s">
        <v>3066</v>
      </c>
      <c r="BO2993" t="s">
        <v>108</v>
      </c>
      <c r="BP2993">
        <v>1</v>
      </c>
      <c r="BQ2993">
        <v>0</v>
      </c>
      <c r="BR2993">
        <v>0</v>
      </c>
      <c r="BS2993">
        <v>1645607.95791567</v>
      </c>
      <c r="BT2993">
        <v>2850274.8603987992</v>
      </c>
      <c r="BU2993">
        <v>1.732049755039446</v>
      </c>
      <c r="BV2993">
        <v>6.0767815030902119E-7</v>
      </c>
      <c r="BW2993">
        <v>-20.650189244975468</v>
      </c>
      <c r="BX2993">
        <v>1645607.95791567</v>
      </c>
      <c r="BY2993">
        <v>20.650189244975468</v>
      </c>
      <c r="BZ2993">
        <v>0.37390096630005898</v>
      </c>
      <c r="CA2993">
        <v>-0.42724341246481973</v>
      </c>
      <c r="CB2993" t="s">
        <v>109</v>
      </c>
    </row>
    <row r="2994" spans="1:81" x14ac:dyDescent="0.2">
      <c r="A2994" t="b">
        <v>0</v>
      </c>
      <c r="B2994" t="s">
        <v>81</v>
      </c>
      <c r="C2994" t="s">
        <v>64417</v>
      </c>
      <c r="E2994">
        <v>1.0562500000000001E-2</v>
      </c>
      <c r="F2994">
        <v>9.8014E-4</v>
      </c>
      <c r="G2994">
        <v>1</v>
      </c>
      <c r="H2994">
        <v>2</v>
      </c>
      <c r="I2994">
        <v>1</v>
      </c>
      <c r="J2994" t="s">
        <v>2163</v>
      </c>
      <c r="K2994" t="s">
        <v>64418</v>
      </c>
      <c r="M2994">
        <v>0</v>
      </c>
      <c r="N2994">
        <v>1121.6677199999999</v>
      </c>
      <c r="O2994">
        <v>5479568.4289756203</v>
      </c>
      <c r="Q2994">
        <v>1</v>
      </c>
      <c r="R2994">
        <v>1</v>
      </c>
      <c r="S2994">
        <v>1</v>
      </c>
      <c r="T2994">
        <v>5479568.4289756203</v>
      </c>
      <c r="U2994">
        <v>1</v>
      </c>
      <c r="V2994">
        <v>1</v>
      </c>
      <c r="Z2994">
        <v>3968234.75</v>
      </c>
      <c r="AD2994" t="s">
        <v>88</v>
      </c>
      <c r="AE2994" t="s">
        <v>88</v>
      </c>
      <c r="AF2994" t="s">
        <v>88</v>
      </c>
      <c r="AG2994" t="s">
        <v>81</v>
      </c>
      <c r="AH2994" t="s">
        <v>88</v>
      </c>
      <c r="AI2994" t="s">
        <v>88</v>
      </c>
      <c r="AJ2994" t="s">
        <v>81</v>
      </c>
      <c r="AK2994">
        <v>4.3609999999999998E-4</v>
      </c>
      <c r="AL2994">
        <v>2.5850000000000001E-3</v>
      </c>
      <c r="AM2994">
        <v>3.15</v>
      </c>
      <c r="AN2994">
        <v>39.85</v>
      </c>
      <c r="AO2994" t="s">
        <v>64419</v>
      </c>
      <c r="AP2994" t="s">
        <v>2163</v>
      </c>
      <c r="AQ2994" t="s">
        <v>2167</v>
      </c>
      <c r="AR2994" t="s">
        <v>2168</v>
      </c>
      <c r="AS2994" t="s">
        <v>2169</v>
      </c>
      <c r="AT2994" t="s">
        <v>2170</v>
      </c>
      <c r="AU2994" t="s">
        <v>2171</v>
      </c>
      <c r="AV2994" t="s">
        <v>2172</v>
      </c>
      <c r="AW2994">
        <v>100</v>
      </c>
      <c r="AX2994">
        <v>338</v>
      </c>
      <c r="AY2994">
        <v>94</v>
      </c>
      <c r="AZ2994">
        <v>104</v>
      </c>
      <c r="BA2994">
        <v>93</v>
      </c>
      <c r="BB2994" t="s">
        <v>64420</v>
      </c>
      <c r="BC2994" t="s">
        <v>64421</v>
      </c>
      <c r="BD2994" t="s">
        <v>100</v>
      </c>
      <c r="BF2994" t="s">
        <v>1168</v>
      </c>
      <c r="BG2994" t="s">
        <v>1169</v>
      </c>
      <c r="BH2994" t="s">
        <v>2175</v>
      </c>
      <c r="BJ2994" t="s">
        <v>231</v>
      </c>
      <c r="BK2994" t="s">
        <v>2176</v>
      </c>
      <c r="BL2994" t="s">
        <v>2177</v>
      </c>
      <c r="BM2994" t="s">
        <v>2178</v>
      </c>
      <c r="BN2994" t="s">
        <v>174</v>
      </c>
      <c r="BO2994" t="s">
        <v>2179</v>
      </c>
      <c r="BP2994">
        <v>1</v>
      </c>
      <c r="BQ2994">
        <v>0</v>
      </c>
      <c r="BR2994">
        <v>0</v>
      </c>
      <c r="BS2994">
        <v>1826523.4763252069</v>
      </c>
      <c r="BT2994">
        <v>3163629.73016178</v>
      </c>
      <c r="BU2994">
        <v>1.7320498592915461</v>
      </c>
      <c r="BV2994">
        <v>5.4748817245530607E-7</v>
      </c>
      <c r="BW2994">
        <v>-20.800668866117611</v>
      </c>
      <c r="BX2994">
        <v>1826523.4763252069</v>
      </c>
      <c r="BY2994">
        <v>20.800668866117611</v>
      </c>
      <c r="BZ2994">
        <v>0.37390096630005898</v>
      </c>
      <c r="CA2994">
        <v>-0.42724341246481973</v>
      </c>
      <c r="CB2994" t="s">
        <v>109</v>
      </c>
    </row>
    <row r="2995" spans="1:81" x14ac:dyDescent="0.2">
      <c r="A2995" t="b">
        <v>0</v>
      </c>
      <c r="B2995" t="s">
        <v>81</v>
      </c>
      <c r="C2995" t="s">
        <v>63789</v>
      </c>
      <c r="D2995" t="s">
        <v>175</v>
      </c>
      <c r="E2995">
        <v>2.8596400000000001E-2</v>
      </c>
      <c r="F2995">
        <v>1.5243699999999999E-3</v>
      </c>
      <c r="G2995">
        <v>1</v>
      </c>
      <c r="H2995">
        <v>2</v>
      </c>
      <c r="I2995">
        <v>1</v>
      </c>
      <c r="J2995" t="s">
        <v>1849</v>
      </c>
      <c r="K2995" t="s">
        <v>63790</v>
      </c>
      <c r="L2995" t="s">
        <v>30086</v>
      </c>
      <c r="M2995">
        <v>0</v>
      </c>
      <c r="N2995">
        <v>1146.54258</v>
      </c>
      <c r="O2995">
        <v>6312891.6804660195</v>
      </c>
      <c r="Q2995">
        <v>1</v>
      </c>
      <c r="R2995">
        <v>1</v>
      </c>
      <c r="S2995">
        <v>1</v>
      </c>
      <c r="T2995">
        <v>6312891.6804660195</v>
      </c>
      <c r="U2995">
        <v>1</v>
      </c>
      <c r="V2995">
        <v>1</v>
      </c>
      <c r="Z2995">
        <v>4571717</v>
      </c>
      <c r="AD2995" t="s">
        <v>88</v>
      </c>
      <c r="AE2995" t="s">
        <v>88</v>
      </c>
      <c r="AF2995" t="s">
        <v>88</v>
      </c>
      <c r="AG2995" t="s">
        <v>81</v>
      </c>
      <c r="AH2995" t="s">
        <v>88</v>
      </c>
      <c r="AI2995" t="s">
        <v>88</v>
      </c>
      <c r="AJ2995" t="s">
        <v>81</v>
      </c>
      <c r="AK2995">
        <v>9.8269999999999998E-4</v>
      </c>
      <c r="AL2995">
        <v>8.3079999999999994E-3</v>
      </c>
      <c r="AM2995">
        <v>3.53</v>
      </c>
      <c r="AN2995">
        <v>9.44</v>
      </c>
      <c r="AO2995" t="s">
        <v>63791</v>
      </c>
      <c r="AP2995" t="s">
        <v>1849</v>
      </c>
      <c r="AQ2995" t="s">
        <v>1853</v>
      </c>
      <c r="AR2995" t="s">
        <v>1854</v>
      </c>
      <c r="AS2995" t="s">
        <v>1855</v>
      </c>
      <c r="AT2995" t="s">
        <v>1856</v>
      </c>
      <c r="AU2995" t="s">
        <v>1857</v>
      </c>
      <c r="AV2995" t="s">
        <v>1858</v>
      </c>
      <c r="AW2995">
        <v>100</v>
      </c>
      <c r="AX2995">
        <v>589</v>
      </c>
      <c r="AY2995">
        <v>473</v>
      </c>
      <c r="AZ2995">
        <v>481</v>
      </c>
      <c r="BA2995">
        <v>472</v>
      </c>
      <c r="BB2995" t="s">
        <v>63792</v>
      </c>
      <c r="BC2995" t="s">
        <v>63793</v>
      </c>
      <c r="BD2995" t="s">
        <v>100</v>
      </c>
      <c r="BJ2995" t="s">
        <v>190</v>
      </c>
      <c r="BK2995" t="s">
        <v>1861</v>
      </c>
      <c r="BL2995" t="s">
        <v>1035</v>
      </c>
      <c r="BN2995" t="s">
        <v>1862</v>
      </c>
      <c r="BP2995">
        <v>1</v>
      </c>
      <c r="BQ2995">
        <v>0</v>
      </c>
      <c r="BR2995">
        <v>0</v>
      </c>
      <c r="BS2995">
        <v>2104297.893488673</v>
      </c>
      <c r="BT2995">
        <v>3644749.1337317359</v>
      </c>
      <c r="BU2995">
        <v>1.7320499844673509</v>
      </c>
      <c r="BV2995">
        <v>4.7521788768325008E-7</v>
      </c>
      <c r="BW2995">
        <v>-21.004907522546301</v>
      </c>
      <c r="BX2995">
        <v>2104297.893488673</v>
      </c>
      <c r="BY2995">
        <v>21.004907522546301</v>
      </c>
      <c r="BZ2995">
        <v>0.37390096630005898</v>
      </c>
      <c r="CA2995">
        <v>-0.42724341246481973</v>
      </c>
      <c r="CB2995" t="s">
        <v>109</v>
      </c>
    </row>
    <row r="2996" spans="1:81" x14ac:dyDescent="0.2">
      <c r="A2996" t="b">
        <v>0</v>
      </c>
      <c r="B2996" t="s">
        <v>81</v>
      </c>
      <c r="C2996" t="s">
        <v>63059</v>
      </c>
      <c r="E2996">
        <v>1.16731E-3</v>
      </c>
      <c r="F2996">
        <v>1.4414500000000001E-4</v>
      </c>
      <c r="G2996">
        <v>1</v>
      </c>
      <c r="H2996">
        <v>1</v>
      </c>
      <c r="I2996">
        <v>1</v>
      </c>
      <c r="J2996" t="s">
        <v>16095</v>
      </c>
      <c r="K2996" t="s">
        <v>63060</v>
      </c>
      <c r="M2996">
        <v>0</v>
      </c>
      <c r="N2996">
        <v>1198.6538599999999</v>
      </c>
      <c r="O2996">
        <v>6328925.5123387501</v>
      </c>
      <c r="Q2996">
        <v>1</v>
      </c>
      <c r="R2996">
        <v>1</v>
      </c>
      <c r="S2996">
        <v>1</v>
      </c>
      <c r="T2996">
        <v>6328925.5123387501</v>
      </c>
      <c r="U2996">
        <v>1</v>
      </c>
      <c r="V2996">
        <v>1</v>
      </c>
      <c r="Z2996">
        <v>4583328.5</v>
      </c>
      <c r="AD2996" t="s">
        <v>88</v>
      </c>
      <c r="AE2996" t="s">
        <v>88</v>
      </c>
      <c r="AF2996" t="s">
        <v>88</v>
      </c>
      <c r="AG2996" t="s">
        <v>81</v>
      </c>
      <c r="AH2996" t="s">
        <v>88</v>
      </c>
      <c r="AI2996" t="s">
        <v>88</v>
      </c>
      <c r="AJ2996" t="s">
        <v>81</v>
      </c>
      <c r="AK2996">
        <v>4.5729999999999998E-5</v>
      </c>
      <c r="AL2996">
        <v>1.894E-4</v>
      </c>
      <c r="AM2996">
        <v>3.08</v>
      </c>
      <c r="AN2996">
        <v>13.76</v>
      </c>
      <c r="AO2996" t="s">
        <v>63061</v>
      </c>
      <c r="AP2996" t="s">
        <v>16095</v>
      </c>
      <c r="AQ2996" t="s">
        <v>16098</v>
      </c>
      <c r="AR2996" t="s">
        <v>16099</v>
      </c>
      <c r="AS2996" t="s">
        <v>16100</v>
      </c>
      <c r="AT2996" t="s">
        <v>16101</v>
      </c>
      <c r="AU2996" t="s">
        <v>16102</v>
      </c>
      <c r="AV2996" t="s">
        <v>16103</v>
      </c>
      <c r="AW2996">
        <v>100</v>
      </c>
      <c r="AX2996">
        <v>493</v>
      </c>
      <c r="AY2996">
        <v>261</v>
      </c>
      <c r="AZ2996">
        <v>271</v>
      </c>
      <c r="BA2996">
        <v>260</v>
      </c>
      <c r="BB2996" t="s">
        <v>63062</v>
      </c>
      <c r="BC2996" t="s">
        <v>63063</v>
      </c>
      <c r="BD2996" t="s">
        <v>100</v>
      </c>
      <c r="BI2996" t="s">
        <v>16106</v>
      </c>
      <c r="BJ2996" t="s">
        <v>231</v>
      </c>
      <c r="BK2996" t="s">
        <v>16107</v>
      </c>
      <c r="BL2996" t="s">
        <v>985</v>
      </c>
      <c r="BN2996" t="s">
        <v>293</v>
      </c>
      <c r="BO2996" t="s">
        <v>108</v>
      </c>
      <c r="BP2996">
        <v>1</v>
      </c>
      <c r="BQ2996">
        <v>0</v>
      </c>
      <c r="BR2996">
        <v>0</v>
      </c>
      <c r="BS2996">
        <v>2109642.504112917</v>
      </c>
      <c r="BT2996">
        <v>3654006.2708795979</v>
      </c>
      <c r="BU2996">
        <v>1.7320499865526131</v>
      </c>
      <c r="BV2996">
        <v>4.740139611571251E-7</v>
      </c>
      <c r="BW2996">
        <v>-21.008567112692369</v>
      </c>
      <c r="BX2996">
        <v>2109642.504112917</v>
      </c>
      <c r="BY2996">
        <v>21.008567112692369</v>
      </c>
      <c r="BZ2996">
        <v>0.37390096630005898</v>
      </c>
      <c r="CA2996">
        <v>-0.42724341246481973</v>
      </c>
      <c r="CB2996" t="s">
        <v>109</v>
      </c>
    </row>
    <row r="2997" spans="1:81" x14ac:dyDescent="0.2">
      <c r="A2997" t="b">
        <v>0</v>
      </c>
      <c r="B2997" t="s">
        <v>81</v>
      </c>
      <c r="C2997" t="s">
        <v>64492</v>
      </c>
      <c r="D2997" t="s">
        <v>1887</v>
      </c>
      <c r="E2997">
        <v>3.0997500000000003E-5</v>
      </c>
      <c r="F2997">
        <v>1.4414500000000001E-4</v>
      </c>
      <c r="G2997">
        <v>3</v>
      </c>
      <c r="H2997">
        <v>6</v>
      </c>
      <c r="I2997">
        <v>2</v>
      </c>
      <c r="J2997" t="s">
        <v>5818</v>
      </c>
      <c r="K2997" t="s">
        <v>64493</v>
      </c>
      <c r="L2997" t="s">
        <v>5820</v>
      </c>
      <c r="M2997">
        <v>0</v>
      </c>
      <c r="N2997">
        <v>2109.11996</v>
      </c>
      <c r="O2997">
        <v>6705389.1554444795</v>
      </c>
      <c r="Q2997">
        <v>1</v>
      </c>
      <c r="R2997">
        <v>1</v>
      </c>
      <c r="S2997">
        <v>1</v>
      </c>
      <c r="T2997">
        <v>6705389.1554444795</v>
      </c>
      <c r="U2997">
        <v>1</v>
      </c>
      <c r="V2997">
        <v>1</v>
      </c>
      <c r="Z2997">
        <v>4855958.75</v>
      </c>
      <c r="AC2997" t="s">
        <v>87</v>
      </c>
      <c r="AD2997" t="s">
        <v>88</v>
      </c>
      <c r="AE2997" t="s">
        <v>88</v>
      </c>
      <c r="AF2997" t="s">
        <v>88</v>
      </c>
      <c r="AG2997" t="s">
        <v>81</v>
      </c>
      <c r="AH2997" t="s">
        <v>88</v>
      </c>
      <c r="AI2997" t="s">
        <v>88</v>
      </c>
      <c r="AJ2997" t="s">
        <v>81</v>
      </c>
      <c r="AK2997">
        <v>4.5729999999999998E-5</v>
      </c>
      <c r="AL2997">
        <v>2.4830000000000002E-6</v>
      </c>
      <c r="AM2997">
        <v>3.59</v>
      </c>
      <c r="AN2997">
        <v>22.28</v>
      </c>
      <c r="AO2997" t="s">
        <v>64494</v>
      </c>
      <c r="AP2997" t="s">
        <v>1376</v>
      </c>
      <c r="AQ2997" t="s">
        <v>1377</v>
      </c>
      <c r="AR2997" t="s">
        <v>1378</v>
      </c>
      <c r="AS2997" t="s">
        <v>1379</v>
      </c>
      <c r="AT2997" t="s">
        <v>1380</v>
      </c>
      <c r="AU2997" t="s">
        <v>1381</v>
      </c>
      <c r="AV2997" t="s">
        <v>1382</v>
      </c>
      <c r="AW2997">
        <v>33.333333333333343</v>
      </c>
      <c r="AX2997">
        <v>639</v>
      </c>
      <c r="AY2997">
        <v>19</v>
      </c>
      <c r="AZ2997">
        <v>37</v>
      </c>
      <c r="BA2997">
        <v>18</v>
      </c>
      <c r="BB2997" t="s">
        <v>64495</v>
      </c>
      <c r="BC2997" t="s">
        <v>31319</v>
      </c>
      <c r="BD2997" t="s">
        <v>100</v>
      </c>
      <c r="BH2997" t="s">
        <v>1385</v>
      </c>
      <c r="BI2997" t="s">
        <v>1386</v>
      </c>
      <c r="BJ2997" t="s">
        <v>1387</v>
      </c>
      <c r="BK2997" t="s">
        <v>1388</v>
      </c>
      <c r="BL2997" t="s">
        <v>985</v>
      </c>
      <c r="BM2997" t="s">
        <v>1389</v>
      </c>
      <c r="BN2997" t="s">
        <v>867</v>
      </c>
      <c r="BO2997" t="s">
        <v>108</v>
      </c>
      <c r="BP2997">
        <v>1</v>
      </c>
      <c r="BQ2997">
        <v>0</v>
      </c>
      <c r="BR2997">
        <v>0</v>
      </c>
      <c r="BS2997">
        <v>2235130.3851481602</v>
      </c>
      <c r="BT2997">
        <v>3871357.6565667982</v>
      </c>
      <c r="BU2997">
        <v>1.7320500326472801</v>
      </c>
      <c r="BV2997">
        <v>4.4740119263051992E-7</v>
      </c>
      <c r="BW2997">
        <v>-21.09192756203926</v>
      </c>
      <c r="BX2997">
        <v>2235130.3851481602</v>
      </c>
      <c r="BY2997">
        <v>21.09192756203926</v>
      </c>
      <c r="BZ2997">
        <v>0.37390096630005898</v>
      </c>
      <c r="CA2997">
        <v>-0.42724341246481973</v>
      </c>
      <c r="CB2997" t="s">
        <v>109</v>
      </c>
    </row>
    <row r="2998" spans="1:81" x14ac:dyDescent="0.2">
      <c r="A2998" t="b">
        <v>0</v>
      </c>
      <c r="B2998" t="s">
        <v>81</v>
      </c>
      <c r="C2998" t="s">
        <v>62633</v>
      </c>
      <c r="D2998" t="s">
        <v>22060</v>
      </c>
      <c r="E2998">
        <v>1.2383500000000001E-4</v>
      </c>
      <c r="F2998">
        <v>1.4414500000000001E-4</v>
      </c>
      <c r="G2998">
        <v>1</v>
      </c>
      <c r="H2998">
        <v>2</v>
      </c>
      <c r="I2998">
        <v>1</v>
      </c>
      <c r="J2998" t="s">
        <v>830</v>
      </c>
      <c r="K2998" t="s">
        <v>62634</v>
      </c>
      <c r="L2998" t="s">
        <v>16676</v>
      </c>
      <c r="M2998">
        <v>0</v>
      </c>
      <c r="N2998">
        <v>1578.8486</v>
      </c>
      <c r="O2998">
        <v>7933054.3628954599</v>
      </c>
      <c r="Q2998">
        <v>1</v>
      </c>
      <c r="R2998">
        <v>1</v>
      </c>
      <c r="S2998">
        <v>1</v>
      </c>
      <c r="T2998">
        <v>7933054.3628954599</v>
      </c>
      <c r="U2998">
        <v>1</v>
      </c>
      <c r="V2998">
        <v>1</v>
      </c>
      <c r="Z2998">
        <v>5745018.5</v>
      </c>
      <c r="AD2998" t="s">
        <v>88</v>
      </c>
      <c r="AE2998" t="s">
        <v>88</v>
      </c>
      <c r="AF2998" t="s">
        <v>88</v>
      </c>
      <c r="AG2998" t="s">
        <v>81</v>
      </c>
      <c r="AH2998" t="s">
        <v>88</v>
      </c>
      <c r="AI2998" t="s">
        <v>88</v>
      </c>
      <c r="AJ2998" t="s">
        <v>81</v>
      </c>
      <c r="AK2998">
        <v>4.5729999999999998E-5</v>
      </c>
      <c r="AL2998">
        <v>1.2969999999999999E-5</v>
      </c>
      <c r="AM2998">
        <v>2.76</v>
      </c>
      <c r="AN2998">
        <v>7.97</v>
      </c>
      <c r="AO2998" t="s">
        <v>62635</v>
      </c>
      <c r="AP2998" t="s">
        <v>830</v>
      </c>
      <c r="AQ2998" t="s">
        <v>834</v>
      </c>
      <c r="AR2998" t="s">
        <v>835</v>
      </c>
      <c r="AS2998" t="s">
        <v>836</v>
      </c>
      <c r="AT2998" t="s">
        <v>837</v>
      </c>
      <c r="AU2998" t="s">
        <v>838</v>
      </c>
      <c r="AV2998" t="s">
        <v>839</v>
      </c>
      <c r="AW2998">
        <v>100</v>
      </c>
      <c r="AX2998">
        <v>417</v>
      </c>
      <c r="AY2998">
        <v>317</v>
      </c>
      <c r="AZ2998">
        <v>330</v>
      </c>
      <c r="BA2998">
        <v>316</v>
      </c>
      <c r="BB2998" t="s">
        <v>62636</v>
      </c>
      <c r="BC2998" t="s">
        <v>62637</v>
      </c>
      <c r="BD2998" t="s">
        <v>100</v>
      </c>
      <c r="BI2998" t="s">
        <v>844</v>
      </c>
      <c r="BJ2998" t="s">
        <v>582</v>
      </c>
      <c r="BK2998" t="s">
        <v>845</v>
      </c>
      <c r="BL2998" t="s">
        <v>700</v>
      </c>
      <c r="BM2998" t="s">
        <v>156</v>
      </c>
      <c r="BN2998" t="s">
        <v>846</v>
      </c>
      <c r="BO2998" t="s">
        <v>847</v>
      </c>
      <c r="BP2998">
        <v>1</v>
      </c>
      <c r="BQ2998">
        <v>0</v>
      </c>
      <c r="BR2998">
        <v>0</v>
      </c>
      <c r="BS2998">
        <v>2644352.120965153</v>
      </c>
      <c r="BT2998">
        <v>4580150.4945633588</v>
      </c>
      <c r="BU2998">
        <v>1.732050152568813</v>
      </c>
      <c r="BV2998">
        <v>3.7816446307272168E-7</v>
      </c>
      <c r="BW2998">
        <v>-21.334482867707589</v>
      </c>
      <c r="BX2998">
        <v>2644352.120965153</v>
      </c>
      <c r="BY2998">
        <v>21.334482867707589</v>
      </c>
      <c r="BZ2998">
        <v>0.37390096630005898</v>
      </c>
      <c r="CA2998">
        <v>-0.42724341246481973</v>
      </c>
      <c r="CB2998" t="s">
        <v>109</v>
      </c>
    </row>
    <row r="2999" spans="1:81" x14ac:dyDescent="0.2">
      <c r="A2999" t="b">
        <v>0</v>
      </c>
      <c r="B2999" t="s">
        <v>81</v>
      </c>
      <c r="C2999" t="s">
        <v>62872</v>
      </c>
      <c r="D2999" t="s">
        <v>23492</v>
      </c>
      <c r="E2999">
        <v>3.9317699999999998E-6</v>
      </c>
      <c r="F2999">
        <v>1.4414500000000001E-4</v>
      </c>
      <c r="G2999">
        <v>1</v>
      </c>
      <c r="H2999">
        <v>1</v>
      </c>
      <c r="I2999">
        <v>1</v>
      </c>
      <c r="J2999" t="s">
        <v>3487</v>
      </c>
      <c r="K2999" t="s">
        <v>62873</v>
      </c>
      <c r="L2999" t="s">
        <v>3489</v>
      </c>
      <c r="M2999">
        <v>0</v>
      </c>
      <c r="N2999">
        <v>2388.1758</v>
      </c>
      <c r="O2999">
        <v>8916018.0815026592</v>
      </c>
      <c r="Q2999">
        <v>1</v>
      </c>
      <c r="R2999">
        <v>1</v>
      </c>
      <c r="S2999">
        <v>1</v>
      </c>
      <c r="T2999">
        <v>8916018.0815026592</v>
      </c>
      <c r="U2999">
        <v>1</v>
      </c>
      <c r="V2999">
        <v>1</v>
      </c>
      <c r="Z2999">
        <v>6456868.5</v>
      </c>
      <c r="AD2999" t="s">
        <v>88</v>
      </c>
      <c r="AE2999" t="s">
        <v>88</v>
      </c>
      <c r="AF2999" t="s">
        <v>88</v>
      </c>
      <c r="AG2999" t="s">
        <v>81</v>
      </c>
      <c r="AH2999" t="s">
        <v>88</v>
      </c>
      <c r="AI2999" t="s">
        <v>88</v>
      </c>
      <c r="AJ2999" t="s">
        <v>81</v>
      </c>
      <c r="AK2999">
        <v>4.5729999999999998E-5</v>
      </c>
      <c r="AL2999">
        <v>2.1129999999999999E-7</v>
      </c>
      <c r="AM2999">
        <v>4.3600000000000003</v>
      </c>
      <c r="AN2999">
        <v>56.5</v>
      </c>
      <c r="AO2999" t="s">
        <v>62874</v>
      </c>
      <c r="AP2999" t="s">
        <v>3487</v>
      </c>
      <c r="AQ2999" t="s">
        <v>3491</v>
      </c>
      <c r="AR2999" t="s">
        <v>3492</v>
      </c>
      <c r="AS2999" t="s">
        <v>3493</v>
      </c>
      <c r="AT2999" t="s">
        <v>3494</v>
      </c>
      <c r="AU2999" t="s">
        <v>3495</v>
      </c>
      <c r="AV2999" t="s">
        <v>3496</v>
      </c>
      <c r="AW2999">
        <v>100</v>
      </c>
      <c r="AX2999">
        <v>187</v>
      </c>
      <c r="AY2999">
        <v>169</v>
      </c>
      <c r="AZ2999">
        <v>187</v>
      </c>
      <c r="BA2999">
        <v>168</v>
      </c>
      <c r="BB2999" t="s">
        <v>62875</v>
      </c>
      <c r="BC2999" t="s">
        <v>62876</v>
      </c>
      <c r="BD2999" t="s">
        <v>100</v>
      </c>
      <c r="BH2999" t="s">
        <v>3499</v>
      </c>
      <c r="BI2999" t="s">
        <v>3500</v>
      </c>
      <c r="BJ2999" t="s">
        <v>1071</v>
      </c>
      <c r="BK2999" t="s">
        <v>3501</v>
      </c>
      <c r="BL2999" t="s">
        <v>1035</v>
      </c>
      <c r="BN2999" t="s">
        <v>511</v>
      </c>
      <c r="BP2999">
        <v>1</v>
      </c>
      <c r="BQ2999">
        <v>0</v>
      </c>
      <c r="BR2999">
        <v>0</v>
      </c>
      <c r="BS2999">
        <v>2972006.6938342201</v>
      </c>
      <c r="BT2999">
        <v>5147664.862104862</v>
      </c>
      <c r="BU2999">
        <v>1.7320502247805509</v>
      </c>
      <c r="BV2999">
        <v>3.3647299720913102E-7</v>
      </c>
      <c r="BW2999">
        <v>-21.50300593457839</v>
      </c>
      <c r="BX2999">
        <v>2972006.6938342201</v>
      </c>
      <c r="BY2999">
        <v>21.50300593457839</v>
      </c>
      <c r="BZ2999">
        <v>0.37390096630005898</v>
      </c>
      <c r="CA2999">
        <v>-0.42724341246481973</v>
      </c>
      <c r="CB2999" t="s">
        <v>109</v>
      </c>
    </row>
    <row r="3000" spans="1:81" x14ac:dyDescent="0.2">
      <c r="A3000" t="b">
        <v>0</v>
      </c>
      <c r="B3000" t="s">
        <v>81</v>
      </c>
      <c r="C3000" t="s">
        <v>64211</v>
      </c>
      <c r="D3000" t="s">
        <v>703</v>
      </c>
      <c r="E3000">
        <v>4.4070999999999997E-4</v>
      </c>
      <c r="F3000">
        <v>1.4414500000000001E-4</v>
      </c>
      <c r="G3000">
        <v>2</v>
      </c>
      <c r="H3000">
        <v>2</v>
      </c>
      <c r="I3000">
        <v>1</v>
      </c>
      <c r="J3000" t="s">
        <v>3044</v>
      </c>
      <c r="K3000" t="s">
        <v>64212</v>
      </c>
      <c r="L3000" t="s">
        <v>64213</v>
      </c>
      <c r="M3000">
        <v>0</v>
      </c>
      <c r="N3000">
        <v>1301.7212099999999</v>
      </c>
      <c r="O3000">
        <v>9085664.0731179509</v>
      </c>
      <c r="Q3000">
        <v>1</v>
      </c>
      <c r="R3000">
        <v>1</v>
      </c>
      <c r="S3000">
        <v>1</v>
      </c>
      <c r="T3000">
        <v>9085664.0731179509</v>
      </c>
      <c r="U3000">
        <v>1</v>
      </c>
      <c r="V3000">
        <v>1</v>
      </c>
      <c r="Z3000">
        <v>6579724</v>
      </c>
      <c r="AC3000" t="s">
        <v>87</v>
      </c>
      <c r="AD3000" t="s">
        <v>88</v>
      </c>
      <c r="AE3000" t="s">
        <v>88</v>
      </c>
      <c r="AF3000" t="s">
        <v>88</v>
      </c>
      <c r="AG3000" t="s">
        <v>81</v>
      </c>
      <c r="AH3000" t="s">
        <v>88</v>
      </c>
      <c r="AI3000" t="s">
        <v>88</v>
      </c>
      <c r="AJ3000" t="s">
        <v>81</v>
      </c>
      <c r="AK3000">
        <v>4.5729999999999998E-5</v>
      </c>
      <c r="AL3000">
        <v>5.9249999999999997E-5</v>
      </c>
      <c r="AM3000">
        <v>3.65</v>
      </c>
      <c r="AN3000">
        <v>23.18</v>
      </c>
      <c r="AO3000" t="s">
        <v>64214</v>
      </c>
      <c r="AP3000" t="s">
        <v>1563</v>
      </c>
      <c r="AQ3000" t="s">
        <v>1567</v>
      </c>
      <c r="AR3000" t="s">
        <v>1568</v>
      </c>
      <c r="AS3000" t="s">
        <v>1569</v>
      </c>
      <c r="AT3000" t="s">
        <v>1570</v>
      </c>
      <c r="AU3000" t="s">
        <v>1571</v>
      </c>
      <c r="AV3000" t="s">
        <v>1572</v>
      </c>
      <c r="AW3000">
        <v>50</v>
      </c>
      <c r="AX3000">
        <v>803</v>
      </c>
      <c r="AY3000">
        <v>577</v>
      </c>
      <c r="AZ3000">
        <v>587</v>
      </c>
      <c r="BA3000">
        <v>576</v>
      </c>
      <c r="BB3000" t="s">
        <v>64215</v>
      </c>
      <c r="BC3000" t="s">
        <v>64216</v>
      </c>
      <c r="BD3000" t="s">
        <v>100</v>
      </c>
      <c r="BI3000" t="s">
        <v>1575</v>
      </c>
      <c r="BJ3000" t="s">
        <v>1071</v>
      </c>
      <c r="BK3000" t="s">
        <v>1576</v>
      </c>
      <c r="BL3000" t="s">
        <v>985</v>
      </c>
      <c r="BN3000" t="s">
        <v>867</v>
      </c>
      <c r="BO3000" t="s">
        <v>108</v>
      </c>
      <c r="BP3000">
        <v>1</v>
      </c>
      <c r="BQ3000">
        <v>0</v>
      </c>
      <c r="BR3000">
        <v>0</v>
      </c>
      <c r="BS3000">
        <v>3028555.3577059838</v>
      </c>
      <c r="BT3000">
        <v>5245610.0210308908</v>
      </c>
      <c r="BU3000">
        <v>1.732050235662274</v>
      </c>
      <c r="BV3000">
        <v>3.3019043137367721E-7</v>
      </c>
      <c r="BW3000">
        <v>-21.530198351379401</v>
      </c>
      <c r="BX3000">
        <v>3028555.3577059838</v>
      </c>
      <c r="BY3000">
        <v>21.530198351379401</v>
      </c>
      <c r="BZ3000">
        <v>0.37390096630005898</v>
      </c>
      <c r="CA3000">
        <v>-0.42724341246481973</v>
      </c>
      <c r="CB3000" t="s">
        <v>109</v>
      </c>
    </row>
    <row r="3001" spans="1:81" x14ac:dyDescent="0.2">
      <c r="A3001" t="b">
        <v>0</v>
      </c>
      <c r="B3001" t="s">
        <v>81</v>
      </c>
      <c r="C3001" t="s">
        <v>65413</v>
      </c>
      <c r="D3001" t="s">
        <v>65414</v>
      </c>
      <c r="E3001">
        <v>9.8995500000000008E-6</v>
      </c>
      <c r="F3001">
        <v>1.4414500000000001E-4</v>
      </c>
      <c r="G3001">
        <v>2</v>
      </c>
      <c r="H3001">
        <v>7</v>
      </c>
      <c r="I3001">
        <v>2</v>
      </c>
      <c r="J3001" t="s">
        <v>1692</v>
      </c>
      <c r="K3001" t="s">
        <v>65415</v>
      </c>
      <c r="L3001" t="s">
        <v>1694</v>
      </c>
      <c r="M3001">
        <v>0</v>
      </c>
      <c r="N3001">
        <v>4185.9934499999999</v>
      </c>
      <c r="O3001">
        <v>9890564.7805878092</v>
      </c>
      <c r="Q3001">
        <v>1</v>
      </c>
      <c r="R3001">
        <v>1</v>
      </c>
      <c r="S3001">
        <v>1</v>
      </c>
      <c r="T3001">
        <v>9890564.7805878092</v>
      </c>
      <c r="U3001">
        <v>1</v>
      </c>
      <c r="V3001">
        <v>1</v>
      </c>
      <c r="Z3001">
        <v>7162623</v>
      </c>
      <c r="AC3001" t="s">
        <v>87</v>
      </c>
      <c r="AD3001" t="s">
        <v>88</v>
      </c>
      <c r="AE3001" t="s">
        <v>88</v>
      </c>
      <c r="AF3001" t="s">
        <v>88</v>
      </c>
      <c r="AG3001" t="s">
        <v>81</v>
      </c>
      <c r="AH3001" t="s">
        <v>88</v>
      </c>
      <c r="AI3001" t="s">
        <v>88</v>
      </c>
      <c r="AJ3001" t="s">
        <v>81</v>
      </c>
      <c r="AK3001">
        <v>4.5729999999999998E-5</v>
      </c>
      <c r="AL3001">
        <v>6.3669999999999998E-7</v>
      </c>
      <c r="AM3001">
        <v>3.67</v>
      </c>
      <c r="AN3001">
        <v>44.36</v>
      </c>
      <c r="AO3001" t="s">
        <v>65416</v>
      </c>
      <c r="AP3001" t="s">
        <v>1696</v>
      </c>
      <c r="AQ3001" t="s">
        <v>1697</v>
      </c>
      <c r="AR3001" t="s">
        <v>1698</v>
      </c>
      <c r="AS3001" t="s">
        <v>1699</v>
      </c>
      <c r="AT3001" t="s">
        <v>1700</v>
      </c>
      <c r="AU3001" t="s">
        <v>1701</v>
      </c>
      <c r="AV3001" t="s">
        <v>1702</v>
      </c>
      <c r="AW3001">
        <v>50</v>
      </c>
      <c r="AX3001">
        <v>451</v>
      </c>
      <c r="AY3001">
        <v>26</v>
      </c>
      <c r="AZ3001">
        <v>64</v>
      </c>
      <c r="BA3001">
        <v>25</v>
      </c>
      <c r="BB3001" t="s">
        <v>65417</v>
      </c>
      <c r="BC3001" t="s">
        <v>65418</v>
      </c>
      <c r="BD3001" t="s">
        <v>100</v>
      </c>
      <c r="BF3001" t="s">
        <v>14004</v>
      </c>
      <c r="BG3001" t="s">
        <v>14005</v>
      </c>
      <c r="BH3001" t="s">
        <v>1705</v>
      </c>
      <c r="BI3001" t="s">
        <v>1706</v>
      </c>
      <c r="BJ3001" t="s">
        <v>1071</v>
      </c>
      <c r="BK3001" t="s">
        <v>1707</v>
      </c>
      <c r="BL3001" t="s">
        <v>1708</v>
      </c>
      <c r="BO3001" t="s">
        <v>1709</v>
      </c>
      <c r="BP3001">
        <v>1</v>
      </c>
      <c r="BQ3001">
        <v>0</v>
      </c>
      <c r="BR3001">
        <v>0</v>
      </c>
      <c r="BS3001">
        <v>3296855.59352927</v>
      </c>
      <c r="BT3001">
        <v>5710319.6611595349</v>
      </c>
      <c r="BU3001">
        <v>1.732050282204403</v>
      </c>
      <c r="BV3001">
        <v>3.0331932098048141E-7</v>
      </c>
      <c r="BW3001">
        <v>-21.652659265837539</v>
      </c>
      <c r="BX3001">
        <v>3296855.59352927</v>
      </c>
      <c r="BY3001">
        <v>21.652659265837539</v>
      </c>
      <c r="BZ3001">
        <v>0.37390096630005898</v>
      </c>
      <c r="CA3001">
        <v>-0.42724341246481973</v>
      </c>
      <c r="CB3001" t="s">
        <v>109</v>
      </c>
    </row>
    <row r="3002" spans="1:81" x14ac:dyDescent="0.2">
      <c r="A3002" t="b">
        <v>0</v>
      </c>
      <c r="B3002" t="s">
        <v>81</v>
      </c>
      <c r="C3002" t="s">
        <v>63683</v>
      </c>
      <c r="E3002">
        <v>1.5345900000000001E-2</v>
      </c>
      <c r="F3002">
        <v>1.0805000000000001E-3</v>
      </c>
      <c r="G3002">
        <v>1</v>
      </c>
      <c r="H3002">
        <v>1</v>
      </c>
      <c r="I3002">
        <v>2</v>
      </c>
      <c r="J3002" t="s">
        <v>63684</v>
      </c>
      <c r="K3002" t="s">
        <v>63685</v>
      </c>
      <c r="M3002">
        <v>0</v>
      </c>
      <c r="N3002">
        <v>1248.5855100000001</v>
      </c>
      <c r="O3002">
        <v>14259468.0946566</v>
      </c>
      <c r="Q3002">
        <v>1</v>
      </c>
      <c r="R3002">
        <v>1</v>
      </c>
      <c r="S3002">
        <v>1</v>
      </c>
      <c r="T3002">
        <v>14259468.0946566</v>
      </c>
      <c r="U3002">
        <v>1</v>
      </c>
      <c r="V3002">
        <v>1</v>
      </c>
      <c r="Z3002">
        <v>10326528</v>
      </c>
      <c r="AD3002" t="s">
        <v>88</v>
      </c>
      <c r="AE3002" t="s">
        <v>88</v>
      </c>
      <c r="AF3002" t="s">
        <v>88</v>
      </c>
      <c r="AG3002" t="s">
        <v>81</v>
      </c>
      <c r="AH3002" t="s">
        <v>88</v>
      </c>
      <c r="AI3002" t="s">
        <v>88</v>
      </c>
      <c r="AJ3002" t="s">
        <v>81</v>
      </c>
      <c r="AK3002">
        <v>5.2979999999999998E-4</v>
      </c>
      <c r="AL3002">
        <v>4.0159999999999996E-3</v>
      </c>
      <c r="AM3002">
        <v>3.46</v>
      </c>
      <c r="AN3002">
        <v>13.08</v>
      </c>
      <c r="AO3002" t="s">
        <v>63686</v>
      </c>
      <c r="AP3002" t="s">
        <v>63684</v>
      </c>
      <c r="AQ3002" t="s">
        <v>63687</v>
      </c>
      <c r="AR3002" t="s">
        <v>63688</v>
      </c>
      <c r="AS3002" t="s">
        <v>63689</v>
      </c>
      <c r="AT3002" t="s">
        <v>63690</v>
      </c>
      <c r="AU3002" t="s">
        <v>63691</v>
      </c>
      <c r="AV3002" t="s">
        <v>63692</v>
      </c>
      <c r="AW3002">
        <v>100</v>
      </c>
      <c r="AX3002">
        <v>152</v>
      </c>
      <c r="AY3002">
        <v>140</v>
      </c>
      <c r="AZ3002">
        <v>152</v>
      </c>
      <c r="BA3002">
        <v>139</v>
      </c>
      <c r="BB3002" t="s">
        <v>63693</v>
      </c>
      <c r="BC3002" t="s">
        <v>63694</v>
      </c>
      <c r="BD3002" t="s">
        <v>100</v>
      </c>
      <c r="BI3002" t="s">
        <v>63695</v>
      </c>
      <c r="BJ3002" t="s">
        <v>582</v>
      </c>
      <c r="BK3002" t="s">
        <v>63696</v>
      </c>
      <c r="BL3002" t="s">
        <v>5096</v>
      </c>
      <c r="BP3002">
        <v>1</v>
      </c>
      <c r="BQ3002">
        <v>0</v>
      </c>
      <c r="BR3002">
        <v>0</v>
      </c>
      <c r="BS3002">
        <v>4753156.6982188663</v>
      </c>
      <c r="BT3002">
        <v>8232707.1656005997</v>
      </c>
      <c r="BU3002">
        <v>1.7320504431687711</v>
      </c>
      <c r="BV3002">
        <v>2.1038649964448389E-7</v>
      </c>
      <c r="BW3002">
        <v>-22.180454533349621</v>
      </c>
      <c r="BX3002">
        <v>4753156.6982188663</v>
      </c>
      <c r="BY3002">
        <v>22.180454533349621</v>
      </c>
      <c r="BZ3002">
        <v>0.37390096630005898</v>
      </c>
      <c r="CA3002">
        <v>-0.42724341246481973</v>
      </c>
      <c r="CB3002" t="s">
        <v>109</v>
      </c>
    </row>
    <row r="3003" spans="1:81" x14ac:dyDescent="0.2">
      <c r="A3003" t="b">
        <v>0</v>
      </c>
      <c r="B3003" t="s">
        <v>81</v>
      </c>
      <c r="C3003" t="s">
        <v>65804</v>
      </c>
      <c r="E3003">
        <v>2.8236200000000002E-3</v>
      </c>
      <c r="F3003">
        <v>1.4414500000000001E-4</v>
      </c>
      <c r="G3003">
        <v>1</v>
      </c>
      <c r="H3003">
        <v>2</v>
      </c>
      <c r="I3003">
        <v>1</v>
      </c>
      <c r="J3003" t="s">
        <v>513</v>
      </c>
      <c r="K3003" t="s">
        <v>65805</v>
      </c>
      <c r="M3003">
        <v>1</v>
      </c>
      <c r="N3003">
        <v>1353.7484899999999</v>
      </c>
      <c r="O3003">
        <v>14807900.677633099</v>
      </c>
      <c r="Q3003">
        <v>1</v>
      </c>
      <c r="R3003">
        <v>1</v>
      </c>
      <c r="S3003">
        <v>1</v>
      </c>
      <c r="T3003">
        <v>14807900.677633099</v>
      </c>
      <c r="U3003">
        <v>1</v>
      </c>
      <c r="V3003">
        <v>1</v>
      </c>
      <c r="Z3003">
        <v>10723696</v>
      </c>
      <c r="AD3003" t="s">
        <v>88</v>
      </c>
      <c r="AE3003" t="s">
        <v>88</v>
      </c>
      <c r="AF3003" t="s">
        <v>88</v>
      </c>
      <c r="AG3003" t="s">
        <v>81</v>
      </c>
      <c r="AH3003" t="s">
        <v>88</v>
      </c>
      <c r="AI3003" t="s">
        <v>88</v>
      </c>
      <c r="AJ3003" t="s">
        <v>81</v>
      </c>
      <c r="AK3003">
        <v>4.5729999999999998E-5</v>
      </c>
      <c r="AL3003">
        <v>5.4290000000000002E-4</v>
      </c>
      <c r="AM3003">
        <v>3.7</v>
      </c>
      <c r="AN3003">
        <v>23.18</v>
      </c>
      <c r="AO3003" t="s">
        <v>65806</v>
      </c>
      <c r="AP3003" t="s">
        <v>513</v>
      </c>
      <c r="AQ3003" t="s">
        <v>517</v>
      </c>
      <c r="AR3003" t="s">
        <v>518</v>
      </c>
      <c r="AS3003" t="s">
        <v>519</v>
      </c>
      <c r="AT3003" t="s">
        <v>520</v>
      </c>
      <c r="AU3003" t="s">
        <v>521</v>
      </c>
      <c r="AV3003" t="s">
        <v>522</v>
      </c>
      <c r="AW3003">
        <v>100</v>
      </c>
      <c r="AX3003">
        <v>531</v>
      </c>
      <c r="AY3003">
        <v>32</v>
      </c>
      <c r="AZ3003">
        <v>43</v>
      </c>
      <c r="BA3003">
        <v>31</v>
      </c>
      <c r="BB3003" t="s">
        <v>65807</v>
      </c>
      <c r="BC3003" t="s">
        <v>65808</v>
      </c>
      <c r="BD3003" t="s">
        <v>100</v>
      </c>
      <c r="BF3003" t="s">
        <v>3453</v>
      </c>
      <c r="BG3003" t="s">
        <v>3454</v>
      </c>
      <c r="BH3003" t="s">
        <v>525</v>
      </c>
      <c r="BI3003" t="s">
        <v>526</v>
      </c>
      <c r="BJ3003" t="s">
        <v>383</v>
      </c>
      <c r="BK3003" t="s">
        <v>527</v>
      </c>
      <c r="BL3003" t="s">
        <v>441</v>
      </c>
      <c r="BM3003" t="s">
        <v>528</v>
      </c>
      <c r="BN3003" t="s">
        <v>529</v>
      </c>
      <c r="BO3003" t="s">
        <v>108</v>
      </c>
      <c r="BP3003">
        <v>1</v>
      </c>
      <c r="BQ3003">
        <v>0</v>
      </c>
      <c r="BR3003">
        <v>0</v>
      </c>
      <c r="BS3003">
        <v>4935967.5592110334</v>
      </c>
      <c r="BT3003">
        <v>8549344.8650144432</v>
      </c>
      <c r="BU3003">
        <v>1.732050456664868</v>
      </c>
      <c r="BV3003">
        <v>2.025945243772713E-7</v>
      </c>
      <c r="BW3003">
        <v>-22.234901481980231</v>
      </c>
      <c r="BX3003">
        <v>4935967.5592110334</v>
      </c>
      <c r="BY3003">
        <v>22.234901481980231</v>
      </c>
      <c r="BZ3003">
        <v>0.37390096630005898</v>
      </c>
      <c r="CA3003">
        <v>-0.42724341246481973</v>
      </c>
      <c r="CB3003" t="s">
        <v>109</v>
      </c>
    </row>
    <row r="3004" spans="1:81" x14ac:dyDescent="0.2">
      <c r="A3004" t="b">
        <v>0</v>
      </c>
      <c r="B3004" t="s">
        <v>81</v>
      </c>
      <c r="C3004" t="s">
        <v>63197</v>
      </c>
      <c r="D3004" t="s">
        <v>63198</v>
      </c>
      <c r="E3004">
        <v>1.38449E-9</v>
      </c>
      <c r="F3004">
        <v>1.4414500000000001E-4</v>
      </c>
      <c r="G3004">
        <v>1</v>
      </c>
      <c r="H3004">
        <v>3</v>
      </c>
      <c r="I3004">
        <v>1</v>
      </c>
      <c r="J3004" t="s">
        <v>129</v>
      </c>
      <c r="K3004" t="s">
        <v>63199</v>
      </c>
      <c r="L3004" t="s">
        <v>10586</v>
      </c>
      <c r="M3004">
        <v>0</v>
      </c>
      <c r="N3004">
        <v>3369.83043</v>
      </c>
      <c r="O3004">
        <v>15321665.441378901</v>
      </c>
      <c r="Q3004">
        <v>1</v>
      </c>
      <c r="R3004">
        <v>1</v>
      </c>
      <c r="S3004">
        <v>1</v>
      </c>
      <c r="T3004">
        <v>15321665.441378901</v>
      </c>
      <c r="U3004">
        <v>1</v>
      </c>
      <c r="V3004">
        <v>1</v>
      </c>
      <c r="Z3004">
        <v>11095758</v>
      </c>
      <c r="AD3004" t="s">
        <v>88</v>
      </c>
      <c r="AE3004" t="s">
        <v>88</v>
      </c>
      <c r="AF3004" t="s">
        <v>88</v>
      </c>
      <c r="AG3004" t="s">
        <v>81</v>
      </c>
      <c r="AH3004" t="s">
        <v>88</v>
      </c>
      <c r="AI3004" t="s">
        <v>88</v>
      </c>
      <c r="AJ3004" t="s">
        <v>81</v>
      </c>
      <c r="AK3004">
        <v>4.5729999999999998E-5</v>
      </c>
      <c r="AL3004">
        <v>1.5869999999999999E-11</v>
      </c>
      <c r="AM3004">
        <v>5.12</v>
      </c>
      <c r="AN3004">
        <v>55.82</v>
      </c>
      <c r="AO3004" t="s">
        <v>63200</v>
      </c>
      <c r="AP3004" t="s">
        <v>129</v>
      </c>
      <c r="AQ3004" t="s">
        <v>132</v>
      </c>
      <c r="AR3004" t="s">
        <v>133</v>
      </c>
      <c r="AS3004" t="s">
        <v>134</v>
      </c>
      <c r="AW3004">
        <v>100</v>
      </c>
      <c r="AX3004">
        <v>249</v>
      </c>
      <c r="AY3004">
        <v>219</v>
      </c>
      <c r="AZ3004">
        <v>249</v>
      </c>
      <c r="BA3004">
        <v>218</v>
      </c>
      <c r="BB3004" t="s">
        <v>63201</v>
      </c>
      <c r="BC3004" t="s">
        <v>63202</v>
      </c>
      <c r="BD3004" t="s">
        <v>100</v>
      </c>
      <c r="BP3004">
        <v>1</v>
      </c>
      <c r="BQ3004">
        <v>0</v>
      </c>
      <c r="BR3004">
        <v>0</v>
      </c>
      <c r="BS3004">
        <v>5107222.4804596333</v>
      </c>
      <c r="BT3004">
        <v>8845967.0896632262</v>
      </c>
      <c r="BU3004">
        <v>1.7320504684313489</v>
      </c>
      <c r="BV3004">
        <v>1.958011431509056E-7</v>
      </c>
      <c r="BW3004">
        <v>-22.28410747632137</v>
      </c>
      <c r="BX3004">
        <v>5107222.4804596333</v>
      </c>
      <c r="BY3004">
        <v>22.28410747632137</v>
      </c>
      <c r="BZ3004">
        <v>0.37390096630005898</v>
      </c>
      <c r="CA3004">
        <v>-0.42724341246481973</v>
      </c>
      <c r="CB3004" t="s">
        <v>109</v>
      </c>
    </row>
    <row r="3005" spans="1:81" x14ac:dyDescent="0.2">
      <c r="A3005" t="b">
        <v>0</v>
      </c>
      <c r="B3005" t="s">
        <v>81</v>
      </c>
      <c r="C3005" t="s">
        <v>5186</v>
      </c>
      <c r="D3005" t="s">
        <v>65509</v>
      </c>
      <c r="E3005">
        <v>9.3393400000000006E-5</v>
      </c>
      <c r="F3005">
        <v>1.4414500000000001E-4</v>
      </c>
      <c r="G3005">
        <v>1</v>
      </c>
      <c r="H3005">
        <v>2</v>
      </c>
      <c r="I3005">
        <v>3</v>
      </c>
      <c r="J3005" t="s">
        <v>2973</v>
      </c>
      <c r="K3005" t="s">
        <v>5188</v>
      </c>
      <c r="L3005" t="s">
        <v>5189</v>
      </c>
      <c r="M3005">
        <v>0</v>
      </c>
      <c r="N3005">
        <v>2734.4960299999998</v>
      </c>
      <c r="O3005">
        <v>16528812.308217</v>
      </c>
      <c r="Q3005">
        <v>1</v>
      </c>
      <c r="R3005">
        <v>1</v>
      </c>
      <c r="S3005">
        <v>1</v>
      </c>
      <c r="T3005">
        <v>16528812.308217</v>
      </c>
      <c r="U3005">
        <v>1</v>
      </c>
      <c r="V3005">
        <v>1</v>
      </c>
      <c r="Z3005">
        <v>11969958.625</v>
      </c>
      <c r="AD3005" t="s">
        <v>88</v>
      </c>
      <c r="AE3005" t="s">
        <v>88</v>
      </c>
      <c r="AF3005" t="s">
        <v>88</v>
      </c>
      <c r="AG3005" t="s">
        <v>81</v>
      </c>
      <c r="AH3005" t="s">
        <v>88</v>
      </c>
      <c r="AI3005" t="s">
        <v>88</v>
      </c>
      <c r="AJ3005" t="s">
        <v>81</v>
      </c>
      <c r="AK3005">
        <v>4.5729999999999998E-5</v>
      </c>
      <c r="AL3005">
        <v>9.2820000000000002E-6</v>
      </c>
      <c r="AM3005">
        <v>1.98</v>
      </c>
      <c r="AN3005">
        <v>14.15</v>
      </c>
      <c r="AO3005" t="s">
        <v>5190</v>
      </c>
      <c r="AP3005" t="s">
        <v>2973</v>
      </c>
      <c r="AQ3005" t="s">
        <v>2976</v>
      </c>
      <c r="AR3005" t="s">
        <v>2977</v>
      </c>
      <c r="AS3005" t="s">
        <v>2978</v>
      </c>
      <c r="AT3005" t="s">
        <v>2979</v>
      </c>
      <c r="AU3005" t="s">
        <v>2980</v>
      </c>
      <c r="AV3005" t="s">
        <v>2981</v>
      </c>
      <c r="AW3005">
        <v>100</v>
      </c>
      <c r="AX3005">
        <v>437</v>
      </c>
      <c r="AY3005">
        <v>211</v>
      </c>
      <c r="AZ3005">
        <v>232</v>
      </c>
      <c r="BA3005">
        <v>210</v>
      </c>
      <c r="BB3005" t="s">
        <v>5191</v>
      </c>
      <c r="BC3005" t="s">
        <v>5192</v>
      </c>
      <c r="BD3005" t="s">
        <v>100</v>
      </c>
      <c r="BI3005" t="s">
        <v>2984</v>
      </c>
      <c r="BJ3005" t="s">
        <v>469</v>
      </c>
      <c r="BK3005" t="s">
        <v>2985</v>
      </c>
      <c r="BL3005" t="s">
        <v>1035</v>
      </c>
      <c r="BM3005" t="s">
        <v>193</v>
      </c>
      <c r="BN3005" t="s">
        <v>194</v>
      </c>
      <c r="BP3005">
        <v>1</v>
      </c>
      <c r="BQ3005">
        <v>0</v>
      </c>
      <c r="BR3005">
        <v>0</v>
      </c>
      <c r="BS3005">
        <v>5509604.7694056667</v>
      </c>
      <c r="BT3005">
        <v>9542913.6581836157</v>
      </c>
      <c r="BU3005">
        <v>1.7320504931995391</v>
      </c>
      <c r="BV3005">
        <v>1.815012222932775E-7</v>
      </c>
      <c r="BW3005">
        <v>-22.393517400340301</v>
      </c>
      <c r="BX3005">
        <v>5509604.7694056667</v>
      </c>
      <c r="BY3005">
        <v>22.393517400340301</v>
      </c>
      <c r="BZ3005">
        <v>0.37390096630005898</v>
      </c>
      <c r="CA3005">
        <v>-0.42724341246481973</v>
      </c>
      <c r="CB3005" t="s">
        <v>109</v>
      </c>
    </row>
    <row r="3006" spans="1:81" x14ac:dyDescent="0.2">
      <c r="A3006" t="b">
        <v>0</v>
      </c>
      <c r="B3006" t="s">
        <v>81</v>
      </c>
      <c r="C3006" t="s">
        <v>37215</v>
      </c>
      <c r="D3006" t="s">
        <v>11220</v>
      </c>
      <c r="E3006">
        <v>4.47277E-3</v>
      </c>
      <c r="F3006">
        <v>3.0376699999999998E-4</v>
      </c>
      <c r="G3006">
        <v>1</v>
      </c>
      <c r="H3006">
        <v>1</v>
      </c>
      <c r="I3006">
        <v>3</v>
      </c>
      <c r="J3006" t="s">
        <v>7265</v>
      </c>
      <c r="K3006" t="s">
        <v>37216</v>
      </c>
      <c r="L3006" t="s">
        <v>37217</v>
      </c>
      <c r="M3006">
        <v>0</v>
      </c>
      <c r="N3006">
        <v>1137.77179</v>
      </c>
      <c r="O3006">
        <v>1811613.3506619099</v>
      </c>
      <c r="P3006">
        <v>24.47</v>
      </c>
      <c r="Q3006">
        <v>1749614.5</v>
      </c>
      <c r="R3006">
        <v>1601832.1481496701</v>
      </c>
      <c r="S3006">
        <v>1</v>
      </c>
      <c r="T3006">
        <v>2227972.8468935201</v>
      </c>
      <c r="U3006">
        <v>1136750.6075291</v>
      </c>
      <c r="V3006">
        <v>1875809.1752762999</v>
      </c>
      <c r="W3006">
        <v>1749614.5</v>
      </c>
      <c r="X3006">
        <v>1249210.375</v>
      </c>
      <c r="Z3006">
        <v>1613470</v>
      </c>
      <c r="AA3006">
        <v>345253.78125</v>
      </c>
      <c r="AB3006">
        <v>1622265.5</v>
      </c>
      <c r="AD3006" t="s">
        <v>81</v>
      </c>
      <c r="AE3006" t="s">
        <v>89</v>
      </c>
      <c r="AF3006" t="s">
        <v>88</v>
      </c>
      <c r="AG3006" t="s">
        <v>81</v>
      </c>
      <c r="AH3006" t="s">
        <v>89</v>
      </c>
      <c r="AI3006" t="s">
        <v>81</v>
      </c>
      <c r="AJ3006" t="s">
        <v>81</v>
      </c>
      <c r="AK3006">
        <v>9.0379999999999999E-5</v>
      </c>
      <c r="AL3006">
        <v>9.3970000000000002E-4</v>
      </c>
      <c r="AM3006">
        <v>3.05</v>
      </c>
      <c r="AN3006">
        <v>10.52</v>
      </c>
      <c r="AO3006" t="s">
        <v>37218</v>
      </c>
      <c r="AP3006" t="s">
        <v>7265</v>
      </c>
      <c r="AQ3006" t="s">
        <v>7269</v>
      </c>
      <c r="AR3006" t="s">
        <v>7270</v>
      </c>
      <c r="AS3006" t="s">
        <v>7271</v>
      </c>
      <c r="AT3006" t="s">
        <v>7272</v>
      </c>
      <c r="AU3006" t="s">
        <v>7273</v>
      </c>
      <c r="AV3006" t="s">
        <v>7274</v>
      </c>
      <c r="AW3006">
        <v>100</v>
      </c>
      <c r="AX3006">
        <v>1019</v>
      </c>
      <c r="AY3006">
        <v>303</v>
      </c>
      <c r="AZ3006">
        <v>311</v>
      </c>
      <c r="BA3006">
        <v>302</v>
      </c>
      <c r="BB3006" t="s">
        <v>37219</v>
      </c>
      <c r="BC3006" t="s">
        <v>37220</v>
      </c>
      <c r="BD3006" t="s">
        <v>100</v>
      </c>
      <c r="BJ3006" t="s">
        <v>508</v>
      </c>
      <c r="BK3006" t="s">
        <v>7277</v>
      </c>
      <c r="BL3006" t="s">
        <v>7278</v>
      </c>
      <c r="BM3006" t="s">
        <v>386</v>
      </c>
      <c r="BN3006" t="s">
        <v>7279</v>
      </c>
      <c r="BO3006" t="s">
        <v>236</v>
      </c>
      <c r="BP3006">
        <v>1117149.21604989</v>
      </c>
      <c r="BQ3006">
        <v>970296.35078525997</v>
      </c>
      <c r="BR3006">
        <v>0.86854677678252801</v>
      </c>
      <c r="BS3006">
        <v>1746844.2098996399</v>
      </c>
      <c r="BT3006">
        <v>556925.00899297674</v>
      </c>
      <c r="BU3006">
        <v>0.31881778915188619</v>
      </c>
      <c r="BV3006">
        <v>0.63952424018056697</v>
      </c>
      <c r="BW3006">
        <v>-0.64492905161231662</v>
      </c>
      <c r="BX3006">
        <v>1.563662387085835</v>
      </c>
      <c r="BY3006">
        <v>0.64492905161231651</v>
      </c>
      <c r="BZ3006">
        <v>0.37391591070463542</v>
      </c>
      <c r="CA3006">
        <v>-0.42722605454567308</v>
      </c>
      <c r="CB3006" t="s">
        <v>109</v>
      </c>
      <c r="CC3006" t="s">
        <v>109</v>
      </c>
    </row>
    <row r="3007" spans="1:81" x14ac:dyDescent="0.2">
      <c r="A3007" t="b">
        <v>0</v>
      </c>
      <c r="B3007" t="s">
        <v>81</v>
      </c>
      <c r="C3007" t="s">
        <v>34754</v>
      </c>
      <c r="D3007" t="s">
        <v>19339</v>
      </c>
      <c r="E3007">
        <v>2.22556E-2</v>
      </c>
      <c r="F3007">
        <v>1.41113E-3</v>
      </c>
      <c r="G3007">
        <v>1</v>
      </c>
      <c r="H3007">
        <v>2</v>
      </c>
      <c r="I3007">
        <v>4</v>
      </c>
      <c r="J3007" t="s">
        <v>1660</v>
      </c>
      <c r="K3007" t="s">
        <v>34755</v>
      </c>
      <c r="L3007" t="s">
        <v>34756</v>
      </c>
      <c r="M3007">
        <v>0</v>
      </c>
      <c r="N3007">
        <v>1439.6835100000001</v>
      </c>
      <c r="O3007">
        <v>1324999.7525836099</v>
      </c>
      <c r="P3007">
        <v>26.77</v>
      </c>
      <c r="Q3007">
        <v>1241341.25</v>
      </c>
      <c r="R3007">
        <v>1267125.80460942</v>
      </c>
      <c r="S3007">
        <v>1</v>
      </c>
      <c r="T3007">
        <v>1741225.4316156399</v>
      </c>
      <c r="U3007">
        <v>813698.32766687497</v>
      </c>
      <c r="V3007">
        <v>1414296.3059888999</v>
      </c>
      <c r="W3007">
        <v>1241341.25</v>
      </c>
      <c r="X3007">
        <v>988185.125</v>
      </c>
      <c r="Z3007">
        <v>1260973.625</v>
      </c>
      <c r="AA3007">
        <v>247136.375</v>
      </c>
      <c r="AB3007">
        <v>1223133</v>
      </c>
      <c r="AD3007" t="s">
        <v>81</v>
      </c>
      <c r="AE3007" t="s">
        <v>89</v>
      </c>
      <c r="AF3007" t="s">
        <v>88</v>
      </c>
      <c r="AG3007" t="s">
        <v>81</v>
      </c>
      <c r="AH3007" t="s">
        <v>89</v>
      </c>
      <c r="AI3007" t="s">
        <v>81</v>
      </c>
      <c r="AJ3007" t="s">
        <v>81</v>
      </c>
      <c r="AK3007">
        <v>8.0060000000000005E-4</v>
      </c>
      <c r="AL3007">
        <v>6.1850000000000004E-3</v>
      </c>
      <c r="AM3007">
        <v>1.48</v>
      </c>
      <c r="AN3007">
        <v>29.65</v>
      </c>
      <c r="AO3007" t="s">
        <v>34757</v>
      </c>
      <c r="AP3007" t="s">
        <v>1660</v>
      </c>
      <c r="AQ3007" t="s">
        <v>1664</v>
      </c>
      <c r="AR3007" t="s">
        <v>1665</v>
      </c>
      <c r="AS3007" t="s">
        <v>1666</v>
      </c>
      <c r="AT3007" t="s">
        <v>1667</v>
      </c>
      <c r="AU3007" t="s">
        <v>1668</v>
      </c>
      <c r="AV3007" t="s">
        <v>1669</v>
      </c>
      <c r="AW3007">
        <v>100</v>
      </c>
      <c r="AX3007">
        <v>660</v>
      </c>
      <c r="AY3007">
        <v>342</v>
      </c>
      <c r="AZ3007">
        <v>352</v>
      </c>
      <c r="BA3007">
        <v>341</v>
      </c>
      <c r="BB3007" t="s">
        <v>34758</v>
      </c>
      <c r="BC3007" t="s">
        <v>34759</v>
      </c>
      <c r="BD3007" t="s">
        <v>100</v>
      </c>
      <c r="BJ3007" t="s">
        <v>271</v>
      </c>
      <c r="BK3007" t="s">
        <v>1672</v>
      </c>
      <c r="BL3007" t="s">
        <v>700</v>
      </c>
      <c r="BM3007" t="s">
        <v>193</v>
      </c>
      <c r="BN3007" t="s">
        <v>1673</v>
      </c>
      <c r="BO3007" t="s">
        <v>1674</v>
      </c>
      <c r="BP3007">
        <v>836156.01820313989</v>
      </c>
      <c r="BQ3007">
        <v>724246.24380373664</v>
      </c>
      <c r="BR3007">
        <v>0.86616161103535183</v>
      </c>
      <c r="BS3007">
        <v>1323073.3550904719</v>
      </c>
      <c r="BT3007">
        <v>470444.31362049491</v>
      </c>
      <c r="BU3007">
        <v>0.3555693354495269</v>
      </c>
      <c r="BV3007">
        <v>0.63198009013337253</v>
      </c>
      <c r="BW3007">
        <v>-0.66204898635571363</v>
      </c>
      <c r="BX3007">
        <v>1.582328329028468</v>
      </c>
      <c r="BY3007">
        <v>0.66204898635571352</v>
      </c>
      <c r="BZ3007">
        <v>0.37392771198240848</v>
      </c>
      <c r="CA3007">
        <v>-0.4272123478571056</v>
      </c>
      <c r="CB3007" t="s">
        <v>109</v>
      </c>
      <c r="CC3007" t="s">
        <v>109</v>
      </c>
    </row>
    <row r="3008" spans="1:81" x14ac:dyDescent="0.2">
      <c r="A3008" t="b">
        <v>0</v>
      </c>
      <c r="B3008" t="s">
        <v>81</v>
      </c>
      <c r="C3008" t="s">
        <v>41738</v>
      </c>
      <c r="D3008" t="s">
        <v>5974</v>
      </c>
      <c r="E3008">
        <v>6.6094599999999997E-6</v>
      </c>
      <c r="F3008">
        <v>1.4414500000000001E-4</v>
      </c>
      <c r="G3008">
        <v>1</v>
      </c>
      <c r="H3008">
        <v>2</v>
      </c>
      <c r="I3008">
        <v>9</v>
      </c>
      <c r="J3008" t="s">
        <v>2724</v>
      </c>
      <c r="K3008" t="s">
        <v>41739</v>
      </c>
      <c r="L3008" t="s">
        <v>7473</v>
      </c>
      <c r="M3008">
        <v>0</v>
      </c>
      <c r="N3008">
        <v>1601.88321</v>
      </c>
      <c r="O3008">
        <v>19552718.706478599</v>
      </c>
      <c r="P3008">
        <v>20.239999999999998</v>
      </c>
      <c r="Q3008">
        <v>17931524.1875</v>
      </c>
      <c r="R3008">
        <v>17199260.084479898</v>
      </c>
      <c r="S3008">
        <v>26068838.887438402</v>
      </c>
      <c r="T3008">
        <v>1</v>
      </c>
      <c r="U3008">
        <v>22228212.547332998</v>
      </c>
      <c r="V3008">
        <v>18018156.783505</v>
      </c>
      <c r="W3008">
        <v>17931524.1875</v>
      </c>
      <c r="X3008">
        <v>13413074.625</v>
      </c>
      <c r="Y3008">
        <v>3478547.5</v>
      </c>
      <c r="AA3008">
        <v>6751150.5</v>
      </c>
      <c r="AB3008">
        <v>15582733.3125</v>
      </c>
      <c r="AD3008" t="s">
        <v>81</v>
      </c>
      <c r="AE3008" t="s">
        <v>81</v>
      </c>
      <c r="AF3008" t="s">
        <v>81</v>
      </c>
      <c r="AG3008" t="s">
        <v>88</v>
      </c>
      <c r="AH3008" t="s">
        <v>81</v>
      </c>
      <c r="AI3008" t="s">
        <v>81</v>
      </c>
      <c r="AJ3008" t="s">
        <v>81</v>
      </c>
      <c r="AK3008">
        <v>4.5729999999999998E-5</v>
      </c>
      <c r="AL3008">
        <v>3.9379999999999999E-7</v>
      </c>
      <c r="AM3008">
        <v>4.03</v>
      </c>
      <c r="AN3008">
        <v>41.15</v>
      </c>
      <c r="AO3008" t="s">
        <v>41740</v>
      </c>
      <c r="AP3008" t="s">
        <v>2724</v>
      </c>
      <c r="AQ3008" t="s">
        <v>2728</v>
      </c>
      <c r="AR3008" t="s">
        <v>2729</v>
      </c>
      <c r="AS3008" t="s">
        <v>2730</v>
      </c>
      <c r="AT3008" t="s">
        <v>2731</v>
      </c>
      <c r="AU3008" t="s">
        <v>2732</v>
      </c>
      <c r="AV3008" t="s">
        <v>2733</v>
      </c>
      <c r="AW3008">
        <v>100</v>
      </c>
      <c r="AX3008">
        <v>825</v>
      </c>
      <c r="AY3008">
        <v>559</v>
      </c>
      <c r="AZ3008">
        <v>572</v>
      </c>
      <c r="BA3008">
        <v>558</v>
      </c>
      <c r="BB3008" t="s">
        <v>41741</v>
      </c>
      <c r="BC3008" t="s">
        <v>41742</v>
      </c>
      <c r="BD3008" t="s">
        <v>100</v>
      </c>
      <c r="BJ3008" t="s">
        <v>439</v>
      </c>
      <c r="BK3008" t="s">
        <v>2736</v>
      </c>
      <c r="BL3008" t="s">
        <v>292</v>
      </c>
      <c r="BM3008" t="s">
        <v>2737</v>
      </c>
      <c r="BN3008" t="s">
        <v>2738</v>
      </c>
      <c r="BO3008" t="s">
        <v>1439</v>
      </c>
      <c r="BP3008">
        <v>20399874.386472769</v>
      </c>
      <c r="BQ3008">
        <v>4923100.8078292869</v>
      </c>
      <c r="BR3008">
        <v>0.241329956967471</v>
      </c>
      <c r="BS3008">
        <v>13415456.776946001</v>
      </c>
      <c r="BT3008">
        <v>11807285.15201656</v>
      </c>
      <c r="BU3008">
        <v>0.88012546634319389</v>
      </c>
      <c r="BV3008">
        <v>1.5206246589776391</v>
      </c>
      <c r="BW3008">
        <v>0.60466409161823842</v>
      </c>
      <c r="BX3008">
        <v>0.65762447958218018</v>
      </c>
      <c r="BY3008">
        <v>-0.60466409161823842</v>
      </c>
      <c r="BZ3008">
        <v>0.37396755897030087</v>
      </c>
      <c r="CA3008">
        <v>-0.42716607044995891</v>
      </c>
      <c r="CB3008" t="s">
        <v>109</v>
      </c>
      <c r="CC3008" t="s">
        <v>109</v>
      </c>
    </row>
    <row r="3009" spans="1:81" x14ac:dyDescent="0.2">
      <c r="A3009" t="b">
        <v>0</v>
      </c>
      <c r="B3009" t="s">
        <v>81</v>
      </c>
      <c r="C3009" t="s">
        <v>46768</v>
      </c>
      <c r="D3009" t="s">
        <v>29719</v>
      </c>
      <c r="E3009">
        <v>7.3743800000000002E-7</v>
      </c>
      <c r="F3009">
        <v>1.4414500000000001E-4</v>
      </c>
      <c r="G3009">
        <v>1</v>
      </c>
      <c r="H3009">
        <v>9</v>
      </c>
      <c r="I3009">
        <v>4</v>
      </c>
      <c r="J3009" t="s">
        <v>8813</v>
      </c>
      <c r="K3009" t="s">
        <v>46769</v>
      </c>
      <c r="L3009" t="s">
        <v>46770</v>
      </c>
      <c r="M3009">
        <v>0</v>
      </c>
      <c r="N3009">
        <v>2289.2826100000002</v>
      </c>
      <c r="O3009">
        <v>9436448.5442776792</v>
      </c>
      <c r="P3009">
        <v>16.27</v>
      </c>
      <c r="Q3009">
        <v>8757844</v>
      </c>
      <c r="R3009">
        <v>9145081.5278978795</v>
      </c>
      <c r="S3009">
        <v>1</v>
      </c>
      <c r="T3009">
        <v>10776937.4868798</v>
      </c>
      <c r="U3009">
        <v>6568506.4516751897</v>
      </c>
      <c r="V3009">
        <v>10167634.994274899</v>
      </c>
      <c r="W3009">
        <v>8757844</v>
      </c>
      <c r="X3009">
        <v>7131915</v>
      </c>
      <c r="Z3009">
        <v>7804523</v>
      </c>
      <c r="AA3009">
        <v>1994986.125</v>
      </c>
      <c r="AB3009">
        <v>8793327</v>
      </c>
      <c r="AD3009" t="s">
        <v>89</v>
      </c>
      <c r="AE3009" t="s">
        <v>81</v>
      </c>
      <c r="AF3009" t="s">
        <v>88</v>
      </c>
      <c r="AG3009" t="s">
        <v>81</v>
      </c>
      <c r="AH3009" t="s">
        <v>89</v>
      </c>
      <c r="AI3009" t="s">
        <v>81</v>
      </c>
      <c r="AJ3009" t="s">
        <v>81</v>
      </c>
      <c r="AK3009">
        <v>4.5729999999999998E-5</v>
      </c>
      <c r="AL3009">
        <v>2.8649999999999998E-8</v>
      </c>
      <c r="AM3009">
        <v>3.74</v>
      </c>
      <c r="AN3009">
        <v>14.61</v>
      </c>
      <c r="AO3009" t="s">
        <v>46771</v>
      </c>
      <c r="AP3009" t="s">
        <v>8813</v>
      </c>
      <c r="AQ3009" t="s">
        <v>8816</v>
      </c>
      <c r="AR3009" t="s">
        <v>8817</v>
      </c>
      <c r="AS3009" t="s">
        <v>8818</v>
      </c>
      <c r="AT3009" t="s">
        <v>8819</v>
      </c>
      <c r="AU3009" t="s">
        <v>8820</v>
      </c>
      <c r="AV3009" t="s">
        <v>8821</v>
      </c>
      <c r="AW3009">
        <v>100</v>
      </c>
      <c r="AX3009">
        <v>2602</v>
      </c>
      <c r="AY3009">
        <v>734</v>
      </c>
      <c r="AZ3009">
        <v>754</v>
      </c>
      <c r="BA3009">
        <v>733</v>
      </c>
      <c r="BB3009" t="s">
        <v>46772</v>
      </c>
      <c r="BC3009" t="s">
        <v>46773</v>
      </c>
      <c r="BD3009" t="s">
        <v>100</v>
      </c>
      <c r="BF3009" t="s">
        <v>46774</v>
      </c>
      <c r="BG3009" t="s">
        <v>46775</v>
      </c>
      <c r="BI3009" t="s">
        <v>8824</v>
      </c>
      <c r="BJ3009" t="s">
        <v>210</v>
      </c>
      <c r="BK3009" t="s">
        <v>8825</v>
      </c>
      <c r="BL3009" t="s">
        <v>2766</v>
      </c>
      <c r="BM3009" t="s">
        <v>8826</v>
      </c>
      <c r="BN3009" t="s">
        <v>8827</v>
      </c>
      <c r="BO3009" t="s">
        <v>970</v>
      </c>
      <c r="BP3009">
        <v>5967642.1759659601</v>
      </c>
      <c r="BQ3009">
        <v>5171754.4537193961</v>
      </c>
      <c r="BR3009">
        <v>0.86663280089883465</v>
      </c>
      <c r="BS3009">
        <v>9171026.3109432962</v>
      </c>
      <c r="BT3009">
        <v>2274344.871669048</v>
      </c>
      <c r="BU3009">
        <v>0.24799240505451331</v>
      </c>
      <c r="BV3009">
        <v>0.65070603590408316</v>
      </c>
      <c r="BW3009">
        <v>-0.61992215875475798</v>
      </c>
      <c r="BX3009">
        <v>1.536792260748914</v>
      </c>
      <c r="BY3009">
        <v>0.61992215875475787</v>
      </c>
      <c r="BZ3009">
        <v>0.37397469494480179</v>
      </c>
      <c r="CA3009">
        <v>-0.42715778340819172</v>
      </c>
      <c r="CB3009" t="s">
        <v>109</v>
      </c>
      <c r="CC3009" t="s">
        <v>109</v>
      </c>
    </row>
    <row r="3010" spans="1:81" x14ac:dyDescent="0.2">
      <c r="A3010" t="b">
        <v>0</v>
      </c>
      <c r="B3010" t="s">
        <v>81</v>
      </c>
      <c r="C3010" t="s">
        <v>45785</v>
      </c>
      <c r="D3010" t="s">
        <v>15784</v>
      </c>
      <c r="E3010">
        <v>3.9337199999999998E-7</v>
      </c>
      <c r="F3010">
        <v>1.4414500000000001E-4</v>
      </c>
      <c r="G3010">
        <v>1</v>
      </c>
      <c r="H3010">
        <v>2</v>
      </c>
      <c r="I3010">
        <v>10</v>
      </c>
      <c r="J3010" t="s">
        <v>1936</v>
      </c>
      <c r="K3010" t="s">
        <v>45786</v>
      </c>
      <c r="L3010" t="s">
        <v>15786</v>
      </c>
      <c r="M3010">
        <v>0</v>
      </c>
      <c r="N3010">
        <v>1823.07491</v>
      </c>
      <c r="O3010">
        <v>30838491.579636801</v>
      </c>
      <c r="P3010">
        <v>17.059999999999999</v>
      </c>
      <c r="Q3010">
        <v>33743076</v>
      </c>
      <c r="R3010">
        <v>27997305.7876206</v>
      </c>
      <c r="S3010">
        <v>1</v>
      </c>
      <c r="T3010">
        <v>24386834.821076099</v>
      </c>
      <c r="U3010">
        <v>42398476.309405603</v>
      </c>
      <c r="V3010">
        <v>28183932.1023173</v>
      </c>
      <c r="W3010">
        <v>33743076</v>
      </c>
      <c r="X3010">
        <v>21834076</v>
      </c>
      <c r="Z3010">
        <v>17660640</v>
      </c>
      <c r="AA3010">
        <v>12877261</v>
      </c>
      <c r="AB3010">
        <v>24374452</v>
      </c>
      <c r="AD3010" t="s">
        <v>81</v>
      </c>
      <c r="AE3010" t="s">
        <v>81</v>
      </c>
      <c r="AF3010" t="s">
        <v>88</v>
      </c>
      <c r="AG3010" t="s">
        <v>81</v>
      </c>
      <c r="AH3010" t="s">
        <v>81</v>
      </c>
      <c r="AI3010" t="s">
        <v>81</v>
      </c>
      <c r="AJ3010" t="s">
        <v>81</v>
      </c>
      <c r="AK3010">
        <v>4.5729999999999998E-5</v>
      </c>
      <c r="AL3010">
        <v>1.3480000000000001E-8</v>
      </c>
      <c r="AM3010">
        <v>4.13</v>
      </c>
      <c r="AN3010">
        <v>34.200000000000003</v>
      </c>
      <c r="AO3010" t="s">
        <v>45787</v>
      </c>
      <c r="AP3010" t="s">
        <v>1936</v>
      </c>
      <c r="AQ3010" t="s">
        <v>1940</v>
      </c>
      <c r="AR3010" t="s">
        <v>1941</v>
      </c>
      <c r="AS3010" t="s">
        <v>1942</v>
      </c>
      <c r="AT3010" t="s">
        <v>1943</v>
      </c>
      <c r="AU3010" t="s">
        <v>1944</v>
      </c>
      <c r="AV3010" t="s">
        <v>1945</v>
      </c>
      <c r="AW3010">
        <v>100</v>
      </c>
      <c r="AX3010">
        <v>335</v>
      </c>
      <c r="AY3010">
        <v>201</v>
      </c>
      <c r="AZ3010">
        <v>219</v>
      </c>
      <c r="BA3010">
        <v>200</v>
      </c>
      <c r="BB3010" t="s">
        <v>45788</v>
      </c>
      <c r="BC3010" t="s">
        <v>14583</v>
      </c>
      <c r="BD3010" t="s">
        <v>100</v>
      </c>
      <c r="BF3010" t="s">
        <v>14584</v>
      </c>
      <c r="BG3010" t="s">
        <v>14585</v>
      </c>
      <c r="BH3010" t="s">
        <v>1951</v>
      </c>
      <c r="BI3010" t="s">
        <v>1952</v>
      </c>
      <c r="BJ3010" t="s">
        <v>1071</v>
      </c>
      <c r="BK3010" t="s">
        <v>1953</v>
      </c>
      <c r="BL3010" t="s">
        <v>740</v>
      </c>
      <c r="BM3010" t="s">
        <v>1954</v>
      </c>
      <c r="BN3010" t="s">
        <v>1955</v>
      </c>
      <c r="BO3010" t="s">
        <v>236</v>
      </c>
      <c r="BP3010">
        <v>20580127.595873531</v>
      </c>
      <c r="BQ3010">
        <v>18052968.643965531</v>
      </c>
      <c r="BR3010">
        <v>0.8772039220779797</v>
      </c>
      <c r="BS3010">
        <v>31656414.410932999</v>
      </c>
      <c r="BT3010">
        <v>9494651.5109173395</v>
      </c>
      <c r="BU3010">
        <v>0.29992820373359219</v>
      </c>
      <c r="BV3010">
        <v>0.65010924259210756</v>
      </c>
      <c r="BW3010">
        <v>-0.62124592981781956</v>
      </c>
      <c r="BX3010">
        <v>1.53820301956147</v>
      </c>
      <c r="BY3010">
        <v>0.62124592981781945</v>
      </c>
      <c r="BZ3010">
        <v>0.37400876909981318</v>
      </c>
      <c r="CA3010">
        <v>-0.42711821510696962</v>
      </c>
      <c r="CB3010" t="s">
        <v>109</v>
      </c>
      <c r="CC3010" t="s">
        <v>109</v>
      </c>
    </row>
    <row r="3011" spans="1:81" x14ac:dyDescent="0.2">
      <c r="A3011" t="b">
        <v>0</v>
      </c>
      <c r="B3011" t="s">
        <v>81</v>
      </c>
      <c r="C3011" t="s">
        <v>52034</v>
      </c>
      <c r="E3011">
        <v>3.1175400000000002E-4</v>
      </c>
      <c r="F3011">
        <v>1.4414500000000001E-4</v>
      </c>
      <c r="G3011">
        <v>1</v>
      </c>
      <c r="H3011">
        <v>1</v>
      </c>
      <c r="I3011">
        <v>3</v>
      </c>
      <c r="J3011" t="s">
        <v>2955</v>
      </c>
      <c r="K3011" t="s">
        <v>52035</v>
      </c>
      <c r="M3011">
        <v>0</v>
      </c>
      <c r="N3011">
        <v>1242.63246</v>
      </c>
      <c r="O3011">
        <v>17299577.1447891</v>
      </c>
      <c r="P3011">
        <v>11.97</v>
      </c>
      <c r="Q3011">
        <v>15889934</v>
      </c>
      <c r="R3011">
        <v>18144250.335688699</v>
      </c>
      <c r="S3011">
        <v>1</v>
      </c>
      <c r="T3011">
        <v>19662508.341419701</v>
      </c>
      <c r="U3011">
        <v>13220337.209628001</v>
      </c>
      <c r="V3011">
        <v>18834273.911301799</v>
      </c>
      <c r="W3011">
        <v>15889934</v>
      </c>
      <c r="X3011">
        <v>14150038</v>
      </c>
      <c r="Z3011">
        <v>14239342</v>
      </c>
      <c r="AA3011">
        <v>4015279.5</v>
      </c>
      <c r="AB3011">
        <v>16288540</v>
      </c>
      <c r="AD3011" t="s">
        <v>89</v>
      </c>
      <c r="AE3011" t="s">
        <v>81</v>
      </c>
      <c r="AF3011" t="s">
        <v>88</v>
      </c>
      <c r="AG3011" t="s">
        <v>81</v>
      </c>
      <c r="AH3011" t="s">
        <v>89</v>
      </c>
      <c r="AI3011" t="s">
        <v>81</v>
      </c>
      <c r="AJ3011" t="s">
        <v>81</v>
      </c>
      <c r="AK3011">
        <v>4.5729999999999998E-5</v>
      </c>
      <c r="AL3011">
        <v>3.913E-5</v>
      </c>
      <c r="AM3011">
        <v>2.97</v>
      </c>
      <c r="AN3011">
        <v>34.409999999999997</v>
      </c>
      <c r="AO3011" t="s">
        <v>52036</v>
      </c>
      <c r="AP3011" t="s">
        <v>2955</v>
      </c>
      <c r="AQ3011" t="s">
        <v>2958</v>
      </c>
      <c r="AR3011" t="s">
        <v>2959</v>
      </c>
      <c r="AS3011" t="s">
        <v>2960</v>
      </c>
      <c r="AT3011" t="s">
        <v>2961</v>
      </c>
      <c r="AU3011" t="s">
        <v>2962</v>
      </c>
      <c r="AV3011" t="s">
        <v>2963</v>
      </c>
      <c r="AW3011">
        <v>100</v>
      </c>
      <c r="AX3011">
        <v>806</v>
      </c>
      <c r="AY3011">
        <v>366</v>
      </c>
      <c r="AZ3011">
        <v>377</v>
      </c>
      <c r="BA3011">
        <v>365</v>
      </c>
      <c r="BB3011" t="s">
        <v>52037</v>
      </c>
      <c r="BC3011" t="s">
        <v>52038</v>
      </c>
      <c r="BD3011" t="s">
        <v>100</v>
      </c>
      <c r="BF3011" t="s">
        <v>466</v>
      </c>
      <c r="BG3011" t="s">
        <v>467</v>
      </c>
      <c r="BI3011" t="s">
        <v>2966</v>
      </c>
      <c r="BJ3011" t="s">
        <v>1533</v>
      </c>
      <c r="BK3011" t="s">
        <v>2967</v>
      </c>
      <c r="BL3011" t="s">
        <v>2968</v>
      </c>
      <c r="BM3011" t="s">
        <v>2969</v>
      </c>
      <c r="BN3011" t="s">
        <v>2970</v>
      </c>
      <c r="BO3011" t="s">
        <v>2971</v>
      </c>
      <c r="BP3011">
        <v>11344728.445229569</v>
      </c>
      <c r="BQ3011">
        <v>9889267.7251779847</v>
      </c>
      <c r="BR3011">
        <v>0.87170598863795645</v>
      </c>
      <c r="BS3011">
        <v>17239039.820783172</v>
      </c>
      <c r="BT3011">
        <v>3504849.6509104632</v>
      </c>
      <c r="BU3011">
        <v>0.2033088668131656</v>
      </c>
      <c r="BV3011">
        <v>0.65808354543925962</v>
      </c>
      <c r="BW3011">
        <v>-0.60365734536492011</v>
      </c>
      <c r="BX3011">
        <v>1.519563901772558</v>
      </c>
      <c r="BY3011">
        <v>0.60365734536492022</v>
      </c>
      <c r="BZ3011">
        <v>0.37401911635478102</v>
      </c>
      <c r="CA3011">
        <v>-0.42710620016521927</v>
      </c>
      <c r="CB3011" t="s">
        <v>109</v>
      </c>
      <c r="CC3011" t="s">
        <v>109</v>
      </c>
    </row>
    <row r="3012" spans="1:81" x14ac:dyDescent="0.2">
      <c r="A3012" t="b">
        <v>0</v>
      </c>
      <c r="B3012" t="s">
        <v>81</v>
      </c>
      <c r="C3012" t="s">
        <v>55344</v>
      </c>
      <c r="D3012" t="s">
        <v>7134</v>
      </c>
      <c r="E3012">
        <v>2.7632399999999999E-6</v>
      </c>
      <c r="F3012">
        <v>1.4414500000000001E-4</v>
      </c>
      <c r="G3012">
        <v>1</v>
      </c>
      <c r="H3012">
        <v>2</v>
      </c>
      <c r="I3012">
        <v>1</v>
      </c>
      <c r="J3012" t="s">
        <v>17984</v>
      </c>
      <c r="K3012" t="s">
        <v>55345</v>
      </c>
      <c r="L3012" t="s">
        <v>43296</v>
      </c>
      <c r="M3012">
        <v>0</v>
      </c>
      <c r="N3012">
        <v>1873.0793200000001</v>
      </c>
      <c r="O3012">
        <v>1527595.88556055</v>
      </c>
      <c r="P3012">
        <v>9.19</v>
      </c>
      <c r="Q3012">
        <v>1742352.5</v>
      </c>
      <c r="R3012">
        <v>1155808.88375438</v>
      </c>
      <c r="S3012">
        <v>1405089.98785243</v>
      </c>
      <c r="T3012">
        <v>1610914.0412180901</v>
      </c>
      <c r="U3012">
        <v>2710723.1417206302</v>
      </c>
      <c r="V3012">
        <v>1339309.4621103001</v>
      </c>
      <c r="W3012">
        <v>1742352.5</v>
      </c>
      <c r="X3012">
        <v>901373.125</v>
      </c>
      <c r="Y3012">
        <v>187490.984375</v>
      </c>
      <c r="Z3012">
        <v>1166603.75</v>
      </c>
      <c r="AA3012">
        <v>823300.5625</v>
      </c>
      <c r="AB3012">
        <v>1158281.75</v>
      </c>
      <c r="AD3012" t="s">
        <v>81</v>
      </c>
      <c r="AE3012" t="s">
        <v>89</v>
      </c>
      <c r="AF3012" t="s">
        <v>89</v>
      </c>
      <c r="AG3012" t="s">
        <v>89</v>
      </c>
      <c r="AH3012" t="s">
        <v>89</v>
      </c>
      <c r="AI3012" t="s">
        <v>89</v>
      </c>
      <c r="AJ3012" t="s">
        <v>81</v>
      </c>
      <c r="AK3012">
        <v>4.5729999999999998E-5</v>
      </c>
      <c r="AL3012">
        <v>1.388E-7</v>
      </c>
      <c r="AM3012">
        <v>5.31</v>
      </c>
      <c r="AN3012">
        <v>40.380000000000003</v>
      </c>
      <c r="AO3012" t="s">
        <v>55346</v>
      </c>
      <c r="AP3012" t="s">
        <v>17984</v>
      </c>
      <c r="AQ3012" t="s">
        <v>17988</v>
      </c>
      <c r="AR3012" t="s">
        <v>17989</v>
      </c>
      <c r="AS3012" t="s">
        <v>17990</v>
      </c>
      <c r="AT3012" t="s">
        <v>17991</v>
      </c>
      <c r="AU3012" t="s">
        <v>17992</v>
      </c>
      <c r="AV3012" t="s">
        <v>17993</v>
      </c>
      <c r="AW3012">
        <v>100</v>
      </c>
      <c r="AX3012">
        <v>178</v>
      </c>
      <c r="AY3012">
        <v>36</v>
      </c>
      <c r="AZ3012">
        <v>52</v>
      </c>
      <c r="BA3012">
        <v>35</v>
      </c>
      <c r="BB3012" t="s">
        <v>55347</v>
      </c>
      <c r="BC3012" t="s">
        <v>43299</v>
      </c>
      <c r="BD3012" t="s">
        <v>100</v>
      </c>
      <c r="BF3012" t="s">
        <v>16402</v>
      </c>
      <c r="BG3012" t="s">
        <v>16403</v>
      </c>
      <c r="BJ3012" t="s">
        <v>439</v>
      </c>
      <c r="BK3012" t="s">
        <v>17996</v>
      </c>
      <c r="BL3012" t="s">
        <v>809</v>
      </c>
      <c r="BN3012" t="s">
        <v>584</v>
      </c>
      <c r="BO3012" t="s">
        <v>810</v>
      </c>
      <c r="BP3012">
        <v>1434417.1238689369</v>
      </c>
      <c r="BQ3012">
        <v>294369.51968541218</v>
      </c>
      <c r="BR3012">
        <v>0.2052189107248199</v>
      </c>
      <c r="BS3012">
        <v>1886982.2150163399</v>
      </c>
      <c r="BT3012">
        <v>726191.50201156433</v>
      </c>
      <c r="BU3012">
        <v>0.38484279090318613</v>
      </c>
      <c r="BV3012">
        <v>0.76016462288517939</v>
      </c>
      <c r="BW3012">
        <v>-0.39561620935563119</v>
      </c>
      <c r="BX3012">
        <v>1.31550452348668</v>
      </c>
      <c r="BY3012">
        <v>0.39561620935563141</v>
      </c>
      <c r="BZ3012">
        <v>0.37403748953235427</v>
      </c>
      <c r="CA3012">
        <v>-0.42708486656673522</v>
      </c>
      <c r="CB3012" t="s">
        <v>109</v>
      </c>
      <c r="CC3012" t="s">
        <v>109</v>
      </c>
    </row>
    <row r="3013" spans="1:81" x14ac:dyDescent="0.2">
      <c r="A3013" t="b">
        <v>0</v>
      </c>
      <c r="B3013" t="s">
        <v>81</v>
      </c>
      <c r="C3013" t="s">
        <v>43006</v>
      </c>
      <c r="D3013" t="s">
        <v>58285</v>
      </c>
      <c r="E3013">
        <v>2.0171500000000002E-5</v>
      </c>
      <c r="F3013">
        <v>1.4414500000000001E-4</v>
      </c>
      <c r="G3013">
        <v>1</v>
      </c>
      <c r="H3013">
        <v>2</v>
      </c>
      <c r="I3013">
        <v>22</v>
      </c>
      <c r="J3013" t="s">
        <v>830</v>
      </c>
      <c r="K3013" t="s">
        <v>43007</v>
      </c>
      <c r="L3013" t="s">
        <v>43008</v>
      </c>
      <c r="M3013">
        <v>0</v>
      </c>
      <c r="N3013">
        <v>1677.92038</v>
      </c>
      <c r="O3013">
        <v>26277177.824458499</v>
      </c>
      <c r="P3013">
        <v>6.32</v>
      </c>
      <c r="Q3013">
        <v>25160966</v>
      </c>
      <c r="R3013">
        <v>25183461.328102902</v>
      </c>
      <c r="S3013">
        <v>23090416.8218491</v>
      </c>
      <c r="T3013">
        <v>29903750.9693131</v>
      </c>
      <c r="U3013">
        <v>22523834.022561699</v>
      </c>
      <c r="V3013">
        <v>28712811.576122101</v>
      </c>
      <c r="W3013">
        <v>25160966</v>
      </c>
      <c r="X3013">
        <v>19639661.5</v>
      </c>
      <c r="Y3013">
        <v>3081115.8125</v>
      </c>
      <c r="Z3013">
        <v>21655921.5</v>
      </c>
      <c r="AA3013">
        <v>6840936.625</v>
      </c>
      <c r="AB3013">
        <v>24831845.5</v>
      </c>
      <c r="AD3013" t="s">
        <v>81</v>
      </c>
      <c r="AE3013" t="s">
        <v>81</v>
      </c>
      <c r="AF3013" t="s">
        <v>81</v>
      </c>
      <c r="AG3013" t="s">
        <v>81</v>
      </c>
      <c r="AH3013" t="s">
        <v>81</v>
      </c>
      <c r="AI3013" t="s">
        <v>81</v>
      </c>
      <c r="AJ3013" t="s">
        <v>81</v>
      </c>
      <c r="AK3013">
        <v>4.5729999999999998E-5</v>
      </c>
      <c r="AL3013">
        <v>1.491E-6</v>
      </c>
      <c r="AM3013">
        <v>4.4400000000000004</v>
      </c>
      <c r="AN3013">
        <v>16.850000000000001</v>
      </c>
      <c r="AO3013" t="s">
        <v>43009</v>
      </c>
      <c r="AP3013" t="s">
        <v>830</v>
      </c>
      <c r="AQ3013" t="s">
        <v>834</v>
      </c>
      <c r="AR3013" t="s">
        <v>835</v>
      </c>
      <c r="AS3013" t="s">
        <v>836</v>
      </c>
      <c r="AT3013" t="s">
        <v>837</v>
      </c>
      <c r="AU3013" t="s">
        <v>838</v>
      </c>
      <c r="AV3013" t="s">
        <v>839</v>
      </c>
      <c r="AW3013">
        <v>100</v>
      </c>
      <c r="AX3013">
        <v>417</v>
      </c>
      <c r="AY3013">
        <v>351</v>
      </c>
      <c r="AZ3013">
        <v>365</v>
      </c>
      <c r="BA3013">
        <v>350</v>
      </c>
      <c r="BB3013" t="s">
        <v>43010</v>
      </c>
      <c r="BC3013" t="s">
        <v>43011</v>
      </c>
      <c r="BD3013" t="s">
        <v>100</v>
      </c>
      <c r="BF3013" t="s">
        <v>466</v>
      </c>
      <c r="BG3013" t="s">
        <v>467</v>
      </c>
      <c r="BI3013" t="s">
        <v>844</v>
      </c>
      <c r="BJ3013" t="s">
        <v>582</v>
      </c>
      <c r="BK3013" t="s">
        <v>845</v>
      </c>
      <c r="BL3013" t="s">
        <v>700</v>
      </c>
      <c r="BM3013" t="s">
        <v>156</v>
      </c>
      <c r="BN3013" t="s">
        <v>846</v>
      </c>
      <c r="BO3013" t="s">
        <v>847</v>
      </c>
      <c r="BP3013">
        <v>24478281.383317329</v>
      </c>
      <c r="BQ3013">
        <v>1201978.5941027291</v>
      </c>
      <c r="BR3013">
        <v>4.9103880100092027E-2</v>
      </c>
      <c r="BS3013">
        <v>27046798.855998971</v>
      </c>
      <c r="BT3013">
        <v>3962006.0982974521</v>
      </c>
      <c r="BU3013">
        <v>0.1464870619030274</v>
      </c>
      <c r="BV3013">
        <v>0.90503432637789083</v>
      </c>
      <c r="BW3013">
        <v>-0.14395558274014711</v>
      </c>
      <c r="BX3013">
        <v>1.104930466010255</v>
      </c>
      <c r="BY3013">
        <v>0.14395558274014711</v>
      </c>
      <c r="BZ3013">
        <v>0.37407961690016778</v>
      </c>
      <c r="CA3013">
        <v>-0.42703595528468979</v>
      </c>
      <c r="CB3013" t="s">
        <v>109</v>
      </c>
      <c r="CC3013" t="s">
        <v>109</v>
      </c>
    </row>
    <row r="3014" spans="1:81" x14ac:dyDescent="0.2">
      <c r="A3014" t="b">
        <v>0</v>
      </c>
      <c r="B3014" t="s">
        <v>81</v>
      </c>
      <c r="C3014" t="s">
        <v>11738</v>
      </c>
      <c r="D3014" t="s">
        <v>33210</v>
      </c>
      <c r="E3014">
        <v>6.6127400000000005E-7</v>
      </c>
      <c r="F3014">
        <v>1.4414500000000001E-4</v>
      </c>
      <c r="G3014">
        <v>1</v>
      </c>
      <c r="H3014">
        <v>1</v>
      </c>
      <c r="I3014">
        <v>8</v>
      </c>
      <c r="J3014" t="s">
        <v>1563</v>
      </c>
      <c r="K3014" t="s">
        <v>11740</v>
      </c>
      <c r="L3014" t="s">
        <v>11741</v>
      </c>
      <c r="M3014">
        <v>0</v>
      </c>
      <c r="N3014">
        <v>3840.1707299999998</v>
      </c>
      <c r="O3014">
        <v>20442752.255307902</v>
      </c>
      <c r="P3014">
        <v>28.19</v>
      </c>
      <c r="Q3014">
        <v>20450241.75</v>
      </c>
      <c r="R3014">
        <v>13455382.7995994</v>
      </c>
      <c r="S3014">
        <v>1</v>
      </c>
      <c r="T3014">
        <v>20978261.583257601</v>
      </c>
      <c r="U3014">
        <v>10745595.4768162</v>
      </c>
      <c r="V3014">
        <v>20435265.503494401</v>
      </c>
      <c r="W3014">
        <v>20450241.75</v>
      </c>
      <c r="X3014">
        <v>10493361.5</v>
      </c>
      <c r="Z3014">
        <v>15192194</v>
      </c>
      <c r="AA3014">
        <v>3263651.1875</v>
      </c>
      <c r="AB3014">
        <v>17673133.625</v>
      </c>
      <c r="AD3014" t="s">
        <v>81</v>
      </c>
      <c r="AE3014" t="s">
        <v>81</v>
      </c>
      <c r="AF3014" t="s">
        <v>88</v>
      </c>
      <c r="AG3014" t="s">
        <v>81</v>
      </c>
      <c r="AH3014" t="s">
        <v>89</v>
      </c>
      <c r="AI3014" t="s">
        <v>81</v>
      </c>
      <c r="AJ3014" t="s">
        <v>81</v>
      </c>
      <c r="AK3014">
        <v>4.5729999999999998E-5</v>
      </c>
      <c r="AL3014">
        <v>2.51E-8</v>
      </c>
      <c r="AM3014">
        <v>3.12</v>
      </c>
      <c r="AN3014">
        <v>53.91</v>
      </c>
      <c r="AO3014" t="s">
        <v>11742</v>
      </c>
      <c r="AP3014" t="s">
        <v>1563</v>
      </c>
      <c r="AQ3014" t="s">
        <v>1567</v>
      </c>
      <c r="AR3014" t="s">
        <v>1568</v>
      </c>
      <c r="AS3014" t="s">
        <v>1569</v>
      </c>
      <c r="AT3014" t="s">
        <v>1570</v>
      </c>
      <c r="AU3014" t="s">
        <v>1571</v>
      </c>
      <c r="AV3014" t="s">
        <v>1572</v>
      </c>
      <c r="AW3014">
        <v>100</v>
      </c>
      <c r="AX3014">
        <v>803</v>
      </c>
      <c r="AY3014">
        <v>609</v>
      </c>
      <c r="AZ3014">
        <v>639</v>
      </c>
      <c r="BA3014">
        <v>608</v>
      </c>
      <c r="BB3014" t="s">
        <v>11743</v>
      </c>
      <c r="BC3014" t="s">
        <v>11744</v>
      </c>
      <c r="BD3014" t="s">
        <v>100</v>
      </c>
      <c r="BF3014" t="s">
        <v>466</v>
      </c>
      <c r="BG3014" t="s">
        <v>467</v>
      </c>
      <c r="BI3014" t="s">
        <v>1575</v>
      </c>
      <c r="BJ3014" t="s">
        <v>1071</v>
      </c>
      <c r="BK3014" t="s">
        <v>1576</v>
      </c>
      <c r="BL3014" t="s">
        <v>985</v>
      </c>
      <c r="BN3014" t="s">
        <v>867</v>
      </c>
      <c r="BO3014" t="s">
        <v>108</v>
      </c>
      <c r="BP3014">
        <v>11301875.183199801</v>
      </c>
      <c r="BQ3014">
        <v>10393809.839209991</v>
      </c>
      <c r="BR3014">
        <v>0.91965356816719723</v>
      </c>
      <c r="BS3014">
        <v>17386374.187856071</v>
      </c>
      <c r="BT3014">
        <v>5757487.9593803585</v>
      </c>
      <c r="BU3014">
        <v>0.33114943329597812</v>
      </c>
      <c r="BV3014">
        <v>0.65004209969746696</v>
      </c>
      <c r="BW3014">
        <v>-0.62139493819563574</v>
      </c>
      <c r="BX3014">
        <v>1.538361900660596</v>
      </c>
      <c r="BY3014">
        <v>0.62139493819563563</v>
      </c>
      <c r="BZ3014">
        <v>0.37410003304125028</v>
      </c>
      <c r="CA3014">
        <v>-0.42701225344405092</v>
      </c>
      <c r="CB3014" t="s">
        <v>109</v>
      </c>
      <c r="CC3014" t="s">
        <v>109</v>
      </c>
    </row>
    <row r="3015" spans="1:81" x14ac:dyDescent="0.2">
      <c r="A3015" t="b">
        <v>0</v>
      </c>
      <c r="B3015" t="s">
        <v>81</v>
      </c>
      <c r="C3015" t="s">
        <v>30052</v>
      </c>
      <c r="D3015" t="s">
        <v>41771</v>
      </c>
      <c r="E3015">
        <v>1.5409000000000001E-5</v>
      </c>
      <c r="F3015">
        <v>1.4414500000000001E-4</v>
      </c>
      <c r="G3015">
        <v>1</v>
      </c>
      <c r="H3015">
        <v>5</v>
      </c>
      <c r="I3015">
        <v>4</v>
      </c>
      <c r="J3015" t="s">
        <v>30054</v>
      </c>
      <c r="K3015" t="s">
        <v>30055</v>
      </c>
      <c r="L3015" t="s">
        <v>30056</v>
      </c>
      <c r="M3015">
        <v>0</v>
      </c>
      <c r="N3015">
        <v>3149.47318</v>
      </c>
      <c r="O3015">
        <v>4001698.32936827</v>
      </c>
      <c r="P3015">
        <v>20.21</v>
      </c>
      <c r="Q3015">
        <v>4342259.375</v>
      </c>
      <c r="R3015">
        <v>3455064.3110721898</v>
      </c>
      <c r="S3015">
        <v>1</v>
      </c>
      <c r="T3015">
        <v>4958132.2226872398</v>
      </c>
      <c r="U3015">
        <v>3174149.3111430202</v>
      </c>
      <c r="V3015">
        <v>3687847.3016754701</v>
      </c>
      <c r="W3015">
        <v>4342259.375</v>
      </c>
      <c r="X3015">
        <v>2694478.4375</v>
      </c>
      <c r="Z3015">
        <v>3590617.1875</v>
      </c>
      <c r="AA3015">
        <v>964052.3125</v>
      </c>
      <c r="AB3015">
        <v>3189379.5625</v>
      </c>
      <c r="AD3015" t="s">
        <v>81</v>
      </c>
      <c r="AE3015" t="s">
        <v>89</v>
      </c>
      <c r="AF3015" t="s">
        <v>88</v>
      </c>
      <c r="AG3015" t="s">
        <v>81</v>
      </c>
      <c r="AH3015" t="s">
        <v>89</v>
      </c>
      <c r="AI3015" t="s">
        <v>81</v>
      </c>
      <c r="AJ3015" t="s">
        <v>81</v>
      </c>
      <c r="AK3015">
        <v>4.5729999999999998E-5</v>
      </c>
      <c r="AL3015">
        <v>1.08E-6</v>
      </c>
      <c r="AM3015">
        <v>3.58</v>
      </c>
      <c r="AN3015">
        <v>29.19</v>
      </c>
      <c r="AO3015" t="s">
        <v>30057</v>
      </c>
      <c r="AP3015" t="s">
        <v>30054</v>
      </c>
      <c r="AQ3015" t="s">
        <v>30058</v>
      </c>
      <c r="AR3015" t="s">
        <v>30059</v>
      </c>
      <c r="AS3015" t="s">
        <v>30060</v>
      </c>
      <c r="AT3015" t="s">
        <v>30061</v>
      </c>
      <c r="AU3015" t="s">
        <v>30062</v>
      </c>
      <c r="AV3015" t="s">
        <v>30063</v>
      </c>
      <c r="AW3015">
        <v>100</v>
      </c>
      <c r="AX3015">
        <v>315</v>
      </c>
      <c r="AY3015">
        <v>246</v>
      </c>
      <c r="AZ3015">
        <v>271</v>
      </c>
      <c r="BA3015">
        <v>245</v>
      </c>
      <c r="BB3015" t="s">
        <v>30064</v>
      </c>
      <c r="BC3015" t="s">
        <v>30065</v>
      </c>
      <c r="BD3015" t="s">
        <v>100</v>
      </c>
      <c r="BI3015" t="s">
        <v>30066</v>
      </c>
      <c r="BJ3015" t="s">
        <v>231</v>
      </c>
      <c r="BK3015" t="s">
        <v>30067</v>
      </c>
      <c r="BL3015" t="s">
        <v>1035</v>
      </c>
      <c r="BP3015">
        <v>2599108.2286907299</v>
      </c>
      <c r="BQ3015">
        <v>2294187.7778505338</v>
      </c>
      <c r="BR3015">
        <v>0.88268266497167158</v>
      </c>
      <c r="BS3015">
        <v>3940042.9451685771</v>
      </c>
      <c r="BT3015">
        <v>918341.29773092759</v>
      </c>
      <c r="BU3015">
        <v>0.23307900713545041</v>
      </c>
      <c r="BV3015">
        <v>0.65966494905286521</v>
      </c>
      <c r="BW3015">
        <v>-0.60019464477252682</v>
      </c>
      <c r="BX3015">
        <v>1.5159210769585101</v>
      </c>
      <c r="BY3015">
        <v>0.60019464477252704</v>
      </c>
      <c r="BZ3015">
        <v>0.37411672363978482</v>
      </c>
      <c r="CA3015">
        <v>-0.42699287768220201</v>
      </c>
      <c r="CB3015" t="s">
        <v>109</v>
      </c>
      <c r="CC3015" t="s">
        <v>109</v>
      </c>
    </row>
    <row r="3016" spans="1:81" x14ac:dyDescent="0.2">
      <c r="A3016" t="b">
        <v>0</v>
      </c>
      <c r="B3016" t="s">
        <v>81</v>
      </c>
      <c r="C3016" t="s">
        <v>27602</v>
      </c>
      <c r="E3016">
        <v>3.6695299999999998E-3</v>
      </c>
      <c r="F3016">
        <v>1.4414500000000001E-4</v>
      </c>
      <c r="G3016">
        <v>1</v>
      </c>
      <c r="H3016">
        <v>1</v>
      </c>
      <c r="I3016">
        <v>5</v>
      </c>
      <c r="J3016" t="s">
        <v>1121</v>
      </c>
      <c r="K3016" t="s">
        <v>27603</v>
      </c>
      <c r="M3016">
        <v>0</v>
      </c>
      <c r="N3016">
        <v>1075.57421</v>
      </c>
      <c r="O3016">
        <v>21187386.803536601</v>
      </c>
      <c r="P3016">
        <v>35.01</v>
      </c>
      <c r="Q3016">
        <v>44821088</v>
      </c>
      <c r="R3016">
        <v>44657298.882440701</v>
      </c>
      <c r="S3016">
        <v>9797844.1745118108</v>
      </c>
      <c r="T3016">
        <v>19966105.147118501</v>
      </c>
      <c r="U3016">
        <v>10052228.208974499</v>
      </c>
      <c r="V3016">
        <v>18700767.525826398</v>
      </c>
      <c r="W3016">
        <v>44821088</v>
      </c>
      <c r="X3016">
        <v>34826596</v>
      </c>
      <c r="Y3016">
        <v>1307394.875</v>
      </c>
      <c r="Z3016">
        <v>14459203</v>
      </c>
      <c r="AA3016">
        <v>3053061.75</v>
      </c>
      <c r="AB3016">
        <v>16173079</v>
      </c>
      <c r="AD3016" t="s">
        <v>81</v>
      </c>
      <c r="AE3016" t="s">
        <v>81</v>
      </c>
      <c r="AF3016" t="s">
        <v>89</v>
      </c>
      <c r="AG3016" t="s">
        <v>81</v>
      </c>
      <c r="AH3016" t="s">
        <v>89</v>
      </c>
      <c r="AI3016" t="s">
        <v>81</v>
      </c>
      <c r="AJ3016" t="s">
        <v>81</v>
      </c>
      <c r="AK3016">
        <v>4.5729999999999998E-5</v>
      </c>
      <c r="AL3016">
        <v>7.4339999999999996E-4</v>
      </c>
      <c r="AM3016">
        <v>3.11</v>
      </c>
      <c r="AN3016">
        <v>14.24</v>
      </c>
      <c r="AO3016" t="s">
        <v>27604</v>
      </c>
      <c r="AP3016" t="s">
        <v>1121</v>
      </c>
      <c r="AQ3016" t="s">
        <v>1124</v>
      </c>
      <c r="AR3016" t="s">
        <v>1125</v>
      </c>
      <c r="AS3016" t="s">
        <v>1126</v>
      </c>
      <c r="AT3016" t="s">
        <v>1127</v>
      </c>
      <c r="AU3016" t="s">
        <v>1128</v>
      </c>
      <c r="AV3016" t="s">
        <v>1129</v>
      </c>
      <c r="AW3016">
        <v>100</v>
      </c>
      <c r="AX3016">
        <v>205</v>
      </c>
      <c r="AY3016">
        <v>80</v>
      </c>
      <c r="AZ3016">
        <v>89</v>
      </c>
      <c r="BA3016">
        <v>79</v>
      </c>
      <c r="BB3016" t="s">
        <v>27605</v>
      </c>
      <c r="BC3016" t="s">
        <v>27606</v>
      </c>
      <c r="BD3016" t="s">
        <v>100</v>
      </c>
      <c r="BH3016" t="s">
        <v>1132</v>
      </c>
      <c r="BI3016" t="s">
        <v>1133</v>
      </c>
      <c r="BJ3016" t="s">
        <v>231</v>
      </c>
      <c r="BK3016" t="s">
        <v>1134</v>
      </c>
      <c r="BL3016" t="s">
        <v>1135</v>
      </c>
      <c r="BM3016" t="s">
        <v>1136</v>
      </c>
      <c r="BN3016" t="s">
        <v>867</v>
      </c>
      <c r="BO3016" t="s">
        <v>1137</v>
      </c>
      <c r="BP3016">
        <v>33092077.018984169</v>
      </c>
      <c r="BQ3016">
        <v>20173563.631102189</v>
      </c>
      <c r="BR3016">
        <v>0.60961914296068731</v>
      </c>
      <c r="BS3016">
        <v>16239700.293973129</v>
      </c>
      <c r="BT3016">
        <v>5395727.747574213</v>
      </c>
      <c r="BU3016">
        <v>0.3322553772483518</v>
      </c>
      <c r="BV3016">
        <v>2.0377270774673888</v>
      </c>
      <c r="BW3016">
        <v>1.026960837396182</v>
      </c>
      <c r="BX3016">
        <v>0.49074285318074129</v>
      </c>
      <c r="BY3016">
        <v>-1.026960837396182</v>
      </c>
      <c r="BZ3016">
        <v>0.37411748317584093</v>
      </c>
      <c r="CA3016">
        <v>-0.42699199597346699</v>
      </c>
      <c r="CB3016" t="s">
        <v>109</v>
      </c>
      <c r="CC3016" t="s">
        <v>109</v>
      </c>
    </row>
    <row r="3017" spans="1:81" x14ac:dyDescent="0.2">
      <c r="A3017" t="b">
        <v>0</v>
      </c>
      <c r="B3017" t="s">
        <v>81</v>
      </c>
      <c r="C3017" t="s">
        <v>44402</v>
      </c>
      <c r="E3017">
        <v>1.3782300000000001E-2</v>
      </c>
      <c r="F3017">
        <v>1.0805000000000001E-3</v>
      </c>
      <c r="G3017">
        <v>1</v>
      </c>
      <c r="H3017">
        <v>3</v>
      </c>
      <c r="I3017">
        <v>4</v>
      </c>
      <c r="J3017" t="s">
        <v>3882</v>
      </c>
      <c r="K3017" t="s">
        <v>44403</v>
      </c>
      <c r="M3017">
        <v>0</v>
      </c>
      <c r="N3017">
        <v>1173.6374800000001</v>
      </c>
      <c r="O3017">
        <v>3435300.8786595799</v>
      </c>
      <c r="P3017">
        <v>18.02</v>
      </c>
      <c r="Q3017">
        <v>3428351</v>
      </c>
      <c r="R3017">
        <v>3543594.6311721802</v>
      </c>
      <c r="S3017">
        <v>1</v>
      </c>
      <c r="T3017">
        <v>4401156.7032061098</v>
      </c>
      <c r="U3017">
        <v>2782914.8633503099</v>
      </c>
      <c r="V3017">
        <v>3442264.8459621798</v>
      </c>
      <c r="W3017">
        <v>3428351</v>
      </c>
      <c r="X3017">
        <v>2763520</v>
      </c>
      <c r="Z3017">
        <v>3187262.5</v>
      </c>
      <c r="AA3017">
        <v>845226.625</v>
      </c>
      <c r="AB3017">
        <v>2976991.25</v>
      </c>
      <c r="AD3017" t="s">
        <v>81</v>
      </c>
      <c r="AE3017" t="s">
        <v>89</v>
      </c>
      <c r="AF3017" t="s">
        <v>88</v>
      </c>
      <c r="AG3017" t="s">
        <v>81</v>
      </c>
      <c r="AH3017" t="s">
        <v>89</v>
      </c>
      <c r="AI3017" t="s">
        <v>81</v>
      </c>
      <c r="AJ3017" t="s">
        <v>81</v>
      </c>
      <c r="AK3017">
        <v>5.2979999999999998E-4</v>
      </c>
      <c r="AL3017">
        <v>3.545E-3</v>
      </c>
      <c r="AM3017">
        <v>2.57</v>
      </c>
      <c r="AN3017">
        <v>25.22</v>
      </c>
      <c r="AO3017" t="s">
        <v>44404</v>
      </c>
      <c r="AP3017" t="s">
        <v>3882</v>
      </c>
      <c r="AQ3017" t="s">
        <v>3885</v>
      </c>
      <c r="AR3017" t="s">
        <v>3886</v>
      </c>
      <c r="AS3017" t="s">
        <v>3887</v>
      </c>
      <c r="AT3017" t="s">
        <v>3888</v>
      </c>
      <c r="AU3017" t="s">
        <v>3889</v>
      </c>
      <c r="AV3017" t="s">
        <v>3890</v>
      </c>
      <c r="AW3017">
        <v>100</v>
      </c>
      <c r="AX3017">
        <v>515</v>
      </c>
      <c r="AY3017">
        <v>183</v>
      </c>
      <c r="AZ3017">
        <v>192</v>
      </c>
      <c r="BA3017">
        <v>182</v>
      </c>
      <c r="BB3017" t="s">
        <v>44405</v>
      </c>
      <c r="BC3017" t="s">
        <v>44406</v>
      </c>
      <c r="BD3017" t="s">
        <v>100</v>
      </c>
      <c r="BH3017" t="s">
        <v>3893</v>
      </c>
      <c r="BI3017" t="s">
        <v>3894</v>
      </c>
      <c r="BJ3017" t="s">
        <v>582</v>
      </c>
      <c r="BK3017" t="s">
        <v>3895</v>
      </c>
      <c r="BL3017" t="s">
        <v>155</v>
      </c>
      <c r="BM3017" t="s">
        <v>3896</v>
      </c>
      <c r="BN3017" t="s">
        <v>174</v>
      </c>
      <c r="BO3017" t="s">
        <v>1175</v>
      </c>
      <c r="BP3017">
        <v>2323982.210390727</v>
      </c>
      <c r="BQ3017">
        <v>2013451.457899668</v>
      </c>
      <c r="BR3017">
        <v>0.86637989262454385</v>
      </c>
      <c r="BS3017">
        <v>3542112.1375062</v>
      </c>
      <c r="BT3017">
        <v>813728.31724506081</v>
      </c>
      <c r="BU3017">
        <v>0.2297296882921275</v>
      </c>
      <c r="BV3017">
        <v>0.65610068799993171</v>
      </c>
      <c r="BW3017">
        <v>-0.60801086094135037</v>
      </c>
      <c r="BX3017">
        <v>1.5241563044971289</v>
      </c>
      <c r="BY3017">
        <v>0.60801086094135037</v>
      </c>
      <c r="BZ3017">
        <v>0.37417459035484318</v>
      </c>
      <c r="CA3017">
        <v>-0.42692570813308173</v>
      </c>
      <c r="CB3017" t="s">
        <v>109</v>
      </c>
      <c r="CC3017" t="s">
        <v>109</v>
      </c>
    </row>
    <row r="3018" spans="1:81" x14ac:dyDescent="0.2">
      <c r="A3018" t="b">
        <v>0</v>
      </c>
      <c r="B3018" t="s">
        <v>81</v>
      </c>
      <c r="C3018" t="s">
        <v>15129</v>
      </c>
      <c r="D3018" t="s">
        <v>1544</v>
      </c>
      <c r="E3018">
        <v>2.7248399999999997E-4</v>
      </c>
      <c r="F3018">
        <v>1.4414500000000001E-4</v>
      </c>
      <c r="G3018">
        <v>1</v>
      </c>
      <c r="H3018">
        <v>4</v>
      </c>
      <c r="I3018">
        <v>10</v>
      </c>
      <c r="J3018" t="s">
        <v>3712</v>
      </c>
      <c r="K3018" t="s">
        <v>15130</v>
      </c>
      <c r="L3018" t="s">
        <v>15131</v>
      </c>
      <c r="M3018">
        <v>0</v>
      </c>
      <c r="N3018">
        <v>1156.7412200000001</v>
      </c>
      <c r="O3018">
        <v>43700693.873805597</v>
      </c>
      <c r="P3018">
        <v>54.34</v>
      </c>
      <c r="Q3018">
        <v>47393434</v>
      </c>
      <c r="R3018">
        <v>54109217.452548496</v>
      </c>
      <c r="S3018">
        <v>2812593.8021871499</v>
      </c>
      <c r="T3018">
        <v>69884377.594776794</v>
      </c>
      <c r="U3018">
        <v>35294368.223433301</v>
      </c>
      <c r="V3018">
        <v>56047740.727058299</v>
      </c>
      <c r="W3018">
        <v>47393434</v>
      </c>
      <c r="X3018">
        <v>42197802</v>
      </c>
      <c r="Y3018">
        <v>375304.0625</v>
      </c>
      <c r="Z3018">
        <v>50609390</v>
      </c>
      <c r="AA3018">
        <v>10719602</v>
      </c>
      <c r="AB3018">
        <v>48472050</v>
      </c>
      <c r="AD3018" t="s">
        <v>81</v>
      </c>
      <c r="AE3018" t="s">
        <v>81</v>
      </c>
      <c r="AF3018" t="s">
        <v>89</v>
      </c>
      <c r="AG3018" t="s">
        <v>81</v>
      </c>
      <c r="AH3018" t="s">
        <v>81</v>
      </c>
      <c r="AI3018" t="s">
        <v>81</v>
      </c>
      <c r="AJ3018" t="s">
        <v>81</v>
      </c>
      <c r="AK3018">
        <v>4.5729999999999998E-5</v>
      </c>
      <c r="AL3018">
        <v>3.3389999999999997E-5</v>
      </c>
      <c r="AM3018">
        <v>3</v>
      </c>
      <c r="AN3018">
        <v>15.87</v>
      </c>
      <c r="AO3018" t="s">
        <v>15132</v>
      </c>
      <c r="AP3018" t="s">
        <v>3712</v>
      </c>
      <c r="AQ3018" t="s">
        <v>3716</v>
      </c>
      <c r="AR3018" t="s">
        <v>3717</v>
      </c>
      <c r="AS3018" t="s">
        <v>3718</v>
      </c>
      <c r="AT3018" t="s">
        <v>3719</v>
      </c>
      <c r="AU3018" t="s">
        <v>3720</v>
      </c>
      <c r="AV3018" t="s">
        <v>3721</v>
      </c>
      <c r="AW3018">
        <v>100</v>
      </c>
      <c r="AX3018">
        <v>332</v>
      </c>
      <c r="AY3018">
        <v>89</v>
      </c>
      <c r="AZ3018">
        <v>99</v>
      </c>
      <c r="BA3018">
        <v>88</v>
      </c>
      <c r="BB3018" t="s">
        <v>15133</v>
      </c>
      <c r="BC3018" t="s">
        <v>15134</v>
      </c>
      <c r="BD3018" t="s">
        <v>100</v>
      </c>
      <c r="BF3018" t="s">
        <v>7051</v>
      </c>
      <c r="BG3018" t="s">
        <v>7052</v>
      </c>
      <c r="BI3018" t="s">
        <v>3724</v>
      </c>
      <c r="BJ3018" t="s">
        <v>469</v>
      </c>
      <c r="BK3018" t="s">
        <v>3725</v>
      </c>
      <c r="BL3018" t="s">
        <v>3726</v>
      </c>
      <c r="BN3018" t="s">
        <v>174</v>
      </c>
      <c r="BO3018" t="s">
        <v>3727</v>
      </c>
      <c r="BP3018">
        <v>34771748.418245219</v>
      </c>
      <c r="BQ3018">
        <v>27880389.338659</v>
      </c>
      <c r="BR3018">
        <v>0.80181154549104494</v>
      </c>
      <c r="BS3018">
        <v>53742162.181756131</v>
      </c>
      <c r="BT3018">
        <v>17409880.998985201</v>
      </c>
      <c r="BU3018">
        <v>0.32395200141194419</v>
      </c>
      <c r="BV3018">
        <v>0.64701059664564808</v>
      </c>
      <c r="BW3018">
        <v>-0.628138754226093</v>
      </c>
      <c r="BX3018">
        <v>1.5455697405643509</v>
      </c>
      <c r="BY3018">
        <v>0.62813875422609311</v>
      </c>
      <c r="BZ3018">
        <v>0.37420416965418979</v>
      </c>
      <c r="CA3018">
        <v>-0.42689137758502788</v>
      </c>
      <c r="CB3018" t="s">
        <v>109</v>
      </c>
      <c r="CC3018" t="s">
        <v>109</v>
      </c>
    </row>
    <row r="3019" spans="1:81" x14ac:dyDescent="0.2">
      <c r="A3019" t="b">
        <v>0</v>
      </c>
      <c r="B3019" t="s">
        <v>81</v>
      </c>
      <c r="C3019" t="s">
        <v>51613</v>
      </c>
      <c r="D3019" t="s">
        <v>83</v>
      </c>
      <c r="E3019">
        <v>7.0731799999999997E-2</v>
      </c>
      <c r="F3019">
        <v>3.2425000000000002E-3</v>
      </c>
      <c r="G3019">
        <v>1</v>
      </c>
      <c r="H3019">
        <v>1</v>
      </c>
      <c r="I3019">
        <v>4</v>
      </c>
      <c r="J3019" t="s">
        <v>5527</v>
      </c>
      <c r="K3019" t="s">
        <v>51614</v>
      </c>
      <c r="L3019" t="s">
        <v>51615</v>
      </c>
      <c r="M3019">
        <v>0</v>
      </c>
      <c r="N3019">
        <v>1292.6117200000001</v>
      </c>
      <c r="O3019">
        <v>2317760.9205316198</v>
      </c>
      <c r="P3019">
        <v>12.36</v>
      </c>
      <c r="Q3019">
        <v>2102500</v>
      </c>
      <c r="R3019">
        <v>2307676.53276168</v>
      </c>
      <c r="S3019">
        <v>1</v>
      </c>
      <c r="T3019">
        <v>2507257.7500269101</v>
      </c>
      <c r="U3019">
        <v>1659916.33872748</v>
      </c>
      <c r="V3019">
        <v>2555060.96777339</v>
      </c>
      <c r="W3019">
        <v>2102500</v>
      </c>
      <c r="X3019">
        <v>1799672.625</v>
      </c>
      <c r="Z3019">
        <v>1815724.625</v>
      </c>
      <c r="AA3019">
        <v>504149.625</v>
      </c>
      <c r="AB3019">
        <v>2209706.25</v>
      </c>
      <c r="AD3019" t="s">
        <v>81</v>
      </c>
      <c r="AE3019" t="s">
        <v>81</v>
      </c>
      <c r="AF3019" t="s">
        <v>88</v>
      </c>
      <c r="AG3019" t="s">
        <v>81</v>
      </c>
      <c r="AH3019" t="s">
        <v>89</v>
      </c>
      <c r="AI3019" t="s">
        <v>81</v>
      </c>
      <c r="AJ3019" t="s">
        <v>81</v>
      </c>
      <c r="AK3019">
        <v>2.0400000000000001E-3</v>
      </c>
      <c r="AL3019">
        <v>2.4469999999999999E-2</v>
      </c>
      <c r="AM3019">
        <v>2.3199999999999998</v>
      </c>
      <c r="AN3019">
        <v>15.79</v>
      </c>
      <c r="AO3019" t="s">
        <v>51616</v>
      </c>
      <c r="AP3019" t="s">
        <v>5527</v>
      </c>
      <c r="AQ3019" t="s">
        <v>5528</v>
      </c>
      <c r="AR3019" t="s">
        <v>5529</v>
      </c>
      <c r="AS3019" t="s">
        <v>5530</v>
      </c>
      <c r="AT3019" t="s">
        <v>5531</v>
      </c>
      <c r="AU3019" t="s">
        <v>5532</v>
      </c>
      <c r="AV3019" t="s">
        <v>5533</v>
      </c>
      <c r="AW3019">
        <v>100</v>
      </c>
      <c r="AX3019">
        <v>447</v>
      </c>
      <c r="AY3019">
        <v>437</v>
      </c>
      <c r="AZ3019">
        <v>447</v>
      </c>
      <c r="BA3019">
        <v>436</v>
      </c>
      <c r="BB3019" t="s">
        <v>51617</v>
      </c>
      <c r="BC3019" t="s">
        <v>51618</v>
      </c>
      <c r="BD3019" t="s">
        <v>100</v>
      </c>
      <c r="BF3019" t="s">
        <v>466</v>
      </c>
      <c r="BG3019" t="s">
        <v>467</v>
      </c>
      <c r="BH3019" t="s">
        <v>5536</v>
      </c>
      <c r="BJ3019" t="s">
        <v>582</v>
      </c>
      <c r="BK3019" t="s">
        <v>5537</v>
      </c>
      <c r="BL3019" t="s">
        <v>292</v>
      </c>
      <c r="BN3019" t="s">
        <v>5538</v>
      </c>
      <c r="BO3019" t="s">
        <v>474</v>
      </c>
      <c r="BP3019">
        <v>1470059.177587227</v>
      </c>
      <c r="BQ3019">
        <v>1277234.3702380289</v>
      </c>
      <c r="BR3019">
        <v>0.86883194208162673</v>
      </c>
      <c r="BS3019">
        <v>2240745.0188425928</v>
      </c>
      <c r="BT3019">
        <v>503579.93768609158</v>
      </c>
      <c r="BU3019">
        <v>0.22473772493141789</v>
      </c>
      <c r="BV3019">
        <v>0.65605821511389673</v>
      </c>
      <c r="BW3019">
        <v>-0.60810425728523965</v>
      </c>
      <c r="BX3019">
        <v>1.5242549776263259</v>
      </c>
      <c r="BY3019">
        <v>0.60810425728523965</v>
      </c>
      <c r="BZ3019">
        <v>0.3742343730081335</v>
      </c>
      <c r="CA3019">
        <v>-0.42685632554210878</v>
      </c>
      <c r="CB3019" t="s">
        <v>109</v>
      </c>
      <c r="CC3019" t="s">
        <v>109</v>
      </c>
    </row>
    <row r="3020" spans="1:81" x14ac:dyDescent="0.2">
      <c r="A3020" t="b">
        <v>0</v>
      </c>
      <c r="B3020" t="s">
        <v>81</v>
      </c>
      <c r="C3020" t="s">
        <v>57466</v>
      </c>
      <c r="D3020" t="s">
        <v>57467</v>
      </c>
      <c r="E3020">
        <v>5.0492100000000002E-3</v>
      </c>
      <c r="F3020">
        <v>4.2792299999999998E-4</v>
      </c>
      <c r="G3020">
        <v>1</v>
      </c>
      <c r="H3020">
        <v>2</v>
      </c>
      <c r="I3020">
        <v>1</v>
      </c>
      <c r="J3020" t="s">
        <v>15897</v>
      </c>
      <c r="K3020" t="s">
        <v>57468</v>
      </c>
      <c r="L3020" t="s">
        <v>57469</v>
      </c>
      <c r="M3020">
        <v>0</v>
      </c>
      <c r="N3020">
        <v>2081.1964800000001</v>
      </c>
      <c r="O3020">
        <v>1254689.9949457101</v>
      </c>
      <c r="P3020">
        <v>7.14</v>
      </c>
      <c r="Q3020">
        <v>1603905.625</v>
      </c>
      <c r="R3020">
        <v>968792.57462812995</v>
      </c>
      <c r="S3020">
        <v>1</v>
      </c>
      <c r="T3020">
        <v>1130991.68887438</v>
      </c>
      <c r="U3020">
        <v>1624957.7305246501</v>
      </c>
      <c r="V3020">
        <v>1054736.40587149</v>
      </c>
      <c r="W3020">
        <v>1603905.625</v>
      </c>
      <c r="X3020">
        <v>755525.9375</v>
      </c>
      <c r="Z3020">
        <v>819050</v>
      </c>
      <c r="AA3020">
        <v>493532</v>
      </c>
      <c r="AB3020">
        <v>912173</v>
      </c>
      <c r="AD3020" t="s">
        <v>81</v>
      </c>
      <c r="AE3020" t="s">
        <v>89</v>
      </c>
      <c r="AF3020" t="s">
        <v>88</v>
      </c>
      <c r="AG3020" t="s">
        <v>89</v>
      </c>
      <c r="AH3020" t="s">
        <v>89</v>
      </c>
      <c r="AI3020" t="s">
        <v>89</v>
      </c>
      <c r="AJ3020" t="s">
        <v>81</v>
      </c>
      <c r="AK3020">
        <v>1.281E-4</v>
      </c>
      <c r="AL3020">
        <v>1.085E-3</v>
      </c>
      <c r="AM3020">
        <v>3.49</v>
      </c>
      <c r="AN3020">
        <v>24.18</v>
      </c>
      <c r="AO3020" t="s">
        <v>57470</v>
      </c>
      <c r="AP3020" t="s">
        <v>15897</v>
      </c>
      <c r="AQ3020" t="s">
        <v>15900</v>
      </c>
      <c r="AR3020" t="s">
        <v>15901</v>
      </c>
      <c r="AS3020" t="s">
        <v>15902</v>
      </c>
      <c r="AT3020" t="s">
        <v>15903</v>
      </c>
      <c r="AU3020" t="s">
        <v>15904</v>
      </c>
      <c r="AV3020" t="s">
        <v>15905</v>
      </c>
      <c r="AW3020">
        <v>100</v>
      </c>
      <c r="AX3020">
        <v>377</v>
      </c>
      <c r="AY3020">
        <v>113</v>
      </c>
      <c r="AZ3020">
        <v>130</v>
      </c>
      <c r="BA3020">
        <v>112</v>
      </c>
      <c r="BB3020" t="s">
        <v>57471</v>
      </c>
      <c r="BC3020" t="s">
        <v>57472</v>
      </c>
      <c r="BD3020" t="s">
        <v>100</v>
      </c>
      <c r="BJ3020" t="s">
        <v>439</v>
      </c>
      <c r="BK3020" t="s">
        <v>15908</v>
      </c>
      <c r="BL3020" t="s">
        <v>107</v>
      </c>
      <c r="BO3020" t="s">
        <v>108</v>
      </c>
      <c r="BP3020">
        <v>857566.39987604332</v>
      </c>
      <c r="BQ3020">
        <v>807716.5084276686</v>
      </c>
      <c r="BR3020">
        <v>0.94187051701701441</v>
      </c>
      <c r="BS3020">
        <v>1270228.6084235071</v>
      </c>
      <c r="BT3020">
        <v>309561.43105440098</v>
      </c>
      <c r="BU3020">
        <v>0.24370528974197861</v>
      </c>
      <c r="BV3020">
        <v>0.67512760631362057</v>
      </c>
      <c r="BW3020">
        <v>-0.56676788221040786</v>
      </c>
      <c r="BX3020">
        <v>1.4812014656907171</v>
      </c>
      <c r="BY3020">
        <v>0.56676788221040775</v>
      </c>
      <c r="BZ3020">
        <v>0.37426098575553662</v>
      </c>
      <c r="CA3020">
        <v>-0.42682544286738011</v>
      </c>
      <c r="CB3020" t="s">
        <v>109</v>
      </c>
      <c r="CC3020" t="s">
        <v>109</v>
      </c>
    </row>
    <row r="3021" spans="1:81" x14ac:dyDescent="0.2">
      <c r="A3021" t="b">
        <v>0</v>
      </c>
      <c r="B3021" t="s">
        <v>81</v>
      </c>
      <c r="C3021" t="s">
        <v>23855</v>
      </c>
      <c r="D3021" t="s">
        <v>23856</v>
      </c>
      <c r="E3021">
        <v>8.1627399999999997E-5</v>
      </c>
      <c r="F3021">
        <v>1.4414500000000001E-4</v>
      </c>
      <c r="G3021">
        <v>2</v>
      </c>
      <c r="H3021">
        <v>4</v>
      </c>
      <c r="I3021">
        <v>2</v>
      </c>
      <c r="J3021" t="s">
        <v>6347</v>
      </c>
      <c r="K3021" t="s">
        <v>23857</v>
      </c>
      <c r="L3021" t="s">
        <v>23858</v>
      </c>
      <c r="M3021">
        <v>0</v>
      </c>
      <c r="N3021">
        <v>2165.3155299999999</v>
      </c>
      <c r="O3021">
        <v>3848952.5564924101</v>
      </c>
      <c r="P3021">
        <v>39.96</v>
      </c>
      <c r="Q3021">
        <v>3843002</v>
      </c>
      <c r="R3021">
        <v>3678968.9681750098</v>
      </c>
      <c r="S3021">
        <v>1</v>
      </c>
      <c r="T3021">
        <v>6222326.0417353399</v>
      </c>
      <c r="U3021">
        <v>2238526.3501003999</v>
      </c>
      <c r="V3021">
        <v>3854912.3269073199</v>
      </c>
      <c r="W3021">
        <v>3843002</v>
      </c>
      <c r="X3021">
        <v>2869093.5</v>
      </c>
      <c r="Z3021">
        <v>4506130.5</v>
      </c>
      <c r="AA3021">
        <v>679885</v>
      </c>
      <c r="AB3021">
        <v>3333863.25</v>
      </c>
      <c r="AC3021" t="s">
        <v>87</v>
      </c>
      <c r="AD3021" t="s">
        <v>81</v>
      </c>
      <c r="AE3021" t="s">
        <v>89</v>
      </c>
      <c r="AF3021" t="s">
        <v>88</v>
      </c>
      <c r="AG3021" t="s">
        <v>89</v>
      </c>
      <c r="AH3021" t="s">
        <v>89</v>
      </c>
      <c r="AI3021" t="s">
        <v>81</v>
      </c>
      <c r="AJ3021" t="s">
        <v>81</v>
      </c>
      <c r="AK3021">
        <v>4.5729999999999998E-5</v>
      </c>
      <c r="AL3021">
        <v>7.9310000000000008E-6</v>
      </c>
      <c r="AM3021">
        <v>2.7</v>
      </c>
      <c r="AN3021">
        <v>40.450000000000003</v>
      </c>
      <c r="AO3021" t="s">
        <v>23859</v>
      </c>
      <c r="AP3021" t="s">
        <v>1624</v>
      </c>
      <c r="AQ3021" t="s">
        <v>1627</v>
      </c>
      <c r="AR3021" t="s">
        <v>1628</v>
      </c>
      <c r="AS3021" t="s">
        <v>1629</v>
      </c>
      <c r="AW3021">
        <v>50</v>
      </c>
      <c r="AX3021">
        <v>637</v>
      </c>
      <c r="AY3021">
        <v>619</v>
      </c>
      <c r="AZ3021">
        <v>637</v>
      </c>
      <c r="BA3021">
        <v>618</v>
      </c>
      <c r="BB3021" t="s">
        <v>23860</v>
      </c>
      <c r="BC3021" t="s">
        <v>23861</v>
      </c>
      <c r="BD3021" t="s">
        <v>100</v>
      </c>
      <c r="BP3021">
        <v>2507323.9893916701</v>
      </c>
      <c r="BQ3021">
        <v>2172953.7820053631</v>
      </c>
      <c r="BR3021">
        <v>0.86664260031770657</v>
      </c>
      <c r="BS3021">
        <v>4105254.9062476871</v>
      </c>
      <c r="BT3021">
        <v>2003663.7819356699</v>
      </c>
      <c r="BU3021">
        <v>0.48807292791644757</v>
      </c>
      <c r="BV3021">
        <v>0.61075963530932886</v>
      </c>
      <c r="BW3021">
        <v>-0.711323376340248</v>
      </c>
      <c r="BX3021">
        <v>1.6373053197818721</v>
      </c>
      <c r="BY3021">
        <v>0.711323376340248</v>
      </c>
      <c r="BZ3021">
        <v>0.374353191775323</v>
      </c>
      <c r="CA3021">
        <v>-0.42671845967898769</v>
      </c>
      <c r="CB3021" t="s">
        <v>109</v>
      </c>
      <c r="CC3021" t="s">
        <v>109</v>
      </c>
    </row>
    <row r="3022" spans="1:81" x14ac:dyDescent="0.2">
      <c r="A3022" t="b">
        <v>0</v>
      </c>
      <c r="B3022" t="s">
        <v>81</v>
      </c>
      <c r="C3022" t="s">
        <v>49975</v>
      </c>
      <c r="D3022" t="s">
        <v>1887</v>
      </c>
      <c r="E3022">
        <v>2.7347700000000001E-3</v>
      </c>
      <c r="F3022">
        <v>1.4414500000000001E-4</v>
      </c>
      <c r="G3022">
        <v>1</v>
      </c>
      <c r="H3022">
        <v>2</v>
      </c>
      <c r="I3022">
        <v>5</v>
      </c>
      <c r="J3022" t="s">
        <v>11230</v>
      </c>
      <c r="K3022" t="s">
        <v>49977</v>
      </c>
      <c r="L3022" t="s">
        <v>49978</v>
      </c>
      <c r="M3022">
        <v>0</v>
      </c>
      <c r="N3022">
        <v>1314.7449799999999</v>
      </c>
      <c r="O3022">
        <v>4423452.7912632097</v>
      </c>
      <c r="P3022">
        <v>7.13</v>
      </c>
      <c r="Q3022">
        <v>4062516.25</v>
      </c>
      <c r="R3022">
        <v>4759355.5153585495</v>
      </c>
      <c r="S3022">
        <v>1</v>
      </c>
      <c r="T3022">
        <v>3975359.1487782202</v>
      </c>
      <c r="U3022">
        <v>4111257.1929941601</v>
      </c>
      <c r="V3022">
        <v>5131392.4659770997</v>
      </c>
      <c r="W3022">
        <v>4062516.25</v>
      </c>
      <c r="X3022">
        <v>3711647.5</v>
      </c>
      <c r="Z3022">
        <v>2878905.25</v>
      </c>
      <c r="AA3022">
        <v>1248670.625</v>
      </c>
      <c r="AB3022">
        <v>4437808</v>
      </c>
      <c r="AD3022" t="s">
        <v>81</v>
      </c>
      <c r="AE3022" t="s">
        <v>81</v>
      </c>
      <c r="AF3022" t="s">
        <v>88</v>
      </c>
      <c r="AG3022" t="s">
        <v>81</v>
      </c>
      <c r="AH3022" t="s">
        <v>81</v>
      </c>
      <c r="AI3022" t="s">
        <v>81</v>
      </c>
      <c r="AJ3022" t="s">
        <v>81</v>
      </c>
      <c r="AK3022">
        <v>4.5729999999999998E-5</v>
      </c>
      <c r="AL3022">
        <v>5.2079999999999997E-4</v>
      </c>
      <c r="AM3022">
        <v>3.14</v>
      </c>
      <c r="AN3022">
        <v>41.58</v>
      </c>
      <c r="AO3022" t="s">
        <v>49979</v>
      </c>
      <c r="AP3022" t="s">
        <v>11230</v>
      </c>
      <c r="AQ3022" t="s">
        <v>11233</v>
      </c>
      <c r="AR3022" t="s">
        <v>11234</v>
      </c>
      <c r="AS3022" t="s">
        <v>11235</v>
      </c>
      <c r="AT3022" t="s">
        <v>11236</v>
      </c>
      <c r="AU3022" t="s">
        <v>11237</v>
      </c>
      <c r="AV3022" t="s">
        <v>11238</v>
      </c>
      <c r="AW3022">
        <v>100</v>
      </c>
      <c r="AX3022">
        <v>406</v>
      </c>
      <c r="AY3022">
        <v>111</v>
      </c>
      <c r="AZ3022">
        <v>121</v>
      </c>
      <c r="BA3022">
        <v>110</v>
      </c>
      <c r="BB3022" t="s">
        <v>49980</v>
      </c>
      <c r="BC3022" t="s">
        <v>48666</v>
      </c>
      <c r="BD3022" t="s">
        <v>100</v>
      </c>
      <c r="BF3022" t="s">
        <v>466</v>
      </c>
      <c r="BG3022" t="s">
        <v>467</v>
      </c>
      <c r="BJ3022" t="s">
        <v>290</v>
      </c>
      <c r="BK3022" t="s">
        <v>11241</v>
      </c>
      <c r="BL3022" t="s">
        <v>1001</v>
      </c>
      <c r="BM3022" t="s">
        <v>3278</v>
      </c>
      <c r="BN3022" t="s">
        <v>11242</v>
      </c>
      <c r="BP3022">
        <v>2940624.255119516</v>
      </c>
      <c r="BQ3022">
        <v>2570378.3937095008</v>
      </c>
      <c r="BR3022">
        <v>0.87409276762733945</v>
      </c>
      <c r="BS3022">
        <v>4406002.9359164936</v>
      </c>
      <c r="BT3022">
        <v>631869.88165807526</v>
      </c>
      <c r="BU3022">
        <v>0.14341113495573279</v>
      </c>
      <c r="BV3022">
        <v>0.66741314018390141</v>
      </c>
      <c r="BW3022">
        <v>-0.58334800397466358</v>
      </c>
      <c r="BX3022">
        <v>1.4983223131094729</v>
      </c>
      <c r="BY3022">
        <v>0.58334800397466346</v>
      </c>
      <c r="BZ3022">
        <v>0.37435446088282548</v>
      </c>
      <c r="CA3022">
        <v>-0.42671698736497221</v>
      </c>
      <c r="CB3022" t="s">
        <v>109</v>
      </c>
      <c r="CC3022" t="s">
        <v>109</v>
      </c>
    </row>
    <row r="3023" spans="1:81" x14ac:dyDescent="0.2">
      <c r="A3023" t="b">
        <v>0</v>
      </c>
      <c r="B3023" t="s">
        <v>81</v>
      </c>
      <c r="C3023" t="s">
        <v>47565</v>
      </c>
      <c r="D3023" t="s">
        <v>2299</v>
      </c>
      <c r="E3023">
        <v>7.6598299999999995E-6</v>
      </c>
      <c r="F3023">
        <v>1.4414500000000001E-4</v>
      </c>
      <c r="G3023">
        <v>1</v>
      </c>
      <c r="H3023">
        <v>2</v>
      </c>
      <c r="I3023">
        <v>3</v>
      </c>
      <c r="J3023" t="s">
        <v>129</v>
      </c>
      <c r="K3023" t="s">
        <v>47566</v>
      </c>
      <c r="M3023">
        <v>0</v>
      </c>
      <c r="N3023">
        <v>2192.0692300000001</v>
      </c>
      <c r="O3023">
        <v>5000081.1875874503</v>
      </c>
      <c r="P3023">
        <v>15.7</v>
      </c>
      <c r="Q3023">
        <v>4244000.25</v>
      </c>
      <c r="R3023">
        <v>7880719.8289134698</v>
      </c>
      <c r="S3023">
        <v>4650293.9783003898</v>
      </c>
      <c r="T3023">
        <v>1</v>
      </c>
      <c r="U3023">
        <v>4929804.5608400498</v>
      </c>
      <c r="V3023">
        <v>5890860.13424855</v>
      </c>
      <c r="W3023">
        <v>4244000.25</v>
      </c>
      <c r="X3023">
        <v>6145885.5</v>
      </c>
      <c r="Y3023">
        <v>620521.25</v>
      </c>
      <c r="AA3023">
        <v>1497279.75</v>
      </c>
      <c r="AB3023">
        <v>5094622.25</v>
      </c>
      <c r="AD3023" t="s">
        <v>89</v>
      </c>
      <c r="AE3023" t="s">
        <v>81</v>
      </c>
      <c r="AF3023" t="s">
        <v>89</v>
      </c>
      <c r="AG3023" t="s">
        <v>88</v>
      </c>
      <c r="AH3023" t="s">
        <v>89</v>
      </c>
      <c r="AI3023" t="s">
        <v>81</v>
      </c>
      <c r="AJ3023" t="s">
        <v>81</v>
      </c>
      <c r="AK3023">
        <v>4.5729999999999998E-5</v>
      </c>
      <c r="AL3023">
        <v>4.6969999999999998E-7</v>
      </c>
      <c r="AM3023">
        <v>2.82</v>
      </c>
      <c r="AN3023">
        <v>53.45</v>
      </c>
      <c r="AO3023" t="s">
        <v>47567</v>
      </c>
      <c r="AP3023" t="s">
        <v>129</v>
      </c>
      <c r="AQ3023" t="s">
        <v>132</v>
      </c>
      <c r="AR3023" t="s">
        <v>133</v>
      </c>
      <c r="AS3023" t="s">
        <v>134</v>
      </c>
      <c r="AW3023">
        <v>100</v>
      </c>
      <c r="AX3023">
        <v>249</v>
      </c>
      <c r="AY3023">
        <v>34</v>
      </c>
      <c r="AZ3023">
        <v>53</v>
      </c>
      <c r="BA3023">
        <v>33</v>
      </c>
      <c r="BB3023" t="s">
        <v>47568</v>
      </c>
      <c r="BC3023" t="s">
        <v>47569</v>
      </c>
      <c r="BD3023" t="s">
        <v>100</v>
      </c>
      <c r="BF3023" t="s">
        <v>466</v>
      </c>
      <c r="BG3023" t="s">
        <v>467</v>
      </c>
      <c r="BP3023">
        <v>5591671.3524046196</v>
      </c>
      <c r="BQ3023">
        <v>1992755.841609722</v>
      </c>
      <c r="BR3023">
        <v>0.35637928555167431</v>
      </c>
      <c r="BS3023">
        <v>3606888.5650295331</v>
      </c>
      <c r="BT3023">
        <v>3160401.1428722758</v>
      </c>
      <c r="BU3023">
        <v>0.87621258208912778</v>
      </c>
      <c r="BV3023">
        <v>1.55027560502381</v>
      </c>
      <c r="BW3023">
        <v>0.63252471785788211</v>
      </c>
      <c r="BX3023">
        <v>0.64504659478573279</v>
      </c>
      <c r="BY3023">
        <v>-0.632524717857882</v>
      </c>
      <c r="BZ3023">
        <v>0.37439281456080342</v>
      </c>
      <c r="CA3023">
        <v>-0.4266724949407128</v>
      </c>
      <c r="CB3023" t="s">
        <v>109</v>
      </c>
      <c r="CC3023" t="s">
        <v>109</v>
      </c>
    </row>
    <row r="3024" spans="1:81" x14ac:dyDescent="0.2">
      <c r="A3024" t="b">
        <v>0</v>
      </c>
      <c r="B3024" t="s">
        <v>81</v>
      </c>
      <c r="C3024" t="s">
        <v>10035</v>
      </c>
      <c r="D3024" t="s">
        <v>10036</v>
      </c>
      <c r="E3024">
        <v>4.1694799999999997E-3</v>
      </c>
      <c r="F3024">
        <v>1.4414500000000001E-4</v>
      </c>
      <c r="G3024">
        <v>1</v>
      </c>
      <c r="H3024">
        <v>1</v>
      </c>
      <c r="I3024">
        <v>2</v>
      </c>
      <c r="J3024" t="s">
        <v>10037</v>
      </c>
      <c r="K3024" t="s">
        <v>10038</v>
      </c>
      <c r="L3024" t="s">
        <v>10039</v>
      </c>
      <c r="M3024">
        <v>0</v>
      </c>
      <c r="N3024">
        <v>1432.7828300000001</v>
      </c>
      <c r="O3024">
        <v>1319543.2411813401</v>
      </c>
      <c r="P3024">
        <v>66.22</v>
      </c>
      <c r="Q3024">
        <v>1166045.625</v>
      </c>
      <c r="R3024">
        <v>1248947.06169767</v>
      </c>
      <c r="S3024">
        <v>1</v>
      </c>
      <c r="T3024">
        <v>391257.89607398998</v>
      </c>
      <c r="U3024">
        <v>3349288.88855431</v>
      </c>
      <c r="V3024">
        <v>1493247.2006379401</v>
      </c>
      <c r="W3024">
        <v>1166045.625</v>
      </c>
      <c r="X3024">
        <v>974008.1875</v>
      </c>
      <c r="Z3024">
        <v>283344.0625</v>
      </c>
      <c r="AA3024">
        <v>1017245.6875</v>
      </c>
      <c r="AB3024">
        <v>1291412.5</v>
      </c>
      <c r="AD3024" t="s">
        <v>81</v>
      </c>
      <c r="AE3024" t="s">
        <v>81</v>
      </c>
      <c r="AF3024" t="s">
        <v>88</v>
      </c>
      <c r="AG3024" t="s">
        <v>89</v>
      </c>
      <c r="AH3024" t="s">
        <v>89</v>
      </c>
      <c r="AI3024" t="s">
        <v>89</v>
      </c>
      <c r="AJ3024" t="s">
        <v>81</v>
      </c>
      <c r="AK3024">
        <v>4.5729999999999998E-5</v>
      </c>
      <c r="AL3024">
        <v>8.6149999999999996E-4</v>
      </c>
      <c r="AM3024">
        <v>3.11</v>
      </c>
      <c r="AN3024">
        <v>13.16</v>
      </c>
      <c r="AO3024" t="s">
        <v>10040</v>
      </c>
      <c r="AP3024" t="s">
        <v>10037</v>
      </c>
      <c r="AQ3024" t="s">
        <v>10041</v>
      </c>
      <c r="AR3024" t="s">
        <v>10042</v>
      </c>
      <c r="AS3024" t="s">
        <v>10043</v>
      </c>
      <c r="AT3024" t="s">
        <v>10044</v>
      </c>
      <c r="AU3024" t="s">
        <v>10045</v>
      </c>
      <c r="AV3024" t="s">
        <v>10046</v>
      </c>
      <c r="AW3024">
        <v>100</v>
      </c>
      <c r="AX3024">
        <v>2012</v>
      </c>
      <c r="AY3024">
        <v>215</v>
      </c>
      <c r="AZ3024">
        <v>225</v>
      </c>
      <c r="BA3024">
        <v>214</v>
      </c>
      <c r="BB3024" t="s">
        <v>10047</v>
      </c>
      <c r="BC3024" t="s">
        <v>10048</v>
      </c>
      <c r="BD3024" t="s">
        <v>100</v>
      </c>
      <c r="BJ3024" t="s">
        <v>231</v>
      </c>
      <c r="BK3024" t="s">
        <v>10049</v>
      </c>
      <c r="BL3024" t="s">
        <v>10050</v>
      </c>
      <c r="BM3024" t="s">
        <v>10051</v>
      </c>
      <c r="BO3024" t="s">
        <v>275</v>
      </c>
      <c r="BP3024">
        <v>804997.89556589012</v>
      </c>
      <c r="BQ3024">
        <v>698378.95404620748</v>
      </c>
      <c r="BR3024">
        <v>0.86755376367197501</v>
      </c>
      <c r="BS3024">
        <v>1744597.995088747</v>
      </c>
      <c r="BT3024">
        <v>1494948.0775337371</v>
      </c>
      <c r="BU3024">
        <v>0.85690117823257594</v>
      </c>
      <c r="BV3024">
        <v>0.46142314609557972</v>
      </c>
      <c r="BW3024">
        <v>-1.1158377199957159</v>
      </c>
      <c r="BX3024">
        <v>2.1672081438950159</v>
      </c>
      <c r="BY3024">
        <v>1.1158377199957159</v>
      </c>
      <c r="BZ3024">
        <v>0.37445155653541301</v>
      </c>
      <c r="CA3024">
        <v>-0.42660435978081562</v>
      </c>
      <c r="CB3024" t="s">
        <v>109</v>
      </c>
      <c r="CC3024" t="s">
        <v>109</v>
      </c>
    </row>
    <row r="3025" spans="1:81" x14ac:dyDescent="0.2">
      <c r="A3025" t="b">
        <v>0</v>
      </c>
      <c r="B3025" t="s">
        <v>81</v>
      </c>
      <c r="C3025" t="s">
        <v>3582</v>
      </c>
      <c r="D3025" t="s">
        <v>8310</v>
      </c>
      <c r="E3025">
        <v>9.9762099999999992E-3</v>
      </c>
      <c r="F3025">
        <v>5.6697500000000005E-4</v>
      </c>
      <c r="G3025">
        <v>1</v>
      </c>
      <c r="H3025">
        <v>2</v>
      </c>
      <c r="I3025">
        <v>6</v>
      </c>
      <c r="J3025" t="s">
        <v>1936</v>
      </c>
      <c r="K3025" t="s">
        <v>3584</v>
      </c>
      <c r="L3025" t="s">
        <v>3585</v>
      </c>
      <c r="M3025">
        <v>0</v>
      </c>
      <c r="N3025">
        <v>1390.6704999999999</v>
      </c>
      <c r="O3025">
        <v>9187747.8904655408</v>
      </c>
      <c r="P3025">
        <v>71.459999999999994</v>
      </c>
      <c r="Q3025">
        <v>5173283.4375</v>
      </c>
      <c r="R3025">
        <v>9187747.8904655408</v>
      </c>
      <c r="S3025">
        <v>34050468.681586497</v>
      </c>
      <c r="T3025">
        <v>16705336.6984041</v>
      </c>
      <c r="U3025">
        <v>1</v>
      </c>
      <c r="V3025">
        <v>7835854.10760557</v>
      </c>
      <c r="W3025">
        <v>5173283.4375</v>
      </c>
      <c r="X3025">
        <v>7165188.9375</v>
      </c>
      <c r="Y3025">
        <v>4543592.1875</v>
      </c>
      <c r="Z3025">
        <v>12097795.375</v>
      </c>
      <c r="AB3025">
        <v>6776721.1875</v>
      </c>
      <c r="AD3025" t="s">
        <v>81</v>
      </c>
      <c r="AE3025" t="s">
        <v>81</v>
      </c>
      <c r="AF3025" t="s">
        <v>81</v>
      </c>
      <c r="AG3025" t="s">
        <v>81</v>
      </c>
      <c r="AH3025" t="s">
        <v>88</v>
      </c>
      <c r="AI3025" t="s">
        <v>81</v>
      </c>
      <c r="AJ3025" t="s">
        <v>81</v>
      </c>
      <c r="AK3025">
        <v>3.232E-4</v>
      </c>
      <c r="AL3025">
        <v>2.421E-3</v>
      </c>
      <c r="AM3025">
        <v>2.99</v>
      </c>
      <c r="AN3025">
        <v>8.6999999999999993</v>
      </c>
      <c r="AO3025" t="s">
        <v>3586</v>
      </c>
      <c r="AP3025" t="s">
        <v>1936</v>
      </c>
      <c r="AQ3025" t="s">
        <v>1940</v>
      </c>
      <c r="AR3025" t="s">
        <v>1941</v>
      </c>
      <c r="AS3025" t="s">
        <v>1942</v>
      </c>
      <c r="AT3025" t="s">
        <v>1943</v>
      </c>
      <c r="AU3025" t="s">
        <v>1944</v>
      </c>
      <c r="AV3025" t="s">
        <v>1945</v>
      </c>
      <c r="AW3025">
        <v>100</v>
      </c>
      <c r="AX3025">
        <v>335</v>
      </c>
      <c r="AY3025">
        <v>324</v>
      </c>
      <c r="AZ3025">
        <v>335</v>
      </c>
      <c r="BA3025">
        <v>323</v>
      </c>
      <c r="BB3025" t="s">
        <v>3587</v>
      </c>
      <c r="BC3025" t="s">
        <v>3588</v>
      </c>
      <c r="BD3025" t="s">
        <v>100</v>
      </c>
      <c r="BF3025" t="s">
        <v>3589</v>
      </c>
      <c r="BG3025" t="s">
        <v>3590</v>
      </c>
      <c r="BH3025" t="s">
        <v>1951</v>
      </c>
      <c r="BI3025" t="s">
        <v>1952</v>
      </c>
      <c r="BJ3025" t="s">
        <v>1071</v>
      </c>
      <c r="BK3025" t="s">
        <v>1953</v>
      </c>
      <c r="BL3025" t="s">
        <v>740</v>
      </c>
      <c r="BM3025" t="s">
        <v>1954</v>
      </c>
      <c r="BN3025" t="s">
        <v>1955</v>
      </c>
      <c r="BO3025" t="s">
        <v>236</v>
      </c>
      <c r="BP3025">
        <v>16137166.669850679</v>
      </c>
      <c r="BQ3025">
        <v>15642690.71911143</v>
      </c>
      <c r="BR3025">
        <v>0.96935794487001947</v>
      </c>
      <c r="BS3025">
        <v>8180397.2686698893</v>
      </c>
      <c r="BT3025">
        <v>8357995.7341141747</v>
      </c>
      <c r="BU3025">
        <v>1.021710249467281</v>
      </c>
      <c r="BV3025">
        <v>1.9726629575380681</v>
      </c>
      <c r="BW3025">
        <v>0.98014448316461578</v>
      </c>
      <c r="BX3025">
        <v>0.50692896938056997</v>
      </c>
      <c r="BY3025">
        <v>-0.98014448316461578</v>
      </c>
      <c r="BZ3025">
        <v>0.37446435517570797</v>
      </c>
      <c r="CA3025">
        <v>-0.42658951598121242</v>
      </c>
      <c r="CB3025" t="s">
        <v>109</v>
      </c>
      <c r="CC3025" t="s">
        <v>109</v>
      </c>
    </row>
    <row r="3026" spans="1:81" x14ac:dyDescent="0.2">
      <c r="A3026" t="b">
        <v>0</v>
      </c>
      <c r="B3026" t="s">
        <v>81</v>
      </c>
      <c r="C3026" t="s">
        <v>29806</v>
      </c>
      <c r="D3026" t="s">
        <v>13789</v>
      </c>
      <c r="E3026">
        <v>3.5541700000000002E-3</v>
      </c>
      <c r="F3026">
        <v>1.4414500000000001E-4</v>
      </c>
      <c r="G3026">
        <v>1</v>
      </c>
      <c r="H3026">
        <v>2</v>
      </c>
      <c r="I3026">
        <v>3</v>
      </c>
      <c r="J3026" t="s">
        <v>139</v>
      </c>
      <c r="K3026" t="s">
        <v>29807</v>
      </c>
      <c r="L3026" t="s">
        <v>8403</v>
      </c>
      <c r="M3026">
        <v>0</v>
      </c>
      <c r="N3026">
        <v>2212.1100499999998</v>
      </c>
      <c r="O3026">
        <v>2390879.56487269</v>
      </c>
      <c r="P3026">
        <v>32.380000000000003</v>
      </c>
      <c r="Q3026">
        <v>3040275.75</v>
      </c>
      <c r="R3026">
        <v>2497841.2295213901</v>
      </c>
      <c r="S3026">
        <v>1280669.3755936101</v>
      </c>
      <c r="T3026">
        <v>1</v>
      </c>
      <c r="U3026">
        <v>2288498.1744100298</v>
      </c>
      <c r="V3026">
        <v>1990576.1488619801</v>
      </c>
      <c r="W3026">
        <v>3040275.75</v>
      </c>
      <c r="X3026">
        <v>1947975.125</v>
      </c>
      <c r="Y3026">
        <v>170888.671875</v>
      </c>
      <c r="AA3026">
        <v>695062.4375</v>
      </c>
      <c r="AB3026">
        <v>1721520</v>
      </c>
      <c r="AD3026" t="s">
        <v>81</v>
      </c>
      <c r="AE3026" t="s">
        <v>81</v>
      </c>
      <c r="AF3026" t="s">
        <v>89</v>
      </c>
      <c r="AG3026" t="s">
        <v>88</v>
      </c>
      <c r="AH3026" t="s">
        <v>89</v>
      </c>
      <c r="AI3026" t="s">
        <v>81</v>
      </c>
      <c r="AJ3026" t="s">
        <v>81</v>
      </c>
      <c r="AK3026">
        <v>4.5729999999999998E-5</v>
      </c>
      <c r="AL3026">
        <v>7.1469999999999997E-4</v>
      </c>
      <c r="AM3026">
        <v>2.4700000000000002</v>
      </c>
      <c r="AN3026">
        <v>35.69</v>
      </c>
      <c r="AO3026" t="s">
        <v>29808</v>
      </c>
      <c r="AP3026" t="s">
        <v>139</v>
      </c>
      <c r="AQ3026" t="s">
        <v>143</v>
      </c>
      <c r="AR3026" t="s">
        <v>144</v>
      </c>
      <c r="AS3026" t="s">
        <v>145</v>
      </c>
      <c r="AT3026" t="s">
        <v>146</v>
      </c>
      <c r="AU3026" t="s">
        <v>147</v>
      </c>
      <c r="AV3026" t="s">
        <v>148</v>
      </c>
      <c r="AW3026">
        <v>100</v>
      </c>
      <c r="AX3026">
        <v>364</v>
      </c>
      <c r="AY3026">
        <v>150</v>
      </c>
      <c r="AZ3026">
        <v>169</v>
      </c>
      <c r="BA3026">
        <v>149</v>
      </c>
      <c r="BB3026" t="s">
        <v>29809</v>
      </c>
      <c r="BC3026" t="s">
        <v>8406</v>
      </c>
      <c r="BD3026" t="s">
        <v>100</v>
      </c>
      <c r="BH3026" t="s">
        <v>151</v>
      </c>
      <c r="BI3026" t="s">
        <v>152</v>
      </c>
      <c r="BJ3026" t="s">
        <v>153</v>
      </c>
      <c r="BK3026" t="s">
        <v>154</v>
      </c>
      <c r="BL3026" t="s">
        <v>155</v>
      </c>
      <c r="BM3026" t="s">
        <v>156</v>
      </c>
      <c r="BN3026" t="s">
        <v>157</v>
      </c>
      <c r="BO3026" t="s">
        <v>158</v>
      </c>
      <c r="BP3026">
        <v>2272928.7850383329</v>
      </c>
      <c r="BQ3026">
        <v>901106.46095531248</v>
      </c>
      <c r="BR3026">
        <v>0.39645169126586388</v>
      </c>
      <c r="BS3026">
        <v>1426358.4410906699</v>
      </c>
      <c r="BT3026">
        <v>1244211.0133103251</v>
      </c>
      <c r="BU3026">
        <v>0.87229898002281592</v>
      </c>
      <c r="BV3026">
        <v>1.5935186553110241</v>
      </c>
      <c r="BW3026">
        <v>0.67221590883472404</v>
      </c>
      <c r="BX3026">
        <v>0.62754207280040863</v>
      </c>
      <c r="BY3026">
        <v>-0.67221590883472415</v>
      </c>
      <c r="BZ3026">
        <v>0.37452934959013268</v>
      </c>
      <c r="CA3026">
        <v>-0.42651414361044238</v>
      </c>
      <c r="CB3026" t="s">
        <v>109</v>
      </c>
      <c r="CC3026" t="s">
        <v>109</v>
      </c>
    </row>
    <row r="3027" spans="1:81" x14ac:dyDescent="0.2">
      <c r="A3027" t="b">
        <v>0</v>
      </c>
      <c r="B3027" t="s">
        <v>81</v>
      </c>
      <c r="C3027" t="s">
        <v>45330</v>
      </c>
      <c r="D3027" t="s">
        <v>1193</v>
      </c>
      <c r="E3027">
        <v>3.8322100000000002E-6</v>
      </c>
      <c r="F3027">
        <v>1.4414500000000001E-4</v>
      </c>
      <c r="G3027">
        <v>1</v>
      </c>
      <c r="H3027">
        <v>2</v>
      </c>
      <c r="I3027">
        <v>6</v>
      </c>
      <c r="J3027" t="s">
        <v>2988</v>
      </c>
      <c r="K3027" t="s">
        <v>45331</v>
      </c>
      <c r="L3027" t="s">
        <v>15538</v>
      </c>
      <c r="M3027">
        <v>0</v>
      </c>
      <c r="N3027">
        <v>1769.9836299999999</v>
      </c>
      <c r="O3027">
        <v>14065344.8465083</v>
      </c>
      <c r="P3027">
        <v>17.41</v>
      </c>
      <c r="Q3027">
        <v>14315991.5</v>
      </c>
      <c r="R3027">
        <v>11430637.121293901</v>
      </c>
      <c r="S3027">
        <v>1</v>
      </c>
      <c r="T3027">
        <v>15019694.7685018</v>
      </c>
      <c r="U3027">
        <v>9897145.3515635598</v>
      </c>
      <c r="V3027">
        <v>13819086.554444799</v>
      </c>
      <c r="W3027">
        <v>14315991.5</v>
      </c>
      <c r="X3027">
        <v>8914336.3125</v>
      </c>
      <c r="Z3027">
        <v>10877074.625</v>
      </c>
      <c r="AA3027">
        <v>3005960</v>
      </c>
      <c r="AB3027">
        <v>11951230.25</v>
      </c>
      <c r="AD3027" t="s">
        <v>81</v>
      </c>
      <c r="AE3027" t="s">
        <v>81</v>
      </c>
      <c r="AF3027" t="s">
        <v>88</v>
      </c>
      <c r="AG3027" t="s">
        <v>81</v>
      </c>
      <c r="AH3027" t="s">
        <v>81</v>
      </c>
      <c r="AI3027" t="s">
        <v>81</v>
      </c>
      <c r="AJ3027" t="s">
        <v>81</v>
      </c>
      <c r="AK3027">
        <v>4.5729999999999998E-5</v>
      </c>
      <c r="AL3027">
        <v>2.0419999999999999E-7</v>
      </c>
      <c r="AM3027">
        <v>4.09</v>
      </c>
      <c r="AN3027">
        <v>53.71</v>
      </c>
      <c r="AO3027" t="s">
        <v>45332</v>
      </c>
      <c r="AP3027" t="s">
        <v>2988</v>
      </c>
      <c r="AQ3027" t="s">
        <v>2992</v>
      </c>
      <c r="AR3027" t="s">
        <v>2993</v>
      </c>
      <c r="AS3027" t="s">
        <v>2994</v>
      </c>
      <c r="AT3027" t="s">
        <v>2995</v>
      </c>
      <c r="AU3027" t="s">
        <v>2996</v>
      </c>
      <c r="AV3027" t="s">
        <v>2997</v>
      </c>
      <c r="AW3027">
        <v>100</v>
      </c>
      <c r="AY3027" t="s">
        <v>6867</v>
      </c>
      <c r="AZ3027" t="s">
        <v>6867</v>
      </c>
      <c r="BB3027" t="s">
        <v>6867</v>
      </c>
      <c r="BC3027" t="s">
        <v>6867</v>
      </c>
      <c r="BD3027" t="s">
        <v>6867</v>
      </c>
      <c r="BJ3027" t="s">
        <v>124</v>
      </c>
      <c r="BK3027" t="s">
        <v>3000</v>
      </c>
      <c r="BL3027" t="s">
        <v>3001</v>
      </c>
      <c r="BM3027" t="s">
        <v>986</v>
      </c>
      <c r="BN3027" t="s">
        <v>867</v>
      </c>
      <c r="BO3027" t="s">
        <v>108</v>
      </c>
      <c r="BP3027">
        <v>8582209.8737646341</v>
      </c>
      <c r="BQ3027">
        <v>7571132.6323987311</v>
      </c>
      <c r="BR3027">
        <v>0.88218917315728751</v>
      </c>
      <c r="BS3027">
        <v>12911975.55817005</v>
      </c>
      <c r="BT3027">
        <v>2679041.9746460668</v>
      </c>
      <c r="BU3027">
        <v>0.2074850562237088</v>
      </c>
      <c r="BV3027">
        <v>0.66467054829067118</v>
      </c>
      <c r="BW3027">
        <v>-0.58928866573426986</v>
      </c>
      <c r="BX3027">
        <v>1.504504754380487</v>
      </c>
      <c r="BY3027">
        <v>0.58928866573426963</v>
      </c>
      <c r="BZ3027">
        <v>0.37454342786429651</v>
      </c>
      <c r="CA3027">
        <v>-0.42649781911709861</v>
      </c>
      <c r="CB3027" t="s">
        <v>109</v>
      </c>
      <c r="CC3027" t="s">
        <v>109</v>
      </c>
    </row>
    <row r="3028" spans="1:81" x14ac:dyDescent="0.2">
      <c r="A3028" t="b">
        <v>0</v>
      </c>
      <c r="B3028" t="s">
        <v>81</v>
      </c>
      <c r="C3028" t="s">
        <v>38291</v>
      </c>
      <c r="E3028">
        <v>1.56722E-3</v>
      </c>
      <c r="F3028">
        <v>1.4414500000000001E-4</v>
      </c>
      <c r="G3028">
        <v>1</v>
      </c>
      <c r="H3028">
        <v>2</v>
      </c>
      <c r="I3028">
        <v>4</v>
      </c>
      <c r="J3028" t="s">
        <v>12243</v>
      </c>
      <c r="K3028" t="s">
        <v>38292</v>
      </c>
      <c r="M3028">
        <v>0</v>
      </c>
      <c r="N3028">
        <v>1451.65498</v>
      </c>
      <c r="O3028">
        <v>3383650.1457811198</v>
      </c>
      <c r="P3028">
        <v>23.31</v>
      </c>
      <c r="Q3028">
        <v>2932129.75</v>
      </c>
      <c r="R3028">
        <v>3353647.9212869201</v>
      </c>
      <c r="S3028">
        <v>1</v>
      </c>
      <c r="T3028">
        <v>4091936.6987953498</v>
      </c>
      <c r="U3028">
        <v>1920619.12740486</v>
      </c>
      <c r="V3028">
        <v>3904700.43457135</v>
      </c>
      <c r="W3028">
        <v>2932129.75</v>
      </c>
      <c r="X3028">
        <v>2615387.5</v>
      </c>
      <c r="Z3028">
        <v>2963329.25</v>
      </c>
      <c r="AA3028">
        <v>583330.25</v>
      </c>
      <c r="AB3028">
        <v>3376921.75</v>
      </c>
      <c r="AD3028" t="s">
        <v>81</v>
      </c>
      <c r="AE3028" t="s">
        <v>81</v>
      </c>
      <c r="AF3028" t="s">
        <v>88</v>
      </c>
      <c r="AG3028" t="s">
        <v>81</v>
      </c>
      <c r="AH3028" t="s">
        <v>89</v>
      </c>
      <c r="AI3028" t="s">
        <v>81</v>
      </c>
      <c r="AJ3028" t="s">
        <v>81</v>
      </c>
      <c r="AK3028">
        <v>4.5729999999999998E-5</v>
      </c>
      <c r="AL3028">
        <v>2.6870000000000003E-4</v>
      </c>
      <c r="AM3028">
        <v>2.77</v>
      </c>
      <c r="AN3028">
        <v>31.96</v>
      </c>
      <c r="AO3028" t="s">
        <v>38293</v>
      </c>
      <c r="AP3028" t="s">
        <v>12243</v>
      </c>
      <c r="AQ3028" t="s">
        <v>12246</v>
      </c>
      <c r="AR3028" t="s">
        <v>12247</v>
      </c>
      <c r="AS3028" t="s">
        <v>12248</v>
      </c>
      <c r="AT3028" t="s">
        <v>12249</v>
      </c>
      <c r="AU3028" t="s">
        <v>12250</v>
      </c>
      <c r="AV3028" t="s">
        <v>12251</v>
      </c>
      <c r="AW3028">
        <v>100</v>
      </c>
      <c r="AX3028">
        <v>535</v>
      </c>
      <c r="AY3028">
        <v>189</v>
      </c>
      <c r="AZ3028">
        <v>201</v>
      </c>
      <c r="BA3028">
        <v>188</v>
      </c>
      <c r="BB3028" t="s">
        <v>38294</v>
      </c>
      <c r="BC3028" t="s">
        <v>38295</v>
      </c>
      <c r="BD3028" t="s">
        <v>100</v>
      </c>
      <c r="BH3028" t="s">
        <v>12254</v>
      </c>
      <c r="BI3028" t="s">
        <v>12255</v>
      </c>
      <c r="BJ3028" t="s">
        <v>105</v>
      </c>
      <c r="BK3028" t="s">
        <v>12256</v>
      </c>
      <c r="BL3028" t="s">
        <v>441</v>
      </c>
      <c r="BN3028" t="s">
        <v>2970</v>
      </c>
      <c r="BO3028" t="s">
        <v>108</v>
      </c>
      <c r="BP3028">
        <v>2095259.5570956401</v>
      </c>
      <c r="BQ3028">
        <v>1826745.9341663099</v>
      </c>
      <c r="BR3028">
        <v>0.87184708356537355</v>
      </c>
      <c r="BS3028">
        <v>3305752.086923853</v>
      </c>
      <c r="BT3028">
        <v>1203207.937689709</v>
      </c>
      <c r="BU3028">
        <v>0.36397403860050109</v>
      </c>
      <c r="BV3028">
        <v>0.63382235025536071</v>
      </c>
      <c r="BW3028">
        <v>-0.65784956102071879</v>
      </c>
      <c r="BX3028">
        <v>1.577729153282635</v>
      </c>
      <c r="BY3028">
        <v>0.65784956102071868</v>
      </c>
      <c r="BZ3028">
        <v>0.37456861342490549</v>
      </c>
      <c r="CA3028">
        <v>-0.42646861667634911</v>
      </c>
      <c r="CB3028" t="s">
        <v>109</v>
      </c>
      <c r="CC3028" t="s">
        <v>109</v>
      </c>
    </row>
    <row r="3029" spans="1:81" x14ac:dyDescent="0.2">
      <c r="A3029" t="b">
        <v>0</v>
      </c>
      <c r="B3029" t="s">
        <v>81</v>
      </c>
      <c r="C3029" t="s">
        <v>38054</v>
      </c>
      <c r="E3029">
        <v>3.08218E-2</v>
      </c>
      <c r="F3029">
        <v>1.61169E-3</v>
      </c>
      <c r="G3029">
        <v>1</v>
      </c>
      <c r="H3029">
        <v>2</v>
      </c>
      <c r="I3029">
        <v>3</v>
      </c>
      <c r="J3029" t="s">
        <v>8496</v>
      </c>
      <c r="K3029" t="s">
        <v>38055</v>
      </c>
      <c r="M3029">
        <v>0</v>
      </c>
      <c r="N3029">
        <v>1016.51597</v>
      </c>
      <c r="O3029">
        <v>1551815.41074618</v>
      </c>
      <c r="P3029">
        <v>23.52</v>
      </c>
      <c r="Q3029">
        <v>1549968.375</v>
      </c>
      <c r="R3029">
        <v>1780982.09637066</v>
      </c>
      <c r="S3029">
        <v>1</v>
      </c>
      <c r="T3029">
        <v>2255874.80747385</v>
      </c>
      <c r="U3029">
        <v>1290035.0356986399</v>
      </c>
      <c r="V3029">
        <v>1553664.6475315001</v>
      </c>
      <c r="W3029">
        <v>1549968.375</v>
      </c>
      <c r="X3029">
        <v>1388922.875</v>
      </c>
      <c r="Z3029">
        <v>1633676.25</v>
      </c>
      <c r="AA3029">
        <v>391809.3125</v>
      </c>
      <c r="AB3029">
        <v>1343663.625</v>
      </c>
      <c r="AD3029" t="s">
        <v>89</v>
      </c>
      <c r="AE3029" t="s">
        <v>81</v>
      </c>
      <c r="AF3029" t="s">
        <v>88</v>
      </c>
      <c r="AG3029" t="s">
        <v>81</v>
      </c>
      <c r="AH3029" t="s">
        <v>89</v>
      </c>
      <c r="AI3029" t="s">
        <v>81</v>
      </c>
      <c r="AJ3029" t="s">
        <v>81</v>
      </c>
      <c r="AK3029">
        <v>1.0150000000000001E-3</v>
      </c>
      <c r="AL3029">
        <v>9.0659999999999994E-3</v>
      </c>
      <c r="AM3029">
        <v>2.0099999999999998</v>
      </c>
      <c r="AN3029">
        <v>41.81</v>
      </c>
      <c r="AO3029" t="s">
        <v>38056</v>
      </c>
      <c r="AP3029" t="s">
        <v>8496</v>
      </c>
      <c r="AQ3029" t="s">
        <v>8499</v>
      </c>
      <c r="AR3029" t="s">
        <v>8500</v>
      </c>
      <c r="AS3029" t="s">
        <v>8501</v>
      </c>
      <c r="AT3029" t="s">
        <v>8502</v>
      </c>
      <c r="AU3029" t="s">
        <v>8503</v>
      </c>
      <c r="AV3029" t="s">
        <v>8504</v>
      </c>
      <c r="AW3029">
        <v>100</v>
      </c>
      <c r="AX3029">
        <v>953</v>
      </c>
      <c r="AY3029">
        <v>388</v>
      </c>
      <c r="AZ3029">
        <v>395</v>
      </c>
      <c r="BA3029">
        <v>387</v>
      </c>
      <c r="BB3029" t="s">
        <v>38057</v>
      </c>
      <c r="BC3029" t="s">
        <v>38058</v>
      </c>
      <c r="BD3029" t="s">
        <v>100</v>
      </c>
      <c r="BI3029" t="s">
        <v>8507</v>
      </c>
      <c r="BJ3029" t="s">
        <v>105</v>
      </c>
      <c r="BK3029" t="s">
        <v>8508</v>
      </c>
      <c r="BL3029" t="s">
        <v>5282</v>
      </c>
      <c r="BP3029">
        <v>1110317.1571235531</v>
      </c>
      <c r="BQ3029">
        <v>968474.73454013839</v>
      </c>
      <c r="BR3029">
        <v>0.87225053519763718</v>
      </c>
      <c r="BS3029">
        <v>1699858.163567997</v>
      </c>
      <c r="BT3029">
        <v>499240.44736382528</v>
      </c>
      <c r="BU3029">
        <v>0.29369535533242452</v>
      </c>
      <c r="BV3029">
        <v>0.65318223656555052</v>
      </c>
      <c r="BW3029">
        <v>-0.61444253786291547</v>
      </c>
      <c r="BX3029">
        <v>1.5309663123388451</v>
      </c>
      <c r="BY3029">
        <v>0.61444253786291569</v>
      </c>
      <c r="BZ3029">
        <v>0.37459830668246918</v>
      </c>
      <c r="CA3029">
        <v>-0.42643419012181139</v>
      </c>
      <c r="CB3029" t="s">
        <v>109</v>
      </c>
      <c r="CC3029" t="s">
        <v>109</v>
      </c>
    </row>
    <row r="3030" spans="1:81" x14ac:dyDescent="0.2">
      <c r="A3030" t="b">
        <v>0</v>
      </c>
      <c r="B3030" t="s">
        <v>81</v>
      </c>
      <c r="C3030" t="s">
        <v>53097</v>
      </c>
      <c r="E3030">
        <v>0.141403</v>
      </c>
      <c r="F3030">
        <v>7.7517799999999998E-3</v>
      </c>
      <c r="G3030">
        <v>1</v>
      </c>
      <c r="H3030">
        <v>1</v>
      </c>
      <c r="I3030">
        <v>1</v>
      </c>
      <c r="J3030" t="s">
        <v>32826</v>
      </c>
      <c r="K3030" t="s">
        <v>53098</v>
      </c>
      <c r="M3030">
        <v>1</v>
      </c>
      <c r="N3030">
        <v>1838.8667700000001</v>
      </c>
      <c r="O3030">
        <v>1329008.97348025</v>
      </c>
      <c r="P3030">
        <v>11.06</v>
      </c>
      <c r="Q3030">
        <v>1278900.25</v>
      </c>
      <c r="R3030">
        <v>1471748.48081749</v>
      </c>
      <c r="S3030">
        <v>1</v>
      </c>
      <c r="T3030">
        <v>1585356.9500128599</v>
      </c>
      <c r="U3030">
        <v>1156200.7859436499</v>
      </c>
      <c r="V3030">
        <v>1381081.0120578499</v>
      </c>
      <c r="W3030">
        <v>1278900.25</v>
      </c>
      <c r="X3030">
        <v>1147762.875</v>
      </c>
      <c r="Z3030">
        <v>1148095.625</v>
      </c>
      <c r="AA3030">
        <v>351161.1875</v>
      </c>
      <c r="AB3030">
        <v>1194407.25</v>
      </c>
      <c r="AD3030" t="s">
        <v>81</v>
      </c>
      <c r="AE3030" t="s">
        <v>89</v>
      </c>
      <c r="AF3030" t="s">
        <v>88</v>
      </c>
      <c r="AG3030" t="s">
        <v>89</v>
      </c>
      <c r="AH3030" t="s">
        <v>89</v>
      </c>
      <c r="AI3030" t="s">
        <v>89</v>
      </c>
      <c r="AJ3030" t="s">
        <v>81</v>
      </c>
      <c r="AK3030">
        <v>4.5719999999999997E-3</v>
      </c>
      <c r="AL3030">
        <v>5.756E-2</v>
      </c>
      <c r="AM3030">
        <v>2.15</v>
      </c>
      <c r="AN3030">
        <v>26.54</v>
      </c>
      <c r="AO3030" t="s">
        <v>53099</v>
      </c>
      <c r="AP3030" t="s">
        <v>32826</v>
      </c>
      <c r="AQ3030" t="s">
        <v>32830</v>
      </c>
      <c r="AR3030" t="s">
        <v>32831</v>
      </c>
      <c r="AS3030" t="s">
        <v>32832</v>
      </c>
      <c r="AT3030" t="s">
        <v>32833</v>
      </c>
      <c r="AU3030" t="s">
        <v>32834</v>
      </c>
      <c r="AV3030" t="s">
        <v>32835</v>
      </c>
      <c r="AW3030">
        <v>100</v>
      </c>
      <c r="AX3030">
        <v>734</v>
      </c>
      <c r="AY3030">
        <v>309</v>
      </c>
      <c r="AZ3030">
        <v>324</v>
      </c>
      <c r="BA3030">
        <v>308</v>
      </c>
      <c r="BB3030" t="s">
        <v>53100</v>
      </c>
      <c r="BC3030" t="s">
        <v>53101</v>
      </c>
      <c r="BD3030" t="s">
        <v>100</v>
      </c>
      <c r="BH3030" t="s">
        <v>32838</v>
      </c>
      <c r="BI3030" t="s">
        <v>32839</v>
      </c>
      <c r="BJ3030" t="s">
        <v>1051</v>
      </c>
      <c r="BK3030" t="s">
        <v>32840</v>
      </c>
      <c r="BL3030" t="s">
        <v>422</v>
      </c>
      <c r="BM3030" t="s">
        <v>3843</v>
      </c>
      <c r="BN3030" t="s">
        <v>3844</v>
      </c>
      <c r="BO3030" t="s">
        <v>11573</v>
      </c>
      <c r="BP3030">
        <v>916883.24360583012</v>
      </c>
      <c r="BQ3030">
        <v>799876.48828560044</v>
      </c>
      <c r="BR3030">
        <v>0.87238641764236324</v>
      </c>
      <c r="BS3030">
        <v>1374212.916004787</v>
      </c>
      <c r="BT3030">
        <v>214660.50253177751</v>
      </c>
      <c r="BU3030">
        <v>0.15620614537364</v>
      </c>
      <c r="BV3030">
        <v>0.66720610243677592</v>
      </c>
      <c r="BW3030">
        <v>-0.58379561078852049</v>
      </c>
      <c r="BX3030">
        <v>1.498787250817688</v>
      </c>
      <c r="BY3030">
        <v>0.58379561078852038</v>
      </c>
      <c r="BZ3030">
        <v>0.3746014390696793</v>
      </c>
      <c r="CA3030">
        <v>-0.42643055857097811</v>
      </c>
      <c r="CB3030" t="s">
        <v>109</v>
      </c>
      <c r="CC3030" t="s">
        <v>109</v>
      </c>
    </row>
    <row r="3031" spans="1:81" x14ac:dyDescent="0.2">
      <c r="A3031" t="b">
        <v>0</v>
      </c>
      <c r="B3031" t="s">
        <v>81</v>
      </c>
      <c r="C3031" t="s">
        <v>39697</v>
      </c>
      <c r="E3031">
        <v>8.5923900000000006E-5</v>
      </c>
      <c r="F3031">
        <v>1.4414500000000001E-4</v>
      </c>
      <c r="G3031">
        <v>1</v>
      </c>
      <c r="H3031">
        <v>3</v>
      </c>
      <c r="I3031">
        <v>2</v>
      </c>
      <c r="J3031" t="s">
        <v>25587</v>
      </c>
      <c r="K3031" t="s">
        <v>39698</v>
      </c>
      <c r="M3031">
        <v>0</v>
      </c>
      <c r="N3031">
        <v>2010.0403100000001</v>
      </c>
      <c r="O3031">
        <v>3956530.4604519401</v>
      </c>
      <c r="P3031">
        <v>21.78</v>
      </c>
      <c r="Q3031">
        <v>3227035.75</v>
      </c>
      <c r="R3031">
        <v>4954892.9474357599</v>
      </c>
      <c r="S3031">
        <v>1</v>
      </c>
      <c r="T3031">
        <v>3956530.4604519401</v>
      </c>
      <c r="U3031">
        <v>4978277.26540328</v>
      </c>
      <c r="V3031">
        <v>3195800.79148588</v>
      </c>
      <c r="W3031">
        <v>3227035.75</v>
      </c>
      <c r="X3031">
        <v>3864140</v>
      </c>
      <c r="Z3031">
        <v>2865269.75</v>
      </c>
      <c r="AA3031">
        <v>1512001.875</v>
      </c>
      <c r="AB3031">
        <v>2763840.5</v>
      </c>
      <c r="AD3031" t="s">
        <v>89</v>
      </c>
      <c r="AE3031" t="s">
        <v>81</v>
      </c>
      <c r="AF3031" t="s">
        <v>88</v>
      </c>
      <c r="AG3031" t="s">
        <v>81</v>
      </c>
      <c r="AH3031" t="s">
        <v>89</v>
      </c>
      <c r="AI3031" t="s">
        <v>89</v>
      </c>
      <c r="AJ3031" t="s">
        <v>81</v>
      </c>
      <c r="AK3031">
        <v>4.5729999999999998E-5</v>
      </c>
      <c r="AL3031">
        <v>8.3960000000000006E-6</v>
      </c>
      <c r="AM3031">
        <v>3.87</v>
      </c>
      <c r="AN3031">
        <v>51.9</v>
      </c>
      <c r="AO3031" t="s">
        <v>39699</v>
      </c>
      <c r="AP3031" t="s">
        <v>25587</v>
      </c>
      <c r="AQ3031" t="s">
        <v>25590</v>
      </c>
      <c r="AR3031" t="s">
        <v>25591</v>
      </c>
      <c r="AS3031" t="s">
        <v>25592</v>
      </c>
      <c r="AT3031" t="s">
        <v>25593</v>
      </c>
      <c r="AU3031" t="s">
        <v>25594</v>
      </c>
      <c r="AV3031" t="s">
        <v>25595</v>
      </c>
      <c r="AW3031">
        <v>100</v>
      </c>
      <c r="AX3031">
        <v>504</v>
      </c>
      <c r="AY3031">
        <v>142</v>
      </c>
      <c r="AZ3031">
        <v>160</v>
      </c>
      <c r="BA3031">
        <v>141</v>
      </c>
      <c r="BB3031" t="s">
        <v>39700</v>
      </c>
      <c r="BC3031" t="s">
        <v>39701</v>
      </c>
      <c r="BD3031" t="s">
        <v>100</v>
      </c>
      <c r="BH3031" t="s">
        <v>25598</v>
      </c>
      <c r="BI3031" t="s">
        <v>25599</v>
      </c>
      <c r="BJ3031" t="s">
        <v>1071</v>
      </c>
      <c r="BK3031" t="s">
        <v>25600</v>
      </c>
      <c r="BL3031" t="s">
        <v>126</v>
      </c>
      <c r="BM3031" t="s">
        <v>1209</v>
      </c>
      <c r="BN3031" t="s">
        <v>567</v>
      </c>
      <c r="BO3031" t="s">
        <v>25601</v>
      </c>
      <c r="BP3031">
        <v>2727309.899145253</v>
      </c>
      <c r="BQ3031">
        <v>2514961.8281795671</v>
      </c>
      <c r="BR3031">
        <v>0.92214010185192496</v>
      </c>
      <c r="BS3031">
        <v>4043536.1724470332</v>
      </c>
      <c r="BT3031">
        <v>894417.73822810664</v>
      </c>
      <c r="BU3031">
        <v>0.2211969177678533</v>
      </c>
      <c r="BV3031">
        <v>0.67448633642240008</v>
      </c>
      <c r="BW3031">
        <v>-0.56813887717758094</v>
      </c>
      <c r="BX3031">
        <v>1.4826097223913901</v>
      </c>
      <c r="BY3031">
        <v>0.56813887717758094</v>
      </c>
      <c r="BZ3031">
        <v>0.37460722915339129</v>
      </c>
      <c r="CA3031">
        <v>-0.42642384588461291</v>
      </c>
      <c r="CB3031" t="s">
        <v>109</v>
      </c>
      <c r="CC3031" t="s">
        <v>109</v>
      </c>
    </row>
    <row r="3032" spans="1:81" x14ac:dyDescent="0.2">
      <c r="A3032" t="b">
        <v>0</v>
      </c>
      <c r="B3032" t="s">
        <v>81</v>
      </c>
      <c r="C3032" t="s">
        <v>51543</v>
      </c>
      <c r="E3032">
        <v>4.82089E-4</v>
      </c>
      <c r="F3032">
        <v>1.4414500000000001E-4</v>
      </c>
      <c r="G3032">
        <v>1</v>
      </c>
      <c r="H3032">
        <v>1</v>
      </c>
      <c r="I3032">
        <v>4</v>
      </c>
      <c r="J3032" t="s">
        <v>4809</v>
      </c>
      <c r="K3032" t="s">
        <v>51544</v>
      </c>
      <c r="M3032">
        <v>0</v>
      </c>
      <c r="N3032">
        <v>1513.7281499999999</v>
      </c>
      <c r="O3032">
        <v>1169413.28408847</v>
      </c>
      <c r="P3032">
        <v>12.41</v>
      </c>
      <c r="Q3032">
        <v>1055244.375</v>
      </c>
      <c r="R3032">
        <v>1116688.2540126799</v>
      </c>
      <c r="S3032">
        <v>1</v>
      </c>
      <c r="T3032">
        <v>1169413.28408847</v>
      </c>
      <c r="U3032">
        <v>799343.09857300005</v>
      </c>
      <c r="V3032">
        <v>1347290.8975217601</v>
      </c>
      <c r="W3032">
        <v>1055244.375</v>
      </c>
      <c r="X3032">
        <v>870864.375</v>
      </c>
      <c r="Z3032">
        <v>846874.4375</v>
      </c>
      <c r="AA3032">
        <v>242776.40625</v>
      </c>
      <c r="AB3032">
        <v>1165184.375</v>
      </c>
      <c r="AD3032" t="s">
        <v>81</v>
      </c>
      <c r="AE3032" t="s">
        <v>89</v>
      </c>
      <c r="AF3032" t="s">
        <v>88</v>
      </c>
      <c r="AG3032" t="s">
        <v>81</v>
      </c>
      <c r="AH3032" t="s">
        <v>89</v>
      </c>
      <c r="AI3032" t="s">
        <v>81</v>
      </c>
      <c r="AJ3032" t="s">
        <v>81</v>
      </c>
      <c r="AK3032">
        <v>4.5729999999999998E-5</v>
      </c>
      <c r="AL3032">
        <v>6.6080000000000004E-5</v>
      </c>
      <c r="AM3032">
        <v>2.17</v>
      </c>
      <c r="AN3032">
        <v>27.57</v>
      </c>
      <c r="AO3032" t="s">
        <v>51545</v>
      </c>
      <c r="AP3032" t="s">
        <v>4809</v>
      </c>
      <c r="AQ3032" t="s">
        <v>4813</v>
      </c>
      <c r="AR3032" t="s">
        <v>4814</v>
      </c>
      <c r="AS3032" t="s">
        <v>4815</v>
      </c>
      <c r="AT3032" t="s">
        <v>4816</v>
      </c>
      <c r="AU3032" t="s">
        <v>4817</v>
      </c>
      <c r="AV3032" t="s">
        <v>4818</v>
      </c>
      <c r="AW3032">
        <v>100</v>
      </c>
      <c r="AX3032">
        <v>2671</v>
      </c>
      <c r="AY3032">
        <v>1222</v>
      </c>
      <c r="AZ3032">
        <v>1234</v>
      </c>
      <c r="BA3032">
        <v>1221</v>
      </c>
      <c r="BB3032" t="s">
        <v>51546</v>
      </c>
      <c r="BC3032" t="s">
        <v>51547</v>
      </c>
      <c r="BD3032" t="s">
        <v>100</v>
      </c>
      <c r="BF3032" t="s">
        <v>466</v>
      </c>
      <c r="BG3032" t="s">
        <v>467</v>
      </c>
      <c r="BJ3032" t="s">
        <v>1071</v>
      </c>
      <c r="BK3032" t="s">
        <v>4821</v>
      </c>
      <c r="BL3032" t="s">
        <v>1035</v>
      </c>
      <c r="BM3032" t="s">
        <v>4822</v>
      </c>
      <c r="BN3032" t="s">
        <v>4823</v>
      </c>
      <c r="BP3032">
        <v>723977.87633755989</v>
      </c>
      <c r="BQ3032">
        <v>627734.59811503871</v>
      </c>
      <c r="BR3032">
        <v>0.86706323305154831</v>
      </c>
      <c r="BS3032">
        <v>1105349.0933944101</v>
      </c>
      <c r="BT3032">
        <v>279535.08364811982</v>
      </c>
      <c r="BU3032">
        <v>0.25289303200104613</v>
      </c>
      <c r="BV3032">
        <v>0.65497667720005126</v>
      </c>
      <c r="BW3032">
        <v>-0.61048455966764392</v>
      </c>
      <c r="BX3032">
        <v>1.526771921520752</v>
      </c>
      <c r="BY3032">
        <v>0.61048455966764381</v>
      </c>
      <c r="BZ3032">
        <v>0.37462800108580191</v>
      </c>
      <c r="CA3032">
        <v>-0.42639976496779908</v>
      </c>
      <c r="CB3032" t="s">
        <v>109</v>
      </c>
      <c r="CC3032" t="s">
        <v>109</v>
      </c>
    </row>
    <row r="3033" spans="1:81" x14ac:dyDescent="0.2">
      <c r="A3033" t="b">
        <v>0</v>
      </c>
      <c r="B3033" t="s">
        <v>81</v>
      </c>
      <c r="C3033" t="s">
        <v>45844</v>
      </c>
      <c r="E3033">
        <v>9.0123700000000005E-3</v>
      </c>
      <c r="F3033">
        <v>5.6697500000000005E-4</v>
      </c>
      <c r="G3033">
        <v>1</v>
      </c>
      <c r="H3033">
        <v>2</v>
      </c>
      <c r="I3033">
        <v>3</v>
      </c>
      <c r="J3033" t="s">
        <v>25613</v>
      </c>
      <c r="K3033" t="s">
        <v>45845</v>
      </c>
      <c r="M3033">
        <v>0</v>
      </c>
      <c r="N3033">
        <v>1096.52693</v>
      </c>
      <c r="O3033">
        <v>4505686.0351222605</v>
      </c>
      <c r="P3033">
        <v>17.010000000000002</v>
      </c>
      <c r="Q3033">
        <v>4412152</v>
      </c>
      <c r="R3033">
        <v>4403329.0937895998</v>
      </c>
      <c r="S3033">
        <v>1</v>
      </c>
      <c r="T3033">
        <v>5407581.5432856204</v>
      </c>
      <c r="U3033">
        <v>3372345.49430111</v>
      </c>
      <c r="V3033">
        <v>4601202.91574175</v>
      </c>
      <c r="W3033">
        <v>4412152</v>
      </c>
      <c r="X3033">
        <v>3433995.5</v>
      </c>
      <c r="Z3033">
        <v>3916102.75</v>
      </c>
      <c r="AA3033">
        <v>1024248.4375</v>
      </c>
      <c r="AB3033">
        <v>3979281.5</v>
      </c>
      <c r="AD3033" t="s">
        <v>81</v>
      </c>
      <c r="AE3033" t="s">
        <v>81</v>
      </c>
      <c r="AF3033" t="s">
        <v>88</v>
      </c>
      <c r="AG3033" t="s">
        <v>89</v>
      </c>
      <c r="AH3033" t="s">
        <v>89</v>
      </c>
      <c r="AI3033" t="s">
        <v>81</v>
      </c>
      <c r="AJ3033" t="s">
        <v>81</v>
      </c>
      <c r="AK3033">
        <v>2.4340000000000001E-4</v>
      </c>
      <c r="AL3033">
        <v>2.1519999999999998E-3</v>
      </c>
      <c r="AM3033">
        <v>2.64</v>
      </c>
      <c r="AN3033">
        <v>9.4499999999999993</v>
      </c>
      <c r="AO3033" t="s">
        <v>45846</v>
      </c>
      <c r="AP3033" t="s">
        <v>25613</v>
      </c>
      <c r="AQ3033" t="s">
        <v>25617</v>
      </c>
      <c r="AR3033" t="s">
        <v>25618</v>
      </c>
      <c r="AS3033" t="s">
        <v>25619</v>
      </c>
      <c r="AT3033" t="s">
        <v>25620</v>
      </c>
      <c r="AU3033" t="s">
        <v>25621</v>
      </c>
      <c r="AV3033" t="s">
        <v>25622</v>
      </c>
      <c r="AW3033">
        <v>100</v>
      </c>
      <c r="AX3033">
        <v>614</v>
      </c>
      <c r="AY3033">
        <v>69</v>
      </c>
      <c r="AZ3033">
        <v>77</v>
      </c>
      <c r="BA3033">
        <v>68</v>
      </c>
      <c r="BB3033" t="s">
        <v>45847</v>
      </c>
      <c r="BC3033" t="s">
        <v>45848</v>
      </c>
      <c r="BD3033" t="s">
        <v>100</v>
      </c>
      <c r="BF3033" t="s">
        <v>466</v>
      </c>
      <c r="BG3033" t="s">
        <v>467</v>
      </c>
      <c r="BJ3033" t="s">
        <v>290</v>
      </c>
      <c r="BK3033" t="s">
        <v>25625</v>
      </c>
      <c r="BL3033" t="s">
        <v>3065</v>
      </c>
      <c r="BM3033" t="s">
        <v>25626</v>
      </c>
      <c r="BN3033" t="s">
        <v>7318</v>
      </c>
      <c r="BO3033" t="s">
        <v>108</v>
      </c>
      <c r="BP3033">
        <v>2938494.0312632001</v>
      </c>
      <c r="BQ3033">
        <v>2544813.4375638012</v>
      </c>
      <c r="BR3033">
        <v>0.86602641029351912</v>
      </c>
      <c r="BS3033">
        <v>4460376.6511094933</v>
      </c>
      <c r="BT3033">
        <v>1024900.225084972</v>
      </c>
      <c r="BU3033">
        <v>0.2297788517097617</v>
      </c>
      <c r="BV3033">
        <v>0.65879952773321648</v>
      </c>
      <c r="BW3033">
        <v>-0.60208857403255234</v>
      </c>
      <c r="BX3033">
        <v>1.5179124421062939</v>
      </c>
      <c r="BY3033">
        <v>0.60208857403255223</v>
      </c>
      <c r="BZ3033">
        <v>0.37463103175053353</v>
      </c>
      <c r="CA3033">
        <v>-0.42639625162752087</v>
      </c>
      <c r="CB3033" t="s">
        <v>109</v>
      </c>
      <c r="CC3033" t="s">
        <v>109</v>
      </c>
    </row>
    <row r="3034" spans="1:81" x14ac:dyDescent="0.2">
      <c r="A3034" t="b">
        <v>0</v>
      </c>
      <c r="B3034" t="s">
        <v>81</v>
      </c>
      <c r="C3034" t="s">
        <v>31507</v>
      </c>
      <c r="D3034" t="s">
        <v>31508</v>
      </c>
      <c r="E3034">
        <v>2.3846900000000001E-2</v>
      </c>
      <c r="F3034">
        <v>1.41113E-3</v>
      </c>
      <c r="G3034">
        <v>4</v>
      </c>
      <c r="H3034">
        <v>8</v>
      </c>
      <c r="I3034">
        <v>2</v>
      </c>
      <c r="J3034" t="s">
        <v>31509</v>
      </c>
      <c r="K3034" t="s">
        <v>31510</v>
      </c>
      <c r="M3034">
        <v>0</v>
      </c>
      <c r="N3034">
        <v>1009.48051</v>
      </c>
      <c r="O3034">
        <v>6728542.6105187004</v>
      </c>
      <c r="P3034">
        <v>30.17</v>
      </c>
      <c r="Q3034">
        <v>5805058.5</v>
      </c>
      <c r="R3034">
        <v>10510306.3948314</v>
      </c>
      <c r="S3034">
        <v>3878565.2911492698</v>
      </c>
      <c r="T3034">
        <v>1</v>
      </c>
      <c r="U3034">
        <v>4897651.5804508599</v>
      </c>
      <c r="V3034">
        <v>7798937.0239017904</v>
      </c>
      <c r="W3034">
        <v>5805058.5</v>
      </c>
      <c r="X3034">
        <v>8196604</v>
      </c>
      <c r="Y3034">
        <v>517544.09375</v>
      </c>
      <c r="AA3034">
        <v>1487514.25</v>
      </c>
      <c r="AB3034">
        <v>6744794</v>
      </c>
      <c r="AC3034" t="s">
        <v>87</v>
      </c>
      <c r="AD3034" t="s">
        <v>81</v>
      </c>
      <c r="AE3034" t="s">
        <v>89</v>
      </c>
      <c r="AF3034" t="s">
        <v>89</v>
      </c>
      <c r="AG3034" t="s">
        <v>88</v>
      </c>
      <c r="AH3034" t="s">
        <v>89</v>
      </c>
      <c r="AI3034" t="s">
        <v>81</v>
      </c>
      <c r="AJ3034" t="s">
        <v>81</v>
      </c>
      <c r="AK3034">
        <v>8.2779999999999996E-4</v>
      </c>
      <c r="AL3034">
        <v>6.7229999999999998E-3</v>
      </c>
      <c r="AM3034">
        <v>2.4300000000000002</v>
      </c>
      <c r="AN3034">
        <v>10.93</v>
      </c>
      <c r="AO3034" t="s">
        <v>31511</v>
      </c>
      <c r="AP3034" t="s">
        <v>7759</v>
      </c>
      <c r="AQ3034" t="s">
        <v>7763</v>
      </c>
      <c r="AR3034" t="s">
        <v>7764</v>
      </c>
      <c r="AS3034" t="s">
        <v>7765</v>
      </c>
      <c r="AT3034" t="s">
        <v>7766</v>
      </c>
      <c r="AU3034" t="s">
        <v>7767</v>
      </c>
      <c r="AV3034" t="s">
        <v>7768</v>
      </c>
      <c r="AW3034">
        <v>25</v>
      </c>
      <c r="AX3034">
        <v>378</v>
      </c>
      <c r="AY3034">
        <v>61</v>
      </c>
      <c r="AZ3034">
        <v>68</v>
      </c>
      <c r="BA3034">
        <v>60</v>
      </c>
      <c r="BB3034" t="s">
        <v>31512</v>
      </c>
      <c r="BC3034" t="s">
        <v>31513</v>
      </c>
      <c r="BD3034" t="s">
        <v>100</v>
      </c>
      <c r="BJ3034" t="s">
        <v>105</v>
      </c>
      <c r="BK3034" t="s">
        <v>7771</v>
      </c>
      <c r="BL3034" t="s">
        <v>1035</v>
      </c>
      <c r="BM3034" t="s">
        <v>2275</v>
      </c>
      <c r="BN3034" t="s">
        <v>1862</v>
      </c>
      <c r="BP3034">
        <v>6731310.061993557</v>
      </c>
      <c r="BQ3034">
        <v>3411517.8416122049</v>
      </c>
      <c r="BR3034">
        <v>0.50681335582420695</v>
      </c>
      <c r="BS3034">
        <v>4232196.5347842164</v>
      </c>
      <c r="BT3034">
        <v>3941823.6375541538</v>
      </c>
      <c r="BU3034">
        <v>0.93138955271960988</v>
      </c>
      <c r="BV3034">
        <v>1.5905003481452831</v>
      </c>
      <c r="BW3034">
        <v>0.66948068766957869</v>
      </c>
      <c r="BX3034">
        <v>0.62873296517421173</v>
      </c>
      <c r="BY3034">
        <v>-0.66948068766957891</v>
      </c>
      <c r="BZ3034">
        <v>0.37463739163916282</v>
      </c>
      <c r="CA3034">
        <v>-0.42638887893049782</v>
      </c>
      <c r="CB3034" t="s">
        <v>109</v>
      </c>
      <c r="CC3034" t="s">
        <v>109</v>
      </c>
    </row>
    <row r="3035" spans="1:81" x14ac:dyDescent="0.2">
      <c r="A3035" t="b">
        <v>0</v>
      </c>
      <c r="B3035" t="s">
        <v>81</v>
      </c>
      <c r="C3035" t="s">
        <v>50901</v>
      </c>
      <c r="D3035" t="s">
        <v>724</v>
      </c>
      <c r="E3035">
        <v>2.4846E-3</v>
      </c>
      <c r="F3035">
        <v>1.4414500000000001E-4</v>
      </c>
      <c r="G3035">
        <v>1</v>
      </c>
      <c r="H3035">
        <v>1</v>
      </c>
      <c r="I3035">
        <v>2</v>
      </c>
      <c r="J3035" t="s">
        <v>23369</v>
      </c>
      <c r="K3035" t="s">
        <v>50902</v>
      </c>
      <c r="L3035" t="s">
        <v>50903</v>
      </c>
      <c r="M3035">
        <v>0</v>
      </c>
      <c r="N3035">
        <v>1569.8006399999999</v>
      </c>
      <c r="O3035">
        <v>1727552.60589078</v>
      </c>
      <c r="P3035">
        <v>12.9</v>
      </c>
      <c r="Q3035">
        <v>1968716.25</v>
      </c>
      <c r="R3035">
        <v>1445222.20303201</v>
      </c>
      <c r="S3035">
        <v>1</v>
      </c>
      <c r="T3035">
        <v>1398658.8301039001</v>
      </c>
      <c r="U3035">
        <v>2226324.5236950899</v>
      </c>
      <c r="V3035">
        <v>1515931.0063702799</v>
      </c>
      <c r="W3035">
        <v>1968716.25</v>
      </c>
      <c r="X3035">
        <v>1127076</v>
      </c>
      <c r="Z3035">
        <v>1012891.1875</v>
      </c>
      <c r="AA3035">
        <v>676179.0625</v>
      </c>
      <c r="AB3035">
        <v>1311030.25</v>
      </c>
      <c r="AD3035" t="s">
        <v>89</v>
      </c>
      <c r="AE3035" t="s">
        <v>81</v>
      </c>
      <c r="AF3035" t="s">
        <v>88</v>
      </c>
      <c r="AG3035" t="s">
        <v>89</v>
      </c>
      <c r="AH3035" t="s">
        <v>89</v>
      </c>
      <c r="AI3035" t="s">
        <v>81</v>
      </c>
      <c r="AJ3035" t="s">
        <v>81</v>
      </c>
      <c r="AK3035">
        <v>4.5729999999999998E-5</v>
      </c>
      <c r="AL3035">
        <v>4.6539999999999998E-4</v>
      </c>
      <c r="AM3035">
        <v>2.2200000000000002</v>
      </c>
      <c r="AN3035">
        <v>35.46</v>
      </c>
      <c r="AO3035" t="s">
        <v>50904</v>
      </c>
      <c r="AP3035" t="s">
        <v>23369</v>
      </c>
      <c r="AQ3035" t="s">
        <v>23372</v>
      </c>
      <c r="AR3035" t="s">
        <v>23373</v>
      </c>
      <c r="AS3035" t="s">
        <v>23374</v>
      </c>
      <c r="AT3035" t="s">
        <v>23375</v>
      </c>
      <c r="AU3035" t="s">
        <v>23376</v>
      </c>
      <c r="AV3035" t="s">
        <v>23377</v>
      </c>
      <c r="AW3035">
        <v>100</v>
      </c>
      <c r="AX3035">
        <v>534</v>
      </c>
      <c r="AY3035">
        <v>66</v>
      </c>
      <c r="AZ3035">
        <v>78</v>
      </c>
      <c r="BA3035">
        <v>65</v>
      </c>
      <c r="BB3035" t="s">
        <v>50905</v>
      </c>
      <c r="BC3035" t="s">
        <v>50906</v>
      </c>
      <c r="BD3035" t="s">
        <v>100</v>
      </c>
      <c r="BF3035" t="s">
        <v>466</v>
      </c>
      <c r="BG3035" t="s">
        <v>467</v>
      </c>
      <c r="BH3035" t="s">
        <v>23380</v>
      </c>
      <c r="BI3035" t="s">
        <v>23381</v>
      </c>
      <c r="BJ3035" t="s">
        <v>290</v>
      </c>
      <c r="BK3035" t="s">
        <v>23382</v>
      </c>
      <c r="BL3035" t="s">
        <v>254</v>
      </c>
      <c r="BP3035">
        <v>1137979.817677337</v>
      </c>
      <c r="BQ3035">
        <v>1019685.415417158</v>
      </c>
      <c r="BR3035">
        <v>0.89604876956287149</v>
      </c>
      <c r="BS3035">
        <v>1713638.1200564229</v>
      </c>
      <c r="BT3035">
        <v>447854.55472566711</v>
      </c>
      <c r="BU3035">
        <v>0.26134721764413188</v>
      </c>
      <c r="BV3035">
        <v>0.66407242250182175</v>
      </c>
      <c r="BW3035">
        <v>-0.59058750710036212</v>
      </c>
      <c r="BX3035">
        <v>1.5058598522019739</v>
      </c>
      <c r="BY3035">
        <v>0.59058750710036201</v>
      </c>
      <c r="BZ3035">
        <v>0.37466540943420767</v>
      </c>
      <c r="CA3035">
        <v>-0.42635640080877901</v>
      </c>
      <c r="CB3035" t="s">
        <v>109</v>
      </c>
      <c r="CC3035" t="s">
        <v>109</v>
      </c>
    </row>
    <row r="3036" spans="1:81" x14ac:dyDescent="0.2">
      <c r="A3036" t="b">
        <v>0</v>
      </c>
      <c r="B3036" t="s">
        <v>81</v>
      </c>
      <c r="C3036" t="s">
        <v>58213</v>
      </c>
      <c r="E3036">
        <v>3.1375899999999999E-4</v>
      </c>
      <c r="F3036">
        <v>1.4414500000000001E-4</v>
      </c>
      <c r="G3036">
        <v>1</v>
      </c>
      <c r="H3036">
        <v>1</v>
      </c>
      <c r="I3036">
        <v>2</v>
      </c>
      <c r="J3036" t="s">
        <v>22042</v>
      </c>
      <c r="K3036" t="s">
        <v>58214</v>
      </c>
      <c r="M3036">
        <v>0</v>
      </c>
      <c r="N3036">
        <v>1493.6979100000001</v>
      </c>
      <c r="O3036">
        <v>3789894.3937608199</v>
      </c>
      <c r="P3036">
        <v>6.42</v>
      </c>
      <c r="Q3036">
        <v>4309830</v>
      </c>
      <c r="R3036">
        <v>4548009.2263492104</v>
      </c>
      <c r="S3036">
        <v>3326639.5451143701</v>
      </c>
      <c r="T3036">
        <v>4408592.6231677597</v>
      </c>
      <c r="U3036">
        <v>2545437.8329841201</v>
      </c>
      <c r="V3036">
        <v>3332683.5434018802</v>
      </c>
      <c r="W3036">
        <v>4309830</v>
      </c>
      <c r="X3036">
        <v>3546826.25</v>
      </c>
      <c r="Y3036">
        <v>443896.78125</v>
      </c>
      <c r="Z3036">
        <v>3192647.5</v>
      </c>
      <c r="AA3036">
        <v>773100.125</v>
      </c>
      <c r="AB3036">
        <v>2882221.5</v>
      </c>
      <c r="AD3036" t="s">
        <v>81</v>
      </c>
      <c r="AE3036" t="s">
        <v>89</v>
      </c>
      <c r="AF3036" t="s">
        <v>89</v>
      </c>
      <c r="AG3036" t="s">
        <v>81</v>
      </c>
      <c r="AH3036" t="s">
        <v>89</v>
      </c>
      <c r="AI3036" t="s">
        <v>89</v>
      </c>
      <c r="AJ3036" t="s">
        <v>81</v>
      </c>
      <c r="AK3036">
        <v>4.5729999999999998E-5</v>
      </c>
      <c r="AL3036">
        <v>3.9549999999999999E-5</v>
      </c>
      <c r="AM3036">
        <v>3.02</v>
      </c>
      <c r="AN3036">
        <v>15.5</v>
      </c>
      <c r="AO3036" t="s">
        <v>58215</v>
      </c>
      <c r="AP3036" t="s">
        <v>22042</v>
      </c>
      <c r="AQ3036" t="s">
        <v>22046</v>
      </c>
      <c r="AR3036" t="s">
        <v>22047</v>
      </c>
      <c r="AS3036" t="s">
        <v>22048</v>
      </c>
      <c r="AT3036" t="s">
        <v>22049</v>
      </c>
      <c r="AU3036" t="s">
        <v>22050</v>
      </c>
      <c r="AV3036" t="s">
        <v>22051</v>
      </c>
      <c r="AW3036">
        <v>100</v>
      </c>
      <c r="AX3036">
        <v>527</v>
      </c>
      <c r="AY3036">
        <v>432</v>
      </c>
      <c r="AZ3036">
        <v>444</v>
      </c>
      <c r="BA3036">
        <v>431</v>
      </c>
      <c r="BB3036" t="s">
        <v>58216</v>
      </c>
      <c r="BC3036" t="s">
        <v>58217</v>
      </c>
      <c r="BD3036" t="s">
        <v>100</v>
      </c>
      <c r="BF3036" t="s">
        <v>466</v>
      </c>
      <c r="BG3036" t="s">
        <v>467</v>
      </c>
      <c r="BH3036" t="s">
        <v>22054</v>
      </c>
      <c r="BI3036" t="s">
        <v>22055</v>
      </c>
      <c r="BJ3036" t="s">
        <v>469</v>
      </c>
      <c r="BK3036" t="s">
        <v>22056</v>
      </c>
      <c r="BL3036" t="s">
        <v>3726</v>
      </c>
      <c r="BM3036" t="s">
        <v>22057</v>
      </c>
      <c r="BN3036" t="s">
        <v>22058</v>
      </c>
      <c r="BO3036" t="s">
        <v>388</v>
      </c>
      <c r="BP3036">
        <v>4061492.9238211941</v>
      </c>
      <c r="BQ3036">
        <v>647448.41656590882</v>
      </c>
      <c r="BR3036">
        <v>0.15941143532924509</v>
      </c>
      <c r="BS3036">
        <v>3428904.6665179199</v>
      </c>
      <c r="BT3036">
        <v>935296.91619631927</v>
      </c>
      <c r="BU3036">
        <v>0.27276842232715692</v>
      </c>
      <c r="BV3036">
        <v>1.1844869772788611</v>
      </c>
      <c r="BW3036">
        <v>0.24426233710200609</v>
      </c>
      <c r="BX3036">
        <v>0.84424735702651121</v>
      </c>
      <c r="BY3036">
        <v>-0.24426233710200621</v>
      </c>
      <c r="BZ3036">
        <v>0.37467343479145032</v>
      </c>
      <c r="CA3036">
        <v>-0.42634709829258682</v>
      </c>
      <c r="CB3036" t="s">
        <v>109</v>
      </c>
      <c r="CC3036" t="s">
        <v>109</v>
      </c>
    </row>
    <row r="3037" spans="1:81" x14ac:dyDescent="0.2">
      <c r="A3037" t="b">
        <v>0</v>
      </c>
      <c r="B3037" t="s">
        <v>81</v>
      </c>
      <c r="C3037" t="s">
        <v>43366</v>
      </c>
      <c r="D3037" t="s">
        <v>14094</v>
      </c>
      <c r="E3037">
        <v>2.1632300000000001E-4</v>
      </c>
      <c r="F3037">
        <v>1.4414500000000001E-4</v>
      </c>
      <c r="G3037">
        <v>1</v>
      </c>
      <c r="H3037">
        <v>1</v>
      </c>
      <c r="I3037">
        <v>4</v>
      </c>
      <c r="J3037" t="s">
        <v>34945</v>
      </c>
      <c r="K3037" t="s">
        <v>43367</v>
      </c>
      <c r="M3037">
        <v>0</v>
      </c>
      <c r="N3037">
        <v>1493.6900499999999</v>
      </c>
      <c r="O3037">
        <v>3789894.3937608199</v>
      </c>
      <c r="P3037">
        <v>6.42</v>
      </c>
      <c r="Q3037">
        <v>4309830</v>
      </c>
      <c r="R3037">
        <v>4548009.2263492104</v>
      </c>
      <c r="S3037">
        <v>3326639.5451143701</v>
      </c>
      <c r="T3037">
        <v>4408592.6231677597</v>
      </c>
      <c r="U3037">
        <v>2545437.8329841201</v>
      </c>
      <c r="V3037">
        <v>3332683.5434018802</v>
      </c>
      <c r="W3037">
        <v>4309830</v>
      </c>
      <c r="X3037">
        <v>3546826.25</v>
      </c>
      <c r="Y3037">
        <v>443896.78125</v>
      </c>
      <c r="Z3037">
        <v>3192647.5</v>
      </c>
      <c r="AA3037">
        <v>773100.125</v>
      </c>
      <c r="AB3037">
        <v>2882221.5</v>
      </c>
      <c r="AD3037" t="s">
        <v>89</v>
      </c>
      <c r="AE3037" t="s">
        <v>81</v>
      </c>
      <c r="AF3037" t="s">
        <v>81</v>
      </c>
      <c r="AG3037" t="s">
        <v>81</v>
      </c>
      <c r="AH3037" t="s">
        <v>89</v>
      </c>
      <c r="AI3037" t="s">
        <v>81</v>
      </c>
      <c r="AJ3037" t="s">
        <v>81</v>
      </c>
      <c r="AK3037">
        <v>4.5729999999999998E-5</v>
      </c>
      <c r="AL3037">
        <v>2.529E-5</v>
      </c>
      <c r="AM3037">
        <v>3.31</v>
      </c>
      <c r="AN3037">
        <v>15.5</v>
      </c>
      <c r="AO3037" t="s">
        <v>43368</v>
      </c>
      <c r="AP3037" t="s">
        <v>34945</v>
      </c>
      <c r="AQ3037" t="s">
        <v>34949</v>
      </c>
      <c r="AR3037" t="s">
        <v>34950</v>
      </c>
      <c r="AS3037" t="s">
        <v>34951</v>
      </c>
      <c r="AT3037" t="s">
        <v>34952</v>
      </c>
      <c r="AU3037" t="s">
        <v>34953</v>
      </c>
      <c r="AV3037" t="s">
        <v>34954</v>
      </c>
      <c r="AW3037">
        <v>100</v>
      </c>
      <c r="AX3037">
        <v>206</v>
      </c>
      <c r="AY3037">
        <v>79</v>
      </c>
      <c r="AZ3037">
        <v>92</v>
      </c>
      <c r="BA3037">
        <v>78</v>
      </c>
      <c r="BB3037" t="s">
        <v>43369</v>
      </c>
      <c r="BC3037" t="s">
        <v>43370</v>
      </c>
      <c r="BD3037" t="s">
        <v>100</v>
      </c>
      <c r="BF3037" t="s">
        <v>466</v>
      </c>
      <c r="BG3037" t="s">
        <v>467</v>
      </c>
      <c r="BH3037" t="s">
        <v>34957</v>
      </c>
      <c r="BI3037" t="s">
        <v>34958</v>
      </c>
      <c r="BJ3037" t="s">
        <v>190</v>
      </c>
      <c r="BK3037" t="s">
        <v>34959</v>
      </c>
      <c r="BL3037" t="s">
        <v>740</v>
      </c>
      <c r="BN3037" t="s">
        <v>174</v>
      </c>
      <c r="BO3037" t="s">
        <v>236</v>
      </c>
      <c r="BP3037">
        <v>4061492.9238211941</v>
      </c>
      <c r="BQ3037">
        <v>647448.41656590882</v>
      </c>
      <c r="BR3037">
        <v>0.15941143532924509</v>
      </c>
      <c r="BS3037">
        <v>3428904.6665179199</v>
      </c>
      <c r="BT3037">
        <v>935296.91619631927</v>
      </c>
      <c r="BU3037">
        <v>0.27276842232715692</v>
      </c>
      <c r="BV3037">
        <v>1.1844869772788611</v>
      </c>
      <c r="BW3037">
        <v>0.24426233710200609</v>
      </c>
      <c r="BX3037">
        <v>0.84424735702651121</v>
      </c>
      <c r="BY3037">
        <v>-0.24426233710200621</v>
      </c>
      <c r="BZ3037">
        <v>0.37467343479145032</v>
      </c>
      <c r="CA3037">
        <v>-0.42634709829258682</v>
      </c>
      <c r="CB3037" t="s">
        <v>109</v>
      </c>
      <c r="CC3037" t="s">
        <v>109</v>
      </c>
    </row>
    <row r="3038" spans="1:81" x14ac:dyDescent="0.2">
      <c r="A3038" t="b">
        <v>0</v>
      </c>
      <c r="B3038" t="s">
        <v>81</v>
      </c>
      <c r="C3038" t="s">
        <v>22859</v>
      </c>
      <c r="D3038" t="s">
        <v>3050</v>
      </c>
      <c r="E3038">
        <v>0.134354</v>
      </c>
      <c r="F3038">
        <v>7.3532399999999996E-3</v>
      </c>
      <c r="G3038">
        <v>2</v>
      </c>
      <c r="H3038">
        <v>2</v>
      </c>
      <c r="I3038">
        <v>3</v>
      </c>
      <c r="J3038" t="s">
        <v>15695</v>
      </c>
      <c r="K3038" t="s">
        <v>22860</v>
      </c>
      <c r="L3038" t="s">
        <v>22861</v>
      </c>
      <c r="M3038">
        <v>0</v>
      </c>
      <c r="N3038">
        <v>2170.2998200000002</v>
      </c>
      <c r="O3038">
        <v>10134542.115476901</v>
      </c>
      <c r="P3038">
        <v>41.22</v>
      </c>
      <c r="Q3038">
        <v>8326428.9375</v>
      </c>
      <c r="R3038">
        <v>6552788.7294790298</v>
      </c>
      <c r="S3038">
        <v>1</v>
      </c>
      <c r="T3038">
        <v>10929492.1252058</v>
      </c>
      <c r="U3038">
        <v>3075466.89861514</v>
      </c>
      <c r="V3038">
        <v>12335293.3966447</v>
      </c>
      <c r="W3038">
        <v>8326428.9375</v>
      </c>
      <c r="X3038">
        <v>5110280.546875</v>
      </c>
      <c r="Z3038">
        <v>7915001.15625</v>
      </c>
      <c r="AA3038">
        <v>934080.5</v>
      </c>
      <c r="AB3038">
        <v>10667993.9375</v>
      </c>
      <c r="AC3038" t="s">
        <v>87</v>
      </c>
      <c r="AD3038" t="s">
        <v>89</v>
      </c>
      <c r="AE3038" t="s">
        <v>89</v>
      </c>
      <c r="AF3038" t="s">
        <v>88</v>
      </c>
      <c r="AG3038" t="s">
        <v>81</v>
      </c>
      <c r="AH3038" t="s">
        <v>89</v>
      </c>
      <c r="AI3038" t="s">
        <v>81</v>
      </c>
      <c r="AJ3038" t="s">
        <v>81</v>
      </c>
      <c r="AK3038">
        <v>4.2969999999999996E-3</v>
      </c>
      <c r="AL3038">
        <v>5.3659999999999999E-2</v>
      </c>
      <c r="AM3038">
        <v>1.64</v>
      </c>
      <c r="AN3038">
        <v>30.45</v>
      </c>
      <c r="AO3038" t="s">
        <v>22862</v>
      </c>
      <c r="AP3038" t="s">
        <v>2988</v>
      </c>
      <c r="AQ3038" t="s">
        <v>2992</v>
      </c>
      <c r="AR3038" t="s">
        <v>2993</v>
      </c>
      <c r="AS3038" t="s">
        <v>2994</v>
      </c>
      <c r="AT3038" t="s">
        <v>2995</v>
      </c>
      <c r="AU3038" t="s">
        <v>2996</v>
      </c>
      <c r="AV3038" t="s">
        <v>2997</v>
      </c>
      <c r="AW3038">
        <v>50</v>
      </c>
      <c r="AX3038">
        <v>724</v>
      </c>
      <c r="AY3038">
        <v>198</v>
      </c>
      <c r="AZ3038">
        <v>215</v>
      </c>
      <c r="BA3038">
        <v>197</v>
      </c>
      <c r="BB3038" t="s">
        <v>22863</v>
      </c>
      <c r="BC3038" t="s">
        <v>22864</v>
      </c>
      <c r="BD3038" t="s">
        <v>100</v>
      </c>
      <c r="BJ3038" t="s">
        <v>124</v>
      </c>
      <c r="BK3038" t="s">
        <v>3000</v>
      </c>
      <c r="BL3038" t="s">
        <v>3001</v>
      </c>
      <c r="BM3038" t="s">
        <v>986</v>
      </c>
      <c r="BN3038" t="s">
        <v>867</v>
      </c>
      <c r="BO3038" t="s">
        <v>108</v>
      </c>
      <c r="BP3038">
        <v>4959739.5556596769</v>
      </c>
      <c r="BQ3038">
        <v>4385852.8021640237</v>
      </c>
      <c r="BR3038">
        <v>0.88429094974537981</v>
      </c>
      <c r="BS3038">
        <v>8780084.140155213</v>
      </c>
      <c r="BT3038">
        <v>4990096.4628002942</v>
      </c>
      <c r="BU3038">
        <v>0.5683426699726456</v>
      </c>
      <c r="BV3038">
        <v>0.5648851965981273</v>
      </c>
      <c r="BW3038">
        <v>-0.82397040103705321</v>
      </c>
      <c r="BX3038">
        <v>1.770271209127513</v>
      </c>
      <c r="BY3038">
        <v>0.8239704010370531</v>
      </c>
      <c r="BZ3038">
        <v>0.37468619798770691</v>
      </c>
      <c r="CA3038">
        <v>-0.42633230436597602</v>
      </c>
      <c r="CB3038" t="s">
        <v>109</v>
      </c>
      <c r="CC3038" t="s">
        <v>109</v>
      </c>
    </row>
    <row r="3039" spans="1:81" x14ac:dyDescent="0.2">
      <c r="A3039" t="b">
        <v>0</v>
      </c>
      <c r="B3039" t="s">
        <v>81</v>
      </c>
      <c r="C3039" t="s">
        <v>40437</v>
      </c>
      <c r="D3039" t="s">
        <v>40438</v>
      </c>
      <c r="E3039">
        <v>4.8248200000000003E-5</v>
      </c>
      <c r="F3039">
        <v>1.4414500000000001E-4</v>
      </c>
      <c r="G3039">
        <v>1</v>
      </c>
      <c r="H3039">
        <v>1</v>
      </c>
      <c r="I3039">
        <v>2</v>
      </c>
      <c r="J3039" t="s">
        <v>10912</v>
      </c>
      <c r="K3039" t="s">
        <v>40439</v>
      </c>
      <c r="L3039" t="s">
        <v>40440</v>
      </c>
      <c r="M3039">
        <v>0</v>
      </c>
      <c r="N3039">
        <v>2585.3398499999998</v>
      </c>
      <c r="O3039">
        <v>715106.73573730502</v>
      </c>
      <c r="P3039">
        <v>21.13</v>
      </c>
      <c r="Q3039">
        <v>803305.8125</v>
      </c>
      <c r="R3039">
        <v>597014.07689932</v>
      </c>
      <c r="S3039">
        <v>1</v>
      </c>
      <c r="T3039">
        <v>893411.37068745098</v>
      </c>
      <c r="U3039">
        <v>574376.72151114896</v>
      </c>
      <c r="V3039">
        <v>636591.48924291402</v>
      </c>
      <c r="W3039">
        <v>803305.8125</v>
      </c>
      <c r="X3039">
        <v>465589.46875</v>
      </c>
      <c r="Z3039">
        <v>646997.3125</v>
      </c>
      <c r="AA3039">
        <v>174449.640625</v>
      </c>
      <c r="AB3039">
        <v>550546.625</v>
      </c>
      <c r="AD3039" t="s">
        <v>81</v>
      </c>
      <c r="AE3039" t="s">
        <v>89</v>
      </c>
      <c r="AF3039" t="s">
        <v>88</v>
      </c>
      <c r="AG3039" t="s">
        <v>81</v>
      </c>
      <c r="AH3039" t="s">
        <v>89</v>
      </c>
      <c r="AI3039" t="s">
        <v>89</v>
      </c>
      <c r="AJ3039" t="s">
        <v>81</v>
      </c>
      <c r="AK3039">
        <v>4.5729999999999998E-5</v>
      </c>
      <c r="AL3039">
        <v>4.2259999999999999E-6</v>
      </c>
      <c r="AM3039">
        <v>3.1</v>
      </c>
      <c r="AN3039">
        <v>44.04</v>
      </c>
      <c r="AO3039" t="s">
        <v>40441</v>
      </c>
      <c r="AP3039" t="s">
        <v>10912</v>
      </c>
      <c r="AQ3039" t="s">
        <v>10915</v>
      </c>
      <c r="AR3039" t="s">
        <v>10916</v>
      </c>
      <c r="AS3039" t="s">
        <v>10917</v>
      </c>
      <c r="AT3039" t="s">
        <v>10918</v>
      </c>
      <c r="AU3039" t="s">
        <v>10919</v>
      </c>
      <c r="AV3039" t="s">
        <v>10920</v>
      </c>
      <c r="AW3039">
        <v>100</v>
      </c>
      <c r="AX3039">
        <v>480</v>
      </c>
      <c r="AY3039">
        <v>81</v>
      </c>
      <c r="AZ3039">
        <v>102</v>
      </c>
      <c r="BA3039">
        <v>80</v>
      </c>
      <c r="BB3039" t="s">
        <v>40442</v>
      </c>
      <c r="BC3039" t="s">
        <v>40443</v>
      </c>
      <c r="BD3039" t="s">
        <v>100</v>
      </c>
      <c r="BH3039" t="s">
        <v>10923</v>
      </c>
      <c r="BI3039" t="s">
        <v>10924</v>
      </c>
      <c r="BJ3039" t="s">
        <v>210</v>
      </c>
      <c r="BK3039" t="s">
        <v>10925</v>
      </c>
      <c r="BL3039" t="s">
        <v>565</v>
      </c>
      <c r="BM3039" t="s">
        <v>4223</v>
      </c>
      <c r="BO3039" t="s">
        <v>10926</v>
      </c>
      <c r="BP3039">
        <v>466773.62979977328</v>
      </c>
      <c r="BQ3039">
        <v>417188.90923888708</v>
      </c>
      <c r="BR3039">
        <v>0.8937713756834208</v>
      </c>
      <c r="BS3039">
        <v>701459.86048050469</v>
      </c>
      <c r="BT3039">
        <v>169120.38917299389</v>
      </c>
      <c r="BU3039">
        <v>0.24109774300862399</v>
      </c>
      <c r="BV3039">
        <v>0.66543170336222834</v>
      </c>
      <c r="BW3039">
        <v>-0.58763749227661088</v>
      </c>
      <c r="BX3039">
        <v>1.502783824316301</v>
      </c>
      <c r="BY3039">
        <v>0.58763749227661088</v>
      </c>
      <c r="BZ3039">
        <v>0.37469827000683148</v>
      </c>
      <c r="CA3039">
        <v>-0.42631831205224219</v>
      </c>
      <c r="CB3039" t="s">
        <v>109</v>
      </c>
      <c r="CC3039" t="s">
        <v>109</v>
      </c>
    </row>
    <row r="3040" spans="1:81" x14ac:dyDescent="0.2">
      <c r="A3040" t="b">
        <v>0</v>
      </c>
      <c r="B3040" t="s">
        <v>81</v>
      </c>
      <c r="C3040" t="s">
        <v>34400</v>
      </c>
      <c r="D3040" t="s">
        <v>4882</v>
      </c>
      <c r="E3040">
        <v>1.2951999999999999E-4</v>
      </c>
      <c r="F3040">
        <v>1.4414500000000001E-4</v>
      </c>
      <c r="G3040">
        <v>1</v>
      </c>
      <c r="H3040">
        <v>2</v>
      </c>
      <c r="I3040">
        <v>2</v>
      </c>
      <c r="J3040" t="s">
        <v>8683</v>
      </c>
      <c r="K3040" t="s">
        <v>34401</v>
      </c>
      <c r="L3040" t="s">
        <v>34402</v>
      </c>
      <c r="M3040">
        <v>0</v>
      </c>
      <c r="N3040">
        <v>1835.98615</v>
      </c>
      <c r="O3040">
        <v>3820965.9434751701</v>
      </c>
      <c r="P3040">
        <v>27.11</v>
      </c>
      <c r="Q3040">
        <v>3539381</v>
      </c>
      <c r="R3040">
        <v>3680373.3806705899</v>
      </c>
      <c r="S3040">
        <v>1</v>
      </c>
      <c r="T3040">
        <v>4991670.9316479703</v>
      </c>
      <c r="U3040">
        <v>2257738.5419690702</v>
      </c>
      <c r="V3040">
        <v>4124953.13197339</v>
      </c>
      <c r="W3040">
        <v>3539381</v>
      </c>
      <c r="X3040">
        <v>2870188.75</v>
      </c>
      <c r="Z3040">
        <v>3614905.5</v>
      </c>
      <c r="AA3040">
        <v>685720.125</v>
      </c>
      <c r="AB3040">
        <v>3567404</v>
      </c>
      <c r="AD3040" t="s">
        <v>89</v>
      </c>
      <c r="AE3040" t="s">
        <v>81</v>
      </c>
      <c r="AF3040" t="s">
        <v>88</v>
      </c>
      <c r="AG3040" t="s">
        <v>89</v>
      </c>
      <c r="AH3040" t="s">
        <v>89</v>
      </c>
      <c r="AI3040" t="s">
        <v>81</v>
      </c>
      <c r="AJ3040" t="s">
        <v>81</v>
      </c>
      <c r="AK3040">
        <v>4.5729999999999998E-5</v>
      </c>
      <c r="AL3040">
        <v>1.3730000000000001E-5</v>
      </c>
      <c r="AM3040">
        <v>3.53</v>
      </c>
      <c r="AN3040">
        <v>32.85</v>
      </c>
      <c r="AO3040" t="s">
        <v>34403</v>
      </c>
      <c r="AP3040" t="s">
        <v>8683</v>
      </c>
      <c r="AQ3040" t="s">
        <v>8687</v>
      </c>
      <c r="AR3040" t="s">
        <v>8688</v>
      </c>
      <c r="AS3040" t="s">
        <v>8689</v>
      </c>
      <c r="AT3040" t="s">
        <v>8690</v>
      </c>
      <c r="AU3040" t="s">
        <v>8691</v>
      </c>
      <c r="AV3040" t="s">
        <v>8692</v>
      </c>
      <c r="AW3040">
        <v>100</v>
      </c>
      <c r="AX3040">
        <v>609</v>
      </c>
      <c r="AY3040">
        <v>302</v>
      </c>
      <c r="AZ3040">
        <v>318</v>
      </c>
      <c r="BA3040">
        <v>301</v>
      </c>
      <c r="BB3040" t="s">
        <v>34404</v>
      </c>
      <c r="BC3040" t="s">
        <v>34405</v>
      </c>
      <c r="BD3040" t="s">
        <v>100</v>
      </c>
      <c r="BF3040" t="s">
        <v>7159</v>
      </c>
      <c r="BG3040" t="s">
        <v>7160</v>
      </c>
      <c r="BI3040" t="s">
        <v>8695</v>
      </c>
      <c r="BJ3040" t="s">
        <v>1051</v>
      </c>
      <c r="BK3040" t="s">
        <v>8696</v>
      </c>
      <c r="BL3040" t="s">
        <v>985</v>
      </c>
      <c r="BM3040" t="s">
        <v>8697</v>
      </c>
      <c r="BN3040" t="s">
        <v>8698</v>
      </c>
      <c r="BO3040" t="s">
        <v>7539</v>
      </c>
      <c r="BP3040">
        <v>2406585.1268901969</v>
      </c>
      <c r="BQ3040">
        <v>2085354.905693915</v>
      </c>
      <c r="BR3040">
        <v>0.86652031644050864</v>
      </c>
      <c r="BS3040">
        <v>3791454.201863477</v>
      </c>
      <c r="BT3040">
        <v>1397144.4914976361</v>
      </c>
      <c r="BU3040">
        <v>0.36849831677010569</v>
      </c>
      <c r="BV3040">
        <v>0.63473933714071362</v>
      </c>
      <c r="BW3040">
        <v>-0.65576384035672164</v>
      </c>
      <c r="BX3040">
        <v>1.5754498602602169</v>
      </c>
      <c r="BY3040">
        <v>0.65576384035672164</v>
      </c>
      <c r="BZ3040">
        <v>0.37470627801005768</v>
      </c>
      <c r="CA3040">
        <v>-0.42630903046562368</v>
      </c>
      <c r="CB3040" t="s">
        <v>109</v>
      </c>
      <c r="CC3040" t="s">
        <v>109</v>
      </c>
    </row>
    <row r="3041" spans="1:81" x14ac:dyDescent="0.2">
      <c r="A3041" t="b">
        <v>0</v>
      </c>
      <c r="B3041" t="s">
        <v>81</v>
      </c>
      <c r="C3041" t="s">
        <v>42445</v>
      </c>
      <c r="D3041" t="s">
        <v>12416</v>
      </c>
      <c r="E3041">
        <v>4.4160400000000004E-3</v>
      </c>
      <c r="F3041">
        <v>3.0376699999999998E-4</v>
      </c>
      <c r="G3041">
        <v>1</v>
      </c>
      <c r="H3041">
        <v>1</v>
      </c>
      <c r="I3041">
        <v>5</v>
      </c>
      <c r="J3041" t="s">
        <v>5918</v>
      </c>
      <c r="K3041" t="s">
        <v>42446</v>
      </c>
      <c r="L3041" t="s">
        <v>42447</v>
      </c>
      <c r="M3041">
        <v>0</v>
      </c>
      <c r="N3041">
        <v>1856.90248</v>
      </c>
      <c r="O3041">
        <v>3363833.6704254299</v>
      </c>
      <c r="P3041">
        <v>19.73</v>
      </c>
      <c r="Q3041">
        <v>3083313.5</v>
      </c>
      <c r="R3041">
        <v>3862937.7887394601</v>
      </c>
      <c r="S3041">
        <v>1600015.90256253</v>
      </c>
      <c r="T3041">
        <v>3591508.9513819101</v>
      </c>
      <c r="U3041">
        <v>3220489.91142452</v>
      </c>
      <c r="V3041">
        <v>3669875.59399581</v>
      </c>
      <c r="W3041">
        <v>3083313.5</v>
      </c>
      <c r="X3041">
        <v>3012564.0625</v>
      </c>
      <c r="Y3041">
        <v>213501.3125</v>
      </c>
      <c r="Z3041">
        <v>2600925.75</v>
      </c>
      <c r="AA3041">
        <v>978126.875</v>
      </c>
      <c r="AB3041">
        <v>3173837</v>
      </c>
      <c r="AD3041" t="s">
        <v>81</v>
      </c>
      <c r="AE3041" t="s">
        <v>81</v>
      </c>
      <c r="AF3041" t="s">
        <v>89</v>
      </c>
      <c r="AG3041" t="s">
        <v>81</v>
      </c>
      <c r="AH3041" t="s">
        <v>89</v>
      </c>
      <c r="AI3041" t="s">
        <v>81</v>
      </c>
      <c r="AJ3041" t="s">
        <v>81</v>
      </c>
      <c r="AK3041">
        <v>9.0379999999999999E-5</v>
      </c>
      <c r="AL3041">
        <v>9.257E-4</v>
      </c>
      <c r="AM3041">
        <v>2.63</v>
      </c>
      <c r="AN3041">
        <v>14.11</v>
      </c>
      <c r="AO3041" t="s">
        <v>42448</v>
      </c>
      <c r="AP3041" t="s">
        <v>5918</v>
      </c>
      <c r="AQ3041" t="s">
        <v>5922</v>
      </c>
      <c r="AR3041" t="s">
        <v>5923</v>
      </c>
      <c r="AS3041" t="s">
        <v>5924</v>
      </c>
      <c r="AT3041" t="s">
        <v>5925</v>
      </c>
      <c r="AU3041" t="s">
        <v>5926</v>
      </c>
      <c r="AV3041" t="s">
        <v>5927</v>
      </c>
      <c r="AW3041">
        <v>100</v>
      </c>
      <c r="AX3041">
        <v>417</v>
      </c>
      <c r="AY3041">
        <v>208</v>
      </c>
      <c r="AZ3041">
        <v>222</v>
      </c>
      <c r="BA3041">
        <v>207</v>
      </c>
      <c r="BB3041" t="s">
        <v>42449</v>
      </c>
      <c r="BC3041" t="s">
        <v>42450</v>
      </c>
      <c r="BD3041" t="s">
        <v>100</v>
      </c>
      <c r="BF3041" t="s">
        <v>4400</v>
      </c>
      <c r="BG3041" t="s">
        <v>4401</v>
      </c>
      <c r="BI3041" t="s">
        <v>5930</v>
      </c>
      <c r="BJ3041" t="s">
        <v>190</v>
      </c>
      <c r="BK3041" t="s">
        <v>5931</v>
      </c>
      <c r="BL3041" t="s">
        <v>1135</v>
      </c>
      <c r="BN3041" t="s">
        <v>867</v>
      </c>
      <c r="BO3041" t="s">
        <v>108</v>
      </c>
      <c r="BP3041">
        <v>2848755.7304339972</v>
      </c>
      <c r="BQ3041">
        <v>1149550.72797266</v>
      </c>
      <c r="BR3041">
        <v>0.40352730691919669</v>
      </c>
      <c r="BS3041">
        <v>3493958.1522674132</v>
      </c>
      <c r="BT3041">
        <v>240049.97756909649</v>
      </c>
      <c r="BU3041">
        <v>6.8704308153580904E-2</v>
      </c>
      <c r="BV3041">
        <v>0.815337679011779</v>
      </c>
      <c r="BW3041">
        <v>-0.29453040739710562</v>
      </c>
      <c r="BX3041">
        <v>1.226485695119645</v>
      </c>
      <c r="BY3041">
        <v>0.29453040739710562</v>
      </c>
      <c r="BZ3041">
        <v>0.37470828869674783</v>
      </c>
      <c r="CA3041">
        <v>-0.42630670003284832</v>
      </c>
      <c r="CB3041" t="s">
        <v>109</v>
      </c>
      <c r="CC3041" t="s">
        <v>109</v>
      </c>
    </row>
    <row r="3042" spans="1:81" x14ac:dyDescent="0.2">
      <c r="A3042" t="b">
        <v>0</v>
      </c>
      <c r="B3042" t="s">
        <v>81</v>
      </c>
      <c r="C3042" t="s">
        <v>42535</v>
      </c>
      <c r="D3042" t="s">
        <v>1544</v>
      </c>
      <c r="E3042">
        <v>2.09042E-3</v>
      </c>
      <c r="F3042">
        <v>1.4414500000000001E-4</v>
      </c>
      <c r="G3042">
        <v>1</v>
      </c>
      <c r="H3042">
        <v>1</v>
      </c>
      <c r="I3042">
        <v>4</v>
      </c>
      <c r="J3042" t="s">
        <v>6188</v>
      </c>
      <c r="K3042" t="s">
        <v>42536</v>
      </c>
      <c r="L3042" t="s">
        <v>42537</v>
      </c>
      <c r="M3042">
        <v>0</v>
      </c>
      <c r="N3042">
        <v>1120.62619</v>
      </c>
      <c r="O3042">
        <v>7768361.4900513599</v>
      </c>
      <c r="P3042">
        <v>19.649999999999999</v>
      </c>
      <c r="Q3042">
        <v>7229524.5</v>
      </c>
      <c r="R3042">
        <v>9314898.4322027806</v>
      </c>
      <c r="S3042">
        <v>1</v>
      </c>
      <c r="T3042">
        <v>10590197.8549293</v>
      </c>
      <c r="U3042">
        <v>6113735.4609121699</v>
      </c>
      <c r="V3042">
        <v>8347359.5310608596</v>
      </c>
      <c r="W3042">
        <v>7229524.5</v>
      </c>
      <c r="X3042">
        <v>7264349</v>
      </c>
      <c r="Z3042">
        <v>7669288.5</v>
      </c>
      <c r="AA3042">
        <v>1856863.125</v>
      </c>
      <c r="AB3042">
        <v>7219089</v>
      </c>
      <c r="AD3042" t="s">
        <v>81</v>
      </c>
      <c r="AE3042" t="s">
        <v>81</v>
      </c>
      <c r="AF3042" t="s">
        <v>88</v>
      </c>
      <c r="AG3042" t="s">
        <v>81</v>
      </c>
      <c r="AH3042" t="s">
        <v>89</v>
      </c>
      <c r="AI3042" t="s">
        <v>81</v>
      </c>
      <c r="AJ3042" t="s">
        <v>81</v>
      </c>
      <c r="AK3042">
        <v>4.5729999999999998E-5</v>
      </c>
      <c r="AL3042">
        <v>3.791E-4</v>
      </c>
      <c r="AM3042">
        <v>3.37</v>
      </c>
      <c r="AN3042">
        <v>10.17</v>
      </c>
      <c r="AO3042" t="s">
        <v>42538</v>
      </c>
      <c r="AP3042" t="s">
        <v>6188</v>
      </c>
      <c r="AQ3042" t="s">
        <v>6192</v>
      </c>
      <c r="AR3042" t="s">
        <v>6193</v>
      </c>
      <c r="AS3042" t="s">
        <v>6194</v>
      </c>
      <c r="AT3042" t="s">
        <v>6195</v>
      </c>
      <c r="AU3042" t="s">
        <v>6196</v>
      </c>
      <c r="AV3042" t="s">
        <v>6197</v>
      </c>
      <c r="AW3042">
        <v>100</v>
      </c>
      <c r="AX3042">
        <v>1657</v>
      </c>
      <c r="AY3042">
        <v>103</v>
      </c>
      <c r="AZ3042">
        <v>111</v>
      </c>
      <c r="BA3042">
        <v>102</v>
      </c>
      <c r="BB3042" t="s">
        <v>42539</v>
      </c>
      <c r="BC3042" t="s">
        <v>42540</v>
      </c>
      <c r="BD3042" t="s">
        <v>100</v>
      </c>
      <c r="BJ3042" t="s">
        <v>383</v>
      </c>
      <c r="BK3042" t="s">
        <v>6200</v>
      </c>
      <c r="BL3042" t="s">
        <v>1035</v>
      </c>
      <c r="BM3042" t="s">
        <v>386</v>
      </c>
      <c r="BN3042" t="s">
        <v>6201</v>
      </c>
      <c r="BP3042">
        <v>5514807.9774009269</v>
      </c>
      <c r="BQ3042">
        <v>4888457.6409917045</v>
      </c>
      <c r="BR3042">
        <v>0.88642390832537843</v>
      </c>
      <c r="BS3042">
        <v>8350430.9489674428</v>
      </c>
      <c r="BT3042">
        <v>2238232.777543114</v>
      </c>
      <c r="BU3042">
        <v>0.26803799602939993</v>
      </c>
      <c r="BV3042">
        <v>0.66042196038790668</v>
      </c>
      <c r="BW3042">
        <v>-0.59854000126251639</v>
      </c>
      <c r="BX3042">
        <v>1.514183446311564</v>
      </c>
      <c r="BY3042">
        <v>0.59854000126251627</v>
      </c>
      <c r="BZ3042">
        <v>0.37473549046837568</v>
      </c>
      <c r="CA3042">
        <v>-0.426275173773909</v>
      </c>
      <c r="CB3042" t="s">
        <v>109</v>
      </c>
      <c r="CC3042" t="s">
        <v>109</v>
      </c>
    </row>
    <row r="3043" spans="1:81" x14ac:dyDescent="0.2">
      <c r="A3043" t="b">
        <v>0</v>
      </c>
      <c r="B3043" t="s">
        <v>81</v>
      </c>
      <c r="C3043" t="s">
        <v>44486</v>
      </c>
      <c r="D3043" t="s">
        <v>27649</v>
      </c>
      <c r="E3043">
        <v>3.9066400000000003E-6</v>
      </c>
      <c r="F3043">
        <v>1.4414500000000001E-4</v>
      </c>
      <c r="G3043">
        <v>1</v>
      </c>
      <c r="H3043">
        <v>2</v>
      </c>
      <c r="I3043">
        <v>10</v>
      </c>
      <c r="J3043" t="s">
        <v>1773</v>
      </c>
      <c r="K3043" t="s">
        <v>44487</v>
      </c>
      <c r="L3043" t="s">
        <v>44488</v>
      </c>
      <c r="M3043">
        <v>0</v>
      </c>
      <c r="N3043">
        <v>2151.1266900000001</v>
      </c>
      <c r="O3043">
        <v>4134763.3918928001</v>
      </c>
      <c r="P3043">
        <v>17.97</v>
      </c>
      <c r="Q3043">
        <v>3794887.25</v>
      </c>
      <c r="R3043">
        <v>3640423.1185302301</v>
      </c>
      <c r="S3043">
        <v>1</v>
      </c>
      <c r="T3043">
        <v>4348853.6021165298</v>
      </c>
      <c r="U3043">
        <v>2569515.5275684898</v>
      </c>
      <c r="V3043">
        <v>4505079.38198609</v>
      </c>
      <c r="W3043">
        <v>3794887.25</v>
      </c>
      <c r="X3043">
        <v>2839033</v>
      </c>
      <c r="Z3043">
        <v>3149385.25</v>
      </c>
      <c r="AA3043">
        <v>780413</v>
      </c>
      <c r="AB3043">
        <v>3896150.5</v>
      </c>
      <c r="AD3043" t="s">
        <v>81</v>
      </c>
      <c r="AE3043" t="s">
        <v>81</v>
      </c>
      <c r="AF3043" t="s">
        <v>88</v>
      </c>
      <c r="AG3043" t="s">
        <v>81</v>
      </c>
      <c r="AH3043" t="s">
        <v>81</v>
      </c>
      <c r="AI3043" t="s">
        <v>81</v>
      </c>
      <c r="AJ3043" t="s">
        <v>81</v>
      </c>
      <c r="AK3043">
        <v>4.5729999999999998E-5</v>
      </c>
      <c r="AL3043">
        <v>2.0940000000000001E-7</v>
      </c>
      <c r="AM3043">
        <v>3.78</v>
      </c>
      <c r="AN3043">
        <v>26.7</v>
      </c>
      <c r="AO3043" t="s">
        <v>44489</v>
      </c>
      <c r="AP3043" t="s">
        <v>1773</v>
      </c>
      <c r="AQ3043" t="s">
        <v>1777</v>
      </c>
      <c r="AR3043" t="s">
        <v>1778</v>
      </c>
      <c r="AS3043" t="s">
        <v>1779</v>
      </c>
      <c r="AT3043" t="s">
        <v>1780</v>
      </c>
      <c r="AU3043" t="s">
        <v>1781</v>
      </c>
      <c r="AV3043" t="s">
        <v>1782</v>
      </c>
      <c r="AW3043">
        <v>100</v>
      </c>
      <c r="AX3043">
        <v>545</v>
      </c>
      <c r="AY3043">
        <v>421</v>
      </c>
      <c r="AZ3043">
        <v>438</v>
      </c>
      <c r="BA3043">
        <v>420</v>
      </c>
      <c r="BB3043" t="s">
        <v>44490</v>
      </c>
      <c r="BC3043" t="s">
        <v>44491</v>
      </c>
      <c r="BD3043" t="s">
        <v>100</v>
      </c>
      <c r="BJ3043" t="s">
        <v>439</v>
      </c>
      <c r="BK3043" t="s">
        <v>1785</v>
      </c>
      <c r="BL3043" t="s">
        <v>1035</v>
      </c>
      <c r="BN3043" t="s">
        <v>867</v>
      </c>
      <c r="BP3043">
        <v>2478437.1228434099</v>
      </c>
      <c r="BQ3043">
        <v>2147777.6894359859</v>
      </c>
      <c r="BR3043">
        <v>0.86658550650335975</v>
      </c>
      <c r="BS3043">
        <v>3807816.170557037</v>
      </c>
      <c r="BT3043">
        <v>1075240.8964475589</v>
      </c>
      <c r="BU3043">
        <v>0.28237731242426661</v>
      </c>
      <c r="BV3043">
        <v>0.65088150578467796</v>
      </c>
      <c r="BW3043">
        <v>-0.61953317296627286</v>
      </c>
      <c r="BX3043">
        <v>1.536377959909059</v>
      </c>
      <c r="BY3043">
        <v>0.61953317296627297</v>
      </c>
      <c r="BZ3043">
        <v>0.37474245641555121</v>
      </c>
      <c r="CA3043">
        <v>-0.42626710076140162</v>
      </c>
      <c r="CB3043" t="s">
        <v>109</v>
      </c>
      <c r="CC3043" t="s">
        <v>109</v>
      </c>
    </row>
    <row r="3044" spans="1:81" x14ac:dyDescent="0.2">
      <c r="A3044" t="b">
        <v>0</v>
      </c>
      <c r="B3044" t="s">
        <v>81</v>
      </c>
      <c r="C3044" t="s">
        <v>11408</v>
      </c>
      <c r="D3044" t="s">
        <v>29637</v>
      </c>
      <c r="E3044">
        <v>2.5598500000000003E-7</v>
      </c>
      <c r="F3044">
        <v>1.4414500000000001E-4</v>
      </c>
      <c r="G3044">
        <v>3</v>
      </c>
      <c r="H3044">
        <v>11</v>
      </c>
      <c r="I3044">
        <v>5</v>
      </c>
      <c r="J3044" t="s">
        <v>11409</v>
      </c>
      <c r="K3044" t="s">
        <v>11410</v>
      </c>
      <c r="M3044">
        <v>0</v>
      </c>
      <c r="N3044">
        <v>1880.89933</v>
      </c>
      <c r="O3044">
        <v>4652645.7236099001</v>
      </c>
      <c r="P3044">
        <v>28.92</v>
      </c>
      <c r="Q3044">
        <v>2790405.5</v>
      </c>
      <c r="R3044">
        <v>4442626.6775823301</v>
      </c>
      <c r="S3044">
        <v>5762359.0846504597</v>
      </c>
      <c r="T3044">
        <v>1</v>
      </c>
      <c r="U3044">
        <v>4872593.1302437996</v>
      </c>
      <c r="V3044">
        <v>3568505.6839962299</v>
      </c>
      <c r="W3044">
        <v>2790405.5</v>
      </c>
      <c r="X3044">
        <v>3464642.25</v>
      </c>
      <c r="Y3044">
        <v>768911.875</v>
      </c>
      <c r="AA3044">
        <v>1479903.5</v>
      </c>
      <c r="AB3044">
        <v>3086168.75</v>
      </c>
      <c r="AC3044" t="s">
        <v>87</v>
      </c>
      <c r="AD3044" t="s">
        <v>81</v>
      </c>
      <c r="AE3044" t="s">
        <v>81</v>
      </c>
      <c r="AF3044" t="s">
        <v>81</v>
      </c>
      <c r="AG3044" t="s">
        <v>88</v>
      </c>
      <c r="AH3044" t="s">
        <v>81</v>
      </c>
      <c r="AI3044" t="s">
        <v>81</v>
      </c>
      <c r="AJ3044" t="s">
        <v>81</v>
      </c>
      <c r="AK3044">
        <v>4.5729999999999998E-5</v>
      </c>
      <c r="AL3044">
        <v>8.0969999999999996E-9</v>
      </c>
      <c r="AM3044">
        <v>4.2300000000000004</v>
      </c>
      <c r="AN3044">
        <v>50.81</v>
      </c>
      <c r="AO3044" t="s">
        <v>11411</v>
      </c>
      <c r="AP3044" t="s">
        <v>1696</v>
      </c>
      <c r="AQ3044" t="s">
        <v>1697</v>
      </c>
      <c r="AR3044" t="s">
        <v>1698</v>
      </c>
      <c r="AS3044" t="s">
        <v>1699</v>
      </c>
      <c r="AT3044" t="s">
        <v>1700</v>
      </c>
      <c r="AU3044" t="s">
        <v>1701</v>
      </c>
      <c r="AV3044" t="s">
        <v>1702</v>
      </c>
      <c r="AW3044">
        <v>33.333333333333343</v>
      </c>
      <c r="AX3044">
        <v>451</v>
      </c>
      <c r="AY3044">
        <v>374</v>
      </c>
      <c r="AZ3044">
        <v>390</v>
      </c>
      <c r="BA3044">
        <v>373</v>
      </c>
      <c r="BB3044" t="s">
        <v>11412</v>
      </c>
      <c r="BC3044" t="s">
        <v>11413</v>
      </c>
      <c r="BD3044" t="s">
        <v>100</v>
      </c>
      <c r="BF3044" t="s">
        <v>466</v>
      </c>
      <c r="BG3044" t="s">
        <v>467</v>
      </c>
      <c r="BH3044" t="s">
        <v>1705</v>
      </c>
      <c r="BI3044" t="s">
        <v>1706</v>
      </c>
      <c r="BJ3044" t="s">
        <v>1071</v>
      </c>
      <c r="BK3044" t="s">
        <v>1707</v>
      </c>
      <c r="BL3044" t="s">
        <v>1708</v>
      </c>
      <c r="BO3044" t="s">
        <v>1709</v>
      </c>
      <c r="BP3044">
        <v>4331797.0874109296</v>
      </c>
      <c r="BQ3044">
        <v>1489073.344692043</v>
      </c>
      <c r="BR3044">
        <v>0.34375417745664699</v>
      </c>
      <c r="BS3044">
        <v>2813699.93808001</v>
      </c>
      <c r="BT3044">
        <v>2522466.5116666178</v>
      </c>
      <c r="BU3044">
        <v>0.89649449734426168</v>
      </c>
      <c r="BV3044">
        <v>1.5395376844507549</v>
      </c>
      <c r="BW3044">
        <v>0.62249718177365154</v>
      </c>
      <c r="BX3044">
        <v>0.64954564613776244</v>
      </c>
      <c r="BY3044">
        <v>-0.62249718177365143</v>
      </c>
      <c r="BZ3044">
        <v>0.37476108723590967</v>
      </c>
      <c r="CA3044">
        <v>-0.42624550976948372</v>
      </c>
      <c r="CB3044" t="s">
        <v>109</v>
      </c>
      <c r="CC3044" t="s">
        <v>109</v>
      </c>
    </row>
    <row r="3045" spans="1:81" x14ac:dyDescent="0.2">
      <c r="A3045" t="b">
        <v>0</v>
      </c>
      <c r="B3045" t="s">
        <v>81</v>
      </c>
      <c r="C3045" t="s">
        <v>18730</v>
      </c>
      <c r="D3045" t="s">
        <v>18731</v>
      </c>
      <c r="E3045">
        <v>6.2711299999999998E-3</v>
      </c>
      <c r="F3045">
        <v>4.2792299999999998E-4</v>
      </c>
      <c r="G3045">
        <v>1</v>
      </c>
      <c r="H3045">
        <v>1</v>
      </c>
      <c r="I3045">
        <v>1</v>
      </c>
      <c r="J3045" t="s">
        <v>2877</v>
      </c>
      <c r="K3045" t="s">
        <v>18732</v>
      </c>
      <c r="L3045" t="s">
        <v>18733</v>
      </c>
      <c r="M3045">
        <v>0</v>
      </c>
      <c r="N3045">
        <v>2335.1274699999999</v>
      </c>
      <c r="O3045">
        <v>1017806.23200993</v>
      </c>
      <c r="P3045">
        <v>47.63</v>
      </c>
      <c r="Q3045">
        <v>1297647.25</v>
      </c>
      <c r="R3045">
        <v>1313581.45224989</v>
      </c>
      <c r="S3045">
        <v>1</v>
      </c>
      <c r="T3045">
        <v>903112.76069312601</v>
      </c>
      <c r="U3045">
        <v>3190103.9785661902</v>
      </c>
      <c r="V3045">
        <v>798313.66029424302</v>
      </c>
      <c r="W3045">
        <v>1297647.25</v>
      </c>
      <c r="X3045">
        <v>1024414.1875</v>
      </c>
      <c r="Z3045">
        <v>654022.9375</v>
      </c>
      <c r="AA3045">
        <v>968898.0625</v>
      </c>
      <c r="AB3045">
        <v>690409.625</v>
      </c>
      <c r="AD3045" t="s">
        <v>81</v>
      </c>
      <c r="AE3045" t="s">
        <v>89</v>
      </c>
      <c r="AF3045" t="s">
        <v>88</v>
      </c>
      <c r="AG3045" t="s">
        <v>89</v>
      </c>
      <c r="AH3045" t="s">
        <v>89</v>
      </c>
      <c r="AI3045" t="s">
        <v>89</v>
      </c>
      <c r="AJ3045" t="s">
        <v>81</v>
      </c>
      <c r="AK3045">
        <v>1.281E-4</v>
      </c>
      <c r="AL3045">
        <v>1.3960000000000001E-3</v>
      </c>
      <c r="AM3045">
        <v>2.67</v>
      </c>
      <c r="AN3045">
        <v>51.04</v>
      </c>
      <c r="AO3045" t="s">
        <v>18734</v>
      </c>
      <c r="AP3045" t="s">
        <v>2877</v>
      </c>
      <c r="AQ3045" t="s">
        <v>2880</v>
      </c>
      <c r="AR3045" t="s">
        <v>2881</v>
      </c>
      <c r="AS3045" t="s">
        <v>2882</v>
      </c>
      <c r="AT3045" t="s">
        <v>2883</v>
      </c>
      <c r="AU3045" t="s">
        <v>2884</v>
      </c>
      <c r="AV3045" t="s">
        <v>2885</v>
      </c>
      <c r="AW3045">
        <v>100</v>
      </c>
      <c r="AX3045">
        <v>224</v>
      </c>
      <c r="AY3045">
        <v>88</v>
      </c>
      <c r="AZ3045">
        <v>106</v>
      </c>
      <c r="BA3045">
        <v>87</v>
      </c>
      <c r="BB3045" t="s">
        <v>18735</v>
      </c>
      <c r="BC3045" t="s">
        <v>18736</v>
      </c>
      <c r="BD3045" t="s">
        <v>100</v>
      </c>
      <c r="BI3045" t="s">
        <v>2888</v>
      </c>
      <c r="BJ3045" t="s">
        <v>439</v>
      </c>
      <c r="BK3045" t="s">
        <v>2889</v>
      </c>
      <c r="BL3045" t="s">
        <v>126</v>
      </c>
      <c r="BM3045" t="s">
        <v>2890</v>
      </c>
      <c r="BN3045" t="s">
        <v>2891</v>
      </c>
      <c r="BP3045">
        <v>870409.90074996336</v>
      </c>
      <c r="BQ3045">
        <v>753838.32190921728</v>
      </c>
      <c r="BR3045">
        <v>0.86607277934188753</v>
      </c>
      <c r="BS3045">
        <v>1630510.1331845201</v>
      </c>
      <c r="BT3045">
        <v>1351663.950386853</v>
      </c>
      <c r="BU3045">
        <v>0.82898224480638016</v>
      </c>
      <c r="BV3045">
        <v>0.53382673498016331</v>
      </c>
      <c r="BW3045">
        <v>-0.90555653489746712</v>
      </c>
      <c r="BX3045">
        <v>1.873266988093355</v>
      </c>
      <c r="BY3045">
        <v>0.90555653489746701</v>
      </c>
      <c r="BZ3045">
        <v>0.37479883210859521</v>
      </c>
      <c r="CA3045">
        <v>-0.42620177106489648</v>
      </c>
      <c r="CB3045" t="s">
        <v>109</v>
      </c>
      <c r="CC3045" t="s">
        <v>109</v>
      </c>
    </row>
    <row r="3046" spans="1:81" x14ac:dyDescent="0.2">
      <c r="A3046" t="b">
        <v>0</v>
      </c>
      <c r="B3046" t="s">
        <v>81</v>
      </c>
      <c r="C3046" t="s">
        <v>44492</v>
      </c>
      <c r="E3046">
        <v>1.2613600000000001E-2</v>
      </c>
      <c r="F3046">
        <v>1.0805000000000001E-3</v>
      </c>
      <c r="G3046">
        <v>1</v>
      </c>
      <c r="H3046">
        <v>1</v>
      </c>
      <c r="I3046">
        <v>2</v>
      </c>
      <c r="J3046" t="s">
        <v>30625</v>
      </c>
      <c r="K3046" t="s">
        <v>44493</v>
      </c>
      <c r="M3046">
        <v>0</v>
      </c>
      <c r="N3046">
        <v>1532.7644700000001</v>
      </c>
      <c r="O3046">
        <v>1915143.9721804699</v>
      </c>
      <c r="P3046">
        <v>17.97</v>
      </c>
      <c r="Q3046">
        <v>1776883.75</v>
      </c>
      <c r="R3046">
        <v>2073932.2526863499</v>
      </c>
      <c r="S3046">
        <v>1</v>
      </c>
      <c r="T3046">
        <v>2402380.0366569599</v>
      </c>
      <c r="U3046">
        <v>1391349.6020599001</v>
      </c>
      <c r="V3046">
        <v>2064162.2920909601</v>
      </c>
      <c r="W3046">
        <v>1776883.75</v>
      </c>
      <c r="X3046">
        <v>1617384</v>
      </c>
      <c r="Z3046">
        <v>1739773.5</v>
      </c>
      <c r="AA3046">
        <v>422580.5625</v>
      </c>
      <c r="AB3046">
        <v>1785159.875</v>
      </c>
      <c r="AD3046" t="s">
        <v>81</v>
      </c>
      <c r="AE3046" t="s">
        <v>89</v>
      </c>
      <c r="AF3046" t="s">
        <v>88</v>
      </c>
      <c r="AG3046" t="s">
        <v>89</v>
      </c>
      <c r="AH3046" t="s">
        <v>89</v>
      </c>
      <c r="AI3046" t="s">
        <v>81</v>
      </c>
      <c r="AJ3046" t="s">
        <v>81</v>
      </c>
      <c r="AK3046">
        <v>5.042E-4</v>
      </c>
      <c r="AL3046">
        <v>3.1870000000000002E-3</v>
      </c>
      <c r="AM3046">
        <v>2.17</v>
      </c>
      <c r="AN3046">
        <v>45.61</v>
      </c>
      <c r="AO3046" t="s">
        <v>44494</v>
      </c>
      <c r="AP3046" t="s">
        <v>30625</v>
      </c>
      <c r="AQ3046" t="s">
        <v>30628</v>
      </c>
      <c r="AR3046" t="s">
        <v>30629</v>
      </c>
      <c r="AS3046" t="s">
        <v>30630</v>
      </c>
      <c r="AT3046" t="s">
        <v>30631</v>
      </c>
      <c r="AU3046" t="s">
        <v>30632</v>
      </c>
      <c r="AV3046" t="s">
        <v>30633</v>
      </c>
      <c r="AW3046">
        <v>100</v>
      </c>
      <c r="AX3046">
        <v>376</v>
      </c>
      <c r="AY3046">
        <v>232</v>
      </c>
      <c r="AZ3046">
        <v>243</v>
      </c>
      <c r="BA3046">
        <v>231</v>
      </c>
      <c r="BB3046" t="s">
        <v>44495</v>
      </c>
      <c r="BC3046" t="s">
        <v>44496</v>
      </c>
      <c r="BD3046" t="s">
        <v>100</v>
      </c>
      <c r="BI3046" t="s">
        <v>30636</v>
      </c>
      <c r="BJ3046" t="s">
        <v>1071</v>
      </c>
      <c r="BK3046" t="s">
        <v>30637</v>
      </c>
      <c r="BL3046" t="s">
        <v>5688</v>
      </c>
      <c r="BN3046" t="s">
        <v>19548</v>
      </c>
      <c r="BP3046">
        <v>1283605.6675621171</v>
      </c>
      <c r="BQ3046">
        <v>1121512.443166588</v>
      </c>
      <c r="BR3046">
        <v>0.87372038898567395</v>
      </c>
      <c r="BS3046">
        <v>1952630.6436026071</v>
      </c>
      <c r="BT3046">
        <v>514660.19506202068</v>
      </c>
      <c r="BU3046">
        <v>0.26357273289149652</v>
      </c>
      <c r="BV3046">
        <v>0.65737248965521822</v>
      </c>
      <c r="BW3046">
        <v>-0.60521701247043291</v>
      </c>
      <c r="BX3046">
        <v>1.5212075584794931</v>
      </c>
      <c r="BY3046">
        <v>0.60521701247043291</v>
      </c>
      <c r="BZ3046">
        <v>0.37490633867771672</v>
      </c>
      <c r="CA3046">
        <v>-0.4260772167417381</v>
      </c>
      <c r="CB3046" t="s">
        <v>109</v>
      </c>
      <c r="CC3046" t="s">
        <v>109</v>
      </c>
    </row>
    <row r="3047" spans="1:81" x14ac:dyDescent="0.2">
      <c r="A3047" t="b">
        <v>0</v>
      </c>
      <c r="B3047" t="s">
        <v>81</v>
      </c>
      <c r="C3047" t="s">
        <v>25343</v>
      </c>
      <c r="D3047" t="s">
        <v>1018</v>
      </c>
      <c r="E3047">
        <v>1.23296E-8</v>
      </c>
      <c r="F3047">
        <v>1.4414500000000001E-4</v>
      </c>
      <c r="G3047">
        <v>1</v>
      </c>
      <c r="H3047">
        <v>1</v>
      </c>
      <c r="I3047">
        <v>7</v>
      </c>
      <c r="J3047" t="s">
        <v>3961</v>
      </c>
      <c r="K3047" t="s">
        <v>25344</v>
      </c>
      <c r="L3047" t="s">
        <v>25345</v>
      </c>
      <c r="M3047">
        <v>0</v>
      </c>
      <c r="N3047">
        <v>3098.6156900000001</v>
      </c>
      <c r="O3047">
        <v>3935812.3046178301</v>
      </c>
      <c r="P3047">
        <v>37.93</v>
      </c>
      <c r="Q3047">
        <v>3272813.5</v>
      </c>
      <c r="R3047">
        <v>5818319.4024548298</v>
      </c>
      <c r="S3047">
        <v>1</v>
      </c>
      <c r="T3047">
        <v>7109685.0258049797</v>
      </c>
      <c r="U3047">
        <v>2469672.9177680998</v>
      </c>
      <c r="V3047">
        <v>4733119.8362452099</v>
      </c>
      <c r="W3047">
        <v>3272813.5</v>
      </c>
      <c r="X3047">
        <v>4537494.75</v>
      </c>
      <c r="Z3047">
        <v>5148744.75</v>
      </c>
      <c r="AA3047">
        <v>750088.8125</v>
      </c>
      <c r="AB3047">
        <v>4093367.875</v>
      </c>
      <c r="AD3047" t="s">
        <v>81</v>
      </c>
      <c r="AE3047" t="s">
        <v>81</v>
      </c>
      <c r="AF3047" t="s">
        <v>88</v>
      </c>
      <c r="AG3047" t="s">
        <v>81</v>
      </c>
      <c r="AH3047" t="s">
        <v>89</v>
      </c>
      <c r="AI3047" t="s">
        <v>81</v>
      </c>
      <c r="AJ3047" t="s">
        <v>81</v>
      </c>
      <c r="AK3047">
        <v>4.5729999999999998E-5</v>
      </c>
      <c r="AL3047">
        <v>2.1579999999999999E-10</v>
      </c>
      <c r="AM3047">
        <v>5.18</v>
      </c>
      <c r="AN3047">
        <v>56.42</v>
      </c>
      <c r="AO3047" t="s">
        <v>25346</v>
      </c>
      <c r="AP3047" t="s">
        <v>3961</v>
      </c>
      <c r="AQ3047" t="s">
        <v>3964</v>
      </c>
      <c r="AR3047" t="s">
        <v>3965</v>
      </c>
      <c r="AS3047" t="s">
        <v>3966</v>
      </c>
      <c r="AT3047" t="s">
        <v>3967</v>
      </c>
      <c r="AU3047" t="s">
        <v>3968</v>
      </c>
      <c r="AV3047" t="s">
        <v>3969</v>
      </c>
      <c r="AW3047">
        <v>100</v>
      </c>
      <c r="AX3047">
        <v>271</v>
      </c>
      <c r="AY3047">
        <v>174</v>
      </c>
      <c r="AZ3047">
        <v>200</v>
      </c>
      <c r="BA3047">
        <v>173</v>
      </c>
      <c r="BB3047" t="s">
        <v>25347</v>
      </c>
      <c r="BC3047" t="s">
        <v>25348</v>
      </c>
      <c r="BD3047" t="s">
        <v>100</v>
      </c>
      <c r="BF3047" t="s">
        <v>466</v>
      </c>
      <c r="BG3047" t="s">
        <v>467</v>
      </c>
      <c r="BH3047" t="s">
        <v>3972</v>
      </c>
      <c r="BI3047" t="s">
        <v>3973</v>
      </c>
      <c r="BJ3047" t="s">
        <v>582</v>
      </c>
      <c r="BK3047" t="s">
        <v>3974</v>
      </c>
      <c r="BL3047" t="s">
        <v>3975</v>
      </c>
      <c r="BN3047" t="s">
        <v>1155</v>
      </c>
      <c r="BO3047" t="s">
        <v>108</v>
      </c>
      <c r="BP3047">
        <v>3030377.967484944</v>
      </c>
      <c r="BQ3047">
        <v>2916725.646792226</v>
      </c>
      <c r="BR3047">
        <v>0.96249566162631406</v>
      </c>
      <c r="BS3047">
        <v>4770825.9266060963</v>
      </c>
      <c r="BT3047">
        <v>2320235.850645347</v>
      </c>
      <c r="BU3047">
        <v>0.48633840059134859</v>
      </c>
      <c r="BV3047">
        <v>0.63518938106398593</v>
      </c>
      <c r="BW3047">
        <v>-0.65474130081704462</v>
      </c>
      <c r="BX3047">
        <v>1.5743336236587131</v>
      </c>
      <c r="BY3047">
        <v>0.65474130081704462</v>
      </c>
      <c r="BZ3047">
        <v>0.37490646240779779</v>
      </c>
      <c r="CA3047">
        <v>-0.42607707341185252</v>
      </c>
      <c r="CB3047" t="s">
        <v>109</v>
      </c>
      <c r="CC3047" t="s">
        <v>109</v>
      </c>
    </row>
    <row r="3048" spans="1:81" x14ac:dyDescent="0.2">
      <c r="A3048" t="b">
        <v>0</v>
      </c>
      <c r="B3048" t="s">
        <v>81</v>
      </c>
      <c r="C3048" t="s">
        <v>44904</v>
      </c>
      <c r="E3048">
        <v>4.1534500000000002E-2</v>
      </c>
      <c r="F3048">
        <v>2.0805200000000002E-3</v>
      </c>
      <c r="G3048">
        <v>1</v>
      </c>
      <c r="H3048">
        <v>4</v>
      </c>
      <c r="I3048">
        <v>1</v>
      </c>
      <c r="J3048" t="s">
        <v>44905</v>
      </c>
      <c r="K3048" t="s">
        <v>44906</v>
      </c>
      <c r="M3048">
        <v>0</v>
      </c>
      <c r="N3048">
        <v>1393.7434000000001</v>
      </c>
      <c r="O3048">
        <v>862592.32112766395</v>
      </c>
      <c r="P3048">
        <v>17.72</v>
      </c>
      <c r="Q3048">
        <v>739661.6875</v>
      </c>
      <c r="R3048">
        <v>730405.81526473898</v>
      </c>
      <c r="S3048">
        <v>1335817.2427676299</v>
      </c>
      <c r="T3048">
        <v>810195.26199408004</v>
      </c>
      <c r="U3048">
        <v>1</v>
      </c>
      <c r="V3048">
        <v>1005953.83679165</v>
      </c>
      <c r="W3048">
        <v>739661.6875</v>
      </c>
      <c r="X3048">
        <v>569616.8125</v>
      </c>
      <c r="Y3048">
        <v>178247.4375</v>
      </c>
      <c r="Z3048">
        <v>586733.25</v>
      </c>
      <c r="AB3048">
        <v>869984.125</v>
      </c>
      <c r="AD3048" t="s">
        <v>81</v>
      </c>
      <c r="AE3048" t="s">
        <v>89</v>
      </c>
      <c r="AF3048" t="s">
        <v>89</v>
      </c>
      <c r="AG3048" t="s">
        <v>89</v>
      </c>
      <c r="AH3048" t="s">
        <v>88</v>
      </c>
      <c r="AI3048" t="s">
        <v>89</v>
      </c>
      <c r="AJ3048" t="s">
        <v>81</v>
      </c>
      <c r="AK3048">
        <v>1.25E-3</v>
      </c>
      <c r="AL3048">
        <v>1.286E-2</v>
      </c>
      <c r="AM3048">
        <v>1.24</v>
      </c>
      <c r="AN3048">
        <v>19.670000000000002</v>
      </c>
      <c r="AO3048" t="s">
        <v>44907</v>
      </c>
      <c r="AP3048" t="s">
        <v>44905</v>
      </c>
      <c r="AQ3048" t="s">
        <v>44908</v>
      </c>
      <c r="AR3048" t="s">
        <v>44909</v>
      </c>
      <c r="AS3048" t="s">
        <v>44910</v>
      </c>
      <c r="AT3048" t="s">
        <v>44911</v>
      </c>
      <c r="AU3048" t="s">
        <v>44912</v>
      </c>
      <c r="AV3048" t="s">
        <v>44913</v>
      </c>
      <c r="AW3048">
        <v>100</v>
      </c>
      <c r="AX3048">
        <v>993</v>
      </c>
      <c r="AY3048">
        <v>276</v>
      </c>
      <c r="AZ3048">
        <v>288</v>
      </c>
      <c r="BA3048">
        <v>275</v>
      </c>
      <c r="BB3048" t="s">
        <v>44914</v>
      </c>
      <c r="BC3048" t="s">
        <v>44915</v>
      </c>
      <c r="BD3048" t="s">
        <v>100</v>
      </c>
      <c r="BF3048" t="s">
        <v>466</v>
      </c>
      <c r="BG3048" t="s">
        <v>467</v>
      </c>
      <c r="BI3048" t="s">
        <v>44916</v>
      </c>
      <c r="BJ3048" t="s">
        <v>439</v>
      </c>
      <c r="BK3048" t="s">
        <v>44917</v>
      </c>
      <c r="BL3048" t="s">
        <v>21987</v>
      </c>
      <c r="BO3048" t="s">
        <v>4112</v>
      </c>
      <c r="BP3048">
        <v>935294.91517745645</v>
      </c>
      <c r="BQ3048">
        <v>346893.38270770828</v>
      </c>
      <c r="BR3048">
        <v>0.37089197971518018</v>
      </c>
      <c r="BS3048">
        <v>605383.36626191007</v>
      </c>
      <c r="BT3048">
        <v>533334.99035535438</v>
      </c>
      <c r="BU3048">
        <v>0.88098718940456477</v>
      </c>
      <c r="BV3048">
        <v>1.5449630222790349</v>
      </c>
      <c r="BW3048">
        <v>0.62757230854189883</v>
      </c>
      <c r="BX3048">
        <v>0.64726468244195334</v>
      </c>
      <c r="BY3048">
        <v>-0.62757230854189905</v>
      </c>
      <c r="BZ3048">
        <v>0.37495460828747301</v>
      </c>
      <c r="CA3048">
        <v>-0.42602130444153202</v>
      </c>
      <c r="CB3048" t="s">
        <v>109</v>
      </c>
      <c r="CC3048" t="s">
        <v>109</v>
      </c>
    </row>
    <row r="3049" spans="1:81" x14ac:dyDescent="0.2">
      <c r="A3049" t="b">
        <v>0</v>
      </c>
      <c r="B3049" t="s">
        <v>81</v>
      </c>
      <c r="C3049" t="s">
        <v>26144</v>
      </c>
      <c r="E3049">
        <v>7.0995400000000003E-8</v>
      </c>
      <c r="F3049">
        <v>1.4414500000000001E-4</v>
      </c>
      <c r="G3049">
        <v>1</v>
      </c>
      <c r="H3049">
        <v>1</v>
      </c>
      <c r="I3049">
        <v>6</v>
      </c>
      <c r="J3049" t="s">
        <v>6204</v>
      </c>
      <c r="K3049" t="s">
        <v>26145</v>
      </c>
      <c r="M3049">
        <v>0</v>
      </c>
      <c r="N3049">
        <v>2164.9920900000002</v>
      </c>
      <c r="O3049">
        <v>5557286.74913844</v>
      </c>
      <c r="P3049">
        <v>36.99</v>
      </c>
      <c r="Q3049">
        <v>3493053.4375</v>
      </c>
      <c r="R3049">
        <v>9547339.8399920501</v>
      </c>
      <c r="S3049">
        <v>5070230.4651127802</v>
      </c>
      <c r="T3049">
        <v>6617372.2352410499</v>
      </c>
      <c r="U3049">
        <v>3234768.6926136902</v>
      </c>
      <c r="V3049">
        <v>2063649.0439218599</v>
      </c>
      <c r="W3049">
        <v>3493053.4375</v>
      </c>
      <c r="X3049">
        <v>7445621.5625</v>
      </c>
      <c r="Y3049">
        <v>676556.3125</v>
      </c>
      <c r="Z3049">
        <v>4792218</v>
      </c>
      <c r="AA3049">
        <v>982463.625</v>
      </c>
      <c r="AB3049">
        <v>1784716</v>
      </c>
      <c r="AD3049" t="s">
        <v>81</v>
      </c>
      <c r="AE3049" t="s">
        <v>81</v>
      </c>
      <c r="AF3049" t="s">
        <v>89</v>
      </c>
      <c r="AG3049" t="s">
        <v>81</v>
      </c>
      <c r="AH3049" t="s">
        <v>89</v>
      </c>
      <c r="AI3049" t="s">
        <v>81</v>
      </c>
      <c r="AJ3049" t="s">
        <v>81</v>
      </c>
      <c r="AK3049">
        <v>4.5729999999999998E-5</v>
      </c>
      <c r="AL3049">
        <v>1.744E-9</v>
      </c>
      <c r="AM3049">
        <v>4.71</v>
      </c>
      <c r="AN3049">
        <v>56.02</v>
      </c>
      <c r="AO3049" t="s">
        <v>26146</v>
      </c>
      <c r="AP3049" t="s">
        <v>6204</v>
      </c>
      <c r="AQ3049" t="s">
        <v>6208</v>
      </c>
      <c r="AR3049" t="s">
        <v>6209</v>
      </c>
      <c r="AS3049" t="s">
        <v>6210</v>
      </c>
      <c r="AT3049" t="s">
        <v>6211</v>
      </c>
      <c r="AU3049" t="s">
        <v>6212</v>
      </c>
      <c r="AV3049" t="s">
        <v>6213</v>
      </c>
      <c r="AW3049">
        <v>100</v>
      </c>
      <c r="AX3049">
        <v>654</v>
      </c>
      <c r="AY3049">
        <v>307</v>
      </c>
      <c r="AZ3049">
        <v>324</v>
      </c>
      <c r="BA3049">
        <v>306</v>
      </c>
      <c r="BB3049" t="s">
        <v>26147</v>
      </c>
      <c r="BC3049" t="s">
        <v>26148</v>
      </c>
      <c r="BD3049" t="s">
        <v>100</v>
      </c>
      <c r="BI3049" t="s">
        <v>6216</v>
      </c>
      <c r="BJ3049" t="s">
        <v>1533</v>
      </c>
      <c r="BK3049" t="s">
        <v>6217</v>
      </c>
      <c r="BL3049" t="s">
        <v>6218</v>
      </c>
      <c r="BM3049" t="s">
        <v>386</v>
      </c>
      <c r="BN3049" t="s">
        <v>3066</v>
      </c>
      <c r="BP3049">
        <v>6036874.5808682768</v>
      </c>
      <c r="BQ3049">
        <v>3140763.6962598092</v>
      </c>
      <c r="BR3049">
        <v>0.52026320146079241</v>
      </c>
      <c r="BS3049">
        <v>3971929.9905921998</v>
      </c>
      <c r="BT3049">
        <v>2364667.8012392311</v>
      </c>
      <c r="BU3049">
        <v>0.59534478372985311</v>
      </c>
      <c r="BV3049">
        <v>1.5198844378342631</v>
      </c>
      <c r="BW3049">
        <v>0.60396163465474695</v>
      </c>
      <c r="BX3049">
        <v>0.65794475889557436</v>
      </c>
      <c r="BY3049">
        <v>-0.60396163465474706</v>
      </c>
      <c r="BZ3049">
        <v>0.37502579208669012</v>
      </c>
      <c r="CA3049">
        <v>-0.42593886300365369</v>
      </c>
      <c r="CB3049" t="s">
        <v>109</v>
      </c>
      <c r="CC3049" t="s">
        <v>109</v>
      </c>
    </row>
    <row r="3050" spans="1:81" x14ac:dyDescent="0.2">
      <c r="A3050" t="b">
        <v>0</v>
      </c>
      <c r="B3050" t="s">
        <v>81</v>
      </c>
      <c r="C3050" t="s">
        <v>10450</v>
      </c>
      <c r="D3050" t="s">
        <v>10451</v>
      </c>
      <c r="E3050">
        <v>2.60957E-7</v>
      </c>
      <c r="F3050">
        <v>1.4414500000000001E-4</v>
      </c>
      <c r="G3050">
        <v>2</v>
      </c>
      <c r="H3050">
        <v>5</v>
      </c>
      <c r="I3050">
        <v>17</v>
      </c>
      <c r="J3050" t="s">
        <v>8079</v>
      </c>
      <c r="K3050" t="s">
        <v>10452</v>
      </c>
      <c r="L3050" t="s">
        <v>10453</v>
      </c>
      <c r="M3050">
        <v>0</v>
      </c>
      <c r="N3050">
        <v>2090.1280700000002</v>
      </c>
      <c r="O3050">
        <v>46573063.658986099</v>
      </c>
      <c r="P3050">
        <v>65.13</v>
      </c>
      <c r="Q3050">
        <v>53344840</v>
      </c>
      <c r="R3050">
        <v>45227228.130259901</v>
      </c>
      <c r="S3050">
        <v>1514212.6498370599</v>
      </c>
      <c r="T3050">
        <v>51586031.231702901</v>
      </c>
      <c r="U3050">
        <v>47958947.480416901</v>
      </c>
      <c r="V3050">
        <v>47631355.315506697</v>
      </c>
      <c r="W3050">
        <v>53344840</v>
      </c>
      <c r="X3050">
        <v>35271063</v>
      </c>
      <c r="Y3050">
        <v>202051.984375</v>
      </c>
      <c r="Z3050">
        <v>37357957</v>
      </c>
      <c r="AA3050">
        <v>14566086.75</v>
      </c>
      <c r="AB3050">
        <v>41193265</v>
      </c>
      <c r="AC3050" t="s">
        <v>87</v>
      </c>
      <c r="AD3050" t="s">
        <v>81</v>
      </c>
      <c r="AE3050" t="s">
        <v>81</v>
      </c>
      <c r="AF3050" t="s">
        <v>89</v>
      </c>
      <c r="AG3050" t="s">
        <v>81</v>
      </c>
      <c r="AH3050" t="s">
        <v>81</v>
      </c>
      <c r="AI3050" t="s">
        <v>81</v>
      </c>
      <c r="AJ3050" t="s">
        <v>81</v>
      </c>
      <c r="AK3050">
        <v>4.5729999999999998E-5</v>
      </c>
      <c r="AL3050">
        <v>8.2619999999999998E-9</v>
      </c>
      <c r="AM3050">
        <v>4.59</v>
      </c>
      <c r="AN3050">
        <v>30.95</v>
      </c>
      <c r="AO3050" t="s">
        <v>10454</v>
      </c>
      <c r="AP3050" t="s">
        <v>3051</v>
      </c>
      <c r="AQ3050" t="s">
        <v>3055</v>
      </c>
      <c r="AR3050" t="s">
        <v>3056</v>
      </c>
      <c r="AS3050" t="s">
        <v>3057</v>
      </c>
      <c r="AT3050" t="s">
        <v>3058</v>
      </c>
      <c r="AU3050" t="s">
        <v>3059</v>
      </c>
      <c r="AV3050" t="s">
        <v>3060</v>
      </c>
      <c r="AW3050">
        <v>50</v>
      </c>
      <c r="AX3050">
        <v>732</v>
      </c>
      <c r="AY3050">
        <v>284</v>
      </c>
      <c r="AZ3050">
        <v>299</v>
      </c>
      <c r="BA3050">
        <v>283</v>
      </c>
      <c r="BB3050" t="s">
        <v>10455</v>
      </c>
      <c r="BC3050" t="s">
        <v>10456</v>
      </c>
      <c r="BD3050" t="s">
        <v>100</v>
      </c>
      <c r="BF3050" t="s">
        <v>466</v>
      </c>
      <c r="BG3050" t="s">
        <v>467</v>
      </c>
      <c r="BH3050" t="s">
        <v>3063</v>
      </c>
      <c r="BJ3050" t="s">
        <v>1387</v>
      </c>
      <c r="BK3050" t="s">
        <v>3064</v>
      </c>
      <c r="BL3050" t="s">
        <v>3065</v>
      </c>
      <c r="BM3050" t="s">
        <v>1136</v>
      </c>
      <c r="BN3050" t="s">
        <v>3066</v>
      </c>
      <c r="BO3050" t="s">
        <v>108</v>
      </c>
      <c r="BP3050">
        <v>33362093.593365651</v>
      </c>
      <c r="BQ3050">
        <v>27878119.4857511</v>
      </c>
      <c r="BR3050">
        <v>0.83562260287210832</v>
      </c>
      <c r="BS3050">
        <v>49058778.009208843</v>
      </c>
      <c r="BT3050">
        <v>2194786.0475642332</v>
      </c>
      <c r="BU3050">
        <v>4.4737886605170828E-2</v>
      </c>
      <c r="BV3050">
        <v>0.68004330615620401</v>
      </c>
      <c r="BW3050">
        <v>-0.55630147266053032</v>
      </c>
      <c r="BX3050">
        <v>1.4704945860761149</v>
      </c>
      <c r="BY3050">
        <v>0.55630147266053021</v>
      </c>
      <c r="BZ3050">
        <v>0.37506173621376537</v>
      </c>
      <c r="CA3050">
        <v>-0.42589724029838633</v>
      </c>
      <c r="CB3050" t="s">
        <v>109</v>
      </c>
      <c r="CC3050" t="s">
        <v>109</v>
      </c>
    </row>
    <row r="3051" spans="1:81" x14ac:dyDescent="0.2">
      <c r="A3051" t="b">
        <v>0</v>
      </c>
      <c r="B3051" t="s">
        <v>81</v>
      </c>
      <c r="C3051" t="s">
        <v>28189</v>
      </c>
      <c r="D3051" t="s">
        <v>28190</v>
      </c>
      <c r="E3051">
        <v>3.7814400000000002E-5</v>
      </c>
      <c r="F3051">
        <v>1.4414500000000001E-4</v>
      </c>
      <c r="G3051">
        <v>1</v>
      </c>
      <c r="H3051">
        <v>1</v>
      </c>
      <c r="I3051">
        <v>1</v>
      </c>
      <c r="J3051" t="s">
        <v>178</v>
      </c>
      <c r="K3051" t="s">
        <v>28191</v>
      </c>
      <c r="L3051" t="s">
        <v>28192</v>
      </c>
      <c r="M3051">
        <v>0</v>
      </c>
      <c r="N3051">
        <v>1292.7394999999999</v>
      </c>
      <c r="O3051">
        <v>5692602.1996395104</v>
      </c>
      <c r="P3051">
        <v>34.340000000000003</v>
      </c>
      <c r="Q3051">
        <v>4760323</v>
      </c>
      <c r="R3051">
        <v>6064781.4535255795</v>
      </c>
      <c r="S3051">
        <v>1</v>
      </c>
      <c r="T3051">
        <v>8175167.0883319899</v>
      </c>
      <c r="U3051">
        <v>2764859.3704650998</v>
      </c>
      <c r="V3051">
        <v>6807462.3934847796</v>
      </c>
      <c r="W3051">
        <v>4760323</v>
      </c>
      <c r="X3051">
        <v>4729701.5</v>
      </c>
      <c r="Z3051">
        <v>5920353.5</v>
      </c>
      <c r="AA3051">
        <v>839742.8125</v>
      </c>
      <c r="AB3051">
        <v>5887332</v>
      </c>
      <c r="AD3051" t="s">
        <v>89</v>
      </c>
      <c r="AE3051" t="s">
        <v>89</v>
      </c>
      <c r="AF3051" t="s">
        <v>88</v>
      </c>
      <c r="AG3051" t="s">
        <v>81</v>
      </c>
      <c r="AH3051" t="s">
        <v>89</v>
      </c>
      <c r="AI3051" t="s">
        <v>89</v>
      </c>
      <c r="AJ3051" t="s">
        <v>81</v>
      </c>
      <c r="AK3051">
        <v>4.5729999999999998E-5</v>
      </c>
      <c r="AL3051">
        <v>3.1640000000000001E-6</v>
      </c>
      <c r="AM3051">
        <v>4.4000000000000004</v>
      </c>
      <c r="AN3051">
        <v>18.2</v>
      </c>
      <c r="AO3051" t="s">
        <v>28193</v>
      </c>
      <c r="AP3051" t="s">
        <v>178</v>
      </c>
      <c r="AQ3051" t="s">
        <v>182</v>
      </c>
      <c r="AR3051" t="s">
        <v>183</v>
      </c>
      <c r="AS3051" t="s">
        <v>184</v>
      </c>
      <c r="AT3051" t="s">
        <v>185</v>
      </c>
      <c r="AU3051" t="s">
        <v>186</v>
      </c>
      <c r="AV3051" t="s">
        <v>187</v>
      </c>
      <c r="AW3051">
        <v>100</v>
      </c>
      <c r="AX3051">
        <v>858</v>
      </c>
      <c r="AY3051">
        <v>496</v>
      </c>
      <c r="AZ3051">
        <v>506</v>
      </c>
      <c r="BA3051">
        <v>495</v>
      </c>
      <c r="BB3051" t="s">
        <v>28194</v>
      </c>
      <c r="BC3051" t="s">
        <v>28195</v>
      </c>
      <c r="BD3051" t="s">
        <v>100</v>
      </c>
      <c r="BF3051" t="s">
        <v>466</v>
      </c>
      <c r="BG3051" t="s">
        <v>467</v>
      </c>
      <c r="BJ3051" t="s">
        <v>190</v>
      </c>
      <c r="BK3051" t="s">
        <v>191</v>
      </c>
      <c r="BL3051" t="s">
        <v>192</v>
      </c>
      <c r="BM3051" t="s">
        <v>193</v>
      </c>
      <c r="BN3051" t="s">
        <v>194</v>
      </c>
      <c r="BO3051" t="s">
        <v>195</v>
      </c>
      <c r="BP3051">
        <v>3608368.484508527</v>
      </c>
      <c r="BQ3051">
        <v>3192278.1664020731</v>
      </c>
      <c r="BR3051">
        <v>0.88468740931176615</v>
      </c>
      <c r="BS3051">
        <v>5915829.6174272886</v>
      </c>
      <c r="BT3051">
        <v>2813203.5397403259</v>
      </c>
      <c r="BU3051">
        <v>0.47553829668335651</v>
      </c>
      <c r="BV3051">
        <v>0.60995138769357515</v>
      </c>
      <c r="BW3051">
        <v>-0.7132338284873686</v>
      </c>
      <c r="BX3051">
        <v>1.6394749158311219</v>
      </c>
      <c r="BY3051">
        <v>0.7132338284873686</v>
      </c>
      <c r="BZ3051">
        <v>0.37506606843728779</v>
      </c>
      <c r="CA3051">
        <v>-0.425892223924487</v>
      </c>
      <c r="CB3051" t="s">
        <v>109</v>
      </c>
      <c r="CC3051" t="s">
        <v>109</v>
      </c>
    </row>
    <row r="3052" spans="1:81" x14ac:dyDescent="0.2">
      <c r="A3052" t="b">
        <v>0</v>
      </c>
      <c r="B3052" t="s">
        <v>81</v>
      </c>
      <c r="C3052" t="s">
        <v>24287</v>
      </c>
      <c r="D3052" t="s">
        <v>24288</v>
      </c>
      <c r="E3052">
        <v>4.0268699999999998E-2</v>
      </c>
      <c r="F3052">
        <v>2.0805200000000002E-3</v>
      </c>
      <c r="G3052">
        <v>1</v>
      </c>
      <c r="H3052">
        <v>2</v>
      </c>
      <c r="I3052">
        <v>1</v>
      </c>
      <c r="J3052" t="s">
        <v>24289</v>
      </c>
      <c r="K3052" t="s">
        <v>24290</v>
      </c>
      <c r="L3052" t="s">
        <v>24291</v>
      </c>
      <c r="M3052">
        <v>0</v>
      </c>
      <c r="N3052">
        <v>2908.3927699999999</v>
      </c>
      <c r="O3052">
        <v>3121085.7371005001</v>
      </c>
      <c r="P3052">
        <v>39.29</v>
      </c>
      <c r="Q3052">
        <v>3454091</v>
      </c>
      <c r="R3052">
        <v>2950612.6302413298</v>
      </c>
      <c r="S3052">
        <v>3380660.8272206699</v>
      </c>
      <c r="T3052">
        <v>615552.76434196904</v>
      </c>
      <c r="U3052">
        <v>3301408.0121847098</v>
      </c>
      <c r="V3052">
        <v>3202551.5008596298</v>
      </c>
      <c r="W3052">
        <v>3454091</v>
      </c>
      <c r="X3052">
        <v>2301075</v>
      </c>
      <c r="Y3052">
        <v>451105.21875</v>
      </c>
      <c r="Z3052">
        <v>445775.59375</v>
      </c>
      <c r="AA3052">
        <v>1002703.3125</v>
      </c>
      <c r="AB3052">
        <v>2769678.75</v>
      </c>
      <c r="AD3052" t="s">
        <v>89</v>
      </c>
      <c r="AE3052" t="s">
        <v>89</v>
      </c>
      <c r="AF3052" t="s">
        <v>81</v>
      </c>
      <c r="AG3052" t="s">
        <v>89</v>
      </c>
      <c r="AH3052" t="s">
        <v>89</v>
      </c>
      <c r="AI3052" t="s">
        <v>89</v>
      </c>
      <c r="AJ3052" t="s">
        <v>81</v>
      </c>
      <c r="AK3052">
        <v>1.217E-3</v>
      </c>
      <c r="AL3052">
        <v>1.248E-2</v>
      </c>
      <c r="AM3052">
        <v>1.78</v>
      </c>
      <c r="AN3052">
        <v>33.9</v>
      </c>
      <c r="AO3052" t="s">
        <v>24292</v>
      </c>
      <c r="AP3052" t="s">
        <v>24289</v>
      </c>
      <c r="AQ3052" t="s">
        <v>24293</v>
      </c>
      <c r="AR3052" t="s">
        <v>24294</v>
      </c>
      <c r="AS3052" t="s">
        <v>24295</v>
      </c>
      <c r="AT3052" t="s">
        <v>24296</v>
      </c>
      <c r="AU3052" t="s">
        <v>24297</v>
      </c>
      <c r="AV3052" t="s">
        <v>24298</v>
      </c>
      <c r="AW3052">
        <v>100</v>
      </c>
      <c r="AX3052">
        <v>164</v>
      </c>
      <c r="AY3052">
        <v>4</v>
      </c>
      <c r="AZ3052">
        <v>28</v>
      </c>
      <c r="BA3052">
        <v>3</v>
      </c>
      <c r="BB3052" t="s">
        <v>24299</v>
      </c>
      <c r="BC3052" t="s">
        <v>24300</v>
      </c>
      <c r="BD3052" t="s">
        <v>100</v>
      </c>
      <c r="BJ3052" t="s">
        <v>124</v>
      </c>
      <c r="BK3052" t="s">
        <v>24301</v>
      </c>
      <c r="BL3052" t="s">
        <v>985</v>
      </c>
      <c r="BM3052" t="s">
        <v>9945</v>
      </c>
      <c r="BN3052" t="s">
        <v>387</v>
      </c>
      <c r="BO3052" t="s">
        <v>108</v>
      </c>
      <c r="BP3052">
        <v>3261788.1524873329</v>
      </c>
      <c r="BQ3052">
        <v>271975.4617652212</v>
      </c>
      <c r="BR3052">
        <v>8.3382319467259575E-2</v>
      </c>
      <c r="BS3052">
        <v>2373170.7591287689</v>
      </c>
      <c r="BT3052">
        <v>1522944.1598944529</v>
      </c>
      <c r="BU3052">
        <v>0.64173391402039326</v>
      </c>
      <c r="BV3052">
        <v>1.3744430905110221</v>
      </c>
      <c r="BW3052">
        <v>0.45884717259312641</v>
      </c>
      <c r="BX3052">
        <v>0.727567410323404</v>
      </c>
      <c r="BY3052">
        <v>-0.45884717259312641</v>
      </c>
      <c r="BZ3052">
        <v>0.37507781173557569</v>
      </c>
      <c r="CA3052">
        <v>-0.42587862640064927</v>
      </c>
      <c r="CB3052" t="s">
        <v>109</v>
      </c>
      <c r="CC3052" t="s">
        <v>109</v>
      </c>
    </row>
    <row r="3053" spans="1:81" x14ac:dyDescent="0.2">
      <c r="A3053" t="b">
        <v>0</v>
      </c>
      <c r="B3053" t="s">
        <v>81</v>
      </c>
      <c r="C3053" t="s">
        <v>36754</v>
      </c>
      <c r="E3053">
        <v>0.16817799999999999</v>
      </c>
      <c r="F3053">
        <v>9.7651999999999999E-3</v>
      </c>
      <c r="G3053">
        <v>1</v>
      </c>
      <c r="H3053">
        <v>1</v>
      </c>
      <c r="I3053">
        <v>1</v>
      </c>
      <c r="J3053" t="s">
        <v>36755</v>
      </c>
      <c r="K3053" t="s">
        <v>36756</v>
      </c>
      <c r="M3053">
        <v>0</v>
      </c>
      <c r="N3053">
        <v>1134.6741999999999</v>
      </c>
      <c r="O3053">
        <v>1183174.09228855</v>
      </c>
      <c r="P3053">
        <v>24.93</v>
      </c>
      <c r="Q3053">
        <v>1531461.625</v>
      </c>
      <c r="R3053">
        <v>1495044.8663182801</v>
      </c>
      <c r="S3053">
        <v>489718.513687631</v>
      </c>
      <c r="T3053">
        <v>2588119.7548577702</v>
      </c>
      <c r="U3053">
        <v>936360.48268587596</v>
      </c>
      <c r="V3053">
        <v>1964128.4750441301</v>
      </c>
      <c r="W3053">
        <v>1531461.625</v>
      </c>
      <c r="X3053">
        <v>1165930.875</v>
      </c>
      <c r="Y3053">
        <v>65346.56640625</v>
      </c>
      <c r="Z3053">
        <v>1874283.875</v>
      </c>
      <c r="AA3053">
        <v>284391.3125</v>
      </c>
      <c r="AB3053">
        <v>1698647.125</v>
      </c>
      <c r="AD3053" t="s">
        <v>89</v>
      </c>
      <c r="AE3053" t="s">
        <v>81</v>
      </c>
      <c r="AF3053" t="s">
        <v>89</v>
      </c>
      <c r="AG3053" t="s">
        <v>89</v>
      </c>
      <c r="AH3053" t="s">
        <v>89</v>
      </c>
      <c r="AI3053" t="s">
        <v>89</v>
      </c>
      <c r="AJ3053" t="s">
        <v>81</v>
      </c>
      <c r="AK3053">
        <v>5.4920000000000004E-3</v>
      </c>
      <c r="AL3053">
        <v>7.1779999999999997E-2</v>
      </c>
      <c r="AM3053">
        <v>2.37</v>
      </c>
      <c r="AN3053">
        <v>25.19</v>
      </c>
      <c r="AO3053" t="s">
        <v>36757</v>
      </c>
      <c r="AP3053" t="s">
        <v>36755</v>
      </c>
      <c r="AQ3053" t="s">
        <v>36758</v>
      </c>
      <c r="AR3053" t="s">
        <v>36759</v>
      </c>
      <c r="AS3053" t="s">
        <v>36760</v>
      </c>
      <c r="AT3053" t="s">
        <v>36761</v>
      </c>
      <c r="AU3053" t="s">
        <v>36762</v>
      </c>
      <c r="AV3053" t="s">
        <v>36763</v>
      </c>
      <c r="AW3053">
        <v>100</v>
      </c>
      <c r="AX3053">
        <v>1454</v>
      </c>
      <c r="AY3053">
        <v>192</v>
      </c>
      <c r="AZ3053">
        <v>200</v>
      </c>
      <c r="BA3053">
        <v>191</v>
      </c>
      <c r="BB3053" t="s">
        <v>36764</v>
      </c>
      <c r="BC3053" t="s">
        <v>36765</v>
      </c>
      <c r="BD3053" t="s">
        <v>100</v>
      </c>
      <c r="BJ3053" t="s">
        <v>582</v>
      </c>
      <c r="BK3053" t="s">
        <v>36766</v>
      </c>
      <c r="BL3053" t="s">
        <v>254</v>
      </c>
      <c r="BM3053" t="s">
        <v>1769</v>
      </c>
      <c r="BN3053" t="s">
        <v>4823</v>
      </c>
      <c r="BP3053">
        <v>1172075.0016686369</v>
      </c>
      <c r="BQ3053">
        <v>591218.51087017753</v>
      </c>
      <c r="BR3053">
        <v>0.50442037414711782</v>
      </c>
      <c r="BS3053">
        <v>1829536.2375292589</v>
      </c>
      <c r="BT3053">
        <v>834064.43162438064</v>
      </c>
      <c r="BU3053">
        <v>0.45588844567012399</v>
      </c>
      <c r="BV3053">
        <v>0.6406404954577416</v>
      </c>
      <c r="BW3053">
        <v>-0.64241309985070838</v>
      </c>
      <c r="BX3053">
        <v>1.5609378537419709</v>
      </c>
      <c r="BY3053">
        <v>0.64241309985070827</v>
      </c>
      <c r="BZ3053">
        <v>0.37513971587286288</v>
      </c>
      <c r="CA3053">
        <v>-0.42580695485392472</v>
      </c>
      <c r="CB3053" t="s">
        <v>109</v>
      </c>
      <c r="CC3053" t="s">
        <v>109</v>
      </c>
    </row>
    <row r="3054" spans="1:81" x14ac:dyDescent="0.2">
      <c r="A3054" t="b">
        <v>0</v>
      </c>
      <c r="B3054" t="s">
        <v>81</v>
      </c>
      <c r="C3054" t="s">
        <v>36767</v>
      </c>
      <c r="E3054">
        <v>0.113038</v>
      </c>
      <c r="F3054">
        <v>6.2448900000000003E-3</v>
      </c>
      <c r="G3054">
        <v>1</v>
      </c>
      <c r="H3054">
        <v>1</v>
      </c>
      <c r="I3054">
        <v>1</v>
      </c>
      <c r="J3054" t="s">
        <v>10089</v>
      </c>
      <c r="K3054" t="s">
        <v>36768</v>
      </c>
      <c r="M3054">
        <v>0</v>
      </c>
      <c r="N3054">
        <v>1134.6741999999999</v>
      </c>
      <c r="O3054">
        <v>1183174.09228855</v>
      </c>
      <c r="P3054">
        <v>24.93</v>
      </c>
      <c r="Q3054">
        <v>1531461.625</v>
      </c>
      <c r="R3054">
        <v>1495044.8663182801</v>
      </c>
      <c r="S3054">
        <v>489718.513687631</v>
      </c>
      <c r="T3054">
        <v>2588119.7548577702</v>
      </c>
      <c r="U3054">
        <v>936360.48268587596</v>
      </c>
      <c r="V3054">
        <v>1964128.4750441301</v>
      </c>
      <c r="W3054">
        <v>1531461.625</v>
      </c>
      <c r="X3054">
        <v>1165930.875</v>
      </c>
      <c r="Y3054">
        <v>65346.56640625</v>
      </c>
      <c r="Z3054">
        <v>1874283.875</v>
      </c>
      <c r="AA3054">
        <v>284391.3125</v>
      </c>
      <c r="AB3054">
        <v>1698647.125</v>
      </c>
      <c r="AD3054" t="s">
        <v>89</v>
      </c>
      <c r="AE3054" t="s">
        <v>89</v>
      </c>
      <c r="AF3054" t="s">
        <v>89</v>
      </c>
      <c r="AG3054" t="s">
        <v>89</v>
      </c>
      <c r="AH3054" t="s">
        <v>89</v>
      </c>
      <c r="AI3054" t="s">
        <v>81</v>
      </c>
      <c r="AJ3054" t="s">
        <v>81</v>
      </c>
      <c r="AK3054">
        <v>3.6649999999999999E-3</v>
      </c>
      <c r="AL3054">
        <v>4.3490000000000001E-2</v>
      </c>
      <c r="AM3054">
        <v>2.19</v>
      </c>
      <c r="AN3054">
        <v>25.19</v>
      </c>
      <c r="AO3054" t="s">
        <v>36769</v>
      </c>
      <c r="AP3054" t="s">
        <v>10089</v>
      </c>
      <c r="AQ3054" t="s">
        <v>10093</v>
      </c>
      <c r="AR3054" t="s">
        <v>10094</v>
      </c>
      <c r="AS3054" t="s">
        <v>10095</v>
      </c>
      <c r="AT3054" t="s">
        <v>10096</v>
      </c>
      <c r="AU3054" t="s">
        <v>10097</v>
      </c>
      <c r="AV3054" t="s">
        <v>10098</v>
      </c>
      <c r="AW3054">
        <v>100</v>
      </c>
      <c r="AX3054">
        <v>904</v>
      </c>
      <c r="AY3054">
        <v>299</v>
      </c>
      <c r="AZ3054">
        <v>307</v>
      </c>
      <c r="BA3054">
        <v>298</v>
      </c>
      <c r="BB3054" t="s">
        <v>36770</v>
      </c>
      <c r="BC3054" t="s">
        <v>36771</v>
      </c>
      <c r="BD3054" t="s">
        <v>100</v>
      </c>
      <c r="BH3054" t="s">
        <v>10101</v>
      </c>
      <c r="BI3054" t="s">
        <v>10102</v>
      </c>
      <c r="BJ3054" t="s">
        <v>210</v>
      </c>
      <c r="BK3054" t="s">
        <v>10103</v>
      </c>
      <c r="BL3054" t="s">
        <v>422</v>
      </c>
      <c r="BM3054" t="s">
        <v>3843</v>
      </c>
      <c r="BN3054" t="s">
        <v>3844</v>
      </c>
      <c r="BO3054" t="s">
        <v>10104</v>
      </c>
      <c r="BP3054">
        <v>1172075.0016686369</v>
      </c>
      <c r="BQ3054">
        <v>591218.51087017753</v>
      </c>
      <c r="BR3054">
        <v>0.50442037414711782</v>
      </c>
      <c r="BS3054">
        <v>1829536.2375292589</v>
      </c>
      <c r="BT3054">
        <v>834064.43162438064</v>
      </c>
      <c r="BU3054">
        <v>0.45588844567012399</v>
      </c>
      <c r="BV3054">
        <v>0.6406404954577416</v>
      </c>
      <c r="BW3054">
        <v>-0.64241309985070838</v>
      </c>
      <c r="BX3054">
        <v>1.5609378537419709</v>
      </c>
      <c r="BY3054">
        <v>0.64241309985070827</v>
      </c>
      <c r="BZ3054">
        <v>0.37513971587286288</v>
      </c>
      <c r="CA3054">
        <v>-0.42580695485392472</v>
      </c>
      <c r="CB3054" t="s">
        <v>109</v>
      </c>
      <c r="CC3054" t="s">
        <v>109</v>
      </c>
    </row>
    <row r="3055" spans="1:81" x14ac:dyDescent="0.2">
      <c r="A3055" t="b">
        <v>0</v>
      </c>
      <c r="B3055" t="s">
        <v>81</v>
      </c>
      <c r="C3055" t="s">
        <v>17520</v>
      </c>
      <c r="D3055" t="s">
        <v>15387</v>
      </c>
      <c r="E3055">
        <v>4.6154199999999996E-6</v>
      </c>
      <c r="F3055">
        <v>1.4414500000000001E-4</v>
      </c>
      <c r="G3055">
        <v>1</v>
      </c>
      <c r="H3055">
        <v>5</v>
      </c>
      <c r="I3055">
        <v>3</v>
      </c>
      <c r="J3055" t="s">
        <v>12619</v>
      </c>
      <c r="K3055" t="s">
        <v>17521</v>
      </c>
      <c r="L3055" t="s">
        <v>17522</v>
      </c>
      <c r="M3055">
        <v>0</v>
      </c>
      <c r="N3055">
        <v>2804.6244000000002</v>
      </c>
      <c r="O3055">
        <v>3374521.1095878799</v>
      </c>
      <c r="P3055">
        <v>49.69</v>
      </c>
      <c r="Q3055">
        <v>3458643.625</v>
      </c>
      <c r="R3055">
        <v>1549875.13690733</v>
      </c>
      <c r="S3055">
        <v>1</v>
      </c>
      <c r="T3055">
        <v>3909953.9498119298</v>
      </c>
      <c r="U3055">
        <v>993124.852520418</v>
      </c>
      <c r="V3055">
        <v>3292444.6556861401</v>
      </c>
      <c r="W3055">
        <v>3458643.625</v>
      </c>
      <c r="X3055">
        <v>1208691</v>
      </c>
      <c r="Z3055">
        <v>2831539.625</v>
      </c>
      <c r="AA3055">
        <v>301631.78125</v>
      </c>
      <c r="AB3055">
        <v>2847421.5</v>
      </c>
      <c r="AD3055" t="s">
        <v>81</v>
      </c>
      <c r="AE3055" t="s">
        <v>81</v>
      </c>
      <c r="AF3055" t="s">
        <v>88</v>
      </c>
      <c r="AG3055" t="s">
        <v>89</v>
      </c>
      <c r="AH3055" t="s">
        <v>89</v>
      </c>
      <c r="AI3055" t="s">
        <v>89</v>
      </c>
      <c r="AJ3055" t="s">
        <v>81</v>
      </c>
      <c r="AK3055">
        <v>4.5729999999999998E-5</v>
      </c>
      <c r="AL3055">
        <v>2.5540000000000002E-7</v>
      </c>
      <c r="AM3055">
        <v>3.91</v>
      </c>
      <c r="AN3055">
        <v>38.15</v>
      </c>
      <c r="AO3055" t="s">
        <v>17523</v>
      </c>
      <c r="AP3055" t="s">
        <v>12619</v>
      </c>
      <c r="AQ3055" t="s">
        <v>12622</v>
      </c>
      <c r="AR3055" t="s">
        <v>12623</v>
      </c>
      <c r="AS3055" t="s">
        <v>12624</v>
      </c>
      <c r="AT3055" t="s">
        <v>12625</v>
      </c>
      <c r="AU3055" t="s">
        <v>12626</v>
      </c>
      <c r="AV3055" t="s">
        <v>12627</v>
      </c>
      <c r="AW3055">
        <v>100</v>
      </c>
      <c r="AX3055">
        <v>798</v>
      </c>
      <c r="AY3055">
        <v>99</v>
      </c>
      <c r="AZ3055">
        <v>122</v>
      </c>
      <c r="BA3055">
        <v>98</v>
      </c>
      <c r="BB3055" t="s">
        <v>17524</v>
      </c>
      <c r="BC3055" t="s">
        <v>17525</v>
      </c>
      <c r="BD3055" t="s">
        <v>100</v>
      </c>
      <c r="BF3055" t="s">
        <v>1792</v>
      </c>
      <c r="BG3055" t="s">
        <v>1793</v>
      </c>
      <c r="BI3055" t="s">
        <v>12630</v>
      </c>
      <c r="BJ3055" t="s">
        <v>508</v>
      </c>
      <c r="BK3055" t="s">
        <v>12631</v>
      </c>
      <c r="BL3055" t="s">
        <v>12632</v>
      </c>
      <c r="BM3055" t="s">
        <v>12633</v>
      </c>
      <c r="BN3055" t="s">
        <v>12634</v>
      </c>
      <c r="BO3055" t="s">
        <v>388</v>
      </c>
      <c r="BP3055">
        <v>1669506.5873024431</v>
      </c>
      <c r="BQ3055">
        <v>1732421.9938598829</v>
      </c>
      <c r="BR3055">
        <v>1.037685030437105</v>
      </c>
      <c r="BS3055">
        <v>2731841.15267283</v>
      </c>
      <c r="BT3055">
        <v>1537101.236547125</v>
      </c>
      <c r="BU3055">
        <v>0.56266127883871553</v>
      </c>
      <c r="BV3055">
        <v>0.61112872015600195</v>
      </c>
      <c r="BW3055">
        <v>-0.71045181243381517</v>
      </c>
      <c r="BX3055">
        <v>1.636316486230154</v>
      </c>
      <c r="BY3055">
        <v>0.71045181243381528</v>
      </c>
      <c r="BZ3055">
        <v>0.37517580647861332</v>
      </c>
      <c r="CA3055">
        <v>-0.42576517522796442</v>
      </c>
      <c r="CB3055" t="s">
        <v>109</v>
      </c>
      <c r="CC3055" t="s">
        <v>109</v>
      </c>
    </row>
    <row r="3056" spans="1:81" x14ac:dyDescent="0.2">
      <c r="A3056" t="b">
        <v>0</v>
      </c>
      <c r="B3056" t="s">
        <v>81</v>
      </c>
      <c r="C3056" t="s">
        <v>22009</v>
      </c>
      <c r="E3056">
        <v>3.0487800000000001E-3</v>
      </c>
      <c r="F3056">
        <v>1.4414500000000001E-4</v>
      </c>
      <c r="G3056">
        <v>1</v>
      </c>
      <c r="H3056">
        <v>11</v>
      </c>
      <c r="I3056">
        <v>3</v>
      </c>
      <c r="J3056" t="s">
        <v>4006</v>
      </c>
      <c r="K3056" t="s">
        <v>16248</v>
      </c>
      <c r="M3056">
        <v>0</v>
      </c>
      <c r="N3056">
        <v>1249.66092</v>
      </c>
      <c r="O3056">
        <v>1106844.9534958999</v>
      </c>
      <c r="P3056">
        <v>42.44</v>
      </c>
      <c r="Q3056">
        <v>574800.1875</v>
      </c>
      <c r="R3056">
        <v>1320424.15640977</v>
      </c>
      <c r="S3056">
        <v>801105.145136851</v>
      </c>
      <c r="T3056">
        <v>1529269.60776174</v>
      </c>
      <c r="U3056">
        <v>1</v>
      </c>
      <c r="V3056">
        <v>463967.16681922</v>
      </c>
      <c r="W3056">
        <v>574800.1875</v>
      </c>
      <c r="X3056">
        <v>1029750.5625</v>
      </c>
      <c r="Y3056">
        <v>106897.0625</v>
      </c>
      <c r="Z3056">
        <v>1107477.875</v>
      </c>
      <c r="AB3056">
        <v>401255.0625</v>
      </c>
      <c r="AD3056" t="s">
        <v>81</v>
      </c>
      <c r="AE3056" t="s">
        <v>81</v>
      </c>
      <c r="AF3056" t="s">
        <v>89</v>
      </c>
      <c r="AG3056" t="s">
        <v>81</v>
      </c>
      <c r="AH3056" t="s">
        <v>88</v>
      </c>
      <c r="AI3056" t="s">
        <v>89</v>
      </c>
      <c r="AJ3056" t="s">
        <v>81</v>
      </c>
      <c r="AK3056">
        <v>4.5729999999999998E-5</v>
      </c>
      <c r="AL3056">
        <v>5.9469999999999998E-4</v>
      </c>
      <c r="AM3056">
        <v>2.65</v>
      </c>
      <c r="AN3056">
        <v>57.87</v>
      </c>
      <c r="AO3056" t="s">
        <v>22010</v>
      </c>
      <c r="AP3056" t="s">
        <v>4006</v>
      </c>
      <c r="AQ3056" t="s">
        <v>4009</v>
      </c>
      <c r="AR3056" t="s">
        <v>4010</v>
      </c>
      <c r="AS3056" t="s">
        <v>4011</v>
      </c>
      <c r="AT3056" t="s">
        <v>4012</v>
      </c>
      <c r="AU3056" t="s">
        <v>4013</v>
      </c>
      <c r="AV3056" t="s">
        <v>4014</v>
      </c>
      <c r="AW3056">
        <v>100</v>
      </c>
      <c r="AY3056" t="s">
        <v>6867</v>
      </c>
      <c r="AZ3056" t="s">
        <v>6867</v>
      </c>
      <c r="BB3056" t="s">
        <v>6867</v>
      </c>
      <c r="BC3056" t="s">
        <v>6867</v>
      </c>
      <c r="BD3056" t="s">
        <v>6867</v>
      </c>
      <c r="BH3056" t="s">
        <v>4017</v>
      </c>
      <c r="BJ3056" t="s">
        <v>210</v>
      </c>
      <c r="BK3056" t="s">
        <v>4018</v>
      </c>
      <c r="BL3056" t="s">
        <v>1135</v>
      </c>
      <c r="BM3056" t="s">
        <v>4019</v>
      </c>
      <c r="BN3056" t="s">
        <v>4020</v>
      </c>
      <c r="BO3056" t="s">
        <v>4021</v>
      </c>
      <c r="BP3056">
        <v>898776.49634887371</v>
      </c>
      <c r="BQ3056">
        <v>382287.25506989652</v>
      </c>
      <c r="BR3056">
        <v>0.42534184708086309</v>
      </c>
      <c r="BS3056">
        <v>664412.59152698668</v>
      </c>
      <c r="BT3056">
        <v>784091.44548712578</v>
      </c>
      <c r="BU3056">
        <v>1.1801273116830719</v>
      </c>
      <c r="BV3056">
        <v>1.352738505878192</v>
      </c>
      <c r="BW3056">
        <v>0.43588298289642718</v>
      </c>
      <c r="BX3056">
        <v>0.73924117311261428</v>
      </c>
      <c r="BY3056">
        <v>-0.43588298289642707</v>
      </c>
      <c r="BZ3056">
        <v>0.37518943440411251</v>
      </c>
      <c r="CA3056">
        <v>-0.42574940015598001</v>
      </c>
      <c r="CB3056" t="s">
        <v>109</v>
      </c>
      <c r="CC3056" t="s">
        <v>109</v>
      </c>
    </row>
    <row r="3057" spans="1:81" x14ac:dyDescent="0.2">
      <c r="A3057" t="b">
        <v>0</v>
      </c>
      <c r="B3057" t="s">
        <v>81</v>
      </c>
      <c r="C3057" t="s">
        <v>53884</v>
      </c>
      <c r="E3057">
        <v>1.8990700000000001E-3</v>
      </c>
      <c r="F3057">
        <v>1.4414500000000001E-4</v>
      </c>
      <c r="G3057">
        <v>1</v>
      </c>
      <c r="H3057">
        <v>1</v>
      </c>
      <c r="I3057">
        <v>2</v>
      </c>
      <c r="J3057" t="s">
        <v>44625</v>
      </c>
      <c r="K3057" t="s">
        <v>53885</v>
      </c>
      <c r="M3057">
        <v>0</v>
      </c>
      <c r="N3057">
        <v>1659.7456500000001</v>
      </c>
      <c r="O3057">
        <v>1629947.21730265</v>
      </c>
      <c r="P3057">
        <v>10.42</v>
      </c>
      <c r="Q3057">
        <v>1466320.125</v>
      </c>
      <c r="R3057">
        <v>1657780.08232372</v>
      </c>
      <c r="S3057">
        <v>1</v>
      </c>
      <c r="T3057">
        <v>1711523.8679359599</v>
      </c>
      <c r="U3057">
        <v>1602581.6448878399</v>
      </c>
      <c r="V3057">
        <v>1326549.2251738899</v>
      </c>
      <c r="W3057">
        <v>1466320.125</v>
      </c>
      <c r="X3057">
        <v>1292842.125</v>
      </c>
      <c r="Z3057">
        <v>1239464.125</v>
      </c>
      <c r="AA3057">
        <v>486735.9375</v>
      </c>
      <c r="AB3057">
        <v>1147246.25</v>
      </c>
      <c r="AD3057" t="s">
        <v>89</v>
      </c>
      <c r="AE3057" t="s">
        <v>81</v>
      </c>
      <c r="AF3057" t="s">
        <v>88</v>
      </c>
      <c r="AG3057" t="s">
        <v>89</v>
      </c>
      <c r="AH3057" t="s">
        <v>89</v>
      </c>
      <c r="AI3057" t="s">
        <v>81</v>
      </c>
      <c r="AJ3057" t="s">
        <v>81</v>
      </c>
      <c r="AK3057">
        <v>4.5729999999999998E-5</v>
      </c>
      <c r="AL3057">
        <v>3.3770000000000002E-4</v>
      </c>
      <c r="AM3057">
        <v>3.19</v>
      </c>
      <c r="AN3057">
        <v>14.15</v>
      </c>
      <c r="AO3057" t="s">
        <v>53886</v>
      </c>
      <c r="AP3057" t="s">
        <v>44625</v>
      </c>
      <c r="AQ3057" t="s">
        <v>44629</v>
      </c>
      <c r="AR3057" t="s">
        <v>44630</v>
      </c>
      <c r="AS3057" t="s">
        <v>44631</v>
      </c>
      <c r="AT3057" t="s">
        <v>44632</v>
      </c>
      <c r="AU3057" t="s">
        <v>44633</v>
      </c>
      <c r="AV3057" t="s">
        <v>44634</v>
      </c>
      <c r="AW3057">
        <v>100</v>
      </c>
      <c r="AX3057">
        <v>330</v>
      </c>
      <c r="AY3057">
        <v>40</v>
      </c>
      <c r="AZ3057">
        <v>54</v>
      </c>
      <c r="BA3057">
        <v>39</v>
      </c>
      <c r="BB3057" t="s">
        <v>53887</v>
      </c>
      <c r="BC3057" t="s">
        <v>53888</v>
      </c>
      <c r="BD3057" t="s">
        <v>100</v>
      </c>
      <c r="BF3057" t="s">
        <v>466</v>
      </c>
      <c r="BG3057" t="s">
        <v>467</v>
      </c>
      <c r="BJ3057" t="s">
        <v>469</v>
      </c>
      <c r="BK3057" t="s">
        <v>44637</v>
      </c>
      <c r="BL3057" t="s">
        <v>292</v>
      </c>
      <c r="BO3057" t="s">
        <v>44638</v>
      </c>
      <c r="BP3057">
        <v>1041367.069107907</v>
      </c>
      <c r="BQ3057">
        <v>906916.03593251144</v>
      </c>
      <c r="BR3057">
        <v>0.87088987431629328</v>
      </c>
      <c r="BS3057">
        <v>1546884.9126658959</v>
      </c>
      <c r="BT3057">
        <v>198438.8151990381</v>
      </c>
      <c r="BU3057">
        <v>0.1282828564518412</v>
      </c>
      <c r="BV3057">
        <v>0.67320268016139484</v>
      </c>
      <c r="BW3057">
        <v>-0.57088717453581628</v>
      </c>
      <c r="BX3057">
        <v>1.485436748053734</v>
      </c>
      <c r="BY3057">
        <v>0.57088717453581639</v>
      </c>
      <c r="BZ3057">
        <v>0.37519760548264858</v>
      </c>
      <c r="CA3057">
        <v>-0.42573994195872727</v>
      </c>
      <c r="CB3057" t="s">
        <v>109</v>
      </c>
      <c r="CC3057" t="s">
        <v>109</v>
      </c>
    </row>
    <row r="3058" spans="1:81" x14ac:dyDescent="0.2">
      <c r="A3058" t="b">
        <v>0</v>
      </c>
      <c r="B3058" t="s">
        <v>81</v>
      </c>
      <c r="C3058" t="s">
        <v>39942</v>
      </c>
      <c r="D3058" t="s">
        <v>366</v>
      </c>
      <c r="E3058">
        <v>4.7574999999999999E-2</v>
      </c>
      <c r="F3058">
        <v>2.2880399999999999E-3</v>
      </c>
      <c r="G3058">
        <v>1</v>
      </c>
      <c r="H3058">
        <v>2</v>
      </c>
      <c r="I3058">
        <v>4</v>
      </c>
      <c r="J3058" t="s">
        <v>2133</v>
      </c>
      <c r="K3058" t="s">
        <v>39944</v>
      </c>
      <c r="L3058" t="s">
        <v>39945</v>
      </c>
      <c r="M3058">
        <v>0</v>
      </c>
      <c r="N3058">
        <v>1310.62968</v>
      </c>
      <c r="O3058">
        <v>1580991.1151234801</v>
      </c>
      <c r="P3058">
        <v>13.83</v>
      </c>
      <c r="Q3058">
        <v>1690826.5</v>
      </c>
      <c r="R3058">
        <v>1327651.7837159899</v>
      </c>
      <c r="S3058">
        <v>1</v>
      </c>
      <c r="T3058">
        <v>1716260.9010703</v>
      </c>
      <c r="U3058">
        <v>1274461.1673270499</v>
      </c>
      <c r="V3058">
        <v>1478290.5910803799</v>
      </c>
      <c r="W3058">
        <v>1690826.5</v>
      </c>
      <c r="X3058">
        <v>1035387.125</v>
      </c>
      <c r="Z3058">
        <v>1242894.625</v>
      </c>
      <c r="AA3058">
        <v>387079.21875</v>
      </c>
      <c r="AB3058">
        <v>1278477.5</v>
      </c>
      <c r="AD3058" t="s">
        <v>81</v>
      </c>
      <c r="AE3058" t="s">
        <v>81</v>
      </c>
      <c r="AF3058" t="s">
        <v>88</v>
      </c>
      <c r="AG3058" t="s">
        <v>81</v>
      </c>
      <c r="AH3058" t="s">
        <v>89</v>
      </c>
      <c r="AI3058" t="s">
        <v>81</v>
      </c>
      <c r="AJ3058" t="s">
        <v>81</v>
      </c>
      <c r="AK3058">
        <v>1.4250000000000001E-3</v>
      </c>
      <c r="AL3058">
        <v>1.512E-2</v>
      </c>
      <c r="AM3058">
        <v>2.2999999999999998</v>
      </c>
      <c r="AN3058">
        <v>20.079999999999998</v>
      </c>
      <c r="AO3058" t="s">
        <v>39946</v>
      </c>
      <c r="AP3058" t="s">
        <v>2133</v>
      </c>
      <c r="AQ3058" t="s">
        <v>2137</v>
      </c>
      <c r="AR3058" t="s">
        <v>2138</v>
      </c>
      <c r="AS3058" t="s">
        <v>2139</v>
      </c>
      <c r="AT3058" t="s">
        <v>2140</v>
      </c>
      <c r="AU3058" t="s">
        <v>2141</v>
      </c>
      <c r="AV3058" t="s">
        <v>2142</v>
      </c>
      <c r="AW3058">
        <v>100</v>
      </c>
      <c r="AX3058">
        <v>535</v>
      </c>
      <c r="AY3058">
        <v>428</v>
      </c>
      <c r="AZ3058">
        <v>439</v>
      </c>
      <c r="BA3058">
        <v>427</v>
      </c>
      <c r="BB3058" t="s">
        <v>39947</v>
      </c>
      <c r="BC3058" t="s">
        <v>13561</v>
      </c>
      <c r="BD3058" t="s">
        <v>100</v>
      </c>
      <c r="BF3058" t="s">
        <v>466</v>
      </c>
      <c r="BG3058" t="s">
        <v>467</v>
      </c>
      <c r="BI3058" t="s">
        <v>2145</v>
      </c>
      <c r="BJ3058" t="s">
        <v>1071</v>
      </c>
      <c r="BK3058" t="s">
        <v>2146</v>
      </c>
      <c r="BL3058" t="s">
        <v>1035</v>
      </c>
      <c r="BN3058" t="s">
        <v>867</v>
      </c>
      <c r="BP3058">
        <v>1006159.761238663</v>
      </c>
      <c r="BQ3058">
        <v>890078.96180618939</v>
      </c>
      <c r="BR3058">
        <v>0.88462985312633735</v>
      </c>
      <c r="BS3058">
        <v>1489670.886492576</v>
      </c>
      <c r="BT3058">
        <v>221119.61587939979</v>
      </c>
      <c r="BU3058">
        <v>0.1484352133644935</v>
      </c>
      <c r="BV3058">
        <v>0.67542419628516881</v>
      </c>
      <c r="BW3058">
        <v>-0.56613423174667099</v>
      </c>
      <c r="BX3058">
        <v>1.480551045550333</v>
      </c>
      <c r="BY3058">
        <v>0.5661342317466711</v>
      </c>
      <c r="BZ3058">
        <v>0.37520880641986581</v>
      </c>
      <c r="CA3058">
        <v>-0.42572697697029233</v>
      </c>
      <c r="CB3058" t="s">
        <v>109</v>
      </c>
      <c r="CC3058" t="s">
        <v>109</v>
      </c>
    </row>
    <row r="3059" spans="1:81" x14ac:dyDescent="0.2">
      <c r="A3059" t="b">
        <v>0</v>
      </c>
      <c r="B3059" t="s">
        <v>81</v>
      </c>
      <c r="C3059" t="s">
        <v>53895</v>
      </c>
      <c r="D3059" t="s">
        <v>884</v>
      </c>
      <c r="E3059">
        <v>0.13283</v>
      </c>
      <c r="F3059">
        <v>7.2584900000000003E-3</v>
      </c>
      <c r="G3059">
        <v>1</v>
      </c>
      <c r="H3059">
        <v>1</v>
      </c>
      <c r="I3059">
        <v>1</v>
      </c>
      <c r="J3059" t="s">
        <v>13517</v>
      </c>
      <c r="K3059" t="s">
        <v>53896</v>
      </c>
      <c r="L3059" t="s">
        <v>53897</v>
      </c>
      <c r="M3059">
        <v>0</v>
      </c>
      <c r="N3059">
        <v>2411.2829999999999</v>
      </c>
      <c r="O3059">
        <v>1202669.6802618899</v>
      </c>
      <c r="P3059">
        <v>10.4</v>
      </c>
      <c r="Q3059">
        <v>1133474.75</v>
      </c>
      <c r="R3059">
        <v>1325517.1953332101</v>
      </c>
      <c r="S3059">
        <v>1</v>
      </c>
      <c r="T3059">
        <v>1065089.3810527101</v>
      </c>
      <c r="U3059">
        <v>1300201.98967948</v>
      </c>
      <c r="V3059">
        <v>1276088.73494645</v>
      </c>
      <c r="W3059">
        <v>1133474.75</v>
      </c>
      <c r="X3059">
        <v>1033722.4375</v>
      </c>
      <c r="Z3059">
        <v>771324.375</v>
      </c>
      <c r="AA3059">
        <v>394897.21875</v>
      </c>
      <c r="AB3059">
        <v>1103606.25</v>
      </c>
      <c r="AD3059" t="s">
        <v>89</v>
      </c>
      <c r="AE3059" t="s">
        <v>89</v>
      </c>
      <c r="AF3059" t="s">
        <v>88</v>
      </c>
      <c r="AG3059" t="s">
        <v>81</v>
      </c>
      <c r="AH3059" t="s">
        <v>89</v>
      </c>
      <c r="AI3059" t="s">
        <v>89</v>
      </c>
      <c r="AJ3059" t="s">
        <v>81</v>
      </c>
      <c r="AK3059">
        <v>4.241E-3</v>
      </c>
      <c r="AL3059">
        <v>5.2970000000000003E-2</v>
      </c>
      <c r="AM3059">
        <v>2.31</v>
      </c>
      <c r="AN3059">
        <v>46.99</v>
      </c>
      <c r="AO3059" t="s">
        <v>53898</v>
      </c>
      <c r="AP3059" t="s">
        <v>13517</v>
      </c>
      <c r="AQ3059" t="s">
        <v>13521</v>
      </c>
      <c r="AR3059" t="s">
        <v>13522</v>
      </c>
      <c r="AS3059" t="s">
        <v>13523</v>
      </c>
      <c r="AT3059" t="s">
        <v>13524</v>
      </c>
      <c r="AU3059" t="s">
        <v>13525</v>
      </c>
      <c r="AV3059" t="s">
        <v>13526</v>
      </c>
      <c r="AW3059">
        <v>100</v>
      </c>
      <c r="AX3059">
        <v>644</v>
      </c>
      <c r="AY3059">
        <v>302</v>
      </c>
      <c r="AZ3059">
        <v>322</v>
      </c>
      <c r="BA3059">
        <v>301</v>
      </c>
      <c r="BB3059" t="s">
        <v>53899</v>
      </c>
      <c r="BC3059" t="s">
        <v>53900</v>
      </c>
      <c r="BD3059" t="s">
        <v>100</v>
      </c>
      <c r="BH3059" t="s">
        <v>13529</v>
      </c>
      <c r="BI3059" t="s">
        <v>13530</v>
      </c>
      <c r="BJ3059" t="s">
        <v>1051</v>
      </c>
      <c r="BK3059" t="s">
        <v>13531</v>
      </c>
      <c r="BL3059" t="s">
        <v>1035</v>
      </c>
      <c r="BM3059" t="s">
        <v>8392</v>
      </c>
      <c r="BP3059">
        <v>819664.31511106994</v>
      </c>
      <c r="BQ3059">
        <v>716314.20327014441</v>
      </c>
      <c r="BR3059">
        <v>0.8739116612305845</v>
      </c>
      <c r="BS3059">
        <v>1213793.368559547</v>
      </c>
      <c r="BT3059">
        <v>129344.57541304181</v>
      </c>
      <c r="BU3059">
        <v>0.1065622689688441</v>
      </c>
      <c r="BV3059">
        <v>0.6752914757507662</v>
      </c>
      <c r="BW3059">
        <v>-0.56641774849469895</v>
      </c>
      <c r="BX3059">
        <v>1.480842030307334</v>
      </c>
      <c r="BY3059">
        <v>0.56641774849469906</v>
      </c>
      <c r="BZ3059">
        <v>0.37522614112000829</v>
      </c>
      <c r="CA3059">
        <v>-0.42570691296702762</v>
      </c>
      <c r="CB3059" t="s">
        <v>109</v>
      </c>
      <c r="CC3059" t="s">
        <v>109</v>
      </c>
    </row>
    <row r="3060" spans="1:81" x14ac:dyDescent="0.2">
      <c r="A3060" t="b">
        <v>0</v>
      </c>
      <c r="B3060" t="s">
        <v>81</v>
      </c>
      <c r="C3060" t="s">
        <v>12095</v>
      </c>
      <c r="D3060" t="s">
        <v>724</v>
      </c>
      <c r="E3060">
        <v>1.0269299999999999E-3</v>
      </c>
      <c r="F3060">
        <v>1.4414500000000001E-4</v>
      </c>
      <c r="G3060">
        <v>2</v>
      </c>
      <c r="H3060">
        <v>4</v>
      </c>
      <c r="I3060">
        <v>2</v>
      </c>
      <c r="J3060" t="s">
        <v>12096</v>
      </c>
      <c r="K3060" t="s">
        <v>12097</v>
      </c>
      <c r="L3060" t="s">
        <v>12098</v>
      </c>
      <c r="M3060">
        <v>0</v>
      </c>
      <c r="N3060">
        <v>1657.8643099999999</v>
      </c>
      <c r="O3060">
        <v>584095.12675282499</v>
      </c>
      <c r="P3060">
        <v>61.3</v>
      </c>
      <c r="Q3060">
        <v>748808.8125</v>
      </c>
      <c r="R3060">
        <v>634662.29346051696</v>
      </c>
      <c r="S3060">
        <v>1</v>
      </c>
      <c r="T3060">
        <v>347473.32914033998</v>
      </c>
      <c r="U3060">
        <v>2220061.14583357</v>
      </c>
      <c r="V3060">
        <v>455613.116994932</v>
      </c>
      <c r="W3060">
        <v>748808.8125</v>
      </c>
      <c r="X3060">
        <v>494949.9375</v>
      </c>
      <c r="Z3060">
        <v>251635.828125</v>
      </c>
      <c r="AA3060">
        <v>674276.75</v>
      </c>
      <c r="AB3060">
        <v>394030.1875</v>
      </c>
      <c r="AC3060" t="s">
        <v>87</v>
      </c>
      <c r="AD3060" t="s">
        <v>81</v>
      </c>
      <c r="AE3060" t="s">
        <v>81</v>
      </c>
      <c r="AF3060" t="s">
        <v>88</v>
      </c>
      <c r="AG3060" t="s">
        <v>89</v>
      </c>
      <c r="AH3060" t="s">
        <v>89</v>
      </c>
      <c r="AI3060" t="s">
        <v>89</v>
      </c>
      <c r="AJ3060" t="s">
        <v>81</v>
      </c>
      <c r="AK3060">
        <v>4.5729999999999998E-5</v>
      </c>
      <c r="AL3060">
        <v>1.6259999999999999E-4</v>
      </c>
      <c r="AM3060">
        <v>2.2000000000000002</v>
      </c>
      <c r="AN3060">
        <v>36.78</v>
      </c>
      <c r="AO3060" t="s">
        <v>12099</v>
      </c>
      <c r="AP3060" t="s">
        <v>12100</v>
      </c>
      <c r="AQ3060" t="s">
        <v>12101</v>
      </c>
      <c r="AR3060" t="s">
        <v>12102</v>
      </c>
      <c r="AS3060" t="s">
        <v>12103</v>
      </c>
      <c r="AT3060" t="s">
        <v>12104</v>
      </c>
      <c r="AU3060" t="s">
        <v>12105</v>
      </c>
      <c r="AV3060" t="s">
        <v>12106</v>
      </c>
      <c r="AW3060">
        <v>50</v>
      </c>
      <c r="AX3060">
        <v>290</v>
      </c>
      <c r="AY3060">
        <v>58</v>
      </c>
      <c r="AZ3060">
        <v>71</v>
      </c>
      <c r="BA3060">
        <v>57</v>
      </c>
      <c r="BB3060" t="s">
        <v>12107</v>
      </c>
      <c r="BC3060" t="s">
        <v>12108</v>
      </c>
      <c r="BD3060" t="s">
        <v>100</v>
      </c>
      <c r="BF3060" t="s">
        <v>466</v>
      </c>
      <c r="BG3060" t="s">
        <v>467</v>
      </c>
      <c r="BJ3060" t="s">
        <v>1533</v>
      </c>
      <c r="BK3060" t="s">
        <v>12109</v>
      </c>
      <c r="BL3060" t="s">
        <v>1135</v>
      </c>
      <c r="BM3060" t="s">
        <v>386</v>
      </c>
      <c r="BN3060" t="s">
        <v>12110</v>
      </c>
      <c r="BO3060" t="s">
        <v>12111</v>
      </c>
      <c r="BP3060">
        <v>461157.36865350557</v>
      </c>
      <c r="BQ3060">
        <v>403430.60644238902</v>
      </c>
      <c r="BR3060">
        <v>0.87482198890225238</v>
      </c>
      <c r="BS3060">
        <v>1007715.863989614</v>
      </c>
      <c r="BT3060">
        <v>1051313.1623052601</v>
      </c>
      <c r="BU3060">
        <v>1.043263483163837</v>
      </c>
      <c r="BV3060">
        <v>0.45762638570335989</v>
      </c>
      <c r="BW3060">
        <v>-1.1277578578367251</v>
      </c>
      <c r="BX3060">
        <v>2.1851886850078062</v>
      </c>
      <c r="BY3060">
        <v>1.1277578578367251</v>
      </c>
      <c r="BZ3060">
        <v>0.37523332966734241</v>
      </c>
      <c r="CA3060">
        <v>-0.4256985928736402</v>
      </c>
      <c r="CB3060" t="s">
        <v>109</v>
      </c>
      <c r="CC3060" t="s">
        <v>109</v>
      </c>
    </row>
    <row r="3061" spans="1:81" x14ac:dyDescent="0.2">
      <c r="A3061" t="b">
        <v>0</v>
      </c>
      <c r="B3061" t="s">
        <v>81</v>
      </c>
      <c r="C3061" t="s">
        <v>56586</v>
      </c>
      <c r="E3061">
        <v>3.4542900000000002E-4</v>
      </c>
      <c r="F3061">
        <v>1.4414500000000001E-4</v>
      </c>
      <c r="G3061">
        <v>1</v>
      </c>
      <c r="H3061">
        <v>1</v>
      </c>
      <c r="I3061">
        <v>7</v>
      </c>
      <c r="J3061" t="s">
        <v>31455</v>
      </c>
      <c r="K3061" t="s">
        <v>56587</v>
      </c>
      <c r="M3061">
        <v>0</v>
      </c>
      <c r="N3061">
        <v>1293.67974</v>
      </c>
      <c r="O3061">
        <v>5441642.5465414003</v>
      </c>
      <c r="P3061">
        <v>8.09</v>
      </c>
      <c r="Q3061">
        <v>5038823</v>
      </c>
      <c r="R3061">
        <v>5867257.7763393503</v>
      </c>
      <c r="S3061">
        <v>1</v>
      </c>
      <c r="T3061">
        <v>5954764.7950484501</v>
      </c>
      <c r="U3061">
        <v>5046901.7611161703</v>
      </c>
      <c r="V3061">
        <v>5102326.2291967999</v>
      </c>
      <c r="W3061">
        <v>5038823</v>
      </c>
      <c r="X3061">
        <v>4575660</v>
      </c>
      <c r="Z3061">
        <v>4312366</v>
      </c>
      <c r="AA3061">
        <v>1532844.5</v>
      </c>
      <c r="AB3061">
        <v>4412670.5</v>
      </c>
      <c r="AD3061" t="s">
        <v>81</v>
      </c>
      <c r="AE3061" t="s">
        <v>81</v>
      </c>
      <c r="AF3061" t="s">
        <v>88</v>
      </c>
      <c r="AG3061" t="s">
        <v>81</v>
      </c>
      <c r="AH3061" t="s">
        <v>81</v>
      </c>
      <c r="AI3061" t="s">
        <v>81</v>
      </c>
      <c r="AJ3061" t="s">
        <v>81</v>
      </c>
      <c r="AK3061">
        <v>4.5729999999999998E-5</v>
      </c>
      <c r="AL3061">
        <v>4.4190000000000002E-5</v>
      </c>
      <c r="AM3061">
        <v>3.53</v>
      </c>
      <c r="AN3061">
        <v>48.41</v>
      </c>
      <c r="AO3061" t="s">
        <v>56588</v>
      </c>
      <c r="AP3061" t="s">
        <v>31455</v>
      </c>
      <c r="AQ3061" t="s">
        <v>31458</v>
      </c>
      <c r="AR3061" t="s">
        <v>31459</v>
      </c>
      <c r="AS3061" t="s">
        <v>31460</v>
      </c>
      <c r="AT3061" t="s">
        <v>31461</v>
      </c>
      <c r="AU3061" t="s">
        <v>31462</v>
      </c>
      <c r="AV3061" t="s">
        <v>31463</v>
      </c>
      <c r="AW3061">
        <v>100</v>
      </c>
      <c r="AX3061">
        <v>418</v>
      </c>
      <c r="AY3061">
        <v>394</v>
      </c>
      <c r="AZ3061">
        <v>405</v>
      </c>
      <c r="BA3061">
        <v>393</v>
      </c>
      <c r="BB3061" t="s">
        <v>56589</v>
      </c>
      <c r="BC3061" t="s">
        <v>56590</v>
      </c>
      <c r="BD3061" t="s">
        <v>100</v>
      </c>
      <c r="BF3061" t="s">
        <v>466</v>
      </c>
      <c r="BG3061" t="s">
        <v>467</v>
      </c>
      <c r="BI3061" t="s">
        <v>31466</v>
      </c>
      <c r="BJ3061" t="s">
        <v>469</v>
      </c>
      <c r="BK3061" t="s">
        <v>31467</v>
      </c>
      <c r="BL3061" t="s">
        <v>292</v>
      </c>
      <c r="BM3061" t="s">
        <v>986</v>
      </c>
      <c r="BN3061" t="s">
        <v>867</v>
      </c>
      <c r="BO3061" t="s">
        <v>31468</v>
      </c>
      <c r="BP3061">
        <v>3635360.5921131172</v>
      </c>
      <c r="BQ3061">
        <v>3175445.7273961939</v>
      </c>
      <c r="BR3061">
        <v>0.87348851563316599</v>
      </c>
      <c r="BS3061">
        <v>5367997.5951204738</v>
      </c>
      <c r="BT3061">
        <v>508910.38317074429</v>
      </c>
      <c r="BU3061">
        <v>9.4804510276484733E-2</v>
      </c>
      <c r="BV3061">
        <v>0.67722843158828361</v>
      </c>
      <c r="BW3061">
        <v>-0.56228555276663617</v>
      </c>
      <c r="BX3061">
        <v>1.476606641653732</v>
      </c>
      <c r="BY3061">
        <v>0.56228555276663605</v>
      </c>
      <c r="BZ3061">
        <v>0.37524736041052847</v>
      </c>
      <c r="CA3061">
        <v>-0.42568235401653431</v>
      </c>
      <c r="CB3061" t="s">
        <v>109</v>
      </c>
      <c r="CC3061" t="s">
        <v>109</v>
      </c>
    </row>
    <row r="3062" spans="1:81" x14ac:dyDescent="0.2">
      <c r="A3062" t="b">
        <v>0</v>
      </c>
      <c r="B3062" t="s">
        <v>81</v>
      </c>
      <c r="C3062" t="s">
        <v>44827</v>
      </c>
      <c r="D3062" t="s">
        <v>724</v>
      </c>
      <c r="E3062">
        <v>2.9101299999999999E-7</v>
      </c>
      <c r="F3062">
        <v>1.4414500000000001E-4</v>
      </c>
      <c r="G3062">
        <v>1</v>
      </c>
      <c r="H3062">
        <v>1</v>
      </c>
      <c r="I3062">
        <v>3</v>
      </c>
      <c r="J3062" t="s">
        <v>27615</v>
      </c>
      <c r="K3062" t="s">
        <v>44828</v>
      </c>
      <c r="L3062" t="s">
        <v>44829</v>
      </c>
      <c r="M3062">
        <v>0</v>
      </c>
      <c r="N3062">
        <v>1829.04909</v>
      </c>
      <c r="O3062">
        <v>1772206.3100364199</v>
      </c>
      <c r="P3062">
        <v>17.78</v>
      </c>
      <c r="Q3062">
        <v>1788041.875</v>
      </c>
      <c r="R3062">
        <v>1619967.21354429</v>
      </c>
      <c r="S3062">
        <v>1</v>
      </c>
      <c r="T3062">
        <v>2078075.3675942</v>
      </c>
      <c r="U3062">
        <v>1297899.7039248201</v>
      </c>
      <c r="V3062">
        <v>1756510.99073556</v>
      </c>
      <c r="W3062">
        <v>1788041.875</v>
      </c>
      <c r="X3062">
        <v>1263353.25</v>
      </c>
      <c r="Z3062">
        <v>1504916.125</v>
      </c>
      <c r="AA3062">
        <v>394197.96875</v>
      </c>
      <c r="AB3062">
        <v>1519092.25</v>
      </c>
      <c r="AD3062" t="s">
        <v>81</v>
      </c>
      <c r="AE3062" t="s">
        <v>81</v>
      </c>
      <c r="AF3062" t="s">
        <v>88</v>
      </c>
      <c r="AG3062" t="s">
        <v>89</v>
      </c>
      <c r="AH3062" t="s">
        <v>89</v>
      </c>
      <c r="AI3062" t="s">
        <v>81</v>
      </c>
      <c r="AJ3062" t="s">
        <v>81</v>
      </c>
      <c r="AK3062">
        <v>4.5729999999999998E-5</v>
      </c>
      <c r="AL3062">
        <v>9.4280000000000001E-9</v>
      </c>
      <c r="AM3062">
        <v>4.2300000000000004</v>
      </c>
      <c r="AN3062">
        <v>44.63</v>
      </c>
      <c r="AO3062" t="s">
        <v>44830</v>
      </c>
      <c r="AP3062" t="s">
        <v>27615</v>
      </c>
      <c r="AQ3062" t="s">
        <v>27619</v>
      </c>
      <c r="AR3062" t="s">
        <v>27620</v>
      </c>
      <c r="AS3062" t="s">
        <v>27621</v>
      </c>
      <c r="AT3062" t="s">
        <v>27622</v>
      </c>
      <c r="AU3062" t="s">
        <v>27623</v>
      </c>
      <c r="AV3062" t="s">
        <v>27624</v>
      </c>
      <c r="AW3062">
        <v>100</v>
      </c>
      <c r="AX3062">
        <v>795</v>
      </c>
      <c r="AY3062">
        <v>453</v>
      </c>
      <c r="AZ3062">
        <v>469</v>
      </c>
      <c r="BA3062">
        <v>452</v>
      </c>
      <c r="BB3062" t="s">
        <v>44831</v>
      </c>
      <c r="BC3062" t="s">
        <v>44832</v>
      </c>
      <c r="BD3062" t="s">
        <v>100</v>
      </c>
      <c r="BJ3062" t="s">
        <v>353</v>
      </c>
      <c r="BK3062" t="s">
        <v>27627</v>
      </c>
      <c r="BL3062" t="s">
        <v>1001</v>
      </c>
      <c r="BM3062" t="s">
        <v>27628</v>
      </c>
      <c r="BN3062" t="s">
        <v>7318</v>
      </c>
      <c r="BP3062">
        <v>1136003.362848097</v>
      </c>
      <c r="BQ3062">
        <v>987389.63902463904</v>
      </c>
      <c r="BR3062">
        <v>0.86917844727953508</v>
      </c>
      <c r="BS3062">
        <v>1710828.6874181931</v>
      </c>
      <c r="BT3062">
        <v>392088.85622110491</v>
      </c>
      <c r="BU3062">
        <v>0.2291806649634833</v>
      </c>
      <c r="BV3062">
        <v>0.66400766552636914</v>
      </c>
      <c r="BW3062">
        <v>-0.59072819826539746</v>
      </c>
      <c r="BX3062">
        <v>1.5060067103401349</v>
      </c>
      <c r="BY3062">
        <v>0.59072819826539757</v>
      </c>
      <c r="BZ3062">
        <v>0.37527827058449242</v>
      </c>
      <c r="CA3062">
        <v>-0.42564658143944872</v>
      </c>
      <c r="CB3062" t="s">
        <v>109</v>
      </c>
      <c r="CC3062" t="s">
        <v>109</v>
      </c>
    </row>
    <row r="3063" spans="1:81" x14ac:dyDescent="0.2">
      <c r="A3063" t="b">
        <v>0</v>
      </c>
      <c r="B3063" t="s">
        <v>81</v>
      </c>
      <c r="C3063" t="s">
        <v>12272</v>
      </c>
      <c r="D3063" t="s">
        <v>1018</v>
      </c>
      <c r="E3063">
        <v>7.6068200000000005E-5</v>
      </c>
      <c r="F3063">
        <v>1.4414500000000001E-4</v>
      </c>
      <c r="G3063">
        <v>1</v>
      </c>
      <c r="H3063">
        <v>2</v>
      </c>
      <c r="I3063">
        <v>3</v>
      </c>
      <c r="J3063" t="s">
        <v>4373</v>
      </c>
      <c r="K3063" t="s">
        <v>12273</v>
      </c>
      <c r="L3063" t="s">
        <v>12274</v>
      </c>
      <c r="M3063">
        <v>0</v>
      </c>
      <c r="N3063">
        <v>2721.4320400000001</v>
      </c>
      <c r="O3063">
        <v>1202969.7458125299</v>
      </c>
      <c r="P3063">
        <v>60.82</v>
      </c>
      <c r="Q3063">
        <v>1099115.5</v>
      </c>
      <c r="R3063">
        <v>2877661.39929072</v>
      </c>
      <c r="S3063">
        <v>750748.57247573102</v>
      </c>
      <c r="T3063">
        <v>1927591.02367395</v>
      </c>
      <c r="U3063">
        <v>1</v>
      </c>
      <c r="V3063">
        <v>911580.56456901203</v>
      </c>
      <c r="W3063">
        <v>1099115.5</v>
      </c>
      <c r="X3063">
        <v>2244183</v>
      </c>
      <c r="Y3063">
        <v>100177.6328125</v>
      </c>
      <c r="Z3063">
        <v>1395937.25</v>
      </c>
      <c r="AB3063">
        <v>788366.8125</v>
      </c>
      <c r="AD3063" t="s">
        <v>81</v>
      </c>
      <c r="AE3063" t="s">
        <v>81</v>
      </c>
      <c r="AF3063" t="s">
        <v>89</v>
      </c>
      <c r="AG3063" t="s">
        <v>81</v>
      </c>
      <c r="AH3063" t="s">
        <v>88</v>
      </c>
      <c r="AI3063" t="s">
        <v>89</v>
      </c>
      <c r="AJ3063" t="s">
        <v>81</v>
      </c>
      <c r="AK3063">
        <v>4.5729999999999998E-5</v>
      </c>
      <c r="AL3063">
        <v>7.2810000000000003E-6</v>
      </c>
      <c r="AM3063">
        <v>3.75</v>
      </c>
      <c r="AN3063">
        <v>58.83</v>
      </c>
      <c r="AO3063" t="s">
        <v>12275</v>
      </c>
      <c r="AP3063" t="s">
        <v>4373</v>
      </c>
      <c r="AQ3063" t="s">
        <v>4377</v>
      </c>
      <c r="AR3063" t="s">
        <v>4378</v>
      </c>
      <c r="AS3063" t="s">
        <v>4379</v>
      </c>
      <c r="AT3063" t="s">
        <v>4380</v>
      </c>
      <c r="AU3063" t="s">
        <v>4381</v>
      </c>
      <c r="AV3063" t="s">
        <v>4382</v>
      </c>
      <c r="AW3063">
        <v>100</v>
      </c>
      <c r="AX3063">
        <v>279</v>
      </c>
      <c r="AY3063">
        <v>74</v>
      </c>
      <c r="AZ3063">
        <v>97</v>
      </c>
      <c r="BA3063">
        <v>73</v>
      </c>
      <c r="BB3063" t="s">
        <v>12276</v>
      </c>
      <c r="BC3063" t="s">
        <v>12277</v>
      </c>
      <c r="BD3063" t="s">
        <v>100</v>
      </c>
      <c r="BI3063" t="s">
        <v>4385</v>
      </c>
      <c r="BJ3063" t="s">
        <v>210</v>
      </c>
      <c r="BK3063" t="s">
        <v>4386</v>
      </c>
      <c r="BL3063" t="s">
        <v>4387</v>
      </c>
      <c r="BM3063" t="s">
        <v>2410</v>
      </c>
      <c r="BP3063">
        <v>1575841.823922151</v>
      </c>
      <c r="BQ3063">
        <v>1140785.0516893079</v>
      </c>
      <c r="BR3063">
        <v>0.72392103977160638</v>
      </c>
      <c r="BS3063">
        <v>946390.86274765397</v>
      </c>
      <c r="BT3063">
        <v>964266.37527516182</v>
      </c>
      <c r="BU3063">
        <v>1.018888086551903</v>
      </c>
      <c r="BV3063">
        <v>1.6651067608017831</v>
      </c>
      <c r="BW3063">
        <v>0.73561468080492876</v>
      </c>
      <c r="BX3063">
        <v>0.6005620921979079</v>
      </c>
      <c r="BY3063">
        <v>-0.73561468080492887</v>
      </c>
      <c r="BZ3063">
        <v>0.37531372664112739</v>
      </c>
      <c r="CA3063">
        <v>-0.42560555150623591</v>
      </c>
      <c r="CB3063" t="s">
        <v>109</v>
      </c>
      <c r="CC3063" t="s">
        <v>109</v>
      </c>
    </row>
    <row r="3064" spans="1:81" x14ac:dyDescent="0.2">
      <c r="A3064" t="b">
        <v>0</v>
      </c>
      <c r="B3064" t="s">
        <v>81</v>
      </c>
      <c r="C3064" t="s">
        <v>31326</v>
      </c>
      <c r="E3064">
        <v>2.9872100000000003E-8</v>
      </c>
      <c r="F3064">
        <v>1.4414500000000001E-4</v>
      </c>
      <c r="G3064">
        <v>1</v>
      </c>
      <c r="H3064">
        <v>1</v>
      </c>
      <c r="I3064">
        <v>5</v>
      </c>
      <c r="J3064" t="s">
        <v>2247</v>
      </c>
      <c r="K3064" t="s">
        <v>31327</v>
      </c>
      <c r="M3064">
        <v>0</v>
      </c>
      <c r="N3064">
        <v>2088.9580999999998</v>
      </c>
      <c r="O3064">
        <v>4386022.1364133097</v>
      </c>
      <c r="P3064">
        <v>30.38</v>
      </c>
      <c r="Q3064">
        <v>3827422.5</v>
      </c>
      <c r="R3064">
        <v>4230186.2868045699</v>
      </c>
      <c r="S3064">
        <v>1</v>
      </c>
      <c r="T3064">
        <v>5723246.7020920999</v>
      </c>
      <c r="U3064">
        <v>2208766.81676273</v>
      </c>
      <c r="V3064">
        <v>5026147.5395275997</v>
      </c>
      <c r="W3064">
        <v>3827422.5</v>
      </c>
      <c r="X3064">
        <v>3298967.75</v>
      </c>
      <c r="Z3064">
        <v>4144703.5</v>
      </c>
      <c r="AA3064">
        <v>670846.4375</v>
      </c>
      <c r="AB3064">
        <v>4346788.5</v>
      </c>
      <c r="AD3064" t="s">
        <v>81</v>
      </c>
      <c r="AE3064" t="s">
        <v>81</v>
      </c>
      <c r="AF3064" t="s">
        <v>88</v>
      </c>
      <c r="AG3064" t="s">
        <v>81</v>
      </c>
      <c r="AH3064" t="s">
        <v>89</v>
      </c>
      <c r="AI3064" t="s">
        <v>81</v>
      </c>
      <c r="AJ3064" t="s">
        <v>81</v>
      </c>
      <c r="AK3064">
        <v>4.5729999999999998E-5</v>
      </c>
      <c r="AL3064">
        <v>6.2070000000000004E-10</v>
      </c>
      <c r="AM3064">
        <v>5.46</v>
      </c>
      <c r="AN3064">
        <v>27.76</v>
      </c>
      <c r="AO3064" t="s">
        <v>31328</v>
      </c>
      <c r="AP3064" t="s">
        <v>2247</v>
      </c>
      <c r="AQ3064" t="s">
        <v>2251</v>
      </c>
      <c r="AR3064" t="s">
        <v>2252</v>
      </c>
      <c r="AS3064" t="s">
        <v>2253</v>
      </c>
      <c r="AT3064" t="s">
        <v>2254</v>
      </c>
      <c r="AU3064" t="s">
        <v>2255</v>
      </c>
      <c r="AV3064" t="s">
        <v>2256</v>
      </c>
      <c r="AW3064">
        <v>100</v>
      </c>
      <c r="AX3064">
        <v>1338</v>
      </c>
      <c r="AY3064">
        <v>213</v>
      </c>
      <c r="AZ3064">
        <v>231</v>
      </c>
      <c r="BA3064">
        <v>212</v>
      </c>
      <c r="BB3064" t="s">
        <v>31329</v>
      </c>
      <c r="BC3064" t="s">
        <v>31330</v>
      </c>
      <c r="BD3064" t="s">
        <v>100</v>
      </c>
      <c r="BF3064" t="s">
        <v>466</v>
      </c>
      <c r="BG3064" t="s">
        <v>467</v>
      </c>
      <c r="BJ3064" t="s">
        <v>290</v>
      </c>
      <c r="BK3064" t="s">
        <v>2261</v>
      </c>
      <c r="BL3064" t="s">
        <v>126</v>
      </c>
      <c r="BM3064" t="s">
        <v>1438</v>
      </c>
      <c r="BN3064" t="s">
        <v>1752</v>
      </c>
      <c r="BP3064">
        <v>2685869.9289348568</v>
      </c>
      <c r="BQ3064">
        <v>2334732.0177171389</v>
      </c>
      <c r="BR3064">
        <v>0.86926473712114227</v>
      </c>
      <c r="BS3064">
        <v>4319387.0194608094</v>
      </c>
      <c r="BT3064">
        <v>1860786.1351160151</v>
      </c>
      <c r="BU3064">
        <v>0.4307986588681042</v>
      </c>
      <c r="BV3064">
        <v>0.62181738215024196</v>
      </c>
      <c r="BW3064">
        <v>-0.68543714885577955</v>
      </c>
      <c r="BX3064">
        <v>1.608189202659476</v>
      </c>
      <c r="BY3064">
        <v>0.68543714885577955</v>
      </c>
      <c r="BZ3064">
        <v>0.37535614413044011</v>
      </c>
      <c r="CA3064">
        <v>-0.42555647085898601</v>
      </c>
      <c r="CB3064" t="s">
        <v>109</v>
      </c>
      <c r="CC3064" t="s">
        <v>109</v>
      </c>
    </row>
    <row r="3065" spans="1:81" x14ac:dyDescent="0.2">
      <c r="A3065" t="b">
        <v>0</v>
      </c>
      <c r="B3065" t="s">
        <v>81</v>
      </c>
      <c r="C3065" t="s">
        <v>13802</v>
      </c>
      <c r="E3065">
        <v>3.1615600000000001E-6</v>
      </c>
      <c r="F3065">
        <v>1.4414500000000001E-4</v>
      </c>
      <c r="G3065">
        <v>1</v>
      </c>
      <c r="H3065">
        <v>2</v>
      </c>
      <c r="I3065">
        <v>1</v>
      </c>
      <c r="J3065" t="s">
        <v>8644</v>
      </c>
      <c r="K3065" t="s">
        <v>13803</v>
      </c>
      <c r="M3065">
        <v>0</v>
      </c>
      <c r="N3065">
        <v>1732.8752099999999</v>
      </c>
      <c r="O3065">
        <v>918452.64405795501</v>
      </c>
      <c r="P3065">
        <v>57.23</v>
      </c>
      <c r="Q3065">
        <v>231159.53125</v>
      </c>
      <c r="R3065">
        <v>1158773.0243935899</v>
      </c>
      <c r="S3065">
        <v>841581.235371024</v>
      </c>
      <c r="T3065">
        <v>1002345.61314233</v>
      </c>
      <c r="U3065">
        <v>1</v>
      </c>
      <c r="V3065">
        <v>353818.740208362</v>
      </c>
      <c r="W3065">
        <v>231159.53125</v>
      </c>
      <c r="X3065">
        <v>903684.75</v>
      </c>
      <c r="Y3065">
        <v>112298.0703125</v>
      </c>
      <c r="Z3065">
        <v>725886.125</v>
      </c>
      <c r="AB3065">
        <v>305994.84375</v>
      </c>
      <c r="AD3065" t="s">
        <v>89</v>
      </c>
      <c r="AE3065" t="s">
        <v>89</v>
      </c>
      <c r="AF3065" t="s">
        <v>89</v>
      </c>
      <c r="AG3065" t="s">
        <v>81</v>
      </c>
      <c r="AH3065" t="s">
        <v>88</v>
      </c>
      <c r="AI3065" t="s">
        <v>89</v>
      </c>
      <c r="AJ3065" t="s">
        <v>81</v>
      </c>
      <c r="AK3065">
        <v>4.5729999999999998E-5</v>
      </c>
      <c r="AL3065">
        <v>1.6259999999999999E-7</v>
      </c>
      <c r="AM3065">
        <v>3.64</v>
      </c>
      <c r="AN3065">
        <v>55.58</v>
      </c>
      <c r="AO3065" t="s">
        <v>13804</v>
      </c>
      <c r="AP3065" t="s">
        <v>8644</v>
      </c>
      <c r="AQ3065" t="s">
        <v>8647</v>
      </c>
      <c r="AR3065" t="s">
        <v>8648</v>
      </c>
      <c r="AS3065" t="s">
        <v>8649</v>
      </c>
      <c r="AT3065" t="s">
        <v>8650</v>
      </c>
      <c r="AU3065" t="s">
        <v>8651</v>
      </c>
      <c r="AV3065" t="s">
        <v>8652</v>
      </c>
      <c r="AW3065">
        <v>100</v>
      </c>
      <c r="AX3065">
        <v>699</v>
      </c>
      <c r="AY3065">
        <v>291</v>
      </c>
      <c r="AZ3065">
        <v>306</v>
      </c>
      <c r="BA3065">
        <v>290</v>
      </c>
      <c r="BB3065" t="s">
        <v>13805</v>
      </c>
      <c r="BC3065" t="s">
        <v>13806</v>
      </c>
      <c r="BD3065" t="s">
        <v>100</v>
      </c>
      <c r="BI3065" t="s">
        <v>8655</v>
      </c>
      <c r="BJ3065" t="s">
        <v>105</v>
      </c>
      <c r="BK3065" t="s">
        <v>8656</v>
      </c>
      <c r="BL3065" t="s">
        <v>4655</v>
      </c>
      <c r="BM3065" t="s">
        <v>8657</v>
      </c>
      <c r="BN3065" t="s">
        <v>5462</v>
      </c>
      <c r="BO3065" t="s">
        <v>8658</v>
      </c>
      <c r="BP3065">
        <v>743837.93033820472</v>
      </c>
      <c r="BQ3065">
        <v>471467.9346727276</v>
      </c>
      <c r="BR3065">
        <v>0.63383153163265393</v>
      </c>
      <c r="BS3065">
        <v>452055.11778356403</v>
      </c>
      <c r="BT3065">
        <v>508341.88326674898</v>
      </c>
      <c r="BU3065">
        <v>1.124513058848134</v>
      </c>
      <c r="BV3065">
        <v>1.6454584874190969</v>
      </c>
      <c r="BW3065">
        <v>0.71848962977428432</v>
      </c>
      <c r="BX3065">
        <v>0.60773335070184664</v>
      </c>
      <c r="BY3065">
        <v>-0.71848962977428443</v>
      </c>
      <c r="BZ3065">
        <v>0.3754113890894672</v>
      </c>
      <c r="CA3065">
        <v>-0.42549255605223107</v>
      </c>
      <c r="CB3065" t="s">
        <v>109</v>
      </c>
      <c r="CC3065" t="s">
        <v>109</v>
      </c>
    </row>
    <row r="3066" spans="1:81" x14ac:dyDescent="0.2">
      <c r="A3066" t="b">
        <v>0</v>
      </c>
      <c r="B3066" t="s">
        <v>81</v>
      </c>
      <c r="C3066" t="s">
        <v>38089</v>
      </c>
      <c r="D3066" t="s">
        <v>27341</v>
      </c>
      <c r="E3066">
        <v>6.3318500000000002E-10</v>
      </c>
      <c r="F3066">
        <v>1.4414500000000001E-4</v>
      </c>
      <c r="G3066">
        <v>1</v>
      </c>
      <c r="H3066">
        <v>1</v>
      </c>
      <c r="I3066">
        <v>9</v>
      </c>
      <c r="J3066" t="s">
        <v>9359</v>
      </c>
      <c r="K3066" t="s">
        <v>38090</v>
      </c>
      <c r="L3066" t="s">
        <v>38091</v>
      </c>
      <c r="M3066">
        <v>0</v>
      </c>
      <c r="N3066">
        <v>1943.0742600000001</v>
      </c>
      <c r="O3066">
        <v>5879189.9578471798</v>
      </c>
      <c r="P3066">
        <v>23.5</v>
      </c>
      <c r="Q3066">
        <v>5756984.5</v>
      </c>
      <c r="R3066">
        <v>5305501.1128987204</v>
      </c>
      <c r="S3066">
        <v>1</v>
      </c>
      <c r="T3066">
        <v>7196157.8016264001</v>
      </c>
      <c r="U3066">
        <v>3734721.3210759498</v>
      </c>
      <c r="V3066">
        <v>6003989.5122960899</v>
      </c>
      <c r="W3066">
        <v>5756984.5</v>
      </c>
      <c r="X3066">
        <v>4137566.5</v>
      </c>
      <c r="Z3066">
        <v>5211367.25</v>
      </c>
      <c r="AA3066">
        <v>1134309.1875</v>
      </c>
      <c r="AB3066">
        <v>5192460.5</v>
      </c>
      <c r="AD3066" t="s">
        <v>81</v>
      </c>
      <c r="AE3066" t="s">
        <v>81</v>
      </c>
      <c r="AF3066" t="s">
        <v>88</v>
      </c>
      <c r="AG3066" t="s">
        <v>81</v>
      </c>
      <c r="AH3066" t="s">
        <v>89</v>
      </c>
      <c r="AI3066" t="s">
        <v>81</v>
      </c>
      <c r="AJ3066" t="s">
        <v>81</v>
      </c>
      <c r="AK3066">
        <v>4.5729999999999998E-5</v>
      </c>
      <c r="AL3066">
        <v>6.2379999999999999E-12</v>
      </c>
      <c r="AM3066">
        <v>4.6500000000000004</v>
      </c>
      <c r="AN3066">
        <v>49.51</v>
      </c>
      <c r="AO3066" t="s">
        <v>38092</v>
      </c>
      <c r="AP3066" t="s">
        <v>9359</v>
      </c>
      <c r="AQ3066" t="s">
        <v>9363</v>
      </c>
      <c r="AR3066" t="s">
        <v>9364</v>
      </c>
      <c r="AS3066" t="s">
        <v>9365</v>
      </c>
      <c r="AT3066" t="s">
        <v>9366</v>
      </c>
      <c r="AU3066" t="s">
        <v>9367</v>
      </c>
      <c r="AV3066" t="s">
        <v>9368</v>
      </c>
      <c r="AW3066">
        <v>100</v>
      </c>
      <c r="AX3066">
        <v>130</v>
      </c>
      <c r="AY3066">
        <v>4</v>
      </c>
      <c r="AZ3066">
        <v>20</v>
      </c>
      <c r="BA3066">
        <v>3</v>
      </c>
      <c r="BB3066" t="s">
        <v>38093</v>
      </c>
      <c r="BC3066" t="s">
        <v>38094</v>
      </c>
      <c r="BD3066" t="s">
        <v>100</v>
      </c>
      <c r="BF3066" t="s">
        <v>466</v>
      </c>
      <c r="BG3066" t="s">
        <v>467</v>
      </c>
      <c r="BJ3066" t="s">
        <v>153</v>
      </c>
      <c r="BK3066" t="s">
        <v>9371</v>
      </c>
      <c r="BL3066" t="s">
        <v>9372</v>
      </c>
      <c r="BN3066" t="s">
        <v>357</v>
      </c>
      <c r="BO3066" t="s">
        <v>5075</v>
      </c>
      <c r="BP3066">
        <v>3687495.5376329068</v>
      </c>
      <c r="BQ3066">
        <v>3201432.69271923</v>
      </c>
      <c r="BR3066">
        <v>0.86818618762975053</v>
      </c>
      <c r="BS3066">
        <v>5644956.2116661472</v>
      </c>
      <c r="BT3066">
        <v>1758426.6576807499</v>
      </c>
      <c r="BU3066">
        <v>0.31150403860471021</v>
      </c>
      <c r="BV3066">
        <v>0.65323722618293212</v>
      </c>
      <c r="BW3066">
        <v>-0.6143210864445835</v>
      </c>
      <c r="BX3066">
        <v>1.5308374353423031</v>
      </c>
      <c r="BY3066">
        <v>0.61432108644458339</v>
      </c>
      <c r="BZ3066">
        <v>0.37546050777496631</v>
      </c>
      <c r="CA3066">
        <v>-0.42543573684195007</v>
      </c>
      <c r="CB3066" t="s">
        <v>109</v>
      </c>
      <c r="CC3066" t="s">
        <v>109</v>
      </c>
    </row>
    <row r="3067" spans="1:81" x14ac:dyDescent="0.2">
      <c r="A3067" t="b">
        <v>0</v>
      </c>
      <c r="B3067" t="s">
        <v>81</v>
      </c>
      <c r="C3067" t="s">
        <v>48782</v>
      </c>
      <c r="E3067">
        <v>1.1748100000000001E-3</v>
      </c>
      <c r="F3067">
        <v>1.4414500000000001E-4</v>
      </c>
      <c r="G3067">
        <v>1</v>
      </c>
      <c r="H3067">
        <v>1</v>
      </c>
      <c r="I3067">
        <v>5</v>
      </c>
      <c r="J3067" t="s">
        <v>3912</v>
      </c>
      <c r="K3067" t="s">
        <v>48783</v>
      </c>
      <c r="M3067">
        <v>0</v>
      </c>
      <c r="N3067">
        <v>1338.7276899999999</v>
      </c>
      <c r="O3067">
        <v>5275202.0777899902</v>
      </c>
      <c r="P3067">
        <v>14.63</v>
      </c>
      <c r="Q3067">
        <v>4948637.5</v>
      </c>
      <c r="R3067">
        <v>5239844.4280190896</v>
      </c>
      <c r="S3067">
        <v>1</v>
      </c>
      <c r="T3067">
        <v>5957681.8574289503</v>
      </c>
      <c r="U3067">
        <v>3749332.8512877598</v>
      </c>
      <c r="V3067">
        <v>5623316.9153165603</v>
      </c>
      <c r="W3067">
        <v>4948637.5</v>
      </c>
      <c r="X3067">
        <v>4086363.25</v>
      </c>
      <c r="Z3067">
        <v>4314478.5</v>
      </c>
      <c r="AA3067">
        <v>1138747</v>
      </c>
      <c r="AB3067">
        <v>4863241.5</v>
      </c>
      <c r="AD3067" t="s">
        <v>81</v>
      </c>
      <c r="AE3067" t="s">
        <v>81</v>
      </c>
      <c r="AF3067" t="s">
        <v>88</v>
      </c>
      <c r="AG3067" t="s">
        <v>81</v>
      </c>
      <c r="AH3067" t="s">
        <v>89</v>
      </c>
      <c r="AI3067" t="s">
        <v>81</v>
      </c>
      <c r="AJ3067" t="s">
        <v>81</v>
      </c>
      <c r="AK3067">
        <v>4.5729999999999998E-5</v>
      </c>
      <c r="AL3067">
        <v>1.9039999999999999E-4</v>
      </c>
      <c r="AM3067">
        <v>3.09</v>
      </c>
      <c r="AN3067">
        <v>25.63</v>
      </c>
      <c r="AO3067" t="s">
        <v>48784</v>
      </c>
      <c r="AP3067" t="s">
        <v>3912</v>
      </c>
      <c r="AQ3067" t="s">
        <v>3916</v>
      </c>
      <c r="AR3067" t="s">
        <v>3917</v>
      </c>
      <c r="AS3067" t="s">
        <v>3918</v>
      </c>
      <c r="AT3067" t="s">
        <v>3919</v>
      </c>
      <c r="AU3067" t="s">
        <v>3920</v>
      </c>
      <c r="AV3067" t="s">
        <v>3921</v>
      </c>
      <c r="AW3067">
        <v>100</v>
      </c>
      <c r="AX3067">
        <v>463</v>
      </c>
      <c r="AY3067">
        <v>239</v>
      </c>
      <c r="AZ3067">
        <v>250</v>
      </c>
      <c r="BA3067">
        <v>238</v>
      </c>
      <c r="BB3067" t="s">
        <v>48785</v>
      </c>
      <c r="BC3067" t="s">
        <v>48786</v>
      </c>
      <c r="BD3067" t="s">
        <v>100</v>
      </c>
      <c r="BF3067" t="s">
        <v>466</v>
      </c>
      <c r="BG3067" t="s">
        <v>467</v>
      </c>
      <c r="BI3067" t="s">
        <v>3924</v>
      </c>
      <c r="BJ3067" t="s">
        <v>469</v>
      </c>
      <c r="BK3067" t="s">
        <v>3925</v>
      </c>
      <c r="BL3067" t="s">
        <v>3926</v>
      </c>
      <c r="BN3067" t="s">
        <v>3927</v>
      </c>
      <c r="BO3067" t="s">
        <v>3928</v>
      </c>
      <c r="BP3067">
        <v>3396160.9760063631</v>
      </c>
      <c r="BQ3067">
        <v>2944762.6908975588</v>
      </c>
      <c r="BR3067">
        <v>0.86708572170226894</v>
      </c>
      <c r="BS3067">
        <v>5110110.5413444228</v>
      </c>
      <c r="BT3067">
        <v>1190267.583338056</v>
      </c>
      <c r="BU3067">
        <v>0.2329240382782225</v>
      </c>
      <c r="BV3067">
        <v>0.66459638172775504</v>
      </c>
      <c r="BW3067">
        <v>-0.58944965632271162</v>
      </c>
      <c r="BX3067">
        <v>1.504672651693189</v>
      </c>
      <c r="BY3067">
        <v>0.58944965632271162</v>
      </c>
      <c r="BZ3067">
        <v>0.3754652372078327</v>
      </c>
      <c r="CA3067">
        <v>-0.42543026635006681</v>
      </c>
      <c r="CB3067" t="s">
        <v>109</v>
      </c>
      <c r="CC3067" t="s">
        <v>109</v>
      </c>
    </row>
    <row r="3068" spans="1:81" x14ac:dyDescent="0.2">
      <c r="A3068" t="b">
        <v>0</v>
      </c>
      <c r="B3068" t="s">
        <v>81</v>
      </c>
      <c r="C3068" t="s">
        <v>51713</v>
      </c>
      <c r="E3068">
        <v>2.0288899999999999E-4</v>
      </c>
      <c r="F3068">
        <v>1.4414500000000001E-4</v>
      </c>
      <c r="G3068">
        <v>1</v>
      </c>
      <c r="H3068">
        <v>3</v>
      </c>
      <c r="I3068">
        <v>4</v>
      </c>
      <c r="J3068" t="s">
        <v>129</v>
      </c>
      <c r="K3068" t="s">
        <v>51714</v>
      </c>
      <c r="M3068">
        <v>0</v>
      </c>
      <c r="N3068">
        <v>1033.5272600000001</v>
      </c>
      <c r="O3068">
        <v>14050197.0784963</v>
      </c>
      <c r="P3068">
        <v>12.31</v>
      </c>
      <c r="Q3068">
        <v>14364769</v>
      </c>
      <c r="R3068">
        <v>13421201.816546701</v>
      </c>
      <c r="S3068">
        <v>1</v>
      </c>
      <c r="T3068">
        <v>11527323.3040681</v>
      </c>
      <c r="U3068">
        <v>14708670.701993899</v>
      </c>
      <c r="V3068">
        <v>14900953.8569151</v>
      </c>
      <c r="W3068">
        <v>14364769</v>
      </c>
      <c r="X3068">
        <v>10466705</v>
      </c>
      <c r="Z3068">
        <v>8347943</v>
      </c>
      <c r="AA3068">
        <v>4467316</v>
      </c>
      <c r="AB3068">
        <v>12886867</v>
      </c>
      <c r="AD3068" t="s">
        <v>81</v>
      </c>
      <c r="AE3068" t="s">
        <v>81</v>
      </c>
      <c r="AF3068" t="s">
        <v>88</v>
      </c>
      <c r="AG3068" t="s">
        <v>81</v>
      </c>
      <c r="AH3068" t="s">
        <v>89</v>
      </c>
      <c r="AI3068" t="s">
        <v>81</v>
      </c>
      <c r="AJ3068" t="s">
        <v>81</v>
      </c>
      <c r="AK3068">
        <v>4.5729999999999998E-5</v>
      </c>
      <c r="AL3068">
        <v>2.3499999999999999E-5</v>
      </c>
      <c r="AM3068">
        <v>3.58</v>
      </c>
      <c r="AN3068">
        <v>6.84</v>
      </c>
      <c r="AO3068" t="s">
        <v>51715</v>
      </c>
      <c r="AP3068" t="s">
        <v>129</v>
      </c>
      <c r="AQ3068" t="s">
        <v>132</v>
      </c>
      <c r="AR3068" t="s">
        <v>133</v>
      </c>
      <c r="AS3068" t="s">
        <v>134</v>
      </c>
      <c r="AW3068">
        <v>100</v>
      </c>
      <c r="AX3068">
        <v>249</v>
      </c>
      <c r="AY3068">
        <v>197</v>
      </c>
      <c r="AZ3068">
        <v>206</v>
      </c>
      <c r="BA3068">
        <v>196</v>
      </c>
      <c r="BB3068" t="s">
        <v>51716</v>
      </c>
      <c r="BC3068" t="s">
        <v>51717</v>
      </c>
      <c r="BD3068" t="s">
        <v>100</v>
      </c>
      <c r="BP3068">
        <v>9261990.6055155676</v>
      </c>
      <c r="BQ3068">
        <v>8034980.9176457478</v>
      </c>
      <c r="BR3068">
        <v>0.86752203277564022</v>
      </c>
      <c r="BS3068">
        <v>13712315.9543257</v>
      </c>
      <c r="BT3068">
        <v>1894699.9404065041</v>
      </c>
      <c r="BU3068">
        <v>0.13817504983968809</v>
      </c>
      <c r="BV3068">
        <v>0.67545049547912228</v>
      </c>
      <c r="BW3068">
        <v>-0.56607805819196289</v>
      </c>
      <c r="BX3068">
        <v>1.4804933991360281</v>
      </c>
      <c r="BY3068">
        <v>0.56607805819196277</v>
      </c>
      <c r="BZ3068">
        <v>0.37546601229405702</v>
      </c>
      <c r="CA3068">
        <v>-0.42542936982146867</v>
      </c>
      <c r="CB3068" t="s">
        <v>109</v>
      </c>
      <c r="CC3068" t="s">
        <v>109</v>
      </c>
    </row>
    <row r="3069" spans="1:81" x14ac:dyDescent="0.2">
      <c r="A3069" t="b">
        <v>0</v>
      </c>
      <c r="B3069" t="s">
        <v>81</v>
      </c>
      <c r="C3069" t="s">
        <v>40050</v>
      </c>
      <c r="D3069" t="s">
        <v>17503</v>
      </c>
      <c r="E3069">
        <v>5.1216999999999998E-9</v>
      </c>
      <c r="F3069">
        <v>1.4414500000000001E-4</v>
      </c>
      <c r="G3069">
        <v>1</v>
      </c>
      <c r="H3069">
        <v>3</v>
      </c>
      <c r="I3069">
        <v>13</v>
      </c>
      <c r="J3069" t="s">
        <v>367</v>
      </c>
      <c r="K3069" t="s">
        <v>40051</v>
      </c>
      <c r="L3069" t="s">
        <v>11222</v>
      </c>
      <c r="M3069">
        <v>0</v>
      </c>
      <c r="N3069">
        <v>2159.0866500000002</v>
      </c>
      <c r="O3069">
        <v>15085213.199465999</v>
      </c>
      <c r="P3069">
        <v>21.43</v>
      </c>
      <c r="Q3069">
        <v>16623219</v>
      </c>
      <c r="R3069">
        <v>10690485.3693274</v>
      </c>
      <c r="S3069">
        <v>1</v>
      </c>
      <c r="T3069">
        <v>16023187.184156301</v>
      </c>
      <c r="U3069">
        <v>10263108.3650809</v>
      </c>
      <c r="V3069">
        <v>13689506.062173801</v>
      </c>
      <c r="W3069">
        <v>16623219</v>
      </c>
      <c r="X3069">
        <v>8337119</v>
      </c>
      <c r="Z3069">
        <v>11603791.25</v>
      </c>
      <c r="AA3069">
        <v>3117110.25</v>
      </c>
      <c r="AB3069">
        <v>11839164.5</v>
      </c>
      <c r="AD3069" t="s">
        <v>81</v>
      </c>
      <c r="AE3069" t="s">
        <v>81</v>
      </c>
      <c r="AF3069" t="s">
        <v>88</v>
      </c>
      <c r="AG3069" t="s">
        <v>81</v>
      </c>
      <c r="AH3069" t="s">
        <v>89</v>
      </c>
      <c r="AI3069" t="s">
        <v>81</v>
      </c>
      <c r="AJ3069" t="s">
        <v>81</v>
      </c>
      <c r="AK3069">
        <v>4.5729999999999998E-5</v>
      </c>
      <c r="AL3069">
        <v>7.566E-11</v>
      </c>
      <c r="AM3069">
        <v>4.3099999999999996</v>
      </c>
      <c r="AN3069">
        <v>41.59</v>
      </c>
      <c r="AO3069" t="s">
        <v>40052</v>
      </c>
      <c r="AP3069" t="s">
        <v>367</v>
      </c>
      <c r="AQ3069" t="s">
        <v>371</v>
      </c>
      <c r="AR3069" t="s">
        <v>372</v>
      </c>
      <c r="AS3069" t="s">
        <v>373</v>
      </c>
      <c r="AT3069" t="s">
        <v>374</v>
      </c>
      <c r="AU3069" t="s">
        <v>375</v>
      </c>
      <c r="AV3069" t="s">
        <v>376</v>
      </c>
      <c r="AW3069">
        <v>100</v>
      </c>
      <c r="AX3069">
        <v>339</v>
      </c>
      <c r="AY3069">
        <v>151</v>
      </c>
      <c r="AZ3069">
        <v>168</v>
      </c>
      <c r="BA3069">
        <v>150</v>
      </c>
      <c r="BB3069" t="s">
        <v>40053</v>
      </c>
      <c r="BC3069" t="s">
        <v>40054</v>
      </c>
      <c r="BD3069" t="s">
        <v>100</v>
      </c>
      <c r="BH3069" t="s">
        <v>381</v>
      </c>
      <c r="BI3069" t="s">
        <v>382</v>
      </c>
      <c r="BJ3069" t="s">
        <v>383</v>
      </c>
      <c r="BK3069" t="s">
        <v>384</v>
      </c>
      <c r="BL3069" t="s">
        <v>385</v>
      </c>
      <c r="BM3069" t="s">
        <v>386</v>
      </c>
      <c r="BN3069" t="s">
        <v>387</v>
      </c>
      <c r="BO3069" t="s">
        <v>388</v>
      </c>
      <c r="BP3069">
        <v>9104568.456442466</v>
      </c>
      <c r="BQ3069">
        <v>8424321.5459651034</v>
      </c>
      <c r="BR3069">
        <v>0.92528510123991492</v>
      </c>
      <c r="BS3069">
        <v>13325267.20380367</v>
      </c>
      <c r="BT3069">
        <v>2897262.4078516508</v>
      </c>
      <c r="BU3069">
        <v>0.2174262146896862</v>
      </c>
      <c r="BV3069">
        <v>0.68325597657385728</v>
      </c>
      <c r="BW3069">
        <v>-0.54950192054758196</v>
      </c>
      <c r="BX3069">
        <v>1.463580318776625</v>
      </c>
      <c r="BY3069">
        <v>0.54950192054758207</v>
      </c>
      <c r="BZ3069">
        <v>0.37547648922661753</v>
      </c>
      <c r="CA3069">
        <v>-0.4254172515194965</v>
      </c>
      <c r="CB3069" t="s">
        <v>109</v>
      </c>
      <c r="CC3069" t="s">
        <v>109</v>
      </c>
    </row>
    <row r="3070" spans="1:81" x14ac:dyDescent="0.2">
      <c r="A3070" t="b">
        <v>0</v>
      </c>
      <c r="B3070" t="s">
        <v>81</v>
      </c>
      <c r="C3070" t="s">
        <v>13182</v>
      </c>
      <c r="E3070">
        <v>4.4674900000000001E-5</v>
      </c>
      <c r="F3070">
        <v>1.4414500000000001E-4</v>
      </c>
      <c r="G3070">
        <v>1</v>
      </c>
      <c r="H3070">
        <v>2</v>
      </c>
      <c r="I3070">
        <v>3</v>
      </c>
      <c r="J3070" t="s">
        <v>10955</v>
      </c>
      <c r="K3070" t="s">
        <v>13183</v>
      </c>
      <c r="M3070">
        <v>0</v>
      </c>
      <c r="N3070">
        <v>1607.7733800000001</v>
      </c>
      <c r="O3070">
        <v>2177036.6882591001</v>
      </c>
      <c r="P3070">
        <v>58.7</v>
      </c>
      <c r="Q3070">
        <v>756299.125</v>
      </c>
      <c r="R3070">
        <v>3493596.77696402</v>
      </c>
      <c r="S3070">
        <v>1855380.1026318599</v>
      </c>
      <c r="T3070">
        <v>2554457.0275940602</v>
      </c>
      <c r="U3070">
        <v>1</v>
      </c>
      <c r="V3070">
        <v>1109649.8406829401</v>
      </c>
      <c r="W3070">
        <v>756299.125</v>
      </c>
      <c r="X3070">
        <v>2724528.5</v>
      </c>
      <c r="Y3070">
        <v>247576.34375</v>
      </c>
      <c r="Z3070">
        <v>1849905.75</v>
      </c>
      <c r="AB3070">
        <v>959664.0625</v>
      </c>
      <c r="AD3070" t="s">
        <v>81</v>
      </c>
      <c r="AE3070" t="s">
        <v>81</v>
      </c>
      <c r="AF3070" t="s">
        <v>89</v>
      </c>
      <c r="AG3070" t="s">
        <v>89</v>
      </c>
      <c r="AH3070" t="s">
        <v>88</v>
      </c>
      <c r="AI3070" t="s">
        <v>81</v>
      </c>
      <c r="AJ3070" t="s">
        <v>81</v>
      </c>
      <c r="AK3070">
        <v>4.5729999999999998E-5</v>
      </c>
      <c r="AL3070">
        <v>3.8369999999999999E-6</v>
      </c>
      <c r="AM3070">
        <v>3.81</v>
      </c>
      <c r="AN3070">
        <v>56.65</v>
      </c>
      <c r="AO3070" t="s">
        <v>13184</v>
      </c>
      <c r="AP3070" t="s">
        <v>10955</v>
      </c>
      <c r="AQ3070" t="s">
        <v>10959</v>
      </c>
      <c r="AR3070" t="s">
        <v>10960</v>
      </c>
      <c r="AS3070" t="s">
        <v>10961</v>
      </c>
      <c r="AT3070" t="s">
        <v>10962</v>
      </c>
      <c r="AU3070" t="s">
        <v>10963</v>
      </c>
      <c r="AV3070" t="s">
        <v>10964</v>
      </c>
      <c r="AW3070">
        <v>100</v>
      </c>
      <c r="AX3070">
        <v>592</v>
      </c>
      <c r="AY3070">
        <v>50</v>
      </c>
      <c r="AZ3070">
        <v>64</v>
      </c>
      <c r="BA3070">
        <v>49</v>
      </c>
      <c r="BB3070" t="s">
        <v>13185</v>
      </c>
      <c r="BC3070" t="s">
        <v>13186</v>
      </c>
      <c r="BD3070" t="s">
        <v>100</v>
      </c>
      <c r="BF3070" t="s">
        <v>466</v>
      </c>
      <c r="BG3070" t="s">
        <v>467</v>
      </c>
      <c r="BI3070" t="s">
        <v>10967</v>
      </c>
      <c r="BJ3070" t="s">
        <v>105</v>
      </c>
      <c r="BK3070" t="s">
        <v>10968</v>
      </c>
      <c r="BL3070" t="s">
        <v>3726</v>
      </c>
      <c r="BM3070" t="s">
        <v>1438</v>
      </c>
      <c r="BN3070" t="s">
        <v>10969</v>
      </c>
      <c r="BO3070" t="s">
        <v>10970</v>
      </c>
      <c r="BP3070">
        <v>2035092.00153196</v>
      </c>
      <c r="BQ3070">
        <v>1377469.3767255391</v>
      </c>
      <c r="BR3070">
        <v>0.67685852811008984</v>
      </c>
      <c r="BS3070">
        <v>1221369.2894256669</v>
      </c>
      <c r="BT3070">
        <v>1280887.3196532321</v>
      </c>
      <c r="BU3070">
        <v>1.0487305770194639</v>
      </c>
      <c r="BV3070">
        <v>1.6662380650564219</v>
      </c>
      <c r="BW3070">
        <v>0.73659454160347304</v>
      </c>
      <c r="BX3070">
        <v>0.6001543362689522</v>
      </c>
      <c r="BY3070">
        <v>-0.73659454160347282</v>
      </c>
      <c r="BZ3070">
        <v>0.37548066292754678</v>
      </c>
      <c r="CA3070">
        <v>-0.42541242403958618</v>
      </c>
      <c r="CB3070" t="s">
        <v>109</v>
      </c>
      <c r="CC3070" t="s">
        <v>109</v>
      </c>
    </row>
    <row r="3071" spans="1:81" x14ac:dyDescent="0.2">
      <c r="A3071" t="b">
        <v>0</v>
      </c>
      <c r="B3071" t="s">
        <v>81</v>
      </c>
      <c r="C3071" t="s">
        <v>19149</v>
      </c>
      <c r="D3071" t="s">
        <v>884</v>
      </c>
      <c r="E3071">
        <v>1.6346200000000002E-2</v>
      </c>
      <c r="F3071">
        <v>1.0805000000000001E-3</v>
      </c>
      <c r="G3071">
        <v>1</v>
      </c>
      <c r="H3071">
        <v>2</v>
      </c>
      <c r="I3071">
        <v>1</v>
      </c>
      <c r="J3071" t="s">
        <v>19150</v>
      </c>
      <c r="K3071" t="s">
        <v>19151</v>
      </c>
      <c r="L3071" t="s">
        <v>19152</v>
      </c>
      <c r="M3071">
        <v>0</v>
      </c>
      <c r="N3071">
        <v>1077.6203800000001</v>
      </c>
      <c r="O3071">
        <v>1410702.56521023</v>
      </c>
      <c r="P3071">
        <v>46.97</v>
      </c>
      <c r="Q3071">
        <v>1279478.25</v>
      </c>
      <c r="R3071">
        <v>1583211.7413904599</v>
      </c>
      <c r="S3071">
        <v>1</v>
      </c>
      <c r="T3071">
        <v>2572115.0936088399</v>
      </c>
      <c r="U3071">
        <v>714374.49355361005</v>
      </c>
      <c r="V3071">
        <v>1555385.35140455</v>
      </c>
      <c r="W3071">
        <v>1279478.25</v>
      </c>
      <c r="X3071">
        <v>1234689</v>
      </c>
      <c r="Z3071">
        <v>1862693.5</v>
      </c>
      <c r="AA3071">
        <v>216969.75</v>
      </c>
      <c r="AB3071">
        <v>1345151.75</v>
      </c>
      <c r="AD3071" t="s">
        <v>89</v>
      </c>
      <c r="AE3071" t="s">
        <v>81</v>
      </c>
      <c r="AF3071" t="s">
        <v>88</v>
      </c>
      <c r="AG3071" t="s">
        <v>89</v>
      </c>
      <c r="AH3071" t="s">
        <v>89</v>
      </c>
      <c r="AI3071" t="s">
        <v>89</v>
      </c>
      <c r="AJ3071" t="s">
        <v>81</v>
      </c>
      <c r="AK3071">
        <v>5.2979999999999998E-4</v>
      </c>
      <c r="AL3071">
        <v>4.3270000000000001E-3</v>
      </c>
      <c r="AM3071">
        <v>2.5499999999999998</v>
      </c>
      <c r="AN3071">
        <v>8.14</v>
      </c>
      <c r="AO3071" t="s">
        <v>19153</v>
      </c>
      <c r="AP3071" t="s">
        <v>19150</v>
      </c>
      <c r="AQ3071" t="s">
        <v>19154</v>
      </c>
      <c r="AR3071" t="s">
        <v>19155</v>
      </c>
      <c r="AS3071" t="s">
        <v>19156</v>
      </c>
      <c r="AT3071" t="s">
        <v>19157</v>
      </c>
      <c r="AU3071" t="s">
        <v>19158</v>
      </c>
      <c r="AV3071" t="s">
        <v>19159</v>
      </c>
      <c r="AW3071">
        <v>100</v>
      </c>
      <c r="AX3071">
        <v>509</v>
      </c>
      <c r="AY3071">
        <v>150</v>
      </c>
      <c r="AZ3071">
        <v>157</v>
      </c>
      <c r="BA3071">
        <v>149</v>
      </c>
      <c r="BB3071" t="s">
        <v>19160</v>
      </c>
      <c r="BC3071" t="s">
        <v>19161</v>
      </c>
      <c r="BD3071" t="s">
        <v>100</v>
      </c>
      <c r="BJ3071" t="s">
        <v>271</v>
      </c>
      <c r="BK3071" t="s">
        <v>19162</v>
      </c>
      <c r="BL3071" t="s">
        <v>700</v>
      </c>
      <c r="BM3071" t="s">
        <v>193</v>
      </c>
      <c r="BN3071" t="s">
        <v>1673</v>
      </c>
      <c r="BO3071" t="s">
        <v>19163</v>
      </c>
      <c r="BP3071">
        <v>954230.33046348672</v>
      </c>
      <c r="BQ3071">
        <v>840225.39820315782</v>
      </c>
      <c r="BR3071">
        <v>0.88052681976168723</v>
      </c>
      <c r="BS3071">
        <v>1613958.312855667</v>
      </c>
      <c r="BT3071">
        <v>930254.33518648916</v>
      </c>
      <c r="BU3071">
        <v>0.57638064612743201</v>
      </c>
      <c r="BV3071">
        <v>0.59123604548070008</v>
      </c>
      <c r="BW3071">
        <v>-0.75819386692729063</v>
      </c>
      <c r="BX3071">
        <v>1.6913718431814451</v>
      </c>
      <c r="BY3071">
        <v>0.75819386692729085</v>
      </c>
      <c r="BZ3071">
        <v>0.37553486308101081</v>
      </c>
      <c r="CA3071">
        <v>-0.42534973871073911</v>
      </c>
      <c r="CB3071" t="s">
        <v>109</v>
      </c>
      <c r="CC3071" t="s">
        <v>109</v>
      </c>
    </row>
    <row r="3072" spans="1:81" x14ac:dyDescent="0.2">
      <c r="A3072" t="b">
        <v>0</v>
      </c>
      <c r="B3072" t="s">
        <v>81</v>
      </c>
      <c r="C3072" t="s">
        <v>39209</v>
      </c>
      <c r="D3072" t="s">
        <v>177</v>
      </c>
      <c r="E3072">
        <v>3.5465700000000002E-5</v>
      </c>
      <c r="F3072">
        <v>1.4414500000000001E-4</v>
      </c>
      <c r="G3072">
        <v>1</v>
      </c>
      <c r="H3072">
        <v>2</v>
      </c>
      <c r="I3072">
        <v>2</v>
      </c>
      <c r="J3072" t="s">
        <v>39210</v>
      </c>
      <c r="K3072" t="s">
        <v>39211</v>
      </c>
      <c r="L3072" t="s">
        <v>39212</v>
      </c>
      <c r="M3072">
        <v>0</v>
      </c>
      <c r="N3072">
        <v>1895.0345</v>
      </c>
      <c r="O3072">
        <v>1120708.90205128</v>
      </c>
      <c r="P3072">
        <v>22.25</v>
      </c>
      <c r="Q3072">
        <v>1150104.125</v>
      </c>
      <c r="R3072">
        <v>890796.95108966704</v>
      </c>
      <c r="S3072">
        <v>1529263.1752855501</v>
      </c>
      <c r="T3072">
        <v>1273261.2226559301</v>
      </c>
      <c r="U3072">
        <v>1</v>
      </c>
      <c r="V3072">
        <v>1092064.9842352101</v>
      </c>
      <c r="W3072">
        <v>1150104.125</v>
      </c>
      <c r="X3072">
        <v>694700</v>
      </c>
      <c r="Y3072">
        <v>204060.28125</v>
      </c>
      <c r="Z3072">
        <v>922079.8125</v>
      </c>
      <c r="AB3072">
        <v>944456.0625</v>
      </c>
      <c r="AD3072" t="s">
        <v>81</v>
      </c>
      <c r="AE3072" t="s">
        <v>81</v>
      </c>
      <c r="AF3072" t="s">
        <v>89</v>
      </c>
      <c r="AG3072" t="s">
        <v>89</v>
      </c>
      <c r="AH3072" t="s">
        <v>88</v>
      </c>
      <c r="AI3072" t="s">
        <v>89</v>
      </c>
      <c r="AJ3072" t="s">
        <v>81</v>
      </c>
      <c r="AK3072">
        <v>4.5729999999999998E-5</v>
      </c>
      <c r="AL3072">
        <v>2.9289999999999998E-6</v>
      </c>
      <c r="AM3072">
        <v>3.24</v>
      </c>
      <c r="AN3072">
        <v>12.18</v>
      </c>
      <c r="AO3072" t="s">
        <v>39213</v>
      </c>
      <c r="AP3072" t="s">
        <v>39210</v>
      </c>
      <c r="AQ3072" t="s">
        <v>39214</v>
      </c>
      <c r="AR3072" t="s">
        <v>39215</v>
      </c>
      <c r="AS3072" t="s">
        <v>39216</v>
      </c>
      <c r="AT3072" t="s">
        <v>39217</v>
      </c>
      <c r="AU3072" t="s">
        <v>39218</v>
      </c>
      <c r="AV3072" t="s">
        <v>39219</v>
      </c>
      <c r="AW3072">
        <v>100</v>
      </c>
      <c r="AX3072">
        <v>500</v>
      </c>
      <c r="AY3072">
        <v>220</v>
      </c>
      <c r="AZ3072">
        <v>236</v>
      </c>
      <c r="BA3072">
        <v>219</v>
      </c>
      <c r="BB3072" t="s">
        <v>39220</v>
      </c>
      <c r="BC3072" t="s">
        <v>39221</v>
      </c>
      <c r="BD3072" t="s">
        <v>100</v>
      </c>
      <c r="BI3072" t="s">
        <v>39222</v>
      </c>
      <c r="BJ3072" t="s">
        <v>439</v>
      </c>
      <c r="BK3072" t="s">
        <v>39223</v>
      </c>
      <c r="BL3072" t="s">
        <v>4271</v>
      </c>
      <c r="BM3072" t="s">
        <v>39224</v>
      </c>
      <c r="BO3072" t="s">
        <v>275</v>
      </c>
      <c r="BP3072">
        <v>1190054.7504584061</v>
      </c>
      <c r="BQ3072">
        <v>321102.50577599858</v>
      </c>
      <c r="BR3072">
        <v>0.26982162430116002</v>
      </c>
      <c r="BS3072">
        <v>788442.40229704662</v>
      </c>
      <c r="BT3072">
        <v>688794.52875770919</v>
      </c>
      <c r="BU3072">
        <v>0.87361426370648831</v>
      </c>
      <c r="BV3072">
        <v>1.509374365193072</v>
      </c>
      <c r="BW3072">
        <v>0.59395067718534711</v>
      </c>
      <c r="BX3072">
        <v>0.66252615855979813</v>
      </c>
      <c r="BY3072">
        <v>-0.59395067718534711</v>
      </c>
      <c r="BZ3072">
        <v>0.37555990026149838</v>
      </c>
      <c r="CA3072">
        <v>-0.42532078494920889</v>
      </c>
      <c r="CB3072" t="s">
        <v>109</v>
      </c>
      <c r="CC3072" t="s">
        <v>109</v>
      </c>
    </row>
    <row r="3073" spans="1:81" x14ac:dyDescent="0.2">
      <c r="A3073" t="b">
        <v>0</v>
      </c>
      <c r="B3073" t="s">
        <v>81</v>
      </c>
      <c r="C3073" t="s">
        <v>40805</v>
      </c>
      <c r="D3073" t="s">
        <v>13586</v>
      </c>
      <c r="E3073">
        <v>1.4135399999999999E-2</v>
      </c>
      <c r="F3073">
        <v>1.0805000000000001E-3</v>
      </c>
      <c r="G3073">
        <v>1</v>
      </c>
      <c r="H3073">
        <v>2</v>
      </c>
      <c r="I3073">
        <v>2</v>
      </c>
      <c r="J3073" t="s">
        <v>34644</v>
      </c>
      <c r="K3073" t="s">
        <v>40806</v>
      </c>
      <c r="L3073" t="s">
        <v>40807</v>
      </c>
      <c r="M3073">
        <v>0</v>
      </c>
      <c r="N3073">
        <v>2742.3369499999999</v>
      </c>
      <c r="O3073">
        <v>1102588.5646663799</v>
      </c>
      <c r="P3073">
        <v>20.85</v>
      </c>
      <c r="Q3073">
        <v>872927.6875</v>
      </c>
      <c r="R3073">
        <v>1252217.5860946199</v>
      </c>
      <c r="S3073">
        <v>1</v>
      </c>
      <c r="T3073">
        <v>1319349.5137135</v>
      </c>
      <c r="U3073">
        <v>970838.89927193394</v>
      </c>
      <c r="V3073">
        <v>853139.65068375703</v>
      </c>
      <c r="W3073">
        <v>872927.6875</v>
      </c>
      <c r="X3073">
        <v>976558.75</v>
      </c>
      <c r="Z3073">
        <v>955456.375</v>
      </c>
      <c r="AA3073">
        <v>294863.09375</v>
      </c>
      <c r="AB3073">
        <v>737825.0625</v>
      </c>
      <c r="AD3073" t="s">
        <v>89</v>
      </c>
      <c r="AE3073" t="s">
        <v>89</v>
      </c>
      <c r="AF3073" t="s">
        <v>88</v>
      </c>
      <c r="AG3073" t="s">
        <v>81</v>
      </c>
      <c r="AH3073" t="s">
        <v>89</v>
      </c>
      <c r="AI3073" t="s">
        <v>81</v>
      </c>
      <c r="AJ3073" t="s">
        <v>81</v>
      </c>
      <c r="AK3073">
        <v>5.2979999999999998E-4</v>
      </c>
      <c r="AL3073">
        <v>3.6380000000000002E-3</v>
      </c>
      <c r="AM3073">
        <v>2.48</v>
      </c>
      <c r="AN3073">
        <v>20.170000000000002</v>
      </c>
      <c r="AO3073" t="s">
        <v>40808</v>
      </c>
      <c r="AP3073" t="s">
        <v>34644</v>
      </c>
      <c r="AQ3073" t="s">
        <v>34647</v>
      </c>
      <c r="AR3073" t="s">
        <v>34648</v>
      </c>
      <c r="AS3073" t="s">
        <v>34649</v>
      </c>
      <c r="AT3073" t="s">
        <v>34650</v>
      </c>
      <c r="AU3073" t="s">
        <v>34651</v>
      </c>
      <c r="AV3073" t="s">
        <v>34652</v>
      </c>
      <c r="AW3073">
        <v>100</v>
      </c>
      <c r="AX3073">
        <v>705</v>
      </c>
      <c r="AY3073">
        <v>602</v>
      </c>
      <c r="AZ3073">
        <v>625</v>
      </c>
      <c r="BA3073">
        <v>601</v>
      </c>
      <c r="BB3073" t="s">
        <v>40809</v>
      </c>
      <c r="BC3073" t="s">
        <v>40810</v>
      </c>
      <c r="BD3073" t="s">
        <v>100</v>
      </c>
      <c r="BH3073" t="s">
        <v>34655</v>
      </c>
      <c r="BI3073" t="s">
        <v>34656</v>
      </c>
      <c r="BJ3073" t="s">
        <v>469</v>
      </c>
      <c r="BK3073" t="s">
        <v>34657</v>
      </c>
      <c r="BL3073" t="s">
        <v>34658</v>
      </c>
      <c r="BN3073" t="s">
        <v>6024</v>
      </c>
      <c r="BO3073" t="s">
        <v>34659</v>
      </c>
      <c r="BP3073">
        <v>708382.09119820653</v>
      </c>
      <c r="BQ3073">
        <v>642119.95341162756</v>
      </c>
      <c r="BR3073">
        <v>0.90645989133562288</v>
      </c>
      <c r="BS3073">
        <v>1047776.021223064</v>
      </c>
      <c r="BT3073">
        <v>242440.5074387223</v>
      </c>
      <c r="BU3073">
        <v>0.23138581388388979</v>
      </c>
      <c r="BV3073">
        <v>0.67608160222192881</v>
      </c>
      <c r="BW3073">
        <v>-0.56473070634461187</v>
      </c>
      <c r="BX3073">
        <v>1.4791113923430541</v>
      </c>
      <c r="BY3073">
        <v>0.56473070634461175</v>
      </c>
      <c r="BZ3073">
        <v>0.37556820619888509</v>
      </c>
      <c r="CA3073">
        <v>-0.42531118013548069</v>
      </c>
      <c r="CB3073" t="s">
        <v>109</v>
      </c>
      <c r="CC3073" t="s">
        <v>109</v>
      </c>
    </row>
    <row r="3074" spans="1:81" x14ac:dyDescent="0.2">
      <c r="A3074" t="b">
        <v>0</v>
      </c>
      <c r="B3074" t="s">
        <v>81</v>
      </c>
      <c r="C3074" t="s">
        <v>21693</v>
      </c>
      <c r="D3074" t="s">
        <v>703</v>
      </c>
      <c r="E3074">
        <v>7.0576500000000003E-9</v>
      </c>
      <c r="F3074">
        <v>1.4414500000000001E-4</v>
      </c>
      <c r="G3074">
        <v>1</v>
      </c>
      <c r="H3074">
        <v>3</v>
      </c>
      <c r="I3074">
        <v>4</v>
      </c>
      <c r="J3074" t="s">
        <v>2552</v>
      </c>
      <c r="K3074" t="s">
        <v>21694</v>
      </c>
      <c r="L3074" t="s">
        <v>21695</v>
      </c>
      <c r="M3074">
        <v>0</v>
      </c>
      <c r="N3074">
        <v>2201.16597</v>
      </c>
      <c r="O3074">
        <v>6086027.0746557601</v>
      </c>
      <c r="P3074">
        <v>42.97</v>
      </c>
      <c r="Q3074">
        <v>2637636.75</v>
      </c>
      <c r="R3074">
        <v>6951528.3367154105</v>
      </c>
      <c r="S3074">
        <v>1</v>
      </c>
      <c r="T3074">
        <v>6224276.5035637198</v>
      </c>
      <c r="U3074">
        <v>5328285.1999340504</v>
      </c>
      <c r="V3074">
        <v>2343474.8075348702</v>
      </c>
      <c r="W3074">
        <v>2637636.75</v>
      </c>
      <c r="X3074">
        <v>5421243</v>
      </c>
      <c r="Z3074">
        <v>4507543</v>
      </c>
      <c r="AA3074">
        <v>1618306.25</v>
      </c>
      <c r="AB3074">
        <v>2026719.125</v>
      </c>
      <c r="AD3074" t="s">
        <v>81</v>
      </c>
      <c r="AE3074" t="s">
        <v>81</v>
      </c>
      <c r="AF3074" t="s">
        <v>88</v>
      </c>
      <c r="AG3074" t="s">
        <v>81</v>
      </c>
      <c r="AH3074" t="s">
        <v>89</v>
      </c>
      <c r="AI3074" t="s">
        <v>81</v>
      </c>
      <c r="AJ3074" t="s">
        <v>81</v>
      </c>
      <c r="AK3074">
        <v>4.5729999999999998E-5</v>
      </c>
      <c r="AL3074">
        <v>1.11E-10</v>
      </c>
      <c r="AM3074">
        <v>4.8</v>
      </c>
      <c r="AN3074">
        <v>56.92</v>
      </c>
      <c r="AO3074" t="s">
        <v>21696</v>
      </c>
      <c r="AP3074" t="s">
        <v>2552</v>
      </c>
      <c r="AQ3074" t="s">
        <v>2556</v>
      </c>
      <c r="AR3074" t="s">
        <v>2557</v>
      </c>
      <c r="AS3074" t="s">
        <v>2558</v>
      </c>
      <c r="AT3074" t="s">
        <v>2559</v>
      </c>
      <c r="AU3074" t="s">
        <v>2560</v>
      </c>
      <c r="AV3074" t="s">
        <v>2561</v>
      </c>
      <c r="AW3074">
        <v>100</v>
      </c>
      <c r="AX3074">
        <v>2472</v>
      </c>
      <c r="AY3074">
        <v>1360</v>
      </c>
      <c r="AZ3074">
        <v>1380</v>
      </c>
      <c r="BA3074">
        <v>1359</v>
      </c>
      <c r="BB3074" t="s">
        <v>21697</v>
      </c>
      <c r="BC3074" t="s">
        <v>21698</v>
      </c>
      <c r="BD3074" t="s">
        <v>100</v>
      </c>
      <c r="BF3074" t="s">
        <v>466</v>
      </c>
      <c r="BG3074" t="s">
        <v>467</v>
      </c>
      <c r="BJ3074" t="s">
        <v>1533</v>
      </c>
      <c r="BK3074" t="s">
        <v>2564</v>
      </c>
      <c r="BL3074" t="s">
        <v>273</v>
      </c>
      <c r="BN3074" t="s">
        <v>2565</v>
      </c>
      <c r="BO3074" t="s">
        <v>2412</v>
      </c>
      <c r="BP3074">
        <v>3196388.695571804</v>
      </c>
      <c r="BQ3074">
        <v>3509285.665315039</v>
      </c>
      <c r="BR3074">
        <v>1.0978907759800041</v>
      </c>
      <c r="BS3074">
        <v>4632012.170344214</v>
      </c>
      <c r="BT3074">
        <v>2031933.205047783</v>
      </c>
      <c r="BU3074">
        <v>0.43867181914092129</v>
      </c>
      <c r="BV3074">
        <v>0.69006483101150273</v>
      </c>
      <c r="BW3074">
        <v>-0.53519618664140212</v>
      </c>
      <c r="BX3074">
        <v>1.4491392041153459</v>
      </c>
      <c r="BY3074">
        <v>0.53519618664140212</v>
      </c>
      <c r="BZ3074">
        <v>0.37559104144761318</v>
      </c>
      <c r="CA3074">
        <v>-0.4252847750221852</v>
      </c>
      <c r="CB3074" t="s">
        <v>109</v>
      </c>
      <c r="CC3074" t="s">
        <v>109</v>
      </c>
    </row>
    <row r="3075" spans="1:81" x14ac:dyDescent="0.2">
      <c r="A3075" t="b">
        <v>0</v>
      </c>
      <c r="B3075" t="s">
        <v>81</v>
      </c>
      <c r="C3075" t="s">
        <v>45893</v>
      </c>
      <c r="E3075">
        <v>0.116367</v>
      </c>
      <c r="F3075">
        <v>6.7884399999999998E-3</v>
      </c>
      <c r="G3075">
        <v>1</v>
      </c>
      <c r="H3075">
        <v>5</v>
      </c>
      <c r="I3075">
        <v>2</v>
      </c>
      <c r="J3075" t="s">
        <v>17292</v>
      </c>
      <c r="K3075" t="s">
        <v>45894</v>
      </c>
      <c r="M3075">
        <v>0</v>
      </c>
      <c r="N3075">
        <v>1107.5065300000001</v>
      </c>
      <c r="O3075">
        <v>3391278.40265316</v>
      </c>
      <c r="P3075">
        <v>16.95</v>
      </c>
      <c r="Q3075">
        <v>2950491</v>
      </c>
      <c r="R3075">
        <v>3257821.5324135101</v>
      </c>
      <c r="S3075">
        <v>1</v>
      </c>
      <c r="T3075">
        <v>3592684.4066961799</v>
      </c>
      <c r="U3075">
        <v>2032379.99641625</v>
      </c>
      <c r="V3075">
        <v>3897917.0600085799</v>
      </c>
      <c r="W3075">
        <v>2950491</v>
      </c>
      <c r="X3075">
        <v>2540656</v>
      </c>
      <c r="Z3075">
        <v>2601777</v>
      </c>
      <c r="AA3075">
        <v>617274.25</v>
      </c>
      <c r="AB3075">
        <v>3371055.25</v>
      </c>
      <c r="AD3075" t="s">
        <v>81</v>
      </c>
      <c r="AE3075" t="s">
        <v>81</v>
      </c>
      <c r="AF3075" t="s">
        <v>88</v>
      </c>
      <c r="AG3075" t="s">
        <v>89</v>
      </c>
      <c r="AH3075" t="s">
        <v>89</v>
      </c>
      <c r="AI3075" t="s">
        <v>89</v>
      </c>
      <c r="AJ3075" t="s">
        <v>81</v>
      </c>
      <c r="AK3075">
        <v>3.7789999999999998E-3</v>
      </c>
      <c r="AL3075">
        <v>4.4929999999999998E-2</v>
      </c>
      <c r="AM3075">
        <v>1.64</v>
      </c>
      <c r="AN3075">
        <v>17.66</v>
      </c>
      <c r="AO3075" t="s">
        <v>45895</v>
      </c>
      <c r="AP3075" t="s">
        <v>17292</v>
      </c>
      <c r="AQ3075" t="s">
        <v>17295</v>
      </c>
      <c r="AR3075" t="s">
        <v>17296</v>
      </c>
      <c r="AS3075" t="s">
        <v>17297</v>
      </c>
      <c r="AT3075" t="s">
        <v>17298</v>
      </c>
      <c r="AU3075" t="s">
        <v>17299</v>
      </c>
      <c r="AV3075" t="s">
        <v>17300</v>
      </c>
      <c r="AW3075">
        <v>100</v>
      </c>
      <c r="AX3075">
        <v>1042</v>
      </c>
      <c r="AY3075">
        <v>550</v>
      </c>
      <c r="AZ3075">
        <v>559</v>
      </c>
      <c r="BA3075">
        <v>549</v>
      </c>
      <c r="BB3075" t="s">
        <v>45896</v>
      </c>
      <c r="BC3075" t="s">
        <v>45897</v>
      </c>
      <c r="BD3075" t="s">
        <v>100</v>
      </c>
      <c r="BF3075" t="s">
        <v>7808</v>
      </c>
      <c r="BG3075" t="s">
        <v>7809</v>
      </c>
      <c r="BH3075" t="s">
        <v>17303</v>
      </c>
      <c r="BI3075" t="s">
        <v>17304</v>
      </c>
      <c r="BJ3075" t="s">
        <v>1071</v>
      </c>
      <c r="BK3075" t="s">
        <v>17305</v>
      </c>
      <c r="BL3075" t="s">
        <v>13780</v>
      </c>
      <c r="BM3075" t="s">
        <v>13135</v>
      </c>
      <c r="BN3075" t="s">
        <v>2411</v>
      </c>
      <c r="BO3075" t="s">
        <v>2179</v>
      </c>
      <c r="BP3075">
        <v>2069437.8441378369</v>
      </c>
      <c r="BQ3075">
        <v>1798760.5880007399</v>
      </c>
      <c r="BR3075">
        <v>0.86920251946495874</v>
      </c>
      <c r="BS3075">
        <v>3174327.15437367</v>
      </c>
      <c r="BT3075">
        <v>1000661.894366576</v>
      </c>
      <c r="BU3075">
        <v>0.31523590534385781</v>
      </c>
      <c r="BV3075">
        <v>0.65192960381746157</v>
      </c>
      <c r="BW3075">
        <v>-0.6172119060545509</v>
      </c>
      <c r="BX3075">
        <v>1.5339079467236421</v>
      </c>
      <c r="BY3075">
        <v>0.61721190605455079</v>
      </c>
      <c r="BZ3075">
        <v>0.37559376069180389</v>
      </c>
      <c r="CA3075">
        <v>-0.4252816307819301</v>
      </c>
      <c r="CB3075" t="s">
        <v>109</v>
      </c>
      <c r="CC3075" t="s">
        <v>109</v>
      </c>
    </row>
    <row r="3076" spans="1:81" x14ac:dyDescent="0.2">
      <c r="A3076" t="b">
        <v>0</v>
      </c>
      <c r="B3076" t="s">
        <v>81</v>
      </c>
      <c r="C3076" t="s">
        <v>44860</v>
      </c>
      <c r="D3076" t="s">
        <v>50679</v>
      </c>
      <c r="E3076">
        <v>4.3823699999999999E-5</v>
      </c>
      <c r="F3076">
        <v>1.4414500000000001E-4</v>
      </c>
      <c r="G3076">
        <v>1</v>
      </c>
      <c r="H3076">
        <v>2</v>
      </c>
      <c r="I3076">
        <v>12</v>
      </c>
      <c r="J3076" t="s">
        <v>7030</v>
      </c>
      <c r="K3076" t="s">
        <v>44861</v>
      </c>
      <c r="M3076">
        <v>0</v>
      </c>
      <c r="N3076">
        <v>2009.9266700000001</v>
      </c>
      <c r="O3076">
        <v>2429581.2981406199</v>
      </c>
      <c r="P3076">
        <v>13.09</v>
      </c>
      <c r="Q3076">
        <v>2229514.25</v>
      </c>
      <c r="R3076">
        <v>2562990.6140645202</v>
      </c>
      <c r="S3076">
        <v>1</v>
      </c>
      <c r="T3076">
        <v>2429581.2981406199</v>
      </c>
      <c r="U3076">
        <v>2803360.3049980002</v>
      </c>
      <c r="V3076">
        <v>1900762.1276239201</v>
      </c>
      <c r="W3076">
        <v>2229514.25</v>
      </c>
      <c r="X3076">
        <v>1998782.75</v>
      </c>
      <c r="Z3076">
        <v>1759472.3125</v>
      </c>
      <c r="AA3076">
        <v>851436.3125</v>
      </c>
      <c r="AB3076">
        <v>1643845.6875</v>
      </c>
      <c r="AD3076" t="s">
        <v>81</v>
      </c>
      <c r="AE3076" t="s">
        <v>81</v>
      </c>
      <c r="AF3076" t="s">
        <v>88</v>
      </c>
      <c r="AG3076" t="s">
        <v>81</v>
      </c>
      <c r="AH3076" t="s">
        <v>81</v>
      </c>
      <c r="AI3076" t="s">
        <v>81</v>
      </c>
      <c r="AJ3076" t="s">
        <v>81</v>
      </c>
      <c r="AK3076">
        <v>4.5729999999999998E-5</v>
      </c>
      <c r="AL3076">
        <v>3.7730000000000001E-6</v>
      </c>
      <c r="AM3076">
        <v>2.95</v>
      </c>
      <c r="AN3076">
        <v>21.93</v>
      </c>
      <c r="AO3076" t="s">
        <v>44862</v>
      </c>
      <c r="AP3076" t="s">
        <v>7030</v>
      </c>
      <c r="AQ3076" t="s">
        <v>7034</v>
      </c>
      <c r="AR3076" t="s">
        <v>7035</v>
      </c>
      <c r="AS3076" t="s">
        <v>7036</v>
      </c>
      <c r="AT3076" t="s">
        <v>7037</v>
      </c>
      <c r="AU3076" t="s">
        <v>7038</v>
      </c>
      <c r="AV3076" t="s">
        <v>7039</v>
      </c>
      <c r="AW3076">
        <v>100</v>
      </c>
      <c r="AX3076">
        <v>541</v>
      </c>
      <c r="AY3076">
        <v>461</v>
      </c>
      <c r="AZ3076">
        <v>478</v>
      </c>
      <c r="BA3076">
        <v>460</v>
      </c>
      <c r="BB3076" t="s">
        <v>44863</v>
      </c>
      <c r="BC3076" t="s">
        <v>44864</v>
      </c>
      <c r="BD3076" t="s">
        <v>100</v>
      </c>
      <c r="BF3076" t="s">
        <v>862</v>
      </c>
      <c r="BG3076" t="s">
        <v>863</v>
      </c>
      <c r="BJ3076" t="s">
        <v>271</v>
      </c>
      <c r="BK3076" t="s">
        <v>7042</v>
      </c>
      <c r="BL3076" t="s">
        <v>292</v>
      </c>
      <c r="BN3076" t="s">
        <v>867</v>
      </c>
      <c r="BO3076" t="s">
        <v>7043</v>
      </c>
      <c r="BP3076">
        <v>1597501.954688173</v>
      </c>
      <c r="BQ3076">
        <v>1393487.924784295</v>
      </c>
      <c r="BR3076">
        <v>0.87229184333380005</v>
      </c>
      <c r="BS3076">
        <v>2377901.243587513</v>
      </c>
      <c r="BT3076">
        <v>453512.94190873078</v>
      </c>
      <c r="BU3076">
        <v>0.1907198388207749</v>
      </c>
      <c r="BV3076">
        <v>0.67181173271857153</v>
      </c>
      <c r="BW3076">
        <v>-0.57387110344253101</v>
      </c>
      <c r="BX3076">
        <v>1.4885122591613169</v>
      </c>
      <c r="BY3076">
        <v>0.57387110344253101</v>
      </c>
      <c r="BZ3076">
        <v>0.37560172285326998</v>
      </c>
      <c r="CA3076">
        <v>-0.42527242432937651</v>
      </c>
      <c r="CB3076" t="s">
        <v>109</v>
      </c>
      <c r="CC3076" t="s">
        <v>109</v>
      </c>
    </row>
    <row r="3077" spans="1:81" x14ac:dyDescent="0.2">
      <c r="A3077" t="b">
        <v>0</v>
      </c>
      <c r="B3077" t="s">
        <v>81</v>
      </c>
      <c r="C3077" t="s">
        <v>53192</v>
      </c>
      <c r="D3077" t="s">
        <v>703</v>
      </c>
      <c r="E3077">
        <v>3.6695299999999998E-3</v>
      </c>
      <c r="F3077">
        <v>1.4414500000000001E-4</v>
      </c>
      <c r="G3077">
        <v>1</v>
      </c>
      <c r="H3077">
        <v>2</v>
      </c>
      <c r="I3077">
        <v>1</v>
      </c>
      <c r="J3077" t="s">
        <v>43862</v>
      </c>
      <c r="K3077" t="s">
        <v>53193</v>
      </c>
      <c r="L3077" t="s">
        <v>53194</v>
      </c>
      <c r="M3077">
        <v>0</v>
      </c>
      <c r="N3077">
        <v>1380.7845400000001</v>
      </c>
      <c r="O3077">
        <v>521083.48339047999</v>
      </c>
      <c r="P3077">
        <v>10.93</v>
      </c>
      <c r="Q3077">
        <v>549777.125</v>
      </c>
      <c r="R3077">
        <v>463781.62122249801</v>
      </c>
      <c r="S3077">
        <v>1</v>
      </c>
      <c r="T3077">
        <v>521083.48339047999</v>
      </c>
      <c r="U3077">
        <v>425404.24326144898</v>
      </c>
      <c r="V3077">
        <v>553038.95835849701</v>
      </c>
      <c r="W3077">
        <v>549777.125</v>
      </c>
      <c r="X3077">
        <v>361686.34375</v>
      </c>
      <c r="Z3077">
        <v>377362.125</v>
      </c>
      <c r="AA3077">
        <v>129203.734375</v>
      </c>
      <c r="AB3077">
        <v>478287.46875</v>
      </c>
      <c r="AD3077" t="s">
        <v>89</v>
      </c>
      <c r="AE3077" t="s">
        <v>81</v>
      </c>
      <c r="AF3077" t="s">
        <v>88</v>
      </c>
      <c r="AG3077" t="s">
        <v>89</v>
      </c>
      <c r="AH3077" t="s">
        <v>89</v>
      </c>
      <c r="AI3077" t="s">
        <v>89</v>
      </c>
      <c r="AJ3077" t="s">
        <v>81</v>
      </c>
      <c r="AK3077">
        <v>4.5729999999999998E-5</v>
      </c>
      <c r="AL3077">
        <v>7.4410000000000003E-4</v>
      </c>
      <c r="AM3077">
        <v>2.36</v>
      </c>
      <c r="AN3077">
        <v>19.41</v>
      </c>
      <c r="AO3077" t="s">
        <v>53195</v>
      </c>
      <c r="AP3077" t="s">
        <v>43862</v>
      </c>
      <c r="AQ3077" t="s">
        <v>43866</v>
      </c>
      <c r="AR3077" t="s">
        <v>43867</v>
      </c>
      <c r="AS3077" t="s">
        <v>43868</v>
      </c>
      <c r="AT3077" t="s">
        <v>43869</v>
      </c>
      <c r="AU3077" t="s">
        <v>43870</v>
      </c>
      <c r="AV3077" t="s">
        <v>43871</v>
      </c>
      <c r="AW3077">
        <v>100</v>
      </c>
      <c r="AX3077">
        <v>855</v>
      </c>
      <c r="AY3077">
        <v>34</v>
      </c>
      <c r="AZ3077">
        <v>46</v>
      </c>
      <c r="BA3077">
        <v>33</v>
      </c>
      <c r="BB3077" t="s">
        <v>53196</v>
      </c>
      <c r="BC3077" t="s">
        <v>53197</v>
      </c>
      <c r="BD3077" t="s">
        <v>100</v>
      </c>
      <c r="BJ3077" t="s">
        <v>231</v>
      </c>
      <c r="BK3077" t="s">
        <v>43874</v>
      </c>
      <c r="BL3077" t="s">
        <v>292</v>
      </c>
      <c r="BM3077" t="s">
        <v>491</v>
      </c>
      <c r="BO3077" t="s">
        <v>43875</v>
      </c>
      <c r="BP3077">
        <v>337853.24874083273</v>
      </c>
      <c r="BQ3077">
        <v>295731.15012104268</v>
      </c>
      <c r="BR3077">
        <v>0.87532427532729806</v>
      </c>
      <c r="BS3077">
        <v>499842.22833680868</v>
      </c>
      <c r="BT3077">
        <v>66415.723376829177</v>
      </c>
      <c r="BU3077">
        <v>0.132873374060097</v>
      </c>
      <c r="BV3077">
        <v>0.67591977945724313</v>
      </c>
      <c r="BW3077">
        <v>-0.56507606235444052</v>
      </c>
      <c r="BX3077">
        <v>1.4794655081746391</v>
      </c>
      <c r="BY3077">
        <v>0.56507606235444063</v>
      </c>
      <c r="BZ3077">
        <v>0.37560392430141287</v>
      </c>
      <c r="CA3077">
        <v>-0.42526987888317469</v>
      </c>
      <c r="CB3077" t="s">
        <v>109</v>
      </c>
      <c r="CC3077" t="s">
        <v>109</v>
      </c>
    </row>
    <row r="3078" spans="1:81" x14ac:dyDescent="0.2">
      <c r="A3078" t="b">
        <v>0</v>
      </c>
      <c r="B3078" t="s">
        <v>81</v>
      </c>
      <c r="C3078" t="s">
        <v>10857</v>
      </c>
      <c r="D3078" t="s">
        <v>10858</v>
      </c>
      <c r="E3078">
        <v>3.0512600000000001E-12</v>
      </c>
      <c r="F3078">
        <v>1.4414500000000001E-4</v>
      </c>
      <c r="G3078">
        <v>1</v>
      </c>
      <c r="H3078">
        <v>1</v>
      </c>
      <c r="I3078">
        <v>20</v>
      </c>
      <c r="J3078" t="s">
        <v>10859</v>
      </c>
      <c r="K3078" t="s">
        <v>10860</v>
      </c>
      <c r="L3078" t="s">
        <v>10861</v>
      </c>
      <c r="M3078">
        <v>0</v>
      </c>
      <c r="N3078">
        <v>2669.4906099999998</v>
      </c>
      <c r="O3078">
        <v>23241513.098368999</v>
      </c>
      <c r="P3078">
        <v>64.180000000000007</v>
      </c>
      <c r="Q3078">
        <v>24186458.4375</v>
      </c>
      <c r="R3078">
        <v>16037210.565092999</v>
      </c>
      <c r="S3078">
        <v>192152367.89436799</v>
      </c>
      <c r="T3078">
        <v>15668407.778851699</v>
      </c>
      <c r="U3078">
        <v>33682162.425266199</v>
      </c>
      <c r="V3078">
        <v>11839440.596984699</v>
      </c>
      <c r="W3078">
        <v>24186458.4375</v>
      </c>
      <c r="X3078">
        <v>12506834.65625</v>
      </c>
      <c r="Y3078">
        <v>25640234.375</v>
      </c>
      <c r="Z3078">
        <v>11346864.453125</v>
      </c>
      <c r="AA3078">
        <v>10229943.015625</v>
      </c>
      <c r="AB3078">
        <v>10239163.0625</v>
      </c>
      <c r="AD3078" t="s">
        <v>81</v>
      </c>
      <c r="AE3078" t="s">
        <v>81</v>
      </c>
      <c r="AF3078" t="s">
        <v>81</v>
      </c>
      <c r="AG3078" t="s">
        <v>81</v>
      </c>
      <c r="AH3078" t="s">
        <v>81</v>
      </c>
      <c r="AI3078" t="s">
        <v>81</v>
      </c>
      <c r="AJ3078" t="s">
        <v>81</v>
      </c>
      <c r="AK3078">
        <v>4.5729999999999998E-5</v>
      </c>
      <c r="AL3078">
        <v>1.062E-14</v>
      </c>
      <c r="AM3078">
        <v>5.49</v>
      </c>
      <c r="AN3078">
        <v>49.4</v>
      </c>
      <c r="AO3078" t="s">
        <v>10862</v>
      </c>
      <c r="AP3078" t="s">
        <v>10859</v>
      </c>
      <c r="AQ3078" t="s">
        <v>10863</v>
      </c>
      <c r="AR3078" t="s">
        <v>10864</v>
      </c>
      <c r="AS3078" t="s">
        <v>10865</v>
      </c>
      <c r="AT3078" t="s">
        <v>1114</v>
      </c>
      <c r="AU3078" t="s">
        <v>10866</v>
      </c>
      <c r="AV3078" t="s">
        <v>10867</v>
      </c>
      <c r="AW3078">
        <v>100</v>
      </c>
      <c r="AX3078">
        <v>192</v>
      </c>
      <c r="AY3078">
        <v>1</v>
      </c>
      <c r="AZ3078">
        <v>23</v>
      </c>
      <c r="BA3078">
        <v>0</v>
      </c>
      <c r="BB3078" t="s">
        <v>10868</v>
      </c>
      <c r="BC3078" t="s">
        <v>10869</v>
      </c>
      <c r="BD3078" t="s">
        <v>251</v>
      </c>
      <c r="BJ3078" t="s">
        <v>353</v>
      </c>
      <c r="BK3078" t="s">
        <v>10870</v>
      </c>
      <c r="BL3078" t="s">
        <v>10871</v>
      </c>
      <c r="BN3078" t="s">
        <v>357</v>
      </c>
      <c r="BP3078">
        <v>77458678.965653658</v>
      </c>
      <c r="BQ3078">
        <v>99411187.852670789</v>
      </c>
      <c r="BR3078">
        <v>1.283409285830335</v>
      </c>
      <c r="BS3078">
        <v>20396670.267034199</v>
      </c>
      <c r="BT3078">
        <v>11663767.566047709</v>
      </c>
      <c r="BU3078">
        <v>0.57184665013186475</v>
      </c>
      <c r="BV3078">
        <v>3.797613921858856</v>
      </c>
      <c r="BW3078" s="2">
        <v>1.9250932437360799</v>
      </c>
      <c r="BX3078">
        <v>0.26332323942780372</v>
      </c>
      <c r="BY3078">
        <v>-1.9250932437360799</v>
      </c>
      <c r="BZ3078">
        <v>0.37561083953766178</v>
      </c>
      <c r="CA3078">
        <v>-0.42526188316986169</v>
      </c>
      <c r="CB3078" t="s">
        <v>109</v>
      </c>
      <c r="CC3078" t="s">
        <v>109</v>
      </c>
    </row>
    <row r="3079" spans="1:81" x14ac:dyDescent="0.2">
      <c r="A3079" t="b">
        <v>0</v>
      </c>
      <c r="B3079" t="s">
        <v>81</v>
      </c>
      <c r="C3079" t="s">
        <v>5382</v>
      </c>
      <c r="D3079" t="s">
        <v>5383</v>
      </c>
      <c r="E3079">
        <v>1.0232700000000001E-2</v>
      </c>
      <c r="F3079">
        <v>8.5495099999999995E-4</v>
      </c>
      <c r="G3079">
        <v>1</v>
      </c>
      <c r="H3079">
        <v>2</v>
      </c>
      <c r="I3079">
        <v>3</v>
      </c>
      <c r="J3079" t="s">
        <v>1773</v>
      </c>
      <c r="K3079" t="s">
        <v>5384</v>
      </c>
      <c r="M3079">
        <v>0</v>
      </c>
      <c r="N3079">
        <v>1250.5616199999999</v>
      </c>
      <c r="O3079">
        <v>7244397.4831370004</v>
      </c>
      <c r="P3079">
        <v>82.66</v>
      </c>
      <c r="Q3079">
        <v>14610274</v>
      </c>
      <c r="R3079">
        <v>15786524.817973999</v>
      </c>
      <c r="S3079">
        <v>1973707.2491642199</v>
      </c>
      <c r="T3079">
        <v>1</v>
      </c>
      <c r="U3079">
        <v>3324436.2200557399</v>
      </c>
      <c r="V3079">
        <v>16386290.3003604</v>
      </c>
      <c r="W3079">
        <v>14610274</v>
      </c>
      <c r="X3079">
        <v>12311334</v>
      </c>
      <c r="Y3079">
        <v>263365.5625</v>
      </c>
      <c r="AA3079">
        <v>1009697.4375</v>
      </c>
      <c r="AB3079">
        <v>14171438</v>
      </c>
      <c r="AD3079" t="s">
        <v>81</v>
      </c>
      <c r="AE3079" t="s">
        <v>81</v>
      </c>
      <c r="AF3079" t="s">
        <v>89</v>
      </c>
      <c r="AG3079" t="s">
        <v>88</v>
      </c>
      <c r="AH3079" t="s">
        <v>89</v>
      </c>
      <c r="AI3079" t="s">
        <v>81</v>
      </c>
      <c r="AJ3079" t="s">
        <v>81</v>
      </c>
      <c r="AK3079">
        <v>3.6309999999999999E-4</v>
      </c>
      <c r="AL3079">
        <v>2.496E-3</v>
      </c>
      <c r="AM3079">
        <v>2.98</v>
      </c>
      <c r="AN3079">
        <v>10.33</v>
      </c>
      <c r="AO3079" t="s">
        <v>5385</v>
      </c>
      <c r="AP3079" t="s">
        <v>1773</v>
      </c>
      <c r="AQ3079" t="s">
        <v>1777</v>
      </c>
      <c r="AR3079" t="s">
        <v>1778</v>
      </c>
      <c r="AS3079" t="s">
        <v>1779</v>
      </c>
      <c r="AT3079" t="s">
        <v>1780</v>
      </c>
      <c r="AU3079" t="s">
        <v>1781</v>
      </c>
      <c r="AV3079" t="s">
        <v>1782</v>
      </c>
      <c r="AW3079">
        <v>100</v>
      </c>
      <c r="AX3079">
        <v>545</v>
      </c>
      <c r="AY3079">
        <v>390</v>
      </c>
      <c r="AZ3079">
        <v>399</v>
      </c>
      <c r="BA3079">
        <v>389</v>
      </c>
      <c r="BB3079" t="s">
        <v>5386</v>
      </c>
      <c r="BC3079" t="s">
        <v>5387</v>
      </c>
      <c r="BD3079" t="s">
        <v>100</v>
      </c>
      <c r="BF3079" t="s">
        <v>466</v>
      </c>
      <c r="BG3079" t="s">
        <v>467</v>
      </c>
      <c r="BJ3079" t="s">
        <v>439</v>
      </c>
      <c r="BK3079" t="s">
        <v>1785</v>
      </c>
      <c r="BL3079" t="s">
        <v>1035</v>
      </c>
      <c r="BN3079" t="s">
        <v>867</v>
      </c>
      <c r="BP3079">
        <v>10790168.68904607</v>
      </c>
      <c r="BQ3079">
        <v>7657896.9526488688</v>
      </c>
      <c r="BR3079">
        <v>0.70971058686255628</v>
      </c>
      <c r="BS3079">
        <v>6570242.5068053799</v>
      </c>
      <c r="BT3079">
        <v>8661931.834013937</v>
      </c>
      <c r="BU3079">
        <v>1.3183580096232379</v>
      </c>
      <c r="BV3079">
        <v>1.6422786035476991</v>
      </c>
      <c r="BW3079">
        <v>0.71569889317007729</v>
      </c>
      <c r="BX3079">
        <v>0.60891008251570122</v>
      </c>
      <c r="BY3079">
        <v>-0.71569889317007707</v>
      </c>
      <c r="BZ3079">
        <v>0.37569633349140802</v>
      </c>
      <c r="CA3079">
        <v>-0.42516304329759319</v>
      </c>
      <c r="CB3079" t="s">
        <v>109</v>
      </c>
      <c r="CC3079" t="s">
        <v>109</v>
      </c>
    </row>
    <row r="3080" spans="1:81" x14ac:dyDescent="0.2">
      <c r="A3080" t="b">
        <v>0</v>
      </c>
      <c r="B3080" t="s">
        <v>81</v>
      </c>
      <c r="C3080" t="s">
        <v>17868</v>
      </c>
      <c r="D3080" t="s">
        <v>13892</v>
      </c>
      <c r="E3080">
        <v>1.68158E-3</v>
      </c>
      <c r="F3080">
        <v>1.4414500000000001E-4</v>
      </c>
      <c r="G3080">
        <v>1</v>
      </c>
      <c r="H3080">
        <v>2</v>
      </c>
      <c r="I3080">
        <v>4</v>
      </c>
      <c r="J3080" t="s">
        <v>1936</v>
      </c>
      <c r="K3080" t="s">
        <v>17869</v>
      </c>
      <c r="L3080" t="s">
        <v>16536</v>
      </c>
      <c r="M3080">
        <v>0</v>
      </c>
      <c r="N3080">
        <v>2411.2129199999999</v>
      </c>
      <c r="O3080">
        <v>2821102.35936843</v>
      </c>
      <c r="P3080">
        <v>49.09</v>
      </c>
      <c r="Q3080">
        <v>1597887</v>
      </c>
      <c r="R3080">
        <v>4309539.5999166304</v>
      </c>
      <c r="S3080">
        <v>1949942.63915384</v>
      </c>
      <c r="T3080">
        <v>4081462.8913841899</v>
      </c>
      <c r="U3080">
        <v>1</v>
      </c>
      <c r="V3080">
        <v>1388783.6370727499</v>
      </c>
      <c r="W3080">
        <v>1597887</v>
      </c>
      <c r="X3080">
        <v>3360852.5</v>
      </c>
      <c r="Y3080">
        <v>260194.484375</v>
      </c>
      <c r="Z3080">
        <v>2955744.25</v>
      </c>
      <c r="AB3080">
        <v>1201068.75</v>
      </c>
      <c r="AD3080" t="s">
        <v>81</v>
      </c>
      <c r="AE3080" t="s">
        <v>81</v>
      </c>
      <c r="AF3080" t="s">
        <v>89</v>
      </c>
      <c r="AG3080" t="s">
        <v>81</v>
      </c>
      <c r="AH3080" t="s">
        <v>88</v>
      </c>
      <c r="AI3080" t="s">
        <v>81</v>
      </c>
      <c r="AJ3080" t="s">
        <v>81</v>
      </c>
      <c r="AK3080">
        <v>4.5729999999999998E-5</v>
      </c>
      <c r="AL3080">
        <v>2.9280000000000002E-4</v>
      </c>
      <c r="AM3080">
        <v>3.78</v>
      </c>
      <c r="AN3080">
        <v>55.46</v>
      </c>
      <c r="AO3080" t="s">
        <v>17870</v>
      </c>
      <c r="AP3080" t="s">
        <v>1936</v>
      </c>
      <c r="AQ3080" t="s">
        <v>1940</v>
      </c>
      <c r="AR3080" t="s">
        <v>1941</v>
      </c>
      <c r="AS3080" t="s">
        <v>1942</v>
      </c>
      <c r="AT3080" t="s">
        <v>1943</v>
      </c>
      <c r="AU3080" t="s">
        <v>1944</v>
      </c>
      <c r="AV3080" t="s">
        <v>1945</v>
      </c>
      <c r="AW3080">
        <v>100</v>
      </c>
      <c r="AX3080">
        <v>335</v>
      </c>
      <c r="AY3080">
        <v>81</v>
      </c>
      <c r="AZ3080">
        <v>102</v>
      </c>
      <c r="BA3080">
        <v>80</v>
      </c>
      <c r="BB3080" t="s">
        <v>17871</v>
      </c>
      <c r="BC3080" t="s">
        <v>6307</v>
      </c>
      <c r="BD3080" t="s">
        <v>100</v>
      </c>
      <c r="BF3080" t="s">
        <v>466</v>
      </c>
      <c r="BG3080" t="s">
        <v>467</v>
      </c>
      <c r="BH3080" t="s">
        <v>1951</v>
      </c>
      <c r="BI3080" t="s">
        <v>1952</v>
      </c>
      <c r="BJ3080" t="s">
        <v>1071</v>
      </c>
      <c r="BK3080" t="s">
        <v>1953</v>
      </c>
      <c r="BL3080" t="s">
        <v>740</v>
      </c>
      <c r="BM3080" t="s">
        <v>1954</v>
      </c>
      <c r="BN3080" t="s">
        <v>1955</v>
      </c>
      <c r="BO3080" t="s">
        <v>236</v>
      </c>
      <c r="BP3080">
        <v>2619123.079690157</v>
      </c>
      <c r="BQ3080">
        <v>1474488.657859375</v>
      </c>
      <c r="BR3080">
        <v>0.56297035801532735</v>
      </c>
      <c r="BS3080">
        <v>1823415.8428189801</v>
      </c>
      <c r="BT3080">
        <v>2075153.405994175</v>
      </c>
      <c r="BU3080">
        <v>1.1380582296499151</v>
      </c>
      <c r="BV3080">
        <v>1.436382759316724</v>
      </c>
      <c r="BW3080">
        <v>0.5224402417705023</v>
      </c>
      <c r="BX3080">
        <v>0.69619326291252048</v>
      </c>
      <c r="BY3080">
        <v>-0.52244024177050241</v>
      </c>
      <c r="BZ3080">
        <v>0.37573168375998778</v>
      </c>
      <c r="CA3080">
        <v>-0.4251221812955468</v>
      </c>
      <c r="CB3080" t="s">
        <v>109</v>
      </c>
      <c r="CC3080" t="s">
        <v>109</v>
      </c>
    </row>
    <row r="3081" spans="1:81" x14ac:dyDescent="0.2">
      <c r="A3081" t="b">
        <v>0</v>
      </c>
      <c r="B3081" t="s">
        <v>81</v>
      </c>
      <c r="C3081" t="s">
        <v>15311</v>
      </c>
      <c r="D3081" t="s">
        <v>15312</v>
      </c>
      <c r="E3081">
        <v>2.8546800000000003E-7</v>
      </c>
      <c r="F3081">
        <v>1.4414500000000001E-4</v>
      </c>
      <c r="G3081">
        <v>2</v>
      </c>
      <c r="H3081">
        <v>10</v>
      </c>
      <c r="I3081">
        <v>4</v>
      </c>
      <c r="J3081" t="s">
        <v>15313</v>
      </c>
      <c r="K3081" t="s">
        <v>15314</v>
      </c>
      <c r="L3081" t="s">
        <v>15315</v>
      </c>
      <c r="M3081">
        <v>0</v>
      </c>
      <c r="N3081">
        <v>1784.9687300000001</v>
      </c>
      <c r="O3081">
        <v>2975146.8360570502</v>
      </c>
      <c r="P3081">
        <v>53.92</v>
      </c>
      <c r="Q3081">
        <v>4280430.5</v>
      </c>
      <c r="R3081">
        <v>4741867.5183552401</v>
      </c>
      <c r="S3081">
        <v>1370174.5158911599</v>
      </c>
      <c r="T3081">
        <v>1</v>
      </c>
      <c r="U3081">
        <v>1866669.33688828</v>
      </c>
      <c r="V3081">
        <v>4896016.3642027602</v>
      </c>
      <c r="W3081">
        <v>4280430.5</v>
      </c>
      <c r="X3081">
        <v>3698009.25</v>
      </c>
      <c r="Y3081">
        <v>182831.96875</v>
      </c>
      <c r="AA3081">
        <v>566944.625</v>
      </c>
      <c r="AB3081">
        <v>4234246.5</v>
      </c>
      <c r="AC3081" t="s">
        <v>87</v>
      </c>
      <c r="AD3081" t="s">
        <v>81</v>
      </c>
      <c r="AE3081" t="s">
        <v>81</v>
      </c>
      <c r="AF3081" t="s">
        <v>89</v>
      </c>
      <c r="AG3081" t="s">
        <v>88</v>
      </c>
      <c r="AH3081" t="s">
        <v>89</v>
      </c>
      <c r="AI3081" t="s">
        <v>81</v>
      </c>
      <c r="AJ3081" t="s">
        <v>81</v>
      </c>
      <c r="AK3081">
        <v>4.5729999999999998E-5</v>
      </c>
      <c r="AL3081">
        <v>9.2050000000000004E-9</v>
      </c>
      <c r="AM3081">
        <v>4.53</v>
      </c>
      <c r="AN3081">
        <v>20.61</v>
      </c>
      <c r="AO3081" t="s">
        <v>15316</v>
      </c>
      <c r="AP3081" t="s">
        <v>2394</v>
      </c>
      <c r="AQ3081" t="s">
        <v>2398</v>
      </c>
      <c r="AR3081" t="s">
        <v>2399</v>
      </c>
      <c r="AS3081" t="s">
        <v>2400</v>
      </c>
      <c r="AT3081" t="s">
        <v>2401</v>
      </c>
      <c r="AU3081" t="s">
        <v>2402</v>
      </c>
      <c r="AV3081" t="s">
        <v>2403</v>
      </c>
      <c r="AW3081">
        <v>50</v>
      </c>
      <c r="AX3081">
        <v>1020</v>
      </c>
      <c r="AY3081">
        <v>690</v>
      </c>
      <c r="AZ3081">
        <v>704</v>
      </c>
      <c r="BA3081">
        <v>689</v>
      </c>
      <c r="BB3081" t="s">
        <v>15317</v>
      </c>
      <c r="BC3081" t="s">
        <v>15318</v>
      </c>
      <c r="BD3081" t="s">
        <v>100</v>
      </c>
      <c r="BH3081" t="s">
        <v>2406</v>
      </c>
      <c r="BI3081" t="s">
        <v>2407</v>
      </c>
      <c r="BJ3081" t="s">
        <v>439</v>
      </c>
      <c r="BK3081" t="s">
        <v>2408</v>
      </c>
      <c r="BL3081" t="s">
        <v>2409</v>
      </c>
      <c r="BM3081" t="s">
        <v>2410</v>
      </c>
      <c r="BN3081" t="s">
        <v>2411</v>
      </c>
      <c r="BO3081" t="s">
        <v>2412</v>
      </c>
      <c r="BP3081">
        <v>3464157.5114154671</v>
      </c>
      <c r="BQ3081">
        <v>1828060.343543357</v>
      </c>
      <c r="BR3081">
        <v>0.52770705070982904</v>
      </c>
      <c r="BS3081">
        <v>2254228.90036368</v>
      </c>
      <c r="BT3081">
        <v>2470909.43238685</v>
      </c>
      <c r="BU3081">
        <v>1.096121796676554</v>
      </c>
      <c r="BV3081">
        <v>1.536737245652642</v>
      </c>
      <c r="BW3081">
        <v>0.61987051128795589</v>
      </c>
      <c r="BX3081">
        <v>0.65072933113904352</v>
      </c>
      <c r="BY3081">
        <v>-0.61987051128795589</v>
      </c>
      <c r="BZ3081">
        <v>0.37574849703933338</v>
      </c>
      <c r="CA3081">
        <v>-0.42510274787699409</v>
      </c>
      <c r="CB3081" t="s">
        <v>109</v>
      </c>
      <c r="CC3081" t="s">
        <v>109</v>
      </c>
    </row>
    <row r="3082" spans="1:81" x14ac:dyDescent="0.2">
      <c r="A3082" t="b">
        <v>0</v>
      </c>
      <c r="B3082" t="s">
        <v>81</v>
      </c>
      <c r="C3082" t="s">
        <v>17394</v>
      </c>
      <c r="D3082" t="s">
        <v>1075</v>
      </c>
      <c r="E3082">
        <v>1.58742E-3</v>
      </c>
      <c r="F3082">
        <v>1.4414500000000001E-4</v>
      </c>
      <c r="G3082">
        <v>1</v>
      </c>
      <c r="H3082">
        <v>1</v>
      </c>
      <c r="I3082">
        <v>1</v>
      </c>
      <c r="J3082" t="s">
        <v>2804</v>
      </c>
      <c r="K3082" t="s">
        <v>17395</v>
      </c>
      <c r="M3082">
        <v>0</v>
      </c>
      <c r="N3082">
        <v>1462.75701</v>
      </c>
      <c r="O3082">
        <v>607137.99041795998</v>
      </c>
      <c r="P3082">
        <v>49.96</v>
      </c>
      <c r="Q3082">
        <v>544508.3125</v>
      </c>
      <c r="R3082">
        <v>1142510.88299017</v>
      </c>
      <c r="S3082">
        <v>1</v>
      </c>
      <c r="T3082">
        <v>523062.64117275202</v>
      </c>
      <c r="U3082">
        <v>1360958.9362222799</v>
      </c>
      <c r="V3082">
        <v>676971.37205551495</v>
      </c>
      <c r="W3082">
        <v>544508.3125</v>
      </c>
      <c r="X3082">
        <v>891002.5</v>
      </c>
      <c r="Z3082">
        <v>378795.40625</v>
      </c>
      <c r="AA3082">
        <v>413350.3125</v>
      </c>
      <c r="AB3082">
        <v>585468.5625</v>
      </c>
      <c r="AD3082" t="s">
        <v>89</v>
      </c>
      <c r="AE3082" t="s">
        <v>81</v>
      </c>
      <c r="AF3082" t="s">
        <v>88</v>
      </c>
      <c r="AG3082" t="s">
        <v>89</v>
      </c>
      <c r="AH3082" t="s">
        <v>89</v>
      </c>
      <c r="AI3082" t="s">
        <v>89</v>
      </c>
      <c r="AJ3082" t="s">
        <v>81</v>
      </c>
      <c r="AK3082">
        <v>4.5729999999999998E-5</v>
      </c>
      <c r="AL3082">
        <v>2.7270000000000001E-4</v>
      </c>
      <c r="AM3082">
        <v>2.59</v>
      </c>
      <c r="AN3082">
        <v>43.49</v>
      </c>
      <c r="AO3082" t="s">
        <v>17396</v>
      </c>
      <c r="AP3082" t="s">
        <v>2804</v>
      </c>
      <c r="AQ3082" t="s">
        <v>2807</v>
      </c>
      <c r="AR3082" t="s">
        <v>2808</v>
      </c>
      <c r="AS3082" t="s">
        <v>2809</v>
      </c>
      <c r="AT3082" t="s">
        <v>2810</v>
      </c>
      <c r="AU3082" t="s">
        <v>2811</v>
      </c>
      <c r="AV3082" t="s">
        <v>2812</v>
      </c>
      <c r="AW3082">
        <v>100</v>
      </c>
      <c r="AX3082">
        <v>679</v>
      </c>
      <c r="AY3082">
        <v>378</v>
      </c>
      <c r="AZ3082">
        <v>391</v>
      </c>
      <c r="BA3082">
        <v>377</v>
      </c>
      <c r="BB3082" t="s">
        <v>17397</v>
      </c>
      <c r="BC3082" t="s">
        <v>17398</v>
      </c>
      <c r="BD3082" t="s">
        <v>100</v>
      </c>
      <c r="BF3082" t="s">
        <v>466</v>
      </c>
      <c r="BG3082" t="s">
        <v>467</v>
      </c>
      <c r="BI3082" t="s">
        <v>2815</v>
      </c>
      <c r="BJ3082" t="s">
        <v>271</v>
      </c>
      <c r="BK3082" t="s">
        <v>2816</v>
      </c>
      <c r="BL3082" t="s">
        <v>292</v>
      </c>
      <c r="BN3082" t="s">
        <v>867</v>
      </c>
      <c r="BO3082" t="s">
        <v>970</v>
      </c>
      <c r="BP3082">
        <v>562340.06516339001</v>
      </c>
      <c r="BQ3082">
        <v>571463.63553146517</v>
      </c>
      <c r="BR3082">
        <v>1.0162242936850401</v>
      </c>
      <c r="BS3082">
        <v>853664.31648351566</v>
      </c>
      <c r="BT3082">
        <v>446018.88723731058</v>
      </c>
      <c r="BU3082">
        <v>0.52247573036036965</v>
      </c>
      <c r="BV3082">
        <v>0.6587367590575034</v>
      </c>
      <c r="BW3082">
        <v>-0.6022260367470913</v>
      </c>
      <c r="BX3082">
        <v>1.518057078567717</v>
      </c>
      <c r="BY3082">
        <v>0.6022260367470913</v>
      </c>
      <c r="BZ3082">
        <v>0.37580169369408939</v>
      </c>
      <c r="CA3082">
        <v>-0.42504126691686761</v>
      </c>
      <c r="CB3082" t="s">
        <v>109</v>
      </c>
      <c r="CC3082" t="s">
        <v>109</v>
      </c>
    </row>
    <row r="3083" spans="1:81" x14ac:dyDescent="0.2">
      <c r="A3083" t="b">
        <v>0</v>
      </c>
      <c r="B3083" t="s">
        <v>81</v>
      </c>
      <c r="C3083" t="s">
        <v>46226</v>
      </c>
      <c r="D3083" t="s">
        <v>21632</v>
      </c>
      <c r="E3083">
        <v>2.80562E-3</v>
      </c>
      <c r="F3083">
        <v>1.4414500000000001E-4</v>
      </c>
      <c r="G3083">
        <v>1</v>
      </c>
      <c r="H3083">
        <v>2</v>
      </c>
      <c r="I3083">
        <v>6</v>
      </c>
      <c r="J3083" t="s">
        <v>7774</v>
      </c>
      <c r="K3083" t="s">
        <v>46227</v>
      </c>
      <c r="L3083" t="s">
        <v>46228</v>
      </c>
      <c r="M3083">
        <v>0</v>
      </c>
      <c r="N3083">
        <v>1293.70489</v>
      </c>
      <c r="O3083">
        <v>15544539.162355401</v>
      </c>
      <c r="P3083">
        <v>16.68</v>
      </c>
      <c r="Q3083">
        <v>16843283.75</v>
      </c>
      <c r="R3083">
        <v>11856816.287170401</v>
      </c>
      <c r="S3083">
        <v>1</v>
      </c>
      <c r="T3083">
        <v>16043166.1271396</v>
      </c>
      <c r="U3083">
        <v>11450352.968005</v>
      </c>
      <c r="V3083">
        <v>14345937.6067331</v>
      </c>
      <c r="W3083">
        <v>16843283.75</v>
      </c>
      <c r="X3083">
        <v>9246697.875</v>
      </c>
      <c r="Z3083">
        <v>11618259.75</v>
      </c>
      <c r="AA3083">
        <v>3477700.0625</v>
      </c>
      <c r="AB3083">
        <v>12406869.5</v>
      </c>
      <c r="AD3083" t="s">
        <v>81</v>
      </c>
      <c r="AE3083" t="s">
        <v>81</v>
      </c>
      <c r="AF3083" t="s">
        <v>88</v>
      </c>
      <c r="AG3083" t="s">
        <v>81</v>
      </c>
      <c r="AH3083" t="s">
        <v>89</v>
      </c>
      <c r="AI3083" t="s">
        <v>81</v>
      </c>
      <c r="AJ3083" t="s">
        <v>81</v>
      </c>
      <c r="AK3083">
        <v>4.5729999999999998E-5</v>
      </c>
      <c r="AL3083">
        <v>5.4000000000000001E-4</v>
      </c>
      <c r="AM3083">
        <v>2.73</v>
      </c>
      <c r="AN3083">
        <v>15.03</v>
      </c>
      <c r="AO3083" t="s">
        <v>46229</v>
      </c>
      <c r="AP3083" t="s">
        <v>7774</v>
      </c>
      <c r="AQ3083" t="s">
        <v>7778</v>
      </c>
      <c r="AR3083" t="s">
        <v>7779</v>
      </c>
      <c r="AS3083" t="s">
        <v>7780</v>
      </c>
      <c r="AW3083">
        <v>100</v>
      </c>
      <c r="AX3083">
        <v>162</v>
      </c>
      <c r="AY3083">
        <v>36</v>
      </c>
      <c r="AZ3083">
        <v>46</v>
      </c>
      <c r="BA3083">
        <v>35</v>
      </c>
      <c r="BB3083" t="s">
        <v>46230</v>
      </c>
      <c r="BC3083" t="s">
        <v>46231</v>
      </c>
      <c r="BD3083" t="s">
        <v>100</v>
      </c>
      <c r="BP3083">
        <v>9566700.3457234669</v>
      </c>
      <c r="BQ3083">
        <v>8652023.8509879243</v>
      </c>
      <c r="BR3083">
        <v>0.9043895531708146</v>
      </c>
      <c r="BS3083">
        <v>13946485.567292569</v>
      </c>
      <c r="BT3083">
        <v>2322316.651006036</v>
      </c>
      <c r="BU3083">
        <v>0.1665162624519797</v>
      </c>
      <c r="BV3083">
        <v>0.6859577848170858</v>
      </c>
      <c r="BW3083">
        <v>-0.54380830203018793</v>
      </c>
      <c r="BX3083">
        <v>1.457815658826082</v>
      </c>
      <c r="BY3083">
        <v>0.54380830203018771</v>
      </c>
      <c r="BZ3083">
        <v>0.37583451392982908</v>
      </c>
      <c r="CA3083">
        <v>-0.42500333993266698</v>
      </c>
      <c r="CB3083" t="s">
        <v>109</v>
      </c>
      <c r="CC3083" t="s">
        <v>109</v>
      </c>
    </row>
    <row r="3084" spans="1:81" x14ac:dyDescent="0.2">
      <c r="A3084" t="b">
        <v>0</v>
      </c>
      <c r="B3084" t="s">
        <v>81</v>
      </c>
      <c r="C3084" t="s">
        <v>12143</v>
      </c>
      <c r="D3084" t="s">
        <v>550</v>
      </c>
      <c r="E3084">
        <v>0.10725999999999999</v>
      </c>
      <c r="F3084">
        <v>5.8180599999999999E-3</v>
      </c>
      <c r="G3084">
        <v>1</v>
      </c>
      <c r="H3084">
        <v>2</v>
      </c>
      <c r="I3084">
        <v>4</v>
      </c>
      <c r="J3084" t="s">
        <v>5299</v>
      </c>
      <c r="K3084" t="s">
        <v>12144</v>
      </c>
      <c r="L3084" t="s">
        <v>12145</v>
      </c>
      <c r="M3084">
        <v>0</v>
      </c>
      <c r="N3084">
        <v>919.41895999999997</v>
      </c>
      <c r="O3084">
        <v>1388659.77755176</v>
      </c>
      <c r="P3084">
        <v>61.24</v>
      </c>
      <c r="Q3084">
        <v>1339612.75</v>
      </c>
      <c r="R3084">
        <v>909635.50500780903</v>
      </c>
      <c r="S3084">
        <v>8808825.9047200605</v>
      </c>
      <c r="T3084">
        <v>888122.16698771098</v>
      </c>
      <c r="U3084">
        <v>2119943.6116706398</v>
      </c>
      <c r="V3084">
        <v>494054.37142675201</v>
      </c>
      <c r="W3084">
        <v>1339612.75</v>
      </c>
      <c r="X3084">
        <v>709391.5</v>
      </c>
      <c r="Y3084">
        <v>1175423.25</v>
      </c>
      <c r="Z3084">
        <v>643166.9375</v>
      </c>
      <c r="AA3084">
        <v>643869.0625</v>
      </c>
      <c r="AB3084">
        <v>427275.53125</v>
      </c>
      <c r="AD3084" t="s">
        <v>81</v>
      </c>
      <c r="AE3084" t="s">
        <v>81</v>
      </c>
      <c r="AF3084" t="s">
        <v>89</v>
      </c>
      <c r="AG3084" t="s">
        <v>81</v>
      </c>
      <c r="AH3084" t="s">
        <v>89</v>
      </c>
      <c r="AI3084" t="s">
        <v>81</v>
      </c>
      <c r="AJ3084" t="s">
        <v>81</v>
      </c>
      <c r="AK3084">
        <v>3.496E-3</v>
      </c>
      <c r="AL3084">
        <v>4.0770000000000001E-2</v>
      </c>
      <c r="AM3084">
        <v>1.76</v>
      </c>
      <c r="AN3084">
        <v>26.83</v>
      </c>
      <c r="AO3084" t="s">
        <v>12146</v>
      </c>
      <c r="AP3084" t="s">
        <v>5299</v>
      </c>
      <c r="AQ3084" t="s">
        <v>5303</v>
      </c>
      <c r="AR3084" t="s">
        <v>5304</v>
      </c>
      <c r="AS3084" t="s">
        <v>5305</v>
      </c>
      <c r="AT3084" t="s">
        <v>5306</v>
      </c>
      <c r="AU3084" t="s">
        <v>5307</v>
      </c>
      <c r="AV3084" t="s">
        <v>5308</v>
      </c>
      <c r="AW3084">
        <v>100</v>
      </c>
      <c r="AX3084">
        <v>301</v>
      </c>
      <c r="AY3084">
        <v>1</v>
      </c>
      <c r="AZ3084">
        <v>7</v>
      </c>
      <c r="BA3084">
        <v>0</v>
      </c>
      <c r="BB3084" t="s">
        <v>12147</v>
      </c>
      <c r="BC3084" t="s">
        <v>12148</v>
      </c>
      <c r="BD3084" t="s">
        <v>251</v>
      </c>
      <c r="BJ3084" t="s">
        <v>901</v>
      </c>
      <c r="BK3084" t="s">
        <v>5311</v>
      </c>
      <c r="BL3084" t="s">
        <v>5312</v>
      </c>
      <c r="BM3084" t="s">
        <v>1769</v>
      </c>
      <c r="BN3084" t="s">
        <v>473</v>
      </c>
      <c r="BO3084" t="s">
        <v>108</v>
      </c>
      <c r="BP3084">
        <v>3686024.7199092899</v>
      </c>
      <c r="BQ3084">
        <v>4441682.0115950154</v>
      </c>
      <c r="BR3084">
        <v>1.205006029287921</v>
      </c>
      <c r="BS3084">
        <v>1167373.3833617009</v>
      </c>
      <c r="BT3084">
        <v>848153.81079729658</v>
      </c>
      <c r="BU3084">
        <v>0.72654886849900291</v>
      </c>
      <c r="BV3084">
        <v>3.157537059218015</v>
      </c>
      <c r="BW3084" s="2">
        <v>1.658799666660902</v>
      </c>
      <c r="BX3084">
        <v>0.31670253784690539</v>
      </c>
      <c r="BY3084">
        <v>-1.658799666660902</v>
      </c>
      <c r="BZ3084">
        <v>0.37587394084249098</v>
      </c>
      <c r="CA3084">
        <v>-0.42495778266770717</v>
      </c>
      <c r="CB3084" t="s">
        <v>109</v>
      </c>
      <c r="CC3084" t="s">
        <v>109</v>
      </c>
    </row>
    <row r="3085" spans="1:81" x14ac:dyDescent="0.2">
      <c r="A3085" t="b">
        <v>0</v>
      </c>
      <c r="B3085" t="s">
        <v>81</v>
      </c>
      <c r="C3085" t="s">
        <v>22913</v>
      </c>
      <c r="D3085" t="s">
        <v>22914</v>
      </c>
      <c r="E3085">
        <v>1.1916100000000001E-4</v>
      </c>
      <c r="F3085">
        <v>1.4414500000000001E-4</v>
      </c>
      <c r="G3085">
        <v>1</v>
      </c>
      <c r="H3085">
        <v>1</v>
      </c>
      <c r="I3085">
        <v>5</v>
      </c>
      <c r="J3085" t="s">
        <v>4096</v>
      </c>
      <c r="K3085" t="s">
        <v>22915</v>
      </c>
      <c r="L3085" t="s">
        <v>22916</v>
      </c>
      <c r="M3085">
        <v>0</v>
      </c>
      <c r="N3085">
        <v>4531.12842</v>
      </c>
      <c r="O3085">
        <v>3673252.5476984698</v>
      </c>
      <c r="P3085">
        <v>41.13</v>
      </c>
      <c r="Q3085">
        <v>3107967.125</v>
      </c>
      <c r="R3085">
        <v>2606940.0537866</v>
      </c>
      <c r="S3085">
        <v>1</v>
      </c>
      <c r="T3085">
        <v>3673252.5476984698</v>
      </c>
      <c r="U3085">
        <v>1113202.3892806999</v>
      </c>
      <c r="V3085">
        <v>5643076.0303415498</v>
      </c>
      <c r="W3085">
        <v>3107967.125</v>
      </c>
      <c r="X3085">
        <v>2033057.3125</v>
      </c>
      <c r="Z3085">
        <v>2660123.4375</v>
      </c>
      <c r="AA3085">
        <v>338101.71875</v>
      </c>
      <c r="AB3085">
        <v>4880329.875</v>
      </c>
      <c r="AD3085" t="s">
        <v>81</v>
      </c>
      <c r="AE3085" t="s">
        <v>89</v>
      </c>
      <c r="AF3085" t="s">
        <v>88</v>
      </c>
      <c r="AG3085" t="s">
        <v>81</v>
      </c>
      <c r="AH3085" t="s">
        <v>89</v>
      </c>
      <c r="AI3085" t="s">
        <v>81</v>
      </c>
      <c r="AJ3085" t="s">
        <v>81</v>
      </c>
      <c r="AK3085">
        <v>4.5729999999999998E-5</v>
      </c>
      <c r="AL3085">
        <v>1.2469999999999999E-5</v>
      </c>
      <c r="AM3085">
        <v>2.11</v>
      </c>
      <c r="AN3085">
        <v>33.47</v>
      </c>
      <c r="AO3085" t="s">
        <v>22917</v>
      </c>
      <c r="AP3085" t="s">
        <v>4096</v>
      </c>
      <c r="AQ3085" t="s">
        <v>4100</v>
      </c>
      <c r="AR3085" t="s">
        <v>4101</v>
      </c>
      <c r="AS3085" t="s">
        <v>4102</v>
      </c>
      <c r="AT3085" t="s">
        <v>4103</v>
      </c>
      <c r="AU3085" t="s">
        <v>4104</v>
      </c>
      <c r="AV3085" t="s">
        <v>4105</v>
      </c>
      <c r="AW3085">
        <v>100</v>
      </c>
      <c r="AX3085">
        <v>780</v>
      </c>
      <c r="AY3085">
        <v>524</v>
      </c>
      <c r="AZ3085">
        <v>564</v>
      </c>
      <c r="BA3085">
        <v>523</v>
      </c>
      <c r="BB3085" t="s">
        <v>22918</v>
      </c>
      <c r="BC3085" t="s">
        <v>22919</v>
      </c>
      <c r="BD3085" t="s">
        <v>100</v>
      </c>
      <c r="BH3085" t="s">
        <v>4108</v>
      </c>
      <c r="BI3085" t="s">
        <v>4109</v>
      </c>
      <c r="BJ3085" t="s">
        <v>1051</v>
      </c>
      <c r="BK3085" t="s">
        <v>4110</v>
      </c>
      <c r="BL3085" t="s">
        <v>4111</v>
      </c>
      <c r="BM3085" t="s">
        <v>2178</v>
      </c>
      <c r="BN3085" t="s">
        <v>157</v>
      </c>
      <c r="BO3085" t="s">
        <v>4112</v>
      </c>
      <c r="BP3085">
        <v>1904969.3929288669</v>
      </c>
      <c r="BQ3085">
        <v>1668662.7775154749</v>
      </c>
      <c r="BR3085">
        <v>0.87595253955756591</v>
      </c>
      <c r="BS3085">
        <v>3476510.3224402401</v>
      </c>
      <c r="BT3085">
        <v>2271336.4850664781</v>
      </c>
      <c r="BU3085">
        <v>0.65333805293354519</v>
      </c>
      <c r="BV3085">
        <v>0.54795447625529448</v>
      </c>
      <c r="BW3085">
        <v>-0.8678720550023864</v>
      </c>
      <c r="BX3085">
        <v>1.8249691230446221</v>
      </c>
      <c r="BY3085">
        <v>0.86787205500238629</v>
      </c>
      <c r="BZ3085">
        <v>0.37596069740564059</v>
      </c>
      <c r="CA3085">
        <v>-0.42485755345533738</v>
      </c>
      <c r="CB3085" t="s">
        <v>109</v>
      </c>
      <c r="CC3085" t="s">
        <v>109</v>
      </c>
    </row>
    <row r="3086" spans="1:81" x14ac:dyDescent="0.2">
      <c r="A3086" t="b">
        <v>0</v>
      </c>
      <c r="B3086" t="s">
        <v>81</v>
      </c>
      <c r="C3086" t="s">
        <v>37780</v>
      </c>
      <c r="D3086" t="s">
        <v>37781</v>
      </c>
      <c r="E3086">
        <v>1.04149E-4</v>
      </c>
      <c r="F3086">
        <v>1.4414500000000001E-4</v>
      </c>
      <c r="G3086">
        <v>1</v>
      </c>
      <c r="H3086">
        <v>3</v>
      </c>
      <c r="I3086">
        <v>5</v>
      </c>
      <c r="J3086" t="s">
        <v>11187</v>
      </c>
      <c r="K3086" t="s">
        <v>37782</v>
      </c>
      <c r="L3086" t="s">
        <v>37783</v>
      </c>
      <c r="M3086">
        <v>0</v>
      </c>
      <c r="N3086">
        <v>1710.8115600000001</v>
      </c>
      <c r="O3086">
        <v>4386117.8093089797</v>
      </c>
      <c r="P3086">
        <v>23.84</v>
      </c>
      <c r="Q3086">
        <v>4568972</v>
      </c>
      <c r="R3086">
        <v>4438984.6939342301</v>
      </c>
      <c r="S3086">
        <v>1</v>
      </c>
      <c r="T3086">
        <v>6040027.9393217899</v>
      </c>
      <c r="U3086">
        <v>3365614.5803978899</v>
      </c>
      <c r="V3086">
        <v>4210581.6006614696</v>
      </c>
      <c r="W3086">
        <v>4568972</v>
      </c>
      <c r="X3086">
        <v>3461802</v>
      </c>
      <c r="Z3086">
        <v>4374112.5</v>
      </c>
      <c r="AA3086">
        <v>1022204.125</v>
      </c>
      <c r="AB3086">
        <v>3641458.5</v>
      </c>
      <c r="AD3086" t="s">
        <v>81</v>
      </c>
      <c r="AE3086" t="s">
        <v>81</v>
      </c>
      <c r="AF3086" t="s">
        <v>88</v>
      </c>
      <c r="AG3086" t="s">
        <v>81</v>
      </c>
      <c r="AH3086" t="s">
        <v>81</v>
      </c>
      <c r="AI3086" t="s">
        <v>81</v>
      </c>
      <c r="AJ3086" t="s">
        <v>81</v>
      </c>
      <c r="AK3086">
        <v>4.5729999999999998E-5</v>
      </c>
      <c r="AL3086">
        <v>1.06E-5</v>
      </c>
      <c r="AM3086">
        <v>3.56</v>
      </c>
      <c r="AN3086">
        <v>13.84</v>
      </c>
      <c r="AO3086" t="s">
        <v>37784</v>
      </c>
      <c r="AP3086" t="s">
        <v>11187</v>
      </c>
      <c r="AQ3086" t="s">
        <v>11190</v>
      </c>
      <c r="AR3086" t="s">
        <v>11191</v>
      </c>
      <c r="AS3086" t="s">
        <v>11192</v>
      </c>
      <c r="AT3086" t="s">
        <v>11193</v>
      </c>
      <c r="AU3086" t="s">
        <v>11194</v>
      </c>
      <c r="AV3086" t="s">
        <v>11195</v>
      </c>
      <c r="AW3086">
        <v>100</v>
      </c>
      <c r="AX3086">
        <v>911</v>
      </c>
      <c r="AY3086">
        <v>758</v>
      </c>
      <c r="AZ3086">
        <v>771</v>
      </c>
      <c r="BA3086">
        <v>757</v>
      </c>
      <c r="BB3086" t="s">
        <v>37785</v>
      </c>
      <c r="BC3086" t="s">
        <v>37786</v>
      </c>
      <c r="BD3086" t="s">
        <v>100</v>
      </c>
      <c r="BF3086" t="s">
        <v>466</v>
      </c>
      <c r="BG3086" t="s">
        <v>467</v>
      </c>
      <c r="BI3086" t="s">
        <v>11198</v>
      </c>
      <c r="BJ3086" t="s">
        <v>190</v>
      </c>
      <c r="BK3086" t="s">
        <v>11199</v>
      </c>
      <c r="BL3086" t="s">
        <v>292</v>
      </c>
      <c r="BM3086" t="s">
        <v>1735</v>
      </c>
      <c r="BN3086" t="s">
        <v>293</v>
      </c>
      <c r="BO3086" t="s">
        <v>275</v>
      </c>
      <c r="BP3086">
        <v>3002652.5646447432</v>
      </c>
      <c r="BQ3086">
        <v>2601184.6318422309</v>
      </c>
      <c r="BR3086">
        <v>0.86629557560882453</v>
      </c>
      <c r="BS3086">
        <v>4538741.3734603832</v>
      </c>
      <c r="BT3086">
        <v>1367072.906234422</v>
      </c>
      <c r="BU3086">
        <v>0.30120088230366648</v>
      </c>
      <c r="BV3086">
        <v>0.66156062167417351</v>
      </c>
      <c r="BW3086">
        <v>-0.59605473191104008</v>
      </c>
      <c r="BX3086">
        <v>1.511577272343323</v>
      </c>
      <c r="BY3086">
        <v>0.59605473191103997</v>
      </c>
      <c r="BZ3086">
        <v>0.37596424881006429</v>
      </c>
      <c r="CA3086">
        <v>-0.42485345103699901</v>
      </c>
      <c r="CB3086" t="s">
        <v>109</v>
      </c>
      <c r="CC3086" t="s">
        <v>109</v>
      </c>
    </row>
    <row r="3087" spans="1:81" x14ac:dyDescent="0.2">
      <c r="A3087" t="b">
        <v>0</v>
      </c>
      <c r="B3087" t="s">
        <v>81</v>
      </c>
      <c r="C3087" t="s">
        <v>9520</v>
      </c>
      <c r="E3087">
        <v>1.02822E-4</v>
      </c>
      <c r="F3087">
        <v>1.4414500000000001E-4</v>
      </c>
      <c r="G3087">
        <v>1</v>
      </c>
      <c r="H3087">
        <v>1</v>
      </c>
      <c r="I3087">
        <v>14</v>
      </c>
      <c r="J3087" t="s">
        <v>1634</v>
      </c>
      <c r="K3087" t="s">
        <v>9521</v>
      </c>
      <c r="M3087">
        <v>0</v>
      </c>
      <c r="N3087">
        <v>1263.7419500000001</v>
      </c>
      <c r="O3087">
        <v>28552690.129811101</v>
      </c>
      <c r="P3087">
        <v>67.8</v>
      </c>
      <c r="Q3087">
        <v>30261907</v>
      </c>
      <c r="R3087">
        <v>34943123.990216598</v>
      </c>
      <c r="S3087">
        <v>695692.977314319</v>
      </c>
      <c r="T3087">
        <v>38961959.2715699</v>
      </c>
      <c r="U3087">
        <v>23330945.277739599</v>
      </c>
      <c r="V3087">
        <v>38459789.035865903</v>
      </c>
      <c r="W3087">
        <v>30261907</v>
      </c>
      <c r="X3087">
        <v>27250865.875</v>
      </c>
      <c r="Y3087">
        <v>92831.1796875</v>
      </c>
      <c r="Z3087">
        <v>28215762.375</v>
      </c>
      <c r="AA3087">
        <v>7086072.375</v>
      </c>
      <c r="AB3087">
        <v>33261373.125</v>
      </c>
      <c r="AD3087" t="s">
        <v>81</v>
      </c>
      <c r="AE3087" t="s">
        <v>81</v>
      </c>
      <c r="AF3087" t="s">
        <v>89</v>
      </c>
      <c r="AG3087" t="s">
        <v>81</v>
      </c>
      <c r="AH3087" t="s">
        <v>81</v>
      </c>
      <c r="AI3087" t="s">
        <v>81</v>
      </c>
      <c r="AJ3087" t="s">
        <v>81</v>
      </c>
      <c r="AK3087">
        <v>4.5729999999999998E-5</v>
      </c>
      <c r="AL3087">
        <v>1.041E-5</v>
      </c>
      <c r="AM3087">
        <v>3.34</v>
      </c>
      <c r="AN3087">
        <v>32.71</v>
      </c>
      <c r="AO3087" t="s">
        <v>9522</v>
      </c>
      <c r="AP3087" t="s">
        <v>1634</v>
      </c>
      <c r="AQ3087" t="s">
        <v>1638</v>
      </c>
      <c r="AR3087" t="s">
        <v>1639</v>
      </c>
      <c r="AS3087" t="s">
        <v>1640</v>
      </c>
      <c r="AT3087" t="s">
        <v>1641</v>
      </c>
      <c r="AU3087" t="s">
        <v>1642</v>
      </c>
      <c r="AV3087" t="s">
        <v>1643</v>
      </c>
      <c r="AW3087">
        <v>100</v>
      </c>
      <c r="AX3087">
        <v>2511</v>
      </c>
      <c r="AY3087">
        <v>374</v>
      </c>
      <c r="AZ3087">
        <v>384</v>
      </c>
      <c r="BA3087">
        <v>373</v>
      </c>
      <c r="BB3087" t="s">
        <v>9523</v>
      </c>
      <c r="BC3087" t="s">
        <v>9524</v>
      </c>
      <c r="BD3087" t="s">
        <v>100</v>
      </c>
      <c r="BF3087" t="s">
        <v>466</v>
      </c>
      <c r="BG3087" t="s">
        <v>467</v>
      </c>
      <c r="BH3087" t="s">
        <v>1646</v>
      </c>
      <c r="BI3087" t="s">
        <v>1647</v>
      </c>
      <c r="BJ3087" t="s">
        <v>290</v>
      </c>
      <c r="BK3087" t="s">
        <v>1648</v>
      </c>
      <c r="BL3087" t="s">
        <v>1649</v>
      </c>
      <c r="BM3087" t="s">
        <v>1650</v>
      </c>
      <c r="BN3087" t="s">
        <v>1651</v>
      </c>
      <c r="BO3087" t="s">
        <v>388</v>
      </c>
      <c r="BP3087">
        <v>21966907.98917697</v>
      </c>
      <c r="BQ3087">
        <v>18569515.049888659</v>
      </c>
      <c r="BR3087">
        <v>0.84534041199780174</v>
      </c>
      <c r="BS3087">
        <v>33584231.195058472</v>
      </c>
      <c r="BT3087">
        <v>8883155.2847579904</v>
      </c>
      <c r="BU3087">
        <v>0.26450375574073121</v>
      </c>
      <c r="BV3087">
        <v>0.65408399143015516</v>
      </c>
      <c r="BW3087">
        <v>-0.61245218968479309</v>
      </c>
      <c r="BX3087">
        <v>1.528855641021728</v>
      </c>
      <c r="BY3087">
        <v>0.61245218968479309</v>
      </c>
      <c r="BZ3087">
        <v>0.37596965911950458</v>
      </c>
      <c r="CA3087">
        <v>-0.42484720137194038</v>
      </c>
      <c r="CB3087" t="s">
        <v>109</v>
      </c>
      <c r="CC3087" t="s">
        <v>109</v>
      </c>
    </row>
    <row r="3088" spans="1:81" x14ac:dyDescent="0.2">
      <c r="A3088" t="b">
        <v>0</v>
      </c>
      <c r="B3088" t="s">
        <v>81</v>
      </c>
      <c r="C3088" t="s">
        <v>34797</v>
      </c>
      <c r="D3088" t="s">
        <v>7184</v>
      </c>
      <c r="E3088">
        <v>3.3842200000000003E-2</v>
      </c>
      <c r="F3088">
        <v>1.61169E-3</v>
      </c>
      <c r="G3088">
        <v>1</v>
      </c>
      <c r="H3088">
        <v>2</v>
      </c>
      <c r="I3088">
        <v>2</v>
      </c>
      <c r="J3088" t="s">
        <v>12569</v>
      </c>
      <c r="K3088" t="s">
        <v>34798</v>
      </c>
      <c r="M3088">
        <v>0</v>
      </c>
      <c r="N3088">
        <v>1171.5676900000001</v>
      </c>
      <c r="O3088">
        <v>3120877.8948631301</v>
      </c>
      <c r="P3088">
        <v>26.74</v>
      </c>
      <c r="Q3088">
        <v>2941031.25</v>
      </c>
      <c r="R3088">
        <v>2550951.0066469</v>
      </c>
      <c r="S3088">
        <v>4673801.7957680495</v>
      </c>
      <c r="T3088">
        <v>1</v>
      </c>
      <c r="U3088">
        <v>3818136.3770870501</v>
      </c>
      <c r="V3088">
        <v>2921534.3250647201</v>
      </c>
      <c r="W3088">
        <v>2941031.25</v>
      </c>
      <c r="X3088">
        <v>1989393.5</v>
      </c>
      <c r="Y3088">
        <v>623658.0625</v>
      </c>
      <c r="AA3088">
        <v>1159644</v>
      </c>
      <c r="AB3088">
        <v>2526645.25</v>
      </c>
      <c r="AD3088" t="s">
        <v>81</v>
      </c>
      <c r="AE3088" t="s">
        <v>89</v>
      </c>
      <c r="AF3088" t="s">
        <v>89</v>
      </c>
      <c r="AG3088" t="s">
        <v>88</v>
      </c>
      <c r="AH3088" t="s">
        <v>89</v>
      </c>
      <c r="AI3088" t="s">
        <v>81</v>
      </c>
      <c r="AJ3088" t="s">
        <v>81</v>
      </c>
      <c r="AK3088">
        <v>1.0269999999999999E-3</v>
      </c>
      <c r="AL3088">
        <v>1.009E-2</v>
      </c>
      <c r="AM3088">
        <v>2.98</v>
      </c>
      <c r="AN3088">
        <v>14.56</v>
      </c>
      <c r="AO3088" t="s">
        <v>34799</v>
      </c>
      <c r="AP3088" t="s">
        <v>12569</v>
      </c>
      <c r="AQ3088" t="s">
        <v>12573</v>
      </c>
      <c r="AR3088" t="s">
        <v>12574</v>
      </c>
      <c r="AS3088" t="s">
        <v>12575</v>
      </c>
      <c r="AT3088" t="s">
        <v>12576</v>
      </c>
      <c r="AU3088" t="s">
        <v>12577</v>
      </c>
      <c r="AV3088" t="s">
        <v>12578</v>
      </c>
      <c r="AW3088">
        <v>100</v>
      </c>
      <c r="AX3088">
        <v>494</v>
      </c>
      <c r="AY3088">
        <v>168</v>
      </c>
      <c r="AZ3088">
        <v>177</v>
      </c>
      <c r="BA3088">
        <v>167</v>
      </c>
      <c r="BB3088" t="s">
        <v>34800</v>
      </c>
      <c r="BC3088" t="s">
        <v>34801</v>
      </c>
      <c r="BD3088" t="s">
        <v>100</v>
      </c>
      <c r="BJ3088" t="s">
        <v>290</v>
      </c>
      <c r="BK3088" t="s">
        <v>12581</v>
      </c>
      <c r="BL3088" t="s">
        <v>254</v>
      </c>
      <c r="BN3088" t="s">
        <v>867</v>
      </c>
      <c r="BP3088">
        <v>3388594.6841383171</v>
      </c>
      <c r="BQ3088">
        <v>1129981.6984807029</v>
      </c>
      <c r="BR3088">
        <v>0.33346617220703262</v>
      </c>
      <c r="BS3088">
        <v>2246557.2340505901</v>
      </c>
      <c r="BT3088">
        <v>1996555.782963837</v>
      </c>
      <c r="BU3088">
        <v>0.88871796930096669</v>
      </c>
      <c r="BV3088">
        <v>1.508350035680422</v>
      </c>
      <c r="BW3088">
        <v>0.59297126689561641</v>
      </c>
      <c r="BX3088">
        <v>0.66297608402872932</v>
      </c>
      <c r="BY3088">
        <v>-0.59297126689561641</v>
      </c>
      <c r="BZ3088">
        <v>0.37597361478715607</v>
      </c>
      <c r="CA3088">
        <v>-0.42484263207876932</v>
      </c>
      <c r="CB3088" t="s">
        <v>109</v>
      </c>
      <c r="CC3088" t="s">
        <v>109</v>
      </c>
    </row>
    <row r="3089" spans="1:81" x14ac:dyDescent="0.2">
      <c r="A3089" t="b">
        <v>0</v>
      </c>
      <c r="B3089" t="s">
        <v>81</v>
      </c>
      <c r="C3089" t="s">
        <v>40109</v>
      </c>
      <c r="D3089" t="s">
        <v>869</v>
      </c>
      <c r="E3089">
        <v>6.4740600000000002E-3</v>
      </c>
      <c r="F3089">
        <v>4.2792299999999998E-4</v>
      </c>
      <c r="G3089">
        <v>1</v>
      </c>
      <c r="H3089">
        <v>2</v>
      </c>
      <c r="I3089">
        <v>3</v>
      </c>
      <c r="J3089" t="s">
        <v>35433</v>
      </c>
      <c r="K3089" t="s">
        <v>40110</v>
      </c>
      <c r="L3089" t="s">
        <v>40111</v>
      </c>
      <c r="M3089">
        <v>0</v>
      </c>
      <c r="N3089">
        <v>1019.58841</v>
      </c>
      <c r="O3089">
        <v>1097938.52408385</v>
      </c>
      <c r="P3089">
        <v>21.4</v>
      </c>
      <c r="Q3089">
        <v>1140573.75</v>
      </c>
      <c r="R3089">
        <v>973420.22760304494</v>
      </c>
      <c r="S3089">
        <v>1</v>
      </c>
      <c r="T3089">
        <v>1097938.52408385</v>
      </c>
      <c r="U3089">
        <v>702429.43127507495</v>
      </c>
      <c r="V3089">
        <v>1439931.6861682299</v>
      </c>
      <c r="W3089">
        <v>1140573.75</v>
      </c>
      <c r="X3089">
        <v>759134.875</v>
      </c>
      <c r="Z3089">
        <v>795113.3125</v>
      </c>
      <c r="AA3089">
        <v>213341.796875</v>
      </c>
      <c r="AB3089">
        <v>1245303.375</v>
      </c>
      <c r="AD3089" t="s">
        <v>81</v>
      </c>
      <c r="AE3089" t="s">
        <v>89</v>
      </c>
      <c r="AF3089" t="s">
        <v>88</v>
      </c>
      <c r="AG3089" t="s">
        <v>81</v>
      </c>
      <c r="AH3089" t="s">
        <v>89</v>
      </c>
      <c r="AI3089" t="s">
        <v>81</v>
      </c>
      <c r="AJ3089" t="s">
        <v>81</v>
      </c>
      <c r="AK3089">
        <v>1.281E-4</v>
      </c>
      <c r="AL3089">
        <v>1.4499999999999999E-3</v>
      </c>
      <c r="AM3089">
        <v>2.4700000000000002</v>
      </c>
      <c r="AN3089">
        <v>16.89</v>
      </c>
      <c r="AO3089" t="s">
        <v>40112</v>
      </c>
      <c r="AP3089" t="s">
        <v>35433</v>
      </c>
      <c r="AQ3089" t="s">
        <v>35436</v>
      </c>
      <c r="AR3089" t="s">
        <v>35437</v>
      </c>
      <c r="AS3089" t="s">
        <v>35438</v>
      </c>
      <c r="AT3089" t="s">
        <v>35439</v>
      </c>
      <c r="AU3089" t="s">
        <v>35440</v>
      </c>
      <c r="AV3089" t="s">
        <v>35441</v>
      </c>
      <c r="AW3089">
        <v>100</v>
      </c>
      <c r="AX3089">
        <v>1087</v>
      </c>
      <c r="AY3089">
        <v>339</v>
      </c>
      <c r="AZ3089">
        <v>346</v>
      </c>
      <c r="BA3089">
        <v>338</v>
      </c>
      <c r="BB3089" t="s">
        <v>40113</v>
      </c>
      <c r="BC3089" t="s">
        <v>40114</v>
      </c>
      <c r="BD3089" t="s">
        <v>100</v>
      </c>
      <c r="BJ3089" t="s">
        <v>190</v>
      </c>
      <c r="BK3089" t="s">
        <v>35444</v>
      </c>
      <c r="BL3089" t="s">
        <v>254</v>
      </c>
      <c r="BM3089" t="s">
        <v>1769</v>
      </c>
      <c r="BN3089" t="s">
        <v>15029</v>
      </c>
      <c r="BP3089">
        <v>704664.99253434828</v>
      </c>
      <c r="BQ3089">
        <v>615953.39254952024</v>
      </c>
      <c r="BR3089">
        <v>0.87410812098700386</v>
      </c>
      <c r="BS3089">
        <v>1080099.880509051</v>
      </c>
      <c r="BT3089">
        <v>369074.59530095482</v>
      </c>
      <c r="BU3089">
        <v>0.34170413492408658</v>
      </c>
      <c r="BV3089">
        <v>0.65240724978345466</v>
      </c>
      <c r="BW3089">
        <v>-0.61615528100353067</v>
      </c>
      <c r="BX3089">
        <v>1.532784928941114</v>
      </c>
      <c r="BY3089">
        <v>0.61615528100353067</v>
      </c>
      <c r="BZ3089">
        <v>0.37597639830548352</v>
      </c>
      <c r="CA3089">
        <v>-0.42483941679416581</v>
      </c>
      <c r="CB3089" t="s">
        <v>109</v>
      </c>
      <c r="CC3089" t="s">
        <v>109</v>
      </c>
    </row>
    <row r="3090" spans="1:81" x14ac:dyDescent="0.2">
      <c r="A3090" t="b">
        <v>0</v>
      </c>
      <c r="B3090" t="s">
        <v>81</v>
      </c>
      <c r="C3090" t="s">
        <v>25564</v>
      </c>
      <c r="E3090">
        <v>1.8427200000000001E-2</v>
      </c>
      <c r="F3090">
        <v>1.19815E-3</v>
      </c>
      <c r="G3090">
        <v>1</v>
      </c>
      <c r="H3090">
        <v>1</v>
      </c>
      <c r="I3090">
        <v>2</v>
      </c>
      <c r="J3090" t="s">
        <v>2247</v>
      </c>
      <c r="K3090" t="s">
        <v>25565</v>
      </c>
      <c r="M3090">
        <v>0</v>
      </c>
      <c r="N3090">
        <v>1130.59528</v>
      </c>
      <c r="O3090">
        <v>2236432.0549345799</v>
      </c>
      <c r="P3090">
        <v>37.72</v>
      </c>
      <c r="Q3090">
        <v>2746124.75</v>
      </c>
      <c r="R3090">
        <v>2324558.9750505001</v>
      </c>
      <c r="S3090">
        <v>496160.95614708599</v>
      </c>
      <c r="T3090">
        <v>2876869.40346881</v>
      </c>
      <c r="U3090">
        <v>2151646.1358999298</v>
      </c>
      <c r="V3090">
        <v>2654682.27840664</v>
      </c>
      <c r="W3090">
        <v>2746124.75</v>
      </c>
      <c r="X3090">
        <v>1812838.625</v>
      </c>
      <c r="Y3090">
        <v>66206.2265625</v>
      </c>
      <c r="Z3090">
        <v>2083392.75</v>
      </c>
      <c r="AA3090">
        <v>653497.75</v>
      </c>
      <c r="AB3090">
        <v>2295862.25</v>
      </c>
      <c r="AD3090" t="s">
        <v>89</v>
      </c>
      <c r="AE3090" t="s">
        <v>81</v>
      </c>
      <c r="AF3090" t="s">
        <v>89</v>
      </c>
      <c r="AG3090" t="s">
        <v>89</v>
      </c>
      <c r="AH3090" t="s">
        <v>89</v>
      </c>
      <c r="AI3090" t="s">
        <v>81</v>
      </c>
      <c r="AJ3090" t="s">
        <v>81</v>
      </c>
      <c r="AK3090">
        <v>6.6859999999999999E-4</v>
      </c>
      <c r="AL3090">
        <v>4.9740000000000001E-3</v>
      </c>
      <c r="AM3090">
        <v>2.06</v>
      </c>
      <c r="AN3090">
        <v>11.82</v>
      </c>
      <c r="AO3090" t="s">
        <v>25566</v>
      </c>
      <c r="AP3090" t="s">
        <v>2247</v>
      </c>
      <c r="AQ3090" t="s">
        <v>2251</v>
      </c>
      <c r="AR3090" t="s">
        <v>2252</v>
      </c>
      <c r="AS3090" t="s">
        <v>2253</v>
      </c>
      <c r="AT3090" t="s">
        <v>2254</v>
      </c>
      <c r="AU3090" t="s">
        <v>2255</v>
      </c>
      <c r="AV3090" t="s">
        <v>2256</v>
      </c>
      <c r="AW3090">
        <v>100</v>
      </c>
      <c r="AX3090">
        <v>1338</v>
      </c>
      <c r="AY3090">
        <v>283</v>
      </c>
      <c r="AZ3090">
        <v>291</v>
      </c>
      <c r="BA3090">
        <v>282</v>
      </c>
      <c r="BB3090" t="s">
        <v>25567</v>
      </c>
      <c r="BC3090" t="s">
        <v>25568</v>
      </c>
      <c r="BD3090" t="s">
        <v>100</v>
      </c>
      <c r="BJ3090" t="s">
        <v>290</v>
      </c>
      <c r="BK3090" t="s">
        <v>2261</v>
      </c>
      <c r="BL3090" t="s">
        <v>126</v>
      </c>
      <c r="BM3090" t="s">
        <v>1438</v>
      </c>
      <c r="BN3090" t="s">
        <v>1752</v>
      </c>
      <c r="BP3090">
        <v>1855614.893732528</v>
      </c>
      <c r="BQ3090">
        <v>1196041.6723361339</v>
      </c>
      <c r="BR3090">
        <v>0.64455274441687771</v>
      </c>
      <c r="BS3090">
        <v>2561065.93925846</v>
      </c>
      <c r="BT3090">
        <v>371564.54509607243</v>
      </c>
      <c r="BU3090">
        <v>0.14508199082279641</v>
      </c>
      <c r="BV3090">
        <v>0.72454787879058269</v>
      </c>
      <c r="BW3090">
        <v>-0.46484706733920322</v>
      </c>
      <c r="BX3090">
        <v>1.3801710408278369</v>
      </c>
      <c r="BY3090">
        <v>0.46484706733920311</v>
      </c>
      <c r="BZ3090">
        <v>0.37604110960768983</v>
      </c>
      <c r="CA3090">
        <v>-0.42476467448766719</v>
      </c>
      <c r="CB3090" t="s">
        <v>109</v>
      </c>
      <c r="CC3090" t="s">
        <v>109</v>
      </c>
    </row>
    <row r="3091" spans="1:81" x14ac:dyDescent="0.2">
      <c r="A3091" t="b">
        <v>0</v>
      </c>
      <c r="B3091" t="s">
        <v>81</v>
      </c>
      <c r="C3091" t="s">
        <v>47614</v>
      </c>
      <c r="D3091" t="s">
        <v>849</v>
      </c>
      <c r="E3091">
        <v>5.0282500000000001E-2</v>
      </c>
      <c r="F3091">
        <v>2.3877899999999999E-3</v>
      </c>
      <c r="G3091">
        <v>1</v>
      </c>
      <c r="H3091">
        <v>9</v>
      </c>
      <c r="I3091">
        <v>1</v>
      </c>
      <c r="J3091" t="s">
        <v>11019</v>
      </c>
      <c r="K3091" t="s">
        <v>47615</v>
      </c>
      <c r="L3091" t="s">
        <v>47616</v>
      </c>
      <c r="M3091">
        <v>0</v>
      </c>
      <c r="N3091">
        <v>1794.89807</v>
      </c>
      <c r="O3091">
        <v>2077383.2568345401</v>
      </c>
      <c r="P3091">
        <v>15.69</v>
      </c>
      <c r="Q3091">
        <v>2068991.5</v>
      </c>
      <c r="R3091">
        <v>1735674.1656526399</v>
      </c>
      <c r="S3091">
        <v>2569451.4283166402</v>
      </c>
      <c r="T3091">
        <v>2210736.63297685</v>
      </c>
      <c r="U3091">
        <v>1</v>
      </c>
      <c r="V3091">
        <v>2085809.05033997</v>
      </c>
      <c r="W3091">
        <v>2068991.5</v>
      </c>
      <c r="X3091">
        <v>1353588.875</v>
      </c>
      <c r="Y3091">
        <v>342859.875</v>
      </c>
      <c r="Z3091">
        <v>1600987.75</v>
      </c>
      <c r="AB3091">
        <v>1803880.75</v>
      </c>
      <c r="AD3091" t="s">
        <v>89</v>
      </c>
      <c r="AE3091" t="s">
        <v>89</v>
      </c>
      <c r="AF3091" t="s">
        <v>89</v>
      </c>
      <c r="AG3091" t="s">
        <v>81</v>
      </c>
      <c r="AH3091" t="s">
        <v>88</v>
      </c>
      <c r="AI3091" t="s">
        <v>89</v>
      </c>
      <c r="AJ3091" t="s">
        <v>81</v>
      </c>
      <c r="AK3091">
        <v>1.449E-3</v>
      </c>
      <c r="AL3091">
        <v>1.6230000000000001E-2</v>
      </c>
      <c r="AM3091">
        <v>2.2000000000000002</v>
      </c>
      <c r="AN3091">
        <v>7.88</v>
      </c>
      <c r="AO3091" t="s">
        <v>47617</v>
      </c>
      <c r="AP3091" t="s">
        <v>11019</v>
      </c>
      <c r="AQ3091" t="s">
        <v>11023</v>
      </c>
      <c r="AR3091" t="s">
        <v>11024</v>
      </c>
      <c r="AS3091" t="s">
        <v>11025</v>
      </c>
      <c r="AT3091" t="s">
        <v>11026</v>
      </c>
      <c r="AU3091" t="s">
        <v>11027</v>
      </c>
      <c r="AV3091" t="s">
        <v>11028</v>
      </c>
      <c r="AW3091">
        <v>100</v>
      </c>
      <c r="AX3091">
        <v>4684</v>
      </c>
      <c r="AY3091">
        <v>2017</v>
      </c>
      <c r="AZ3091">
        <v>2031</v>
      </c>
      <c r="BA3091">
        <v>2016</v>
      </c>
      <c r="BB3091" t="s">
        <v>47618</v>
      </c>
      <c r="BC3091" t="s">
        <v>47619</v>
      </c>
      <c r="BD3091" t="s">
        <v>100</v>
      </c>
      <c r="BH3091" t="s">
        <v>11031</v>
      </c>
      <c r="BJ3091" t="s">
        <v>901</v>
      </c>
      <c r="BK3091" t="s">
        <v>11032</v>
      </c>
      <c r="BL3091" t="s">
        <v>1135</v>
      </c>
      <c r="BN3091" t="s">
        <v>293</v>
      </c>
      <c r="BO3091" t="s">
        <v>11033</v>
      </c>
      <c r="BP3091">
        <v>2124705.69798976</v>
      </c>
      <c r="BQ3091">
        <v>419671.52015248779</v>
      </c>
      <c r="BR3091">
        <v>0.19751983559396019</v>
      </c>
      <c r="BS3091">
        <v>1432182.2277722729</v>
      </c>
      <c r="BT3091">
        <v>1241877.219016979</v>
      </c>
      <c r="BU3091">
        <v>0.86712235002991955</v>
      </c>
      <c r="BV3091">
        <v>1.4835442423375771</v>
      </c>
      <c r="BW3091">
        <v>0.5690479515901824</v>
      </c>
      <c r="BX3091">
        <v>0.67406146137194378</v>
      </c>
      <c r="BY3091">
        <v>-0.5690479515901824</v>
      </c>
      <c r="BZ3091">
        <v>0.37610368585240539</v>
      </c>
      <c r="CA3091">
        <v>-0.42469241042892492</v>
      </c>
      <c r="CB3091" t="s">
        <v>109</v>
      </c>
      <c r="CC3091" t="s">
        <v>109</v>
      </c>
    </row>
    <row r="3092" spans="1:81" x14ac:dyDescent="0.2">
      <c r="A3092" t="b">
        <v>0</v>
      </c>
      <c r="B3092" t="s">
        <v>81</v>
      </c>
      <c r="C3092" t="s">
        <v>46726</v>
      </c>
      <c r="D3092" t="s">
        <v>44195</v>
      </c>
      <c r="E3092">
        <v>1.0840100000000001E-7</v>
      </c>
      <c r="F3092">
        <v>1.4414500000000001E-4</v>
      </c>
      <c r="G3092">
        <v>1</v>
      </c>
      <c r="H3092">
        <v>1</v>
      </c>
      <c r="I3092">
        <v>7</v>
      </c>
      <c r="J3092" t="s">
        <v>3487</v>
      </c>
      <c r="K3092" t="s">
        <v>46727</v>
      </c>
      <c r="L3092" t="s">
        <v>4700</v>
      </c>
      <c r="M3092">
        <v>0</v>
      </c>
      <c r="N3092">
        <v>2821.4341599999998</v>
      </c>
      <c r="O3092">
        <v>19514848.5536392</v>
      </c>
      <c r="P3092">
        <v>16.32</v>
      </c>
      <c r="Q3092">
        <v>21552579</v>
      </c>
      <c r="R3092">
        <v>20968269.973709501</v>
      </c>
      <c r="S3092">
        <v>15392498.6420417</v>
      </c>
      <c r="T3092">
        <v>1</v>
      </c>
      <c r="U3092">
        <v>21785793.397840802</v>
      </c>
      <c r="V3092">
        <v>17669779.290518899</v>
      </c>
      <c r="W3092">
        <v>21552579</v>
      </c>
      <c r="X3092">
        <v>16352387.75</v>
      </c>
      <c r="Y3092">
        <v>2053928.75</v>
      </c>
      <c r="AA3092">
        <v>6616779</v>
      </c>
      <c r="AB3092">
        <v>15281444.25</v>
      </c>
      <c r="AD3092" t="s">
        <v>81</v>
      </c>
      <c r="AE3092" t="s">
        <v>81</v>
      </c>
      <c r="AF3092" t="s">
        <v>89</v>
      </c>
      <c r="AG3092" t="s">
        <v>88</v>
      </c>
      <c r="AH3092" t="s">
        <v>81</v>
      </c>
      <c r="AI3092" t="s">
        <v>81</v>
      </c>
      <c r="AJ3092" t="s">
        <v>81</v>
      </c>
      <c r="AK3092">
        <v>4.5729999999999998E-5</v>
      </c>
      <c r="AL3092">
        <v>2.888E-9</v>
      </c>
      <c r="AM3092">
        <v>4.05</v>
      </c>
      <c r="AN3092">
        <v>50.5</v>
      </c>
      <c r="AO3092" t="s">
        <v>46728</v>
      </c>
      <c r="AP3092" t="s">
        <v>3487</v>
      </c>
      <c r="AQ3092" t="s">
        <v>3491</v>
      </c>
      <c r="AR3092" t="s">
        <v>3492</v>
      </c>
      <c r="AS3092" t="s">
        <v>3493</v>
      </c>
      <c r="AT3092" t="s">
        <v>3494</v>
      </c>
      <c r="AU3092" t="s">
        <v>3495</v>
      </c>
      <c r="AV3092" t="s">
        <v>3496</v>
      </c>
      <c r="AW3092">
        <v>100</v>
      </c>
      <c r="AX3092">
        <v>187</v>
      </c>
      <c r="AY3092">
        <v>120</v>
      </c>
      <c r="AZ3092">
        <v>141</v>
      </c>
      <c r="BA3092">
        <v>119</v>
      </c>
      <c r="BB3092" t="s">
        <v>46729</v>
      </c>
      <c r="BC3092" t="s">
        <v>46730</v>
      </c>
      <c r="BD3092" t="s">
        <v>100</v>
      </c>
      <c r="BF3092" t="s">
        <v>466</v>
      </c>
      <c r="BG3092" t="s">
        <v>467</v>
      </c>
      <c r="BH3092" t="s">
        <v>3499</v>
      </c>
      <c r="BI3092" t="s">
        <v>3500</v>
      </c>
      <c r="BJ3092" t="s">
        <v>1071</v>
      </c>
      <c r="BK3092" t="s">
        <v>3501</v>
      </c>
      <c r="BL3092" t="s">
        <v>1035</v>
      </c>
      <c r="BN3092" t="s">
        <v>511</v>
      </c>
      <c r="BP3092">
        <v>19304449.205250401</v>
      </c>
      <c r="BQ3092">
        <v>3400422.3511635708</v>
      </c>
      <c r="BR3092">
        <v>0.17614707961927911</v>
      </c>
      <c r="BS3092">
        <v>13151857.8961199</v>
      </c>
      <c r="BT3092">
        <v>11574277.42431166</v>
      </c>
      <c r="BU3092">
        <v>0.88004885056782289</v>
      </c>
      <c r="BV3092">
        <v>1.467811571393701</v>
      </c>
      <c r="BW3092">
        <v>0.55366677576694523</v>
      </c>
      <c r="BX3092">
        <v>0.68128635820093086</v>
      </c>
      <c r="BY3092">
        <v>-0.55366677576694512</v>
      </c>
      <c r="BZ3092">
        <v>0.37611470964342519</v>
      </c>
      <c r="CA3092">
        <v>-0.42467968122251742</v>
      </c>
      <c r="CB3092" t="s">
        <v>109</v>
      </c>
      <c r="CC3092" t="s">
        <v>109</v>
      </c>
    </row>
    <row r="3093" spans="1:81" x14ac:dyDescent="0.2">
      <c r="A3093" t="b">
        <v>0</v>
      </c>
      <c r="B3093" t="s">
        <v>81</v>
      </c>
      <c r="C3093" t="s">
        <v>43814</v>
      </c>
      <c r="E3093">
        <v>9.6498299999999995E-2</v>
      </c>
      <c r="F3093">
        <v>4.7413899999999998E-3</v>
      </c>
      <c r="G3093">
        <v>1</v>
      </c>
      <c r="H3093">
        <v>2</v>
      </c>
      <c r="I3093">
        <v>1</v>
      </c>
      <c r="J3093" t="s">
        <v>13496</v>
      </c>
      <c r="K3093" t="s">
        <v>43815</v>
      </c>
      <c r="M3093">
        <v>0</v>
      </c>
      <c r="N3093">
        <v>889.47779000000003</v>
      </c>
      <c r="O3093">
        <v>2007320.0437244901</v>
      </c>
      <c r="P3093">
        <v>18.5</v>
      </c>
      <c r="Q3093">
        <v>1855561.75</v>
      </c>
      <c r="R3093">
        <v>2088409.30598622</v>
      </c>
      <c r="S3093">
        <v>1</v>
      </c>
      <c r="T3093">
        <v>2431427.5914987898</v>
      </c>
      <c r="U3093">
        <v>1349571.6967100501</v>
      </c>
      <c r="V3093">
        <v>2171489.9856812102</v>
      </c>
      <c r="W3093">
        <v>1855561.75</v>
      </c>
      <c r="X3093">
        <v>1628674.125</v>
      </c>
      <c r="Z3093">
        <v>1760809.375</v>
      </c>
      <c r="AA3093">
        <v>409891.78125</v>
      </c>
      <c r="AB3093">
        <v>1877980.625</v>
      </c>
      <c r="AD3093" t="s">
        <v>81</v>
      </c>
      <c r="AE3093" t="s">
        <v>89</v>
      </c>
      <c r="AF3093" t="s">
        <v>88</v>
      </c>
      <c r="AG3093" t="s">
        <v>89</v>
      </c>
      <c r="AH3093" t="s">
        <v>89</v>
      </c>
      <c r="AI3093" t="s">
        <v>89</v>
      </c>
      <c r="AJ3093" t="s">
        <v>81</v>
      </c>
      <c r="AK3093">
        <v>2.9420000000000002E-3</v>
      </c>
      <c r="AL3093">
        <v>3.5740000000000001E-2</v>
      </c>
      <c r="AM3093">
        <v>2</v>
      </c>
      <c r="AN3093">
        <v>50.06</v>
      </c>
      <c r="AO3093" t="s">
        <v>43816</v>
      </c>
      <c r="AP3093" t="s">
        <v>13496</v>
      </c>
      <c r="AQ3093" t="s">
        <v>13499</v>
      </c>
      <c r="AR3093" t="s">
        <v>13500</v>
      </c>
      <c r="AS3093" t="s">
        <v>13501</v>
      </c>
      <c r="AT3093" t="s">
        <v>13502</v>
      </c>
      <c r="AU3093" t="s">
        <v>13503</v>
      </c>
      <c r="AV3093" t="s">
        <v>13504</v>
      </c>
      <c r="AW3093">
        <v>100</v>
      </c>
      <c r="AX3093">
        <v>504</v>
      </c>
      <c r="AY3093">
        <v>394</v>
      </c>
      <c r="AZ3093">
        <v>400</v>
      </c>
      <c r="BA3093">
        <v>393</v>
      </c>
      <c r="BB3093" t="s">
        <v>43817</v>
      </c>
      <c r="BC3093" t="s">
        <v>43818</v>
      </c>
      <c r="BD3093" t="s">
        <v>100</v>
      </c>
      <c r="BJ3093" t="s">
        <v>1533</v>
      </c>
      <c r="BK3093" t="s">
        <v>13507</v>
      </c>
      <c r="BL3093" t="s">
        <v>1035</v>
      </c>
      <c r="BN3093" t="s">
        <v>867</v>
      </c>
      <c r="BP3093">
        <v>1314657.3519954069</v>
      </c>
      <c r="BQ3093">
        <v>1144462.96967774</v>
      </c>
      <c r="BR3093">
        <v>0.87054088119665318</v>
      </c>
      <c r="BS3093">
        <v>1984163.0912966831</v>
      </c>
      <c r="BT3093">
        <v>564731.41252466198</v>
      </c>
      <c r="BU3093">
        <v>0.28461945240378428</v>
      </c>
      <c r="BV3093">
        <v>0.66257524785236099</v>
      </c>
      <c r="BW3093">
        <v>-0.59384378592611087</v>
      </c>
      <c r="BX3093">
        <v>1.5092625377137929</v>
      </c>
      <c r="BY3093">
        <v>0.59384378592611076</v>
      </c>
      <c r="BZ3093">
        <v>0.37623591081077618</v>
      </c>
      <c r="CA3093">
        <v>-0.42453975444581232</v>
      </c>
      <c r="CB3093" t="s">
        <v>109</v>
      </c>
      <c r="CC3093" t="s">
        <v>109</v>
      </c>
    </row>
    <row r="3094" spans="1:81" x14ac:dyDescent="0.2">
      <c r="A3094" t="b">
        <v>0</v>
      </c>
      <c r="B3094" t="s">
        <v>81</v>
      </c>
      <c r="C3094" t="s">
        <v>24672</v>
      </c>
      <c r="D3094" t="s">
        <v>37186</v>
      </c>
      <c r="E3094">
        <v>3.1375899999999999E-4</v>
      </c>
      <c r="F3094">
        <v>1.4414500000000001E-4</v>
      </c>
      <c r="G3094">
        <v>1</v>
      </c>
      <c r="H3094">
        <v>1</v>
      </c>
      <c r="I3094">
        <v>2</v>
      </c>
      <c r="J3094" t="s">
        <v>1140</v>
      </c>
      <c r="K3094" t="s">
        <v>24674</v>
      </c>
      <c r="L3094" t="s">
        <v>24675</v>
      </c>
      <c r="M3094">
        <v>0</v>
      </c>
      <c r="N3094">
        <v>1963.11573</v>
      </c>
      <c r="O3094">
        <v>1029789.55413443</v>
      </c>
      <c r="P3094">
        <v>5.88</v>
      </c>
      <c r="Q3094">
        <v>836612.25</v>
      </c>
      <c r="R3094">
        <v>1301311.4359116601</v>
      </c>
      <c r="S3094">
        <v>1</v>
      </c>
      <c r="T3094">
        <v>1111166.02112147</v>
      </c>
      <c r="U3094">
        <v>814921.39125132503</v>
      </c>
      <c r="V3094">
        <v>1173339.37112375</v>
      </c>
      <c r="W3094">
        <v>836612.25</v>
      </c>
      <c r="X3094">
        <v>1014845.25</v>
      </c>
      <c r="Z3094">
        <v>804692.5</v>
      </c>
      <c r="AA3094">
        <v>247507.84375</v>
      </c>
      <c r="AB3094">
        <v>1014745</v>
      </c>
      <c r="AD3094" t="s">
        <v>89</v>
      </c>
      <c r="AE3094" t="s">
        <v>81</v>
      </c>
      <c r="AF3094" t="s">
        <v>88</v>
      </c>
      <c r="AG3094" t="s">
        <v>89</v>
      </c>
      <c r="AH3094" t="s">
        <v>89</v>
      </c>
      <c r="AI3094" t="s">
        <v>81</v>
      </c>
      <c r="AJ3094" t="s">
        <v>81</v>
      </c>
      <c r="AK3094">
        <v>4.5729999999999998E-5</v>
      </c>
      <c r="AL3094">
        <v>3.9419999999999999E-5</v>
      </c>
      <c r="AM3094">
        <v>3.81</v>
      </c>
      <c r="AN3094">
        <v>32.299999999999997</v>
      </c>
      <c r="AO3094" t="s">
        <v>24676</v>
      </c>
      <c r="AP3094" t="s">
        <v>1140</v>
      </c>
      <c r="AQ3094" t="s">
        <v>1144</v>
      </c>
      <c r="AR3094" t="s">
        <v>1145</v>
      </c>
      <c r="AS3094" t="s">
        <v>1146</v>
      </c>
      <c r="AT3094" t="s">
        <v>1147</v>
      </c>
      <c r="AU3094" t="s">
        <v>1148</v>
      </c>
      <c r="AV3094" t="s">
        <v>1149</v>
      </c>
      <c r="AW3094">
        <v>100</v>
      </c>
      <c r="AX3094">
        <v>199</v>
      </c>
      <c r="AY3094">
        <v>93</v>
      </c>
      <c r="AZ3094">
        <v>110</v>
      </c>
      <c r="BA3094">
        <v>92</v>
      </c>
      <c r="BB3094" t="s">
        <v>24677</v>
      </c>
      <c r="BC3094" t="s">
        <v>24678</v>
      </c>
      <c r="BD3094" t="s">
        <v>100</v>
      </c>
      <c r="BF3094" t="s">
        <v>2822</v>
      </c>
      <c r="BG3094" t="s">
        <v>2823</v>
      </c>
      <c r="BI3094" t="s">
        <v>1152</v>
      </c>
      <c r="BJ3094" t="s">
        <v>439</v>
      </c>
      <c r="BK3094" t="s">
        <v>1153</v>
      </c>
      <c r="BL3094" t="s">
        <v>1154</v>
      </c>
      <c r="BN3094" t="s">
        <v>1155</v>
      </c>
      <c r="BP3094">
        <v>712641.56197055336</v>
      </c>
      <c r="BQ3094">
        <v>659453.38066539587</v>
      </c>
      <c r="BR3094">
        <v>0.92536474976552763</v>
      </c>
      <c r="BS3094">
        <v>1033142.2611655151</v>
      </c>
      <c r="BT3094">
        <v>191524.52169945731</v>
      </c>
      <c r="BU3094">
        <v>0.185380589778017</v>
      </c>
      <c r="BV3094">
        <v>0.68978067083094996</v>
      </c>
      <c r="BW3094">
        <v>-0.53579039300515741</v>
      </c>
      <c r="BX3094">
        <v>1.4497361875845871</v>
      </c>
      <c r="BY3094">
        <v>0.53579039300515752</v>
      </c>
      <c r="BZ3094">
        <v>0.37627057485910359</v>
      </c>
      <c r="CA3094">
        <v>-0.42449974308323568</v>
      </c>
      <c r="CB3094" t="s">
        <v>109</v>
      </c>
      <c r="CC3094" t="s">
        <v>109</v>
      </c>
    </row>
    <row r="3095" spans="1:81" x14ac:dyDescent="0.2">
      <c r="A3095" t="b">
        <v>0</v>
      </c>
      <c r="B3095" t="s">
        <v>81</v>
      </c>
      <c r="C3095" t="s">
        <v>8551</v>
      </c>
      <c r="D3095" t="s">
        <v>8552</v>
      </c>
      <c r="E3095">
        <v>3.3926200000000001E-6</v>
      </c>
      <c r="F3095">
        <v>1.4414500000000001E-4</v>
      </c>
      <c r="G3095">
        <v>1</v>
      </c>
      <c r="H3095">
        <v>1</v>
      </c>
      <c r="I3095">
        <v>2</v>
      </c>
      <c r="J3095" t="s">
        <v>8553</v>
      </c>
      <c r="K3095" t="s">
        <v>8554</v>
      </c>
      <c r="L3095" t="s">
        <v>8555</v>
      </c>
      <c r="M3095">
        <v>0</v>
      </c>
      <c r="N3095">
        <v>4243.3012799999997</v>
      </c>
      <c r="O3095">
        <v>1666300.4057354501</v>
      </c>
      <c r="P3095">
        <v>70.349999999999994</v>
      </c>
      <c r="Q3095">
        <v>2139009.25</v>
      </c>
      <c r="R3095">
        <v>495985.73580748198</v>
      </c>
      <c r="S3095">
        <v>3926606.22271208</v>
      </c>
      <c r="T3095">
        <v>1</v>
      </c>
      <c r="U3095">
        <v>1938559.1767516001</v>
      </c>
      <c r="V3095">
        <v>1298057.5199261699</v>
      </c>
      <c r="W3095">
        <v>2139009.25</v>
      </c>
      <c r="X3095">
        <v>386801.15625</v>
      </c>
      <c r="Y3095">
        <v>523954.53125</v>
      </c>
      <c r="AA3095">
        <v>588779</v>
      </c>
      <c r="AB3095">
        <v>1122605.625</v>
      </c>
      <c r="AD3095" t="s">
        <v>81</v>
      </c>
      <c r="AE3095" t="s">
        <v>89</v>
      </c>
      <c r="AF3095" t="s">
        <v>89</v>
      </c>
      <c r="AG3095" t="s">
        <v>88</v>
      </c>
      <c r="AH3095" t="s">
        <v>89</v>
      </c>
      <c r="AI3095" t="s">
        <v>81</v>
      </c>
      <c r="AJ3095" t="s">
        <v>81</v>
      </c>
      <c r="AK3095">
        <v>4.5729999999999998E-5</v>
      </c>
      <c r="AL3095">
        <v>1.7639999999999999E-7</v>
      </c>
      <c r="AM3095">
        <v>3.49</v>
      </c>
      <c r="AN3095">
        <v>40.82</v>
      </c>
      <c r="AO3095" t="s">
        <v>8556</v>
      </c>
      <c r="AP3095" t="s">
        <v>8553</v>
      </c>
      <c r="AQ3095" t="s">
        <v>8557</v>
      </c>
      <c r="AR3095" t="s">
        <v>8558</v>
      </c>
      <c r="AS3095" t="s">
        <v>8559</v>
      </c>
      <c r="AT3095" t="s">
        <v>8560</v>
      </c>
      <c r="AU3095" t="s">
        <v>8561</v>
      </c>
      <c r="AV3095" t="s">
        <v>8562</v>
      </c>
      <c r="AW3095">
        <v>100</v>
      </c>
      <c r="AX3095">
        <v>427</v>
      </c>
      <c r="AY3095">
        <v>222</v>
      </c>
      <c r="AZ3095">
        <v>258</v>
      </c>
      <c r="BA3095">
        <v>221</v>
      </c>
      <c r="BB3095" t="s">
        <v>8563</v>
      </c>
      <c r="BC3095" t="s">
        <v>8564</v>
      </c>
      <c r="BD3095" t="s">
        <v>100</v>
      </c>
      <c r="BH3095" t="s">
        <v>8565</v>
      </c>
      <c r="BI3095" t="s">
        <v>8566</v>
      </c>
      <c r="BJ3095" t="s">
        <v>469</v>
      </c>
      <c r="BK3095" t="s">
        <v>8567</v>
      </c>
      <c r="BL3095" t="s">
        <v>700</v>
      </c>
      <c r="BM3095" t="s">
        <v>7799</v>
      </c>
      <c r="BN3095" t="s">
        <v>7986</v>
      </c>
      <c r="BO3095" t="s">
        <v>275</v>
      </c>
      <c r="BP3095">
        <v>2187200.4028398539</v>
      </c>
      <c r="BQ3095">
        <v>1715817.887102653</v>
      </c>
      <c r="BR3095">
        <v>0.78448133279183752</v>
      </c>
      <c r="BS3095">
        <v>1078872.5655592571</v>
      </c>
      <c r="BT3095">
        <v>987690.9862544263</v>
      </c>
      <c r="BU3095">
        <v>0.91548438414729327</v>
      </c>
      <c r="BV3095">
        <v>2.0273019007634812</v>
      </c>
      <c r="BW3095">
        <v>1.019560947365314</v>
      </c>
      <c r="BX3095">
        <v>0.49326644424463889</v>
      </c>
      <c r="BY3095">
        <v>-1.019560947365314</v>
      </c>
      <c r="BZ3095">
        <v>0.37628787857879042</v>
      </c>
      <c r="CA3095">
        <v>-0.42447977145194687</v>
      </c>
      <c r="CB3095" t="s">
        <v>109</v>
      </c>
      <c r="CC3095" t="s">
        <v>109</v>
      </c>
    </row>
    <row r="3096" spans="1:81" x14ac:dyDescent="0.2">
      <c r="A3096" t="b">
        <v>0</v>
      </c>
      <c r="B3096" t="s">
        <v>81</v>
      </c>
      <c r="C3096" t="s">
        <v>34049</v>
      </c>
      <c r="D3096" t="s">
        <v>34050</v>
      </c>
      <c r="E3096">
        <v>1.25252E-3</v>
      </c>
      <c r="F3096">
        <v>1.4414500000000001E-4</v>
      </c>
      <c r="G3096">
        <v>1</v>
      </c>
      <c r="H3096">
        <v>2</v>
      </c>
      <c r="I3096">
        <v>2</v>
      </c>
      <c r="J3096" t="s">
        <v>26035</v>
      </c>
      <c r="K3096" t="s">
        <v>34051</v>
      </c>
      <c r="L3096" t="s">
        <v>34052</v>
      </c>
      <c r="M3096">
        <v>0</v>
      </c>
      <c r="N3096">
        <v>2154.1739699999998</v>
      </c>
      <c r="O3096">
        <v>1536903.95367026</v>
      </c>
      <c r="P3096">
        <v>27.54</v>
      </c>
      <c r="Q3096">
        <v>2560008</v>
      </c>
      <c r="R3096">
        <v>1290249.32331307</v>
      </c>
      <c r="S3096">
        <v>1536903.95367026</v>
      </c>
      <c r="T3096">
        <v>1</v>
      </c>
      <c r="U3096">
        <v>1510286.79948255</v>
      </c>
      <c r="V3096">
        <v>2043675.14805225</v>
      </c>
      <c r="W3096">
        <v>2560008</v>
      </c>
      <c r="X3096">
        <v>1006218.3125</v>
      </c>
      <c r="Y3096">
        <v>205079.84375</v>
      </c>
      <c r="AA3096">
        <v>458704.15625</v>
      </c>
      <c r="AB3096">
        <v>1767441.875</v>
      </c>
      <c r="AD3096" t="s">
        <v>89</v>
      </c>
      <c r="AE3096" t="s">
        <v>81</v>
      </c>
      <c r="AF3096" t="s">
        <v>89</v>
      </c>
      <c r="AG3096" t="s">
        <v>88</v>
      </c>
      <c r="AH3096" t="s">
        <v>89</v>
      </c>
      <c r="AI3096" t="s">
        <v>81</v>
      </c>
      <c r="AJ3096" t="s">
        <v>81</v>
      </c>
      <c r="AK3096">
        <v>4.5729999999999998E-5</v>
      </c>
      <c r="AL3096">
        <v>2.0670000000000001E-4</v>
      </c>
      <c r="AM3096">
        <v>2.64</v>
      </c>
      <c r="AN3096">
        <v>38.61</v>
      </c>
      <c r="AO3096" t="s">
        <v>34053</v>
      </c>
      <c r="AP3096" t="s">
        <v>26035</v>
      </c>
      <c r="AQ3096" t="s">
        <v>26039</v>
      </c>
      <c r="AR3096" t="s">
        <v>26040</v>
      </c>
      <c r="AS3096" t="s">
        <v>26041</v>
      </c>
      <c r="AT3096" t="s">
        <v>26042</v>
      </c>
      <c r="AU3096" t="s">
        <v>26043</v>
      </c>
      <c r="AV3096" t="s">
        <v>26044</v>
      </c>
      <c r="AW3096">
        <v>100</v>
      </c>
      <c r="AX3096">
        <v>140</v>
      </c>
      <c r="AY3096">
        <v>57</v>
      </c>
      <c r="AZ3096">
        <v>75</v>
      </c>
      <c r="BA3096">
        <v>56</v>
      </c>
      <c r="BB3096" t="s">
        <v>34054</v>
      </c>
      <c r="BC3096" t="s">
        <v>34055</v>
      </c>
      <c r="BD3096" t="s">
        <v>100</v>
      </c>
      <c r="BF3096" t="s">
        <v>466</v>
      </c>
      <c r="BG3096" t="s">
        <v>467</v>
      </c>
      <c r="BI3096" t="s">
        <v>26047</v>
      </c>
      <c r="BJ3096" t="s">
        <v>210</v>
      </c>
      <c r="BK3096" t="s">
        <v>26048</v>
      </c>
      <c r="BL3096" t="s">
        <v>5282</v>
      </c>
      <c r="BN3096" t="s">
        <v>293</v>
      </c>
      <c r="BP3096">
        <v>1795720.4256611101</v>
      </c>
      <c r="BQ3096">
        <v>673283.92887828441</v>
      </c>
      <c r="BR3096">
        <v>0.37493805787190349</v>
      </c>
      <c r="BS3096">
        <v>1184654.315844933</v>
      </c>
      <c r="BT3096">
        <v>1060036.9765504759</v>
      </c>
      <c r="BU3096">
        <v>0.89480700181674833</v>
      </c>
      <c r="BV3096">
        <v>1.5158180759087889</v>
      </c>
      <c r="BW3096">
        <v>0.6000966158220119</v>
      </c>
      <c r="BX3096">
        <v>0.6597097738133666</v>
      </c>
      <c r="BY3096">
        <v>-0.6000966158220119</v>
      </c>
      <c r="BZ3096">
        <v>0.37634030380300271</v>
      </c>
      <c r="CA3096">
        <v>-0.42441926883948111</v>
      </c>
      <c r="CB3096" t="s">
        <v>109</v>
      </c>
      <c r="CC3096" t="s">
        <v>109</v>
      </c>
    </row>
    <row r="3097" spans="1:81" x14ac:dyDescent="0.2">
      <c r="A3097" t="b">
        <v>0</v>
      </c>
      <c r="B3097" t="s">
        <v>81</v>
      </c>
      <c r="C3097" t="s">
        <v>48564</v>
      </c>
      <c r="D3097" t="s">
        <v>175</v>
      </c>
      <c r="E3097">
        <v>3.2229699999999999E-6</v>
      </c>
      <c r="F3097">
        <v>1.4414500000000001E-4</v>
      </c>
      <c r="G3097">
        <v>1</v>
      </c>
      <c r="H3097">
        <v>1</v>
      </c>
      <c r="I3097">
        <v>5</v>
      </c>
      <c r="J3097" t="s">
        <v>29049</v>
      </c>
      <c r="K3097" t="s">
        <v>48565</v>
      </c>
      <c r="L3097" t="s">
        <v>48566</v>
      </c>
      <c r="M3097">
        <v>0</v>
      </c>
      <c r="N3097">
        <v>2107.0739800000001</v>
      </c>
      <c r="O3097">
        <v>3576444.22845867</v>
      </c>
      <c r="P3097">
        <v>14.84</v>
      </c>
      <c r="Q3097">
        <v>4292035</v>
      </c>
      <c r="R3097">
        <v>4364587.05595781</v>
      </c>
      <c r="S3097">
        <v>3207220.5911637102</v>
      </c>
      <c r="T3097">
        <v>3159864.84447164</v>
      </c>
      <c r="U3097">
        <v>4159460.3235192602</v>
      </c>
      <c r="V3097">
        <v>2980160.53440275</v>
      </c>
      <c r="W3097">
        <v>4292035</v>
      </c>
      <c r="X3097">
        <v>3403782</v>
      </c>
      <c r="Y3097">
        <v>427961.875</v>
      </c>
      <c r="Z3097">
        <v>2288334.5</v>
      </c>
      <c r="AA3097">
        <v>1263310.875</v>
      </c>
      <c r="AB3097">
        <v>2577347.25</v>
      </c>
      <c r="AD3097" t="s">
        <v>81</v>
      </c>
      <c r="AE3097" t="s">
        <v>81</v>
      </c>
      <c r="AF3097" t="s">
        <v>89</v>
      </c>
      <c r="AG3097" t="s">
        <v>81</v>
      </c>
      <c r="AH3097" t="s">
        <v>81</v>
      </c>
      <c r="AI3097" t="s">
        <v>81</v>
      </c>
      <c r="AJ3097" t="s">
        <v>81</v>
      </c>
      <c r="AK3097">
        <v>4.5729999999999998E-5</v>
      </c>
      <c r="AL3097">
        <v>1.66E-7</v>
      </c>
      <c r="AM3097">
        <v>4.58</v>
      </c>
      <c r="AN3097">
        <v>47.1</v>
      </c>
      <c r="AO3097" t="s">
        <v>48567</v>
      </c>
      <c r="AP3097" t="s">
        <v>29049</v>
      </c>
      <c r="AQ3097" t="s">
        <v>29052</v>
      </c>
      <c r="AR3097" t="s">
        <v>29053</v>
      </c>
      <c r="AS3097" t="s">
        <v>29054</v>
      </c>
      <c r="AT3097" t="s">
        <v>29055</v>
      </c>
      <c r="AU3097" t="s">
        <v>29056</v>
      </c>
      <c r="AV3097" t="s">
        <v>29057</v>
      </c>
      <c r="AW3097">
        <v>100</v>
      </c>
      <c r="AX3097">
        <v>466</v>
      </c>
      <c r="AY3097">
        <v>74</v>
      </c>
      <c r="AZ3097">
        <v>92</v>
      </c>
      <c r="BA3097">
        <v>73</v>
      </c>
      <c r="BB3097" t="s">
        <v>48568</v>
      </c>
      <c r="BC3097" t="s">
        <v>48569</v>
      </c>
      <c r="BD3097" t="s">
        <v>100</v>
      </c>
      <c r="BH3097" t="s">
        <v>29060</v>
      </c>
      <c r="BI3097" t="s">
        <v>29061</v>
      </c>
      <c r="BJ3097" t="s">
        <v>1071</v>
      </c>
      <c r="BK3097" t="s">
        <v>29062</v>
      </c>
      <c r="BL3097" t="s">
        <v>29063</v>
      </c>
      <c r="BM3097" t="s">
        <v>2178</v>
      </c>
      <c r="BN3097" t="s">
        <v>567</v>
      </c>
      <c r="BP3097">
        <v>3954614.2157071731</v>
      </c>
      <c r="BQ3097">
        <v>648277.6200919539</v>
      </c>
      <c r="BR3097">
        <v>0.16392942136228769</v>
      </c>
      <c r="BS3097">
        <v>3433161.900797884</v>
      </c>
      <c r="BT3097">
        <v>635378.20146744384</v>
      </c>
      <c r="BU3097">
        <v>0.18507085299990619</v>
      </c>
      <c r="BV3097">
        <v>1.151886899009366</v>
      </c>
      <c r="BW3097">
        <v>0.20399906899490289</v>
      </c>
      <c r="BX3097">
        <v>0.86814078783256432</v>
      </c>
      <c r="BY3097">
        <v>-0.2039990689949028</v>
      </c>
      <c r="BZ3097">
        <v>0.37636201367089778</v>
      </c>
      <c r="CA3097">
        <v>-0.4243942165030834</v>
      </c>
      <c r="CB3097" t="s">
        <v>109</v>
      </c>
      <c r="CC3097" t="s">
        <v>109</v>
      </c>
    </row>
    <row r="3098" spans="1:81" x14ac:dyDescent="0.2">
      <c r="A3098" t="b">
        <v>0</v>
      </c>
      <c r="B3098" t="s">
        <v>81</v>
      </c>
      <c r="C3098" t="s">
        <v>37715</v>
      </c>
      <c r="D3098" t="s">
        <v>1544</v>
      </c>
      <c r="E3098">
        <v>4.47277E-3</v>
      </c>
      <c r="F3098">
        <v>3.0376699999999998E-4</v>
      </c>
      <c r="G3098">
        <v>1</v>
      </c>
      <c r="H3098">
        <v>2</v>
      </c>
      <c r="I3098">
        <v>4</v>
      </c>
      <c r="J3098" t="s">
        <v>7265</v>
      </c>
      <c r="K3098" t="s">
        <v>37716</v>
      </c>
      <c r="L3098" t="s">
        <v>37717</v>
      </c>
      <c r="M3098">
        <v>0</v>
      </c>
      <c r="N3098">
        <v>1313.8303699999999</v>
      </c>
      <c r="O3098">
        <v>699087.33837407304</v>
      </c>
      <c r="P3098">
        <v>23.88</v>
      </c>
      <c r="Q3098">
        <v>677083.125</v>
      </c>
      <c r="R3098">
        <v>696375.25918384502</v>
      </c>
      <c r="S3098">
        <v>1</v>
      </c>
      <c r="T3098">
        <v>910745.19399916497</v>
      </c>
      <c r="U3098">
        <v>462079.32814028201</v>
      </c>
      <c r="V3098">
        <v>721806.65656812198</v>
      </c>
      <c r="W3098">
        <v>677083.125</v>
      </c>
      <c r="X3098">
        <v>543077.625</v>
      </c>
      <c r="Z3098">
        <v>659550.25</v>
      </c>
      <c r="AA3098">
        <v>140342.6875</v>
      </c>
      <c r="AB3098">
        <v>624243.6875</v>
      </c>
      <c r="AD3098" t="s">
        <v>81</v>
      </c>
      <c r="AE3098" t="s">
        <v>81</v>
      </c>
      <c r="AF3098" t="s">
        <v>88</v>
      </c>
      <c r="AG3098" t="s">
        <v>81</v>
      </c>
      <c r="AH3098" t="s">
        <v>89</v>
      </c>
      <c r="AI3098" t="s">
        <v>81</v>
      </c>
      <c r="AJ3098" t="s">
        <v>81</v>
      </c>
      <c r="AK3098">
        <v>9.0379999999999999E-5</v>
      </c>
      <c r="AL3098">
        <v>9.3669999999999995E-4</v>
      </c>
      <c r="AM3098">
        <v>2.29</v>
      </c>
      <c r="AN3098">
        <v>43.9</v>
      </c>
      <c r="AO3098" t="s">
        <v>37718</v>
      </c>
      <c r="AP3098" t="s">
        <v>7265</v>
      </c>
      <c r="AQ3098" t="s">
        <v>7269</v>
      </c>
      <c r="AR3098" t="s">
        <v>7270</v>
      </c>
      <c r="AS3098" t="s">
        <v>7271</v>
      </c>
      <c r="AT3098" t="s">
        <v>7272</v>
      </c>
      <c r="AU3098" t="s">
        <v>7273</v>
      </c>
      <c r="AV3098" t="s">
        <v>7274</v>
      </c>
      <c r="AW3098">
        <v>100</v>
      </c>
      <c r="AX3098">
        <v>1019</v>
      </c>
      <c r="AY3098">
        <v>712</v>
      </c>
      <c r="AZ3098">
        <v>722</v>
      </c>
      <c r="BA3098">
        <v>711</v>
      </c>
      <c r="BB3098" t="s">
        <v>37719</v>
      </c>
      <c r="BC3098" t="s">
        <v>37720</v>
      </c>
      <c r="BD3098" t="s">
        <v>100</v>
      </c>
      <c r="BJ3098" t="s">
        <v>508</v>
      </c>
      <c r="BK3098" t="s">
        <v>7277</v>
      </c>
      <c r="BL3098" t="s">
        <v>7278</v>
      </c>
      <c r="BM3098" t="s">
        <v>386</v>
      </c>
      <c r="BN3098" t="s">
        <v>7279</v>
      </c>
      <c r="BO3098" t="s">
        <v>236</v>
      </c>
      <c r="BP3098">
        <v>457819.79472794832</v>
      </c>
      <c r="BQ3098">
        <v>396600.02926746663</v>
      </c>
      <c r="BR3098">
        <v>0.86627977609211815</v>
      </c>
      <c r="BS3098">
        <v>698210.39290252293</v>
      </c>
      <c r="BT3098">
        <v>225261.74229317691</v>
      </c>
      <c r="BU3098">
        <v>0.32262731202946399</v>
      </c>
      <c r="BV3098">
        <v>0.65570464058082922</v>
      </c>
      <c r="BW3098">
        <v>-0.60888198968645835</v>
      </c>
      <c r="BX3098">
        <v>1.525076899126703</v>
      </c>
      <c r="BY3098">
        <v>0.60888198968645846</v>
      </c>
      <c r="BZ3098">
        <v>0.37636701917225002</v>
      </c>
      <c r="CA3098">
        <v>-0.42438844055577268</v>
      </c>
      <c r="CB3098" t="s">
        <v>109</v>
      </c>
      <c r="CC3098" t="s">
        <v>109</v>
      </c>
    </row>
    <row r="3099" spans="1:81" x14ac:dyDescent="0.2">
      <c r="A3099" t="b">
        <v>0</v>
      </c>
      <c r="B3099" t="s">
        <v>81</v>
      </c>
      <c r="C3099" t="s">
        <v>32091</v>
      </c>
      <c r="D3099" t="s">
        <v>12485</v>
      </c>
      <c r="E3099">
        <v>8.2277899999999999E-8</v>
      </c>
      <c r="F3099">
        <v>1.4414500000000001E-4</v>
      </c>
      <c r="G3099">
        <v>1</v>
      </c>
      <c r="H3099">
        <v>1</v>
      </c>
      <c r="I3099">
        <v>11</v>
      </c>
      <c r="J3099" t="s">
        <v>7350</v>
      </c>
      <c r="K3099" t="s">
        <v>32092</v>
      </c>
      <c r="L3099" t="s">
        <v>32093</v>
      </c>
      <c r="M3099">
        <v>0</v>
      </c>
      <c r="N3099">
        <v>1420.89984</v>
      </c>
      <c r="O3099">
        <v>20516010.092016499</v>
      </c>
      <c r="P3099">
        <v>29.67</v>
      </c>
      <c r="Q3099">
        <v>20411053.375</v>
      </c>
      <c r="R3099">
        <v>14097988.8713625</v>
      </c>
      <c r="S3099">
        <v>1</v>
      </c>
      <c r="T3099">
        <v>21765702.8956476</v>
      </c>
      <c r="U3099">
        <v>10077148.888327699</v>
      </c>
      <c r="V3099">
        <v>20621506.512312699</v>
      </c>
      <c r="W3099">
        <v>20411053.375</v>
      </c>
      <c r="X3099">
        <v>10994506.5</v>
      </c>
      <c r="Z3099">
        <v>15762449.125</v>
      </c>
      <c r="AA3099">
        <v>3060630.65625</v>
      </c>
      <c r="AB3099">
        <v>17834201.375</v>
      </c>
      <c r="AD3099" t="s">
        <v>81</v>
      </c>
      <c r="AE3099" t="s">
        <v>81</v>
      </c>
      <c r="AF3099" t="s">
        <v>88</v>
      </c>
      <c r="AG3099" t="s">
        <v>81</v>
      </c>
      <c r="AH3099" t="s">
        <v>89</v>
      </c>
      <c r="AI3099" t="s">
        <v>81</v>
      </c>
      <c r="AJ3099" t="s">
        <v>81</v>
      </c>
      <c r="AK3099">
        <v>4.5729999999999998E-5</v>
      </c>
      <c r="AL3099">
        <v>2.0780000000000001E-9</v>
      </c>
      <c r="AM3099">
        <v>5.16</v>
      </c>
      <c r="AN3099">
        <v>8.18</v>
      </c>
      <c r="AO3099" t="s">
        <v>32094</v>
      </c>
      <c r="AP3099" t="s">
        <v>7350</v>
      </c>
      <c r="AQ3099" t="s">
        <v>7354</v>
      </c>
      <c r="AR3099" t="s">
        <v>7355</v>
      </c>
      <c r="AS3099" t="s">
        <v>7356</v>
      </c>
      <c r="AT3099" t="s">
        <v>7357</v>
      </c>
      <c r="AU3099" t="s">
        <v>7358</v>
      </c>
      <c r="AV3099" t="s">
        <v>7359</v>
      </c>
      <c r="AW3099">
        <v>100</v>
      </c>
      <c r="AX3099">
        <v>505</v>
      </c>
      <c r="AY3099">
        <v>128</v>
      </c>
      <c r="AZ3099">
        <v>140</v>
      </c>
      <c r="BA3099">
        <v>127</v>
      </c>
      <c r="BB3099" t="s">
        <v>32095</v>
      </c>
      <c r="BC3099" t="s">
        <v>32096</v>
      </c>
      <c r="BD3099" t="s">
        <v>100</v>
      </c>
      <c r="BF3099" t="s">
        <v>16651</v>
      </c>
      <c r="BG3099" t="s">
        <v>16652</v>
      </c>
      <c r="BI3099" t="s">
        <v>7362</v>
      </c>
      <c r="BJ3099" t="s">
        <v>383</v>
      </c>
      <c r="BK3099" t="s">
        <v>7363</v>
      </c>
      <c r="BL3099" t="s">
        <v>126</v>
      </c>
      <c r="BN3099" t="s">
        <v>5656</v>
      </c>
      <c r="BP3099">
        <v>11503014.41545417</v>
      </c>
      <c r="BQ3099">
        <v>10450032.731233951</v>
      </c>
      <c r="BR3099">
        <v>0.90846036993524493</v>
      </c>
      <c r="BS3099">
        <v>17488119.432096001</v>
      </c>
      <c r="BT3099">
        <v>6443536.2683359068</v>
      </c>
      <c r="BU3099">
        <v>0.36845221084835827</v>
      </c>
      <c r="BV3099">
        <v>0.65776165699913092</v>
      </c>
      <c r="BW3099">
        <v>-0.6043631835056007</v>
      </c>
      <c r="BX3099">
        <v>1.5203075298767701</v>
      </c>
      <c r="BY3099">
        <v>0.60436318350560081</v>
      </c>
      <c r="BZ3099">
        <v>0.37637965832724168</v>
      </c>
      <c r="CA3099">
        <v>-0.42437385632595581</v>
      </c>
      <c r="CB3099" t="s">
        <v>109</v>
      </c>
      <c r="CC3099" t="s">
        <v>109</v>
      </c>
    </row>
    <row r="3100" spans="1:81" x14ac:dyDescent="0.2">
      <c r="A3100" t="b">
        <v>0</v>
      </c>
      <c r="B3100" t="s">
        <v>81</v>
      </c>
      <c r="C3100" t="s">
        <v>30884</v>
      </c>
      <c r="D3100" t="s">
        <v>14868</v>
      </c>
      <c r="E3100">
        <v>1.7192599999999999E-2</v>
      </c>
      <c r="F3100">
        <v>1.19815E-3</v>
      </c>
      <c r="G3100">
        <v>1</v>
      </c>
      <c r="H3100">
        <v>2</v>
      </c>
      <c r="I3100">
        <v>1</v>
      </c>
      <c r="J3100" t="s">
        <v>139</v>
      </c>
      <c r="K3100" t="s">
        <v>30885</v>
      </c>
      <c r="L3100" t="s">
        <v>14436</v>
      </c>
      <c r="M3100">
        <v>0</v>
      </c>
      <c r="N3100">
        <v>1921.94364</v>
      </c>
      <c r="O3100">
        <v>1166774.9244121199</v>
      </c>
      <c r="P3100">
        <v>30.93</v>
      </c>
      <c r="Q3100">
        <v>1153100.375</v>
      </c>
      <c r="R3100">
        <v>864259.93424493005</v>
      </c>
      <c r="S3100">
        <v>1842940.59410887</v>
      </c>
      <c r="T3100">
        <v>1</v>
      </c>
      <c r="U3100">
        <v>1327086.44387689</v>
      </c>
      <c r="V3100">
        <v>1180611.6395000899</v>
      </c>
      <c r="W3100">
        <v>1153100.375</v>
      </c>
      <c r="X3100">
        <v>674004.75</v>
      </c>
      <c r="Y3100">
        <v>245916.453125</v>
      </c>
      <c r="AA3100">
        <v>403062.5625</v>
      </c>
      <c r="AB3100">
        <v>1021034.3125</v>
      </c>
      <c r="AD3100" t="s">
        <v>89</v>
      </c>
      <c r="AE3100" t="s">
        <v>81</v>
      </c>
      <c r="AF3100" t="s">
        <v>89</v>
      </c>
      <c r="AG3100" t="s">
        <v>88</v>
      </c>
      <c r="AH3100" t="s">
        <v>89</v>
      </c>
      <c r="AI3100" t="s">
        <v>89</v>
      </c>
      <c r="AJ3100" t="s">
        <v>81</v>
      </c>
      <c r="AK3100">
        <v>6.0170000000000004E-4</v>
      </c>
      <c r="AL3100">
        <v>4.5890000000000002E-3</v>
      </c>
      <c r="AM3100">
        <v>2.25</v>
      </c>
      <c r="AN3100">
        <v>24.6</v>
      </c>
      <c r="AO3100" t="s">
        <v>30886</v>
      </c>
      <c r="AP3100" t="s">
        <v>139</v>
      </c>
      <c r="AQ3100" t="s">
        <v>143</v>
      </c>
      <c r="AR3100" t="s">
        <v>144</v>
      </c>
      <c r="AS3100" t="s">
        <v>145</v>
      </c>
      <c r="AT3100" t="s">
        <v>146</v>
      </c>
      <c r="AU3100" t="s">
        <v>147</v>
      </c>
      <c r="AV3100" t="s">
        <v>148</v>
      </c>
      <c r="AW3100">
        <v>100</v>
      </c>
      <c r="AX3100">
        <v>364</v>
      </c>
      <c r="AY3100">
        <v>332</v>
      </c>
      <c r="AZ3100">
        <v>350</v>
      </c>
      <c r="BA3100">
        <v>331</v>
      </c>
      <c r="BB3100" t="s">
        <v>30887</v>
      </c>
      <c r="BC3100" t="s">
        <v>19238</v>
      </c>
      <c r="BD3100" t="s">
        <v>100</v>
      </c>
      <c r="BF3100" t="s">
        <v>466</v>
      </c>
      <c r="BG3100" t="s">
        <v>467</v>
      </c>
      <c r="BH3100" t="s">
        <v>151</v>
      </c>
      <c r="BI3100" t="s">
        <v>152</v>
      </c>
      <c r="BJ3100" t="s">
        <v>153</v>
      </c>
      <c r="BK3100" t="s">
        <v>154</v>
      </c>
      <c r="BL3100" t="s">
        <v>155</v>
      </c>
      <c r="BM3100" t="s">
        <v>156</v>
      </c>
      <c r="BN3100" t="s">
        <v>157</v>
      </c>
      <c r="BO3100" t="s">
        <v>158</v>
      </c>
      <c r="BP3100">
        <v>1286766.9677846001</v>
      </c>
      <c r="BQ3100">
        <v>502845.92771336262</v>
      </c>
      <c r="BR3100">
        <v>0.39078243404017587</v>
      </c>
      <c r="BS3100">
        <v>835899.69445899327</v>
      </c>
      <c r="BT3100">
        <v>727604.76058640005</v>
      </c>
      <c r="BU3100">
        <v>0.87044506106359654</v>
      </c>
      <c r="BV3100">
        <v>1.539379636473506</v>
      </c>
      <c r="BW3100">
        <v>0.6223490679989494</v>
      </c>
      <c r="BX3100">
        <v>0.64961233493438553</v>
      </c>
      <c r="BY3100">
        <v>-0.62234906799894929</v>
      </c>
      <c r="BZ3100">
        <v>0.37639920878358568</v>
      </c>
      <c r="CA3100">
        <v>-0.42435129815998762</v>
      </c>
      <c r="CB3100" t="s">
        <v>109</v>
      </c>
      <c r="CC3100" t="s">
        <v>109</v>
      </c>
    </row>
    <row r="3101" spans="1:81" x14ac:dyDescent="0.2">
      <c r="A3101" t="b">
        <v>0</v>
      </c>
      <c r="B3101" t="s">
        <v>81</v>
      </c>
      <c r="C3101" t="s">
        <v>10611</v>
      </c>
      <c r="E3101">
        <v>5.0166600000000003E-6</v>
      </c>
      <c r="F3101">
        <v>1.4414500000000001E-4</v>
      </c>
      <c r="G3101">
        <v>1</v>
      </c>
      <c r="H3101">
        <v>1</v>
      </c>
      <c r="I3101">
        <v>4</v>
      </c>
      <c r="J3101" t="s">
        <v>7833</v>
      </c>
      <c r="K3101" t="s">
        <v>10612</v>
      </c>
      <c r="M3101">
        <v>0</v>
      </c>
      <c r="N3101">
        <v>1439.7892899999999</v>
      </c>
      <c r="O3101">
        <v>6412874.9717709301</v>
      </c>
      <c r="P3101">
        <v>64.790000000000006</v>
      </c>
      <c r="Q3101">
        <v>2848762.203125</v>
      </c>
      <c r="R3101">
        <v>11609647.8624558</v>
      </c>
      <c r="S3101">
        <v>1</v>
      </c>
      <c r="T3101">
        <v>13101993.0609676</v>
      </c>
      <c r="U3101">
        <v>3542309.4559619999</v>
      </c>
      <c r="V3101">
        <v>4120983.5707589998</v>
      </c>
      <c r="W3101">
        <v>2848762.203125</v>
      </c>
      <c r="X3101">
        <v>9053940.25</v>
      </c>
      <c r="Z3101">
        <v>9488299.09375</v>
      </c>
      <c r="AA3101">
        <v>1075869.875</v>
      </c>
      <c r="AB3101">
        <v>3563970.984375</v>
      </c>
      <c r="AD3101" t="s">
        <v>81</v>
      </c>
      <c r="AE3101" t="s">
        <v>89</v>
      </c>
      <c r="AF3101" t="s">
        <v>88</v>
      </c>
      <c r="AG3101" t="s">
        <v>81</v>
      </c>
      <c r="AH3101" t="s">
        <v>89</v>
      </c>
      <c r="AI3101" t="s">
        <v>81</v>
      </c>
      <c r="AJ3101" t="s">
        <v>81</v>
      </c>
      <c r="AK3101">
        <v>4.5729999999999998E-5</v>
      </c>
      <c r="AL3101">
        <v>2.818E-7</v>
      </c>
      <c r="AM3101">
        <v>4.4000000000000004</v>
      </c>
      <c r="AN3101">
        <v>55.37</v>
      </c>
      <c r="AO3101" t="s">
        <v>10613</v>
      </c>
      <c r="AP3101" t="s">
        <v>7833</v>
      </c>
      <c r="AQ3101" t="s">
        <v>7836</v>
      </c>
      <c r="AR3101" t="s">
        <v>7837</v>
      </c>
      <c r="AS3101" t="s">
        <v>7838</v>
      </c>
      <c r="AT3101" t="s">
        <v>7839</v>
      </c>
      <c r="AU3101" t="s">
        <v>7840</v>
      </c>
      <c r="AV3101" t="s">
        <v>7841</v>
      </c>
      <c r="AW3101">
        <v>100</v>
      </c>
      <c r="AX3101">
        <v>529</v>
      </c>
      <c r="AY3101">
        <v>282</v>
      </c>
      <c r="AZ3101">
        <v>294</v>
      </c>
      <c r="BA3101">
        <v>281</v>
      </c>
      <c r="BB3101" t="s">
        <v>10614</v>
      </c>
      <c r="BC3101" t="s">
        <v>10615</v>
      </c>
      <c r="BD3101" t="s">
        <v>100</v>
      </c>
      <c r="BF3101" t="s">
        <v>466</v>
      </c>
      <c r="BG3101" t="s">
        <v>467</v>
      </c>
      <c r="BH3101" t="s">
        <v>7844</v>
      </c>
      <c r="BI3101" t="s">
        <v>7845</v>
      </c>
      <c r="BJ3101" t="s">
        <v>1071</v>
      </c>
      <c r="BK3101" t="s">
        <v>7846</v>
      </c>
      <c r="BL3101" t="s">
        <v>126</v>
      </c>
      <c r="BM3101" t="s">
        <v>7847</v>
      </c>
      <c r="BN3101" t="s">
        <v>2411</v>
      </c>
      <c r="BP3101">
        <v>4819470.3551936001</v>
      </c>
      <c r="BQ3101">
        <v>6050515.9311586544</v>
      </c>
      <c r="BR3101">
        <v>1.255431714532375</v>
      </c>
      <c r="BS3101">
        <v>6921762.0292295329</v>
      </c>
      <c r="BT3101">
        <v>5360052.0181270298</v>
      </c>
      <c r="BU3101">
        <v>0.77437681265151237</v>
      </c>
      <c r="BV3101">
        <v>0.69627796142683329</v>
      </c>
      <c r="BW3101">
        <v>-0.52226473490962855</v>
      </c>
      <c r="BX3101">
        <v>1.4362080309863181</v>
      </c>
      <c r="BY3101">
        <v>0.52226473490962855</v>
      </c>
      <c r="BZ3101">
        <v>0.37640385533952908</v>
      </c>
      <c r="CA3101">
        <v>-0.42434593693418432</v>
      </c>
      <c r="CB3101" t="s">
        <v>109</v>
      </c>
      <c r="CC3101" t="s">
        <v>109</v>
      </c>
    </row>
    <row r="3102" spans="1:81" x14ac:dyDescent="0.2">
      <c r="A3102" t="b">
        <v>0</v>
      </c>
      <c r="B3102" t="s">
        <v>81</v>
      </c>
      <c r="C3102" t="s">
        <v>55806</v>
      </c>
      <c r="D3102" t="s">
        <v>11069</v>
      </c>
      <c r="E3102">
        <v>2.3102299999999999E-7</v>
      </c>
      <c r="F3102">
        <v>1.4414500000000001E-4</v>
      </c>
      <c r="G3102">
        <v>1</v>
      </c>
      <c r="H3102">
        <v>1</v>
      </c>
      <c r="I3102">
        <v>11</v>
      </c>
      <c r="J3102" t="s">
        <v>8296</v>
      </c>
      <c r="K3102" t="s">
        <v>55807</v>
      </c>
      <c r="L3102" t="s">
        <v>55808</v>
      </c>
      <c r="M3102">
        <v>0</v>
      </c>
      <c r="N3102">
        <v>1574.86358</v>
      </c>
      <c r="O3102">
        <v>9393429.0056004599</v>
      </c>
      <c r="P3102">
        <v>8.84</v>
      </c>
      <c r="Q3102">
        <v>10080906</v>
      </c>
      <c r="R3102">
        <v>8730879.6989237703</v>
      </c>
      <c r="S3102">
        <v>1</v>
      </c>
      <c r="T3102">
        <v>8132448.0474757198</v>
      </c>
      <c r="U3102">
        <v>10588216.558547299</v>
      </c>
      <c r="V3102">
        <v>8752835.1601786595</v>
      </c>
      <c r="W3102">
        <v>10080906</v>
      </c>
      <c r="X3102">
        <v>6808894.125</v>
      </c>
      <c r="Z3102">
        <v>5889416.90625</v>
      </c>
      <c r="AA3102">
        <v>3215852.078125</v>
      </c>
      <c r="AB3102">
        <v>7569758.53125</v>
      </c>
      <c r="AD3102" t="s">
        <v>81</v>
      </c>
      <c r="AE3102" t="s">
        <v>81</v>
      </c>
      <c r="AF3102" t="s">
        <v>88</v>
      </c>
      <c r="AG3102" t="s">
        <v>81</v>
      </c>
      <c r="AH3102" t="s">
        <v>81</v>
      </c>
      <c r="AI3102" t="s">
        <v>81</v>
      </c>
      <c r="AJ3102" t="s">
        <v>81</v>
      </c>
      <c r="AK3102">
        <v>4.5729999999999998E-5</v>
      </c>
      <c r="AL3102">
        <v>7.1390000000000003E-9</v>
      </c>
      <c r="AM3102">
        <v>4.1900000000000004</v>
      </c>
      <c r="AN3102">
        <v>17.84</v>
      </c>
      <c r="AO3102" t="s">
        <v>55809</v>
      </c>
      <c r="AP3102" t="s">
        <v>8296</v>
      </c>
      <c r="AQ3102" t="s">
        <v>8300</v>
      </c>
      <c r="AR3102" t="s">
        <v>8301</v>
      </c>
      <c r="AS3102" t="s">
        <v>8302</v>
      </c>
      <c r="AT3102" t="s">
        <v>8303</v>
      </c>
      <c r="AU3102" t="s">
        <v>8304</v>
      </c>
      <c r="AV3102" t="s">
        <v>8305</v>
      </c>
      <c r="AW3102">
        <v>100</v>
      </c>
      <c r="AX3102">
        <v>240</v>
      </c>
      <c r="AY3102">
        <v>177</v>
      </c>
      <c r="AZ3102">
        <v>191</v>
      </c>
      <c r="BA3102">
        <v>176</v>
      </c>
      <c r="BB3102" t="s">
        <v>55810</v>
      </c>
      <c r="BC3102" t="s">
        <v>55811</v>
      </c>
      <c r="BD3102" t="s">
        <v>100</v>
      </c>
      <c r="BI3102" t="s">
        <v>8308</v>
      </c>
      <c r="BJ3102" t="s">
        <v>439</v>
      </c>
      <c r="BK3102" t="s">
        <v>8309</v>
      </c>
      <c r="BL3102" t="s">
        <v>254</v>
      </c>
      <c r="BP3102">
        <v>6270595.5663079238</v>
      </c>
      <c r="BQ3102">
        <v>5472285.6207125401</v>
      </c>
      <c r="BR3102">
        <v>0.87268993237504833</v>
      </c>
      <c r="BS3102">
        <v>9157833.2554005608</v>
      </c>
      <c r="BT3102">
        <v>1276995.4337595359</v>
      </c>
      <c r="BU3102">
        <v>0.13944296627223099</v>
      </c>
      <c r="BV3102">
        <v>0.68472480241000522</v>
      </c>
      <c r="BW3102">
        <v>-0.54640382356166972</v>
      </c>
      <c r="BX3102">
        <v>1.4604407441943541</v>
      </c>
      <c r="BY3102">
        <v>0.54640382356166983</v>
      </c>
      <c r="BZ3102">
        <v>0.376408240844822</v>
      </c>
      <c r="CA3102">
        <v>-0.42434087697099099</v>
      </c>
      <c r="CB3102" t="s">
        <v>109</v>
      </c>
      <c r="CC3102" t="s">
        <v>109</v>
      </c>
    </row>
    <row r="3103" spans="1:81" x14ac:dyDescent="0.2">
      <c r="A3103" t="b">
        <v>0</v>
      </c>
      <c r="B3103" t="s">
        <v>81</v>
      </c>
      <c r="C3103" t="s">
        <v>54741</v>
      </c>
      <c r="D3103" t="s">
        <v>21579</v>
      </c>
      <c r="E3103">
        <v>5.1467500000000003E-3</v>
      </c>
      <c r="F3103">
        <v>4.2792299999999998E-4</v>
      </c>
      <c r="G3103">
        <v>2</v>
      </c>
      <c r="H3103">
        <v>7</v>
      </c>
      <c r="I3103">
        <v>4</v>
      </c>
      <c r="J3103" t="s">
        <v>11380</v>
      </c>
      <c r="K3103" t="s">
        <v>54742</v>
      </c>
      <c r="L3103" t="s">
        <v>54743</v>
      </c>
      <c r="M3103">
        <v>0</v>
      </c>
      <c r="N3103">
        <v>1750.8276000000001</v>
      </c>
      <c r="O3103">
        <v>3737282.3306692499</v>
      </c>
      <c r="P3103">
        <v>5.44</v>
      </c>
      <c r="Q3103">
        <v>3774783.25</v>
      </c>
      <c r="R3103">
        <v>3651393.94912514</v>
      </c>
      <c r="S3103">
        <v>1</v>
      </c>
      <c r="T3103">
        <v>3855445.4459983599</v>
      </c>
      <c r="U3103">
        <v>3825190.9856177298</v>
      </c>
      <c r="V3103">
        <v>3180040.84953635</v>
      </c>
      <c r="W3103">
        <v>3774783.25</v>
      </c>
      <c r="X3103">
        <v>2847588.75</v>
      </c>
      <c r="Z3103">
        <v>2792065.25</v>
      </c>
      <c r="AA3103">
        <v>1161786.625</v>
      </c>
      <c r="AB3103">
        <v>2750210.75</v>
      </c>
      <c r="AC3103" t="s">
        <v>87</v>
      </c>
      <c r="AD3103" t="s">
        <v>81</v>
      </c>
      <c r="AE3103" t="s">
        <v>81</v>
      </c>
      <c r="AF3103" t="s">
        <v>88</v>
      </c>
      <c r="AG3103" t="s">
        <v>81</v>
      </c>
      <c r="AH3103" t="s">
        <v>89</v>
      </c>
      <c r="AI3103" t="s">
        <v>81</v>
      </c>
      <c r="AJ3103" t="s">
        <v>81</v>
      </c>
      <c r="AK3103">
        <v>1.281E-4</v>
      </c>
      <c r="AL3103">
        <v>1.109E-3</v>
      </c>
      <c r="AM3103">
        <v>2.36</v>
      </c>
      <c r="AN3103">
        <v>10.9</v>
      </c>
      <c r="AO3103" t="s">
        <v>54744</v>
      </c>
      <c r="AP3103" t="s">
        <v>11384</v>
      </c>
      <c r="AQ3103" t="s">
        <v>11385</v>
      </c>
      <c r="AR3103" t="s">
        <v>11386</v>
      </c>
      <c r="AS3103" t="s">
        <v>11387</v>
      </c>
      <c r="AT3103" t="s">
        <v>11388</v>
      </c>
      <c r="AU3103" t="s">
        <v>11389</v>
      </c>
      <c r="AV3103" t="s">
        <v>11390</v>
      </c>
      <c r="AW3103">
        <v>50</v>
      </c>
      <c r="AX3103">
        <v>644</v>
      </c>
      <c r="AY3103">
        <v>341</v>
      </c>
      <c r="AZ3103">
        <v>356</v>
      </c>
      <c r="BA3103">
        <v>340</v>
      </c>
      <c r="BB3103" t="s">
        <v>54745</v>
      </c>
      <c r="BC3103" t="s">
        <v>54746</v>
      </c>
      <c r="BD3103" t="s">
        <v>100</v>
      </c>
      <c r="BH3103" t="s">
        <v>11393</v>
      </c>
      <c r="BI3103" t="s">
        <v>11394</v>
      </c>
      <c r="BJ3103" t="s">
        <v>439</v>
      </c>
      <c r="BK3103" t="s">
        <v>11395</v>
      </c>
      <c r="BL3103" t="s">
        <v>254</v>
      </c>
      <c r="BN3103" t="s">
        <v>387</v>
      </c>
      <c r="BP3103">
        <v>2475392.733041713</v>
      </c>
      <c r="BQ3103">
        <v>2144639.6909273691</v>
      </c>
      <c r="BR3103">
        <v>0.86638360947762738</v>
      </c>
      <c r="BS3103">
        <v>3620225.7603841471</v>
      </c>
      <c r="BT3103">
        <v>381511.33652460808</v>
      </c>
      <c r="BU3103">
        <v>0.1053832997652957</v>
      </c>
      <c r="BV3103">
        <v>0.68376750426168076</v>
      </c>
      <c r="BW3103">
        <v>-0.54842223390972999</v>
      </c>
      <c r="BX3103">
        <v>1.462485411733307</v>
      </c>
      <c r="BY3103">
        <v>0.54842223390972999</v>
      </c>
      <c r="BZ3103">
        <v>0.37641680980390829</v>
      </c>
      <c r="CA3103">
        <v>-0.42433099034024241</v>
      </c>
      <c r="CB3103" t="s">
        <v>109</v>
      </c>
      <c r="CC3103" t="s">
        <v>109</v>
      </c>
    </row>
    <row r="3104" spans="1:81" x14ac:dyDescent="0.2">
      <c r="A3104" t="b">
        <v>0</v>
      </c>
      <c r="B3104" t="s">
        <v>81</v>
      </c>
      <c r="C3104" t="s">
        <v>45999</v>
      </c>
      <c r="E3104">
        <v>1.00397E-2</v>
      </c>
      <c r="F3104">
        <v>5.6697500000000005E-4</v>
      </c>
      <c r="G3104">
        <v>1</v>
      </c>
      <c r="H3104">
        <v>1</v>
      </c>
      <c r="I3104">
        <v>4</v>
      </c>
      <c r="J3104" t="s">
        <v>1634</v>
      </c>
      <c r="K3104" t="s">
        <v>46000</v>
      </c>
      <c r="M3104">
        <v>0</v>
      </c>
      <c r="N3104">
        <v>1454.7062900000001</v>
      </c>
      <c r="O3104">
        <v>13111092.619122099</v>
      </c>
      <c r="P3104">
        <v>16.84</v>
      </c>
      <c r="Q3104">
        <v>12305800</v>
      </c>
      <c r="R3104">
        <v>11545237.549587701</v>
      </c>
      <c r="S3104">
        <v>1</v>
      </c>
      <c r="T3104">
        <v>13455331.001622999</v>
      </c>
      <c r="U3104">
        <v>8255534.9420605302</v>
      </c>
      <c r="V3104">
        <v>13969083.657072</v>
      </c>
      <c r="W3104">
        <v>12305800</v>
      </c>
      <c r="X3104">
        <v>9003709</v>
      </c>
      <c r="Z3104">
        <v>9744182</v>
      </c>
      <c r="AA3104">
        <v>2507370.25</v>
      </c>
      <c r="AB3104">
        <v>12080953</v>
      </c>
      <c r="AD3104" t="s">
        <v>81</v>
      </c>
      <c r="AE3104" t="s">
        <v>81</v>
      </c>
      <c r="AF3104" t="s">
        <v>88</v>
      </c>
      <c r="AG3104" t="s">
        <v>81</v>
      </c>
      <c r="AH3104" t="s">
        <v>89</v>
      </c>
      <c r="AI3104" t="s">
        <v>81</v>
      </c>
      <c r="AJ3104" t="s">
        <v>81</v>
      </c>
      <c r="AK3104">
        <v>3.232E-4</v>
      </c>
      <c r="AL3104">
        <v>2.4399999999999999E-3</v>
      </c>
      <c r="AM3104">
        <v>2.1</v>
      </c>
      <c r="AN3104">
        <v>50.76</v>
      </c>
      <c r="AO3104" t="s">
        <v>46001</v>
      </c>
      <c r="AP3104" t="s">
        <v>1634</v>
      </c>
      <c r="AQ3104" t="s">
        <v>1638</v>
      </c>
      <c r="AR3104" t="s">
        <v>1639</v>
      </c>
      <c r="AS3104" t="s">
        <v>1640</v>
      </c>
      <c r="AT3104" t="s">
        <v>1641</v>
      </c>
      <c r="AU3104" t="s">
        <v>1642</v>
      </c>
      <c r="AV3104" t="s">
        <v>1643</v>
      </c>
      <c r="AW3104">
        <v>100</v>
      </c>
      <c r="AX3104">
        <v>2511</v>
      </c>
      <c r="AY3104">
        <v>712</v>
      </c>
      <c r="AZ3104">
        <v>723</v>
      </c>
      <c r="BA3104">
        <v>711</v>
      </c>
      <c r="BB3104" t="s">
        <v>46002</v>
      </c>
      <c r="BC3104" t="s">
        <v>46003</v>
      </c>
      <c r="BD3104" t="s">
        <v>100</v>
      </c>
      <c r="BF3104" t="s">
        <v>466</v>
      </c>
      <c r="BG3104" t="s">
        <v>467</v>
      </c>
      <c r="BH3104" t="s">
        <v>1646</v>
      </c>
      <c r="BI3104" t="s">
        <v>1647</v>
      </c>
      <c r="BJ3104" t="s">
        <v>290</v>
      </c>
      <c r="BK3104" t="s">
        <v>1648</v>
      </c>
      <c r="BL3104" t="s">
        <v>1649</v>
      </c>
      <c r="BM3104" t="s">
        <v>1650</v>
      </c>
      <c r="BN3104" t="s">
        <v>1651</v>
      </c>
      <c r="BO3104" t="s">
        <v>388</v>
      </c>
      <c r="BP3104">
        <v>7950346.1831959002</v>
      </c>
      <c r="BQ3104">
        <v>6895694.6864851099</v>
      </c>
      <c r="BR3104">
        <v>0.86734521083623572</v>
      </c>
      <c r="BS3104">
        <v>11893316.53358518</v>
      </c>
      <c r="BT3104">
        <v>3160866.4363544239</v>
      </c>
      <c r="BU3104">
        <v>0.26576829326189622</v>
      </c>
      <c r="BV3104">
        <v>0.66847175560703853</v>
      </c>
      <c r="BW3104">
        <v>-0.58106149030021259</v>
      </c>
      <c r="BX3104">
        <v>1.495949517106973</v>
      </c>
      <c r="BY3104">
        <v>0.5810614903002127</v>
      </c>
      <c r="BZ3104">
        <v>0.37642156149632899</v>
      </c>
      <c r="CA3104">
        <v>-0.42432550806442682</v>
      </c>
      <c r="CB3104" t="s">
        <v>109</v>
      </c>
      <c r="CC3104" t="s">
        <v>109</v>
      </c>
    </row>
    <row r="3105" spans="1:81" x14ac:dyDescent="0.2">
      <c r="A3105" t="b">
        <v>0</v>
      </c>
      <c r="B3105" t="s">
        <v>81</v>
      </c>
      <c r="C3105" t="s">
        <v>27667</v>
      </c>
      <c r="D3105" t="s">
        <v>27668</v>
      </c>
      <c r="E3105">
        <v>1.0535900000000001E-3</v>
      </c>
      <c r="F3105">
        <v>1.4414500000000001E-4</v>
      </c>
      <c r="G3105">
        <v>1</v>
      </c>
      <c r="H3105">
        <v>1</v>
      </c>
      <c r="I3105">
        <v>4</v>
      </c>
      <c r="J3105" t="s">
        <v>26423</v>
      </c>
      <c r="K3105" t="s">
        <v>27669</v>
      </c>
      <c r="L3105" t="s">
        <v>27670</v>
      </c>
      <c r="M3105">
        <v>0</v>
      </c>
      <c r="N3105">
        <v>1936.2205100000001</v>
      </c>
      <c r="O3105">
        <v>2734682.9832460601</v>
      </c>
      <c r="P3105">
        <v>34.880000000000003</v>
      </c>
      <c r="Q3105">
        <v>2575191.25</v>
      </c>
      <c r="R3105">
        <v>2075655.79155476</v>
      </c>
      <c r="S3105">
        <v>1</v>
      </c>
      <c r="T3105">
        <v>3334743.5972187198</v>
      </c>
      <c r="U3105">
        <v>1208320.3539448599</v>
      </c>
      <c r="V3105">
        <v>2904052.6674885098</v>
      </c>
      <c r="W3105">
        <v>2575191.25</v>
      </c>
      <c r="X3105">
        <v>1618728.125</v>
      </c>
      <c r="Z3105">
        <v>2414979.5</v>
      </c>
      <c r="AA3105">
        <v>366990.9375</v>
      </c>
      <c r="AB3105">
        <v>2511526.5</v>
      </c>
      <c r="AD3105" t="s">
        <v>81</v>
      </c>
      <c r="AE3105" t="s">
        <v>81</v>
      </c>
      <c r="AF3105" t="s">
        <v>88</v>
      </c>
      <c r="AG3105" t="s">
        <v>81</v>
      </c>
      <c r="AH3105" t="s">
        <v>89</v>
      </c>
      <c r="AI3105" t="s">
        <v>81</v>
      </c>
      <c r="AJ3105" t="s">
        <v>81</v>
      </c>
      <c r="AK3105">
        <v>4.5729999999999998E-5</v>
      </c>
      <c r="AL3105">
        <v>1.6750000000000001E-4</v>
      </c>
      <c r="AM3105">
        <v>3.41</v>
      </c>
      <c r="AN3105">
        <v>21.23</v>
      </c>
      <c r="AO3105" t="s">
        <v>27671</v>
      </c>
      <c r="AP3105" t="s">
        <v>26423</v>
      </c>
      <c r="AQ3105" t="s">
        <v>26427</v>
      </c>
      <c r="AR3105" t="s">
        <v>26428</v>
      </c>
      <c r="AS3105" t="s">
        <v>26429</v>
      </c>
      <c r="AT3105" t="s">
        <v>26430</v>
      </c>
      <c r="AU3105" t="s">
        <v>26431</v>
      </c>
      <c r="AV3105" t="s">
        <v>26432</v>
      </c>
      <c r="AW3105">
        <v>100</v>
      </c>
      <c r="AX3105">
        <v>288</v>
      </c>
      <c r="AY3105">
        <v>247</v>
      </c>
      <c r="AZ3105">
        <v>262</v>
      </c>
      <c r="BA3105">
        <v>246</v>
      </c>
      <c r="BB3105" t="s">
        <v>27672</v>
      </c>
      <c r="BC3105" t="s">
        <v>26434</v>
      </c>
      <c r="BD3105" t="s">
        <v>100</v>
      </c>
      <c r="BF3105" t="s">
        <v>16402</v>
      </c>
      <c r="BG3105" t="s">
        <v>16403</v>
      </c>
      <c r="BJ3105" t="s">
        <v>1071</v>
      </c>
      <c r="BK3105" t="s">
        <v>26435</v>
      </c>
      <c r="BL3105" t="s">
        <v>795</v>
      </c>
      <c r="BN3105" t="s">
        <v>357</v>
      </c>
      <c r="BP3105">
        <v>1550282.680518253</v>
      </c>
      <c r="BQ3105">
        <v>1365618.499169478</v>
      </c>
      <c r="BR3105">
        <v>0.8808835422924014</v>
      </c>
      <c r="BS3105">
        <v>2482372.206217363</v>
      </c>
      <c r="BT3105">
        <v>1124179.59461432</v>
      </c>
      <c r="BU3105">
        <v>0.4528650424777933</v>
      </c>
      <c r="BV3105">
        <v>0.6245166122289828</v>
      </c>
      <c r="BW3105">
        <v>-0.67918814665442717</v>
      </c>
      <c r="BX3105">
        <v>1.601238430521275</v>
      </c>
      <c r="BY3105">
        <v>0.67918814665442717</v>
      </c>
      <c r="BZ3105">
        <v>0.3764444643041534</v>
      </c>
      <c r="CA3105">
        <v>-0.42429908486900969</v>
      </c>
      <c r="CB3105" t="s">
        <v>109</v>
      </c>
      <c r="CC3105" t="s">
        <v>109</v>
      </c>
    </row>
    <row r="3106" spans="1:81" x14ac:dyDescent="0.2">
      <c r="A3106" t="b">
        <v>0</v>
      </c>
      <c r="B3106" t="s">
        <v>81</v>
      </c>
      <c r="C3106" t="s">
        <v>40682</v>
      </c>
      <c r="D3106" t="s">
        <v>34154</v>
      </c>
      <c r="E3106">
        <v>1.08789E-3</v>
      </c>
      <c r="F3106">
        <v>1.4414500000000001E-4</v>
      </c>
      <c r="G3106">
        <v>1</v>
      </c>
      <c r="H3106">
        <v>1</v>
      </c>
      <c r="I3106">
        <v>9</v>
      </c>
      <c r="J3106" t="s">
        <v>7604</v>
      </c>
      <c r="K3106" t="s">
        <v>40683</v>
      </c>
      <c r="L3106" t="s">
        <v>23086</v>
      </c>
      <c r="M3106">
        <v>0</v>
      </c>
      <c r="N3106">
        <v>2120.1267499999999</v>
      </c>
      <c r="O3106">
        <v>16090621.7264603</v>
      </c>
      <c r="P3106">
        <v>20.94</v>
      </c>
      <c r="Q3106">
        <v>16672808.5</v>
      </c>
      <c r="R3106">
        <v>13127585.9988415</v>
      </c>
      <c r="S3106">
        <v>1</v>
      </c>
      <c r="T3106">
        <v>16090621.7264603</v>
      </c>
      <c r="U3106">
        <v>10040984.707985699</v>
      </c>
      <c r="V3106">
        <v>18353512.862578802</v>
      </c>
      <c r="W3106">
        <v>16672808.5</v>
      </c>
      <c r="X3106">
        <v>10237724.75</v>
      </c>
      <c r="Z3106">
        <v>11652626.5</v>
      </c>
      <c r="AA3106">
        <v>3049646.875</v>
      </c>
      <c r="AB3106">
        <v>15872761</v>
      </c>
      <c r="AD3106" t="s">
        <v>81</v>
      </c>
      <c r="AE3106" t="s">
        <v>81</v>
      </c>
      <c r="AF3106" t="s">
        <v>88</v>
      </c>
      <c r="AG3106" t="s">
        <v>81</v>
      </c>
      <c r="AH3106" t="s">
        <v>81</v>
      </c>
      <c r="AI3106" t="s">
        <v>81</v>
      </c>
      <c r="AJ3106" t="s">
        <v>81</v>
      </c>
      <c r="AK3106">
        <v>4.5729999999999998E-5</v>
      </c>
      <c r="AL3106">
        <v>1.7420000000000001E-4</v>
      </c>
      <c r="AM3106">
        <v>2.5499999999999998</v>
      </c>
      <c r="AN3106">
        <v>8.67</v>
      </c>
      <c r="AO3106" t="s">
        <v>40684</v>
      </c>
      <c r="AP3106" t="s">
        <v>7604</v>
      </c>
      <c r="AQ3106" t="s">
        <v>7605</v>
      </c>
      <c r="AR3106" t="s">
        <v>7606</v>
      </c>
      <c r="AS3106" t="s">
        <v>7607</v>
      </c>
      <c r="AT3106" t="s">
        <v>7608</v>
      </c>
      <c r="AU3106" t="s">
        <v>7609</v>
      </c>
      <c r="AV3106" t="s">
        <v>7610</v>
      </c>
      <c r="AW3106">
        <v>100</v>
      </c>
      <c r="AX3106">
        <v>245</v>
      </c>
      <c r="AY3106">
        <v>61</v>
      </c>
      <c r="AZ3106">
        <v>78</v>
      </c>
      <c r="BA3106">
        <v>60</v>
      </c>
      <c r="BB3106" t="s">
        <v>40685</v>
      </c>
      <c r="BC3106" t="s">
        <v>23089</v>
      </c>
      <c r="BD3106" t="s">
        <v>100</v>
      </c>
      <c r="BF3106" t="s">
        <v>466</v>
      </c>
      <c r="BG3106" t="s">
        <v>467</v>
      </c>
      <c r="BI3106" t="s">
        <v>7613</v>
      </c>
      <c r="BJ3106" t="s">
        <v>901</v>
      </c>
      <c r="BK3106" t="s">
        <v>7614</v>
      </c>
      <c r="BL3106" t="s">
        <v>1879</v>
      </c>
      <c r="BO3106" t="s">
        <v>275</v>
      </c>
      <c r="BP3106">
        <v>9933465.1662805006</v>
      </c>
      <c r="BQ3106">
        <v>8783361.167728683</v>
      </c>
      <c r="BR3106">
        <v>0.88421925488238617</v>
      </c>
      <c r="BS3106">
        <v>14828373.09900827</v>
      </c>
      <c r="BT3106">
        <v>4297613.847049797</v>
      </c>
      <c r="BU3106">
        <v>0.2898236926165032</v>
      </c>
      <c r="BV3106">
        <v>0.66989582066456488</v>
      </c>
      <c r="BW3106">
        <v>-0.5779913436407127</v>
      </c>
      <c r="BX3106">
        <v>1.4927694264579201</v>
      </c>
      <c r="BY3106">
        <v>0.57799134364071281</v>
      </c>
      <c r="BZ3106">
        <v>0.37646691065468862</v>
      </c>
      <c r="CA3106">
        <v>-0.4242731898526681</v>
      </c>
      <c r="CB3106" t="s">
        <v>109</v>
      </c>
      <c r="CC3106" t="s">
        <v>109</v>
      </c>
    </row>
    <row r="3107" spans="1:81" x14ac:dyDescent="0.2">
      <c r="A3107" t="b">
        <v>0</v>
      </c>
      <c r="B3107" t="s">
        <v>81</v>
      </c>
      <c r="C3107" t="s">
        <v>56891</v>
      </c>
      <c r="E3107">
        <v>9.4221400000000007E-3</v>
      </c>
      <c r="F3107">
        <v>5.6697500000000005E-4</v>
      </c>
      <c r="G3107">
        <v>1</v>
      </c>
      <c r="H3107">
        <v>1</v>
      </c>
      <c r="I3107">
        <v>3</v>
      </c>
      <c r="J3107" t="s">
        <v>40445</v>
      </c>
      <c r="K3107" t="s">
        <v>56892</v>
      </c>
      <c r="M3107">
        <v>0</v>
      </c>
      <c r="N3107">
        <v>1150.5738799999999</v>
      </c>
      <c r="O3107">
        <v>2497924.1860527601</v>
      </c>
      <c r="P3107">
        <v>7.73</v>
      </c>
      <c r="Q3107">
        <v>2528879.5</v>
      </c>
      <c r="R3107">
        <v>2365720.1863353699</v>
      </c>
      <c r="S3107">
        <v>1</v>
      </c>
      <c r="T3107">
        <v>2497924.1860527601</v>
      </c>
      <c r="U3107">
        <v>2781075.3806580598</v>
      </c>
      <c r="V3107">
        <v>1934873.47394143</v>
      </c>
      <c r="W3107">
        <v>2528879.5</v>
      </c>
      <c r="X3107">
        <v>1844938.75</v>
      </c>
      <c r="Z3107">
        <v>1808965.375</v>
      </c>
      <c r="AA3107">
        <v>844667.9375</v>
      </c>
      <c r="AB3107">
        <v>1673346.375</v>
      </c>
      <c r="AD3107" t="s">
        <v>81</v>
      </c>
      <c r="AE3107" t="s">
        <v>81</v>
      </c>
      <c r="AF3107" t="s">
        <v>88</v>
      </c>
      <c r="AG3107" t="s">
        <v>89</v>
      </c>
      <c r="AH3107" t="s">
        <v>89</v>
      </c>
      <c r="AI3107" t="s">
        <v>81</v>
      </c>
      <c r="AJ3107" t="s">
        <v>81</v>
      </c>
      <c r="AK3107">
        <v>2.4340000000000001E-4</v>
      </c>
      <c r="AL3107">
        <v>2.2629999999999998E-3</v>
      </c>
      <c r="AM3107">
        <v>2.85</v>
      </c>
      <c r="AN3107">
        <v>49.17</v>
      </c>
      <c r="AO3107" t="s">
        <v>56893</v>
      </c>
      <c r="AP3107" t="s">
        <v>40445</v>
      </c>
      <c r="AQ3107" t="s">
        <v>40448</v>
      </c>
      <c r="AR3107" t="s">
        <v>40449</v>
      </c>
      <c r="AS3107" t="s">
        <v>40450</v>
      </c>
      <c r="AT3107" t="s">
        <v>40451</v>
      </c>
      <c r="AU3107" t="s">
        <v>40452</v>
      </c>
      <c r="AV3107" t="s">
        <v>40453</v>
      </c>
      <c r="AW3107">
        <v>100</v>
      </c>
      <c r="AX3107">
        <v>320</v>
      </c>
      <c r="AY3107">
        <v>252</v>
      </c>
      <c r="AZ3107">
        <v>260</v>
      </c>
      <c r="BA3107">
        <v>251</v>
      </c>
      <c r="BB3107" t="s">
        <v>56894</v>
      </c>
      <c r="BC3107" t="s">
        <v>56895</v>
      </c>
      <c r="BD3107" t="s">
        <v>100</v>
      </c>
      <c r="BF3107" t="s">
        <v>466</v>
      </c>
      <c r="BG3107" t="s">
        <v>467</v>
      </c>
      <c r="BI3107" t="s">
        <v>40456</v>
      </c>
      <c r="BJ3107" t="s">
        <v>190</v>
      </c>
      <c r="BK3107" t="s">
        <v>40457</v>
      </c>
      <c r="BL3107" t="s">
        <v>1035</v>
      </c>
      <c r="BM3107" t="s">
        <v>193</v>
      </c>
      <c r="BN3107" t="s">
        <v>5839</v>
      </c>
      <c r="BP3107">
        <v>1631533.5621117901</v>
      </c>
      <c r="BQ3107">
        <v>1415301.775711518</v>
      </c>
      <c r="BR3107">
        <v>0.86746715395765994</v>
      </c>
      <c r="BS3107">
        <v>2404624.346884083</v>
      </c>
      <c r="BT3107">
        <v>430747.0971746539</v>
      </c>
      <c r="BU3107">
        <v>0.1791328020664919</v>
      </c>
      <c r="BV3107">
        <v>0.67849831273060768</v>
      </c>
      <c r="BW3107">
        <v>-0.55958286688982339</v>
      </c>
      <c r="BX3107">
        <v>1.473843016610481</v>
      </c>
      <c r="BY3107">
        <v>0.55958286688982339</v>
      </c>
      <c r="BZ3107">
        <v>0.37649408960282149</v>
      </c>
      <c r="CA3107">
        <v>-0.42424183718712721</v>
      </c>
      <c r="CB3107" t="s">
        <v>109</v>
      </c>
      <c r="CC3107" t="s">
        <v>109</v>
      </c>
    </row>
    <row r="3108" spans="1:81" x14ac:dyDescent="0.2">
      <c r="A3108" t="b">
        <v>0</v>
      </c>
      <c r="B3108" t="s">
        <v>81</v>
      </c>
      <c r="C3108" t="s">
        <v>54825</v>
      </c>
      <c r="D3108" t="s">
        <v>4923</v>
      </c>
      <c r="E3108">
        <v>5.8466600000000001E-3</v>
      </c>
      <c r="F3108">
        <v>4.2792299999999998E-4</v>
      </c>
      <c r="G3108">
        <v>1</v>
      </c>
      <c r="H3108">
        <v>2</v>
      </c>
      <c r="I3108">
        <v>4</v>
      </c>
      <c r="J3108" t="s">
        <v>11446</v>
      </c>
      <c r="K3108" t="s">
        <v>54826</v>
      </c>
      <c r="L3108" t="s">
        <v>24668</v>
      </c>
      <c r="M3108">
        <v>0</v>
      </c>
      <c r="N3108">
        <v>1510.8151700000001</v>
      </c>
      <c r="O3108">
        <v>6541962.8931675795</v>
      </c>
      <c r="P3108">
        <v>9.77</v>
      </c>
      <c r="Q3108">
        <v>7452609.5</v>
      </c>
      <c r="R3108">
        <v>5401673.0750819296</v>
      </c>
      <c r="S3108">
        <v>1</v>
      </c>
      <c r="T3108">
        <v>6541962.8931675795</v>
      </c>
      <c r="U3108">
        <v>5808692.47594159</v>
      </c>
      <c r="V3108">
        <v>6131209.7278558603</v>
      </c>
      <c r="W3108">
        <v>7452609.5</v>
      </c>
      <c r="X3108">
        <v>4212567.5</v>
      </c>
      <c r="Z3108">
        <v>4737607.5</v>
      </c>
      <c r="AA3108">
        <v>1764215.5</v>
      </c>
      <c r="AB3108">
        <v>5302485</v>
      </c>
      <c r="AD3108" t="s">
        <v>81</v>
      </c>
      <c r="AE3108" t="s">
        <v>81</v>
      </c>
      <c r="AF3108" t="s">
        <v>88</v>
      </c>
      <c r="AG3108" t="s">
        <v>81</v>
      </c>
      <c r="AH3108" t="s">
        <v>89</v>
      </c>
      <c r="AI3108" t="s">
        <v>81</v>
      </c>
      <c r="AJ3108" t="s">
        <v>81</v>
      </c>
      <c r="AK3108">
        <v>1.281E-4</v>
      </c>
      <c r="AL3108">
        <v>1.2849999999999999E-3</v>
      </c>
      <c r="AM3108">
        <v>2.12</v>
      </c>
      <c r="AN3108">
        <v>27.81</v>
      </c>
      <c r="AO3108" t="s">
        <v>54827</v>
      </c>
      <c r="AP3108" t="s">
        <v>11446</v>
      </c>
      <c r="AQ3108" t="s">
        <v>11449</v>
      </c>
      <c r="AR3108" t="s">
        <v>11450</v>
      </c>
      <c r="AS3108" t="s">
        <v>11451</v>
      </c>
      <c r="AT3108" t="s">
        <v>11452</v>
      </c>
      <c r="AU3108" t="s">
        <v>11453</v>
      </c>
      <c r="AV3108" t="s">
        <v>11454</v>
      </c>
      <c r="AW3108">
        <v>100</v>
      </c>
      <c r="AX3108">
        <v>211</v>
      </c>
      <c r="AY3108">
        <v>168</v>
      </c>
      <c r="AZ3108">
        <v>179</v>
      </c>
      <c r="BA3108">
        <v>167</v>
      </c>
      <c r="BB3108" t="s">
        <v>54828</v>
      </c>
      <c r="BC3108" t="s">
        <v>24671</v>
      </c>
      <c r="BD3108" t="s">
        <v>100</v>
      </c>
      <c r="BF3108" t="s">
        <v>466</v>
      </c>
      <c r="BG3108" t="s">
        <v>467</v>
      </c>
      <c r="BJ3108" t="s">
        <v>153</v>
      </c>
      <c r="BK3108" t="s">
        <v>11457</v>
      </c>
      <c r="BL3108" t="s">
        <v>809</v>
      </c>
      <c r="BN3108" t="s">
        <v>357</v>
      </c>
      <c r="BO3108" t="s">
        <v>970</v>
      </c>
      <c r="BP3108">
        <v>4284761.1916939775</v>
      </c>
      <c r="BQ3108">
        <v>3849800.316900603</v>
      </c>
      <c r="BR3108">
        <v>0.89848655378121256</v>
      </c>
      <c r="BS3108">
        <v>6160621.6989883436</v>
      </c>
      <c r="BT3108">
        <v>367518.94404114422</v>
      </c>
      <c r="BU3108">
        <v>5.9656145434395971E-2</v>
      </c>
      <c r="BV3108">
        <v>0.69550792128618966</v>
      </c>
      <c r="BW3108">
        <v>-0.52386114886862567</v>
      </c>
      <c r="BX3108">
        <v>1.4377981463542771</v>
      </c>
      <c r="BY3108">
        <v>0.52386114886862578</v>
      </c>
      <c r="BZ3108">
        <v>0.37650527318717231</v>
      </c>
      <c r="CA3108">
        <v>-0.42422893686021651</v>
      </c>
      <c r="CB3108" t="s">
        <v>109</v>
      </c>
      <c r="CC3108" t="s">
        <v>109</v>
      </c>
    </row>
    <row r="3109" spans="1:81" x14ac:dyDescent="0.2">
      <c r="A3109" t="b">
        <v>0</v>
      </c>
      <c r="B3109" t="s">
        <v>81</v>
      </c>
      <c r="C3109" t="s">
        <v>42831</v>
      </c>
      <c r="D3109" t="s">
        <v>28118</v>
      </c>
      <c r="E3109">
        <v>2.1977699999999999E-2</v>
      </c>
      <c r="F3109">
        <v>1.41113E-3</v>
      </c>
      <c r="G3109">
        <v>1</v>
      </c>
      <c r="H3109">
        <v>2</v>
      </c>
      <c r="I3109">
        <v>4</v>
      </c>
      <c r="J3109" t="s">
        <v>1936</v>
      </c>
      <c r="K3109" t="s">
        <v>42832</v>
      </c>
      <c r="L3109" t="s">
        <v>28120</v>
      </c>
      <c r="M3109">
        <v>0</v>
      </c>
      <c r="N3109">
        <v>2200.3315200000002</v>
      </c>
      <c r="O3109">
        <v>9152975.5450200792</v>
      </c>
      <c r="P3109">
        <v>19.350000000000001</v>
      </c>
      <c r="Q3109">
        <v>10832003.75</v>
      </c>
      <c r="R3109">
        <v>6791772.4883735096</v>
      </c>
      <c r="S3109">
        <v>1</v>
      </c>
      <c r="T3109">
        <v>10370958.6959152</v>
      </c>
      <c r="U3109">
        <v>7201372.4567469303</v>
      </c>
      <c r="V3109">
        <v>7734207.1939123701</v>
      </c>
      <c r="W3109">
        <v>10832003.75</v>
      </c>
      <c r="X3109">
        <v>5296655.25</v>
      </c>
      <c r="Z3109">
        <v>7510518.25</v>
      </c>
      <c r="AA3109">
        <v>2187200.125</v>
      </c>
      <c r="AB3109">
        <v>6688813.375</v>
      </c>
      <c r="AD3109" t="s">
        <v>81</v>
      </c>
      <c r="AE3109" t="s">
        <v>81</v>
      </c>
      <c r="AF3109" t="s">
        <v>88</v>
      </c>
      <c r="AG3109" t="s">
        <v>81</v>
      </c>
      <c r="AH3109" t="s">
        <v>89</v>
      </c>
      <c r="AI3109" t="s">
        <v>89</v>
      </c>
      <c r="AJ3109" t="s">
        <v>81</v>
      </c>
      <c r="AK3109">
        <v>8.0060000000000005E-4</v>
      </c>
      <c r="AL3109">
        <v>6.0959999999999999E-3</v>
      </c>
      <c r="AM3109">
        <v>1.68</v>
      </c>
      <c r="AN3109">
        <v>15.16</v>
      </c>
      <c r="AO3109" t="s">
        <v>42833</v>
      </c>
      <c r="AP3109" t="s">
        <v>1936</v>
      </c>
      <c r="AQ3109" t="s">
        <v>1940</v>
      </c>
      <c r="AR3109" t="s">
        <v>1941</v>
      </c>
      <c r="AS3109" t="s">
        <v>1942</v>
      </c>
      <c r="AT3109" t="s">
        <v>1943</v>
      </c>
      <c r="AU3109" t="s">
        <v>1944</v>
      </c>
      <c r="AV3109" t="s">
        <v>1945</v>
      </c>
      <c r="AW3109">
        <v>100</v>
      </c>
      <c r="AX3109">
        <v>335</v>
      </c>
      <c r="AY3109">
        <v>249</v>
      </c>
      <c r="AZ3109">
        <v>266</v>
      </c>
      <c r="BA3109">
        <v>248</v>
      </c>
      <c r="BB3109" t="s">
        <v>42834</v>
      </c>
      <c r="BC3109" t="s">
        <v>28123</v>
      </c>
      <c r="BD3109" t="s">
        <v>100</v>
      </c>
      <c r="BF3109" t="s">
        <v>11926</v>
      </c>
      <c r="BG3109" t="s">
        <v>11927</v>
      </c>
      <c r="BH3109" t="s">
        <v>1951</v>
      </c>
      <c r="BI3109" t="s">
        <v>1952</v>
      </c>
      <c r="BJ3109" t="s">
        <v>1071</v>
      </c>
      <c r="BK3109" t="s">
        <v>1953</v>
      </c>
      <c r="BL3109" t="s">
        <v>740</v>
      </c>
      <c r="BM3109" t="s">
        <v>1954</v>
      </c>
      <c r="BN3109" t="s">
        <v>1955</v>
      </c>
      <c r="BO3109" t="s">
        <v>236</v>
      </c>
      <c r="BP3109">
        <v>5874592.4127911702</v>
      </c>
      <c r="BQ3109">
        <v>5473936.9161770409</v>
      </c>
      <c r="BR3109">
        <v>0.93179858814685534</v>
      </c>
      <c r="BS3109">
        <v>8435512.7821915001</v>
      </c>
      <c r="BT3109">
        <v>1697186.312104498</v>
      </c>
      <c r="BU3109">
        <v>0.20119539332421921</v>
      </c>
      <c r="BV3109">
        <v>0.69641201009062825</v>
      </c>
      <c r="BW3109">
        <v>-0.52198701144346293</v>
      </c>
      <c r="BX3109">
        <v>1.435931582899991</v>
      </c>
      <c r="BY3109">
        <v>0.52198701144346293</v>
      </c>
      <c r="BZ3109">
        <v>0.37651651954135229</v>
      </c>
      <c r="CA3109">
        <v>-0.42421596451437082</v>
      </c>
      <c r="CB3109" t="s">
        <v>109</v>
      </c>
      <c r="CC3109" t="s">
        <v>109</v>
      </c>
    </row>
    <row r="3110" spans="1:81" x14ac:dyDescent="0.2">
      <c r="A3110" t="b">
        <v>0</v>
      </c>
      <c r="B3110" t="s">
        <v>81</v>
      </c>
      <c r="C3110" t="s">
        <v>38964</v>
      </c>
      <c r="E3110">
        <v>8.3212800000000004E-5</v>
      </c>
      <c r="F3110">
        <v>1.4414500000000001E-4</v>
      </c>
      <c r="G3110">
        <v>1</v>
      </c>
      <c r="H3110">
        <v>1</v>
      </c>
      <c r="I3110">
        <v>4</v>
      </c>
      <c r="J3110" t="s">
        <v>38965</v>
      </c>
      <c r="K3110" t="s">
        <v>38966</v>
      </c>
      <c r="M3110">
        <v>0</v>
      </c>
      <c r="N3110">
        <v>1525.5925</v>
      </c>
      <c r="O3110">
        <v>1218869.6026304199</v>
      </c>
      <c r="P3110">
        <v>22.54</v>
      </c>
      <c r="Q3110">
        <v>754450</v>
      </c>
      <c r="R3110">
        <v>1068864.33802382</v>
      </c>
      <c r="S3110">
        <v>1765737.49108708</v>
      </c>
      <c r="T3110">
        <v>1476627.1608354801</v>
      </c>
      <c r="U3110">
        <v>1389926.7244365001</v>
      </c>
      <c r="V3110">
        <v>1450913.9828826899</v>
      </c>
      <c r="W3110">
        <v>754450</v>
      </c>
      <c r="X3110">
        <v>833568.25</v>
      </c>
      <c r="Y3110">
        <v>235614.703125</v>
      </c>
      <c r="Z3110">
        <v>1069354.875</v>
      </c>
      <c r="AA3110">
        <v>422148.40625</v>
      </c>
      <c r="AB3110">
        <v>1254801.25</v>
      </c>
      <c r="AD3110" t="s">
        <v>81</v>
      </c>
      <c r="AE3110" t="s">
        <v>81</v>
      </c>
      <c r="AF3110" t="s">
        <v>89</v>
      </c>
      <c r="AG3110" t="s">
        <v>81</v>
      </c>
      <c r="AH3110" t="s">
        <v>89</v>
      </c>
      <c r="AI3110" t="s">
        <v>81</v>
      </c>
      <c r="AJ3110" t="s">
        <v>81</v>
      </c>
      <c r="AK3110">
        <v>4.5729999999999998E-5</v>
      </c>
      <c r="AL3110">
        <v>8.0919999999999998E-6</v>
      </c>
      <c r="AM3110">
        <v>2.66</v>
      </c>
      <c r="AN3110">
        <v>16.45</v>
      </c>
      <c r="AO3110" t="s">
        <v>38967</v>
      </c>
      <c r="AP3110" t="s">
        <v>38965</v>
      </c>
      <c r="AQ3110" t="s">
        <v>38968</v>
      </c>
      <c r="AR3110" t="s">
        <v>38969</v>
      </c>
      <c r="AS3110" t="s">
        <v>38970</v>
      </c>
      <c r="AT3110" t="s">
        <v>38971</v>
      </c>
      <c r="AU3110" t="s">
        <v>38972</v>
      </c>
      <c r="AV3110" t="s">
        <v>38973</v>
      </c>
      <c r="AW3110">
        <v>100</v>
      </c>
      <c r="AX3110">
        <v>714</v>
      </c>
      <c r="AY3110">
        <v>401</v>
      </c>
      <c r="AZ3110">
        <v>413</v>
      </c>
      <c r="BA3110">
        <v>400</v>
      </c>
      <c r="BB3110" t="s">
        <v>38974</v>
      </c>
      <c r="BC3110" t="s">
        <v>38975</v>
      </c>
      <c r="BD3110" t="s">
        <v>100</v>
      </c>
      <c r="BH3110" t="s">
        <v>38976</v>
      </c>
      <c r="BJ3110" t="s">
        <v>469</v>
      </c>
      <c r="BK3110" t="s">
        <v>38977</v>
      </c>
      <c r="BL3110" t="s">
        <v>1487</v>
      </c>
      <c r="BN3110" t="s">
        <v>3927</v>
      </c>
      <c r="BO3110" t="s">
        <v>34861</v>
      </c>
      <c r="BP3110">
        <v>1196350.609703633</v>
      </c>
      <c r="BQ3110">
        <v>517556.91426877357</v>
      </c>
      <c r="BR3110">
        <v>0.43261307351779232</v>
      </c>
      <c r="BS3110">
        <v>1439155.9560515571</v>
      </c>
      <c r="BT3110">
        <v>44530.100091563123</v>
      </c>
      <c r="BU3110">
        <v>3.0941816906164311E-2</v>
      </c>
      <c r="BV3110">
        <v>0.83128628601581167</v>
      </c>
      <c r="BW3110">
        <v>-0.26658268373203059</v>
      </c>
      <c r="BX3110">
        <v>1.202955006984175</v>
      </c>
      <c r="BY3110">
        <v>0.26658268373203059</v>
      </c>
      <c r="BZ3110">
        <v>0.37654619614831047</v>
      </c>
      <c r="CA3110">
        <v>-0.42418173526259217</v>
      </c>
      <c r="CB3110" t="s">
        <v>109</v>
      </c>
      <c r="CC3110" t="s">
        <v>109</v>
      </c>
    </row>
    <row r="3111" spans="1:81" x14ac:dyDescent="0.2">
      <c r="A3111" t="b">
        <v>0</v>
      </c>
      <c r="B3111" t="s">
        <v>81</v>
      </c>
      <c r="C3111" t="s">
        <v>32632</v>
      </c>
      <c r="D3111" t="s">
        <v>32633</v>
      </c>
      <c r="E3111">
        <v>1.0834E-2</v>
      </c>
      <c r="F3111">
        <v>9.8014E-4</v>
      </c>
      <c r="G3111">
        <v>1</v>
      </c>
      <c r="H3111">
        <v>1</v>
      </c>
      <c r="I3111">
        <v>2</v>
      </c>
      <c r="J3111" t="s">
        <v>5135</v>
      </c>
      <c r="K3111" t="s">
        <v>32634</v>
      </c>
      <c r="L3111" t="s">
        <v>32635</v>
      </c>
      <c r="M3111">
        <v>0</v>
      </c>
      <c r="N3111">
        <v>990.52883999999995</v>
      </c>
      <c r="O3111">
        <v>697811.01831884996</v>
      </c>
      <c r="P3111">
        <v>28.9</v>
      </c>
      <c r="Q3111">
        <v>598776.875</v>
      </c>
      <c r="R3111">
        <v>559288.92379419704</v>
      </c>
      <c r="S3111">
        <v>1019991.45514299</v>
      </c>
      <c r="T3111">
        <v>1</v>
      </c>
      <c r="U3111">
        <v>870641.62469695497</v>
      </c>
      <c r="V3111">
        <v>586820.03937992698</v>
      </c>
      <c r="W3111">
        <v>598776.875</v>
      </c>
      <c r="X3111">
        <v>436169</v>
      </c>
      <c r="Y3111">
        <v>136104.59375</v>
      </c>
      <c r="AA3111">
        <v>264431.1875</v>
      </c>
      <c r="AB3111">
        <v>507502.53125</v>
      </c>
      <c r="AD3111" t="s">
        <v>81</v>
      </c>
      <c r="AE3111" t="s">
        <v>81</v>
      </c>
      <c r="AF3111" t="s">
        <v>89</v>
      </c>
      <c r="AG3111" t="s">
        <v>88</v>
      </c>
      <c r="AH3111" t="s">
        <v>89</v>
      </c>
      <c r="AI3111" t="s">
        <v>89</v>
      </c>
      <c r="AJ3111" t="s">
        <v>81</v>
      </c>
      <c r="AK3111">
        <v>4.3609999999999998E-4</v>
      </c>
      <c r="AL3111">
        <v>2.6740000000000002E-3</v>
      </c>
      <c r="AM3111">
        <v>1.82</v>
      </c>
      <c r="AN3111">
        <v>26.25</v>
      </c>
      <c r="AO3111" t="s">
        <v>32636</v>
      </c>
      <c r="AP3111" t="s">
        <v>5135</v>
      </c>
      <c r="AQ3111" t="s">
        <v>5138</v>
      </c>
      <c r="AR3111" t="s">
        <v>5139</v>
      </c>
      <c r="AS3111" t="s">
        <v>5140</v>
      </c>
      <c r="AT3111" t="s">
        <v>5141</v>
      </c>
      <c r="AU3111" t="s">
        <v>5142</v>
      </c>
      <c r="AV3111" t="s">
        <v>5143</v>
      </c>
      <c r="AW3111">
        <v>100</v>
      </c>
      <c r="AX3111">
        <v>461</v>
      </c>
      <c r="AY3111">
        <v>218</v>
      </c>
      <c r="AZ3111">
        <v>226</v>
      </c>
      <c r="BA3111">
        <v>217</v>
      </c>
      <c r="BB3111" t="s">
        <v>32637</v>
      </c>
      <c r="BC3111" t="s">
        <v>32638</v>
      </c>
      <c r="BD3111" t="s">
        <v>100</v>
      </c>
      <c r="BF3111" t="s">
        <v>466</v>
      </c>
      <c r="BG3111" t="s">
        <v>467</v>
      </c>
      <c r="BJ3111" t="s">
        <v>469</v>
      </c>
      <c r="BK3111" t="s">
        <v>5146</v>
      </c>
      <c r="BL3111" t="s">
        <v>1035</v>
      </c>
      <c r="BP3111">
        <v>726019.08464572893</v>
      </c>
      <c r="BQ3111">
        <v>255351.99340213131</v>
      </c>
      <c r="BR3111">
        <v>0.35171526314178619</v>
      </c>
      <c r="BS3111">
        <v>485820.8880256273</v>
      </c>
      <c r="BT3111">
        <v>444020.71547833498</v>
      </c>
      <c r="BU3111">
        <v>0.91395970494976475</v>
      </c>
      <c r="BV3111">
        <v>1.4944171865402189</v>
      </c>
      <c r="BW3111">
        <v>0.57958295196546339</v>
      </c>
      <c r="BX3111">
        <v>0.66915718649832778</v>
      </c>
      <c r="BY3111">
        <v>-0.57958295196546361</v>
      </c>
      <c r="BZ3111">
        <v>0.37655526339401463</v>
      </c>
      <c r="CA3111">
        <v>-0.42417127756203771</v>
      </c>
      <c r="CB3111" t="s">
        <v>109</v>
      </c>
      <c r="CC3111" t="s">
        <v>109</v>
      </c>
    </row>
    <row r="3112" spans="1:81" x14ac:dyDescent="0.2">
      <c r="A3112" t="b">
        <v>0</v>
      </c>
      <c r="B3112" t="s">
        <v>81</v>
      </c>
      <c r="C3112" t="s">
        <v>33387</v>
      </c>
      <c r="D3112" t="s">
        <v>33388</v>
      </c>
      <c r="E3112">
        <v>4.5274799999999997E-6</v>
      </c>
      <c r="F3112">
        <v>1.4414500000000001E-4</v>
      </c>
      <c r="G3112">
        <v>1</v>
      </c>
      <c r="H3112">
        <v>1</v>
      </c>
      <c r="I3112">
        <v>6</v>
      </c>
      <c r="J3112" t="s">
        <v>3265</v>
      </c>
      <c r="K3112" t="s">
        <v>33389</v>
      </c>
      <c r="L3112" t="s">
        <v>33390</v>
      </c>
      <c r="M3112">
        <v>0</v>
      </c>
      <c r="N3112">
        <v>2793.5760599999999</v>
      </c>
      <c r="O3112">
        <v>3220068.7574338298</v>
      </c>
      <c r="P3112">
        <v>28.02</v>
      </c>
      <c r="Q3112">
        <v>3110633.375</v>
      </c>
      <c r="R3112">
        <v>5148664.2049764805</v>
      </c>
      <c r="S3112">
        <v>1302620.45413778</v>
      </c>
      <c r="T3112">
        <v>7782169.05235333</v>
      </c>
      <c r="U3112">
        <v>2013889.89256269</v>
      </c>
      <c r="V3112">
        <v>8215815.3695064597</v>
      </c>
      <c r="W3112">
        <v>3110633.375</v>
      </c>
      <c r="X3112">
        <v>4015255.125</v>
      </c>
      <c r="Y3112">
        <v>173817.7578125</v>
      </c>
      <c r="Z3112">
        <v>5635749.25</v>
      </c>
      <c r="AA3112">
        <v>611658.4375</v>
      </c>
      <c r="AB3112">
        <v>7105325</v>
      </c>
      <c r="AD3112" t="s">
        <v>81</v>
      </c>
      <c r="AE3112" t="s">
        <v>81</v>
      </c>
      <c r="AF3112" t="s">
        <v>89</v>
      </c>
      <c r="AG3112" t="s">
        <v>81</v>
      </c>
      <c r="AH3112" t="s">
        <v>81</v>
      </c>
      <c r="AI3112" t="s">
        <v>81</v>
      </c>
      <c r="AJ3112" t="s">
        <v>81</v>
      </c>
      <c r="AK3112">
        <v>4.5729999999999998E-5</v>
      </c>
      <c r="AL3112">
        <v>2.4909999999999997E-7</v>
      </c>
      <c r="AM3112">
        <v>3.89</v>
      </c>
      <c r="AN3112">
        <v>61.35</v>
      </c>
      <c r="AO3112" t="s">
        <v>33391</v>
      </c>
      <c r="AP3112" t="s">
        <v>3265</v>
      </c>
      <c r="AQ3112" t="s">
        <v>3269</v>
      </c>
      <c r="AR3112" t="s">
        <v>3270</v>
      </c>
      <c r="AS3112" t="s">
        <v>3271</v>
      </c>
      <c r="AT3112" t="s">
        <v>3272</v>
      </c>
      <c r="AU3112" t="s">
        <v>3273</v>
      </c>
      <c r="AV3112" t="s">
        <v>3274</v>
      </c>
      <c r="AW3112">
        <v>100</v>
      </c>
      <c r="AX3112">
        <v>455</v>
      </c>
      <c r="AY3112">
        <v>231</v>
      </c>
      <c r="AZ3112">
        <v>255</v>
      </c>
      <c r="BA3112">
        <v>230</v>
      </c>
      <c r="BB3112" t="s">
        <v>33392</v>
      </c>
      <c r="BC3112" t="s">
        <v>33393</v>
      </c>
      <c r="BD3112" t="s">
        <v>100</v>
      </c>
      <c r="BJ3112" t="s">
        <v>153</v>
      </c>
      <c r="BK3112" t="s">
        <v>3277</v>
      </c>
      <c r="BL3112" t="s">
        <v>721</v>
      </c>
      <c r="BM3112" t="s">
        <v>3278</v>
      </c>
      <c r="BN3112" t="s">
        <v>194</v>
      </c>
      <c r="BO3112" t="s">
        <v>3279</v>
      </c>
      <c r="BP3112">
        <v>3187306.0113714202</v>
      </c>
      <c r="BQ3112">
        <v>1924167.911908278</v>
      </c>
      <c r="BR3112">
        <v>0.60369726190186401</v>
      </c>
      <c r="BS3112">
        <v>6003958.1048074933</v>
      </c>
      <c r="BT3112">
        <v>3462296.2807752239</v>
      </c>
      <c r="BU3112">
        <v>0.57666896076488139</v>
      </c>
      <c r="BV3112">
        <v>0.53086746371852234</v>
      </c>
      <c r="BW3112">
        <v>-0.91357637190444452</v>
      </c>
      <c r="BX3112">
        <v>1.88370934054874</v>
      </c>
      <c r="BY3112">
        <v>0.91357637190444441</v>
      </c>
      <c r="BZ3112">
        <v>0.37655876021052392</v>
      </c>
      <c r="CA3112">
        <v>-0.42416724457880628</v>
      </c>
      <c r="CB3112" t="s">
        <v>109</v>
      </c>
      <c r="CC3112" t="s">
        <v>109</v>
      </c>
    </row>
    <row r="3113" spans="1:81" x14ac:dyDescent="0.2">
      <c r="A3113" t="b">
        <v>0</v>
      </c>
      <c r="B3113" t="s">
        <v>81</v>
      </c>
      <c r="C3113" t="s">
        <v>44287</v>
      </c>
      <c r="D3113" t="s">
        <v>1887</v>
      </c>
      <c r="E3113">
        <v>3.75727E-5</v>
      </c>
      <c r="F3113">
        <v>1.4414500000000001E-4</v>
      </c>
      <c r="G3113">
        <v>1</v>
      </c>
      <c r="H3113">
        <v>3</v>
      </c>
      <c r="I3113">
        <v>5</v>
      </c>
      <c r="J3113" t="s">
        <v>9223</v>
      </c>
      <c r="K3113" t="s">
        <v>44288</v>
      </c>
      <c r="L3113" t="s">
        <v>44289</v>
      </c>
      <c r="M3113">
        <v>0</v>
      </c>
      <c r="N3113">
        <v>1939.0681099999999</v>
      </c>
      <c r="O3113">
        <v>11310217.2253439</v>
      </c>
      <c r="P3113">
        <v>6.26</v>
      </c>
      <c r="Q3113">
        <v>13371345</v>
      </c>
      <c r="R3113">
        <v>10675535.316566801</v>
      </c>
      <c r="S3113">
        <v>1</v>
      </c>
      <c r="T3113">
        <v>11310217.2253439</v>
      </c>
      <c r="U3113">
        <v>11682100.0066981</v>
      </c>
      <c r="V3113">
        <v>11681464.732866401</v>
      </c>
      <c r="W3113">
        <v>13371345</v>
      </c>
      <c r="X3113">
        <v>8325460</v>
      </c>
      <c r="Z3113">
        <v>8190717.5</v>
      </c>
      <c r="AA3113">
        <v>3548086.25</v>
      </c>
      <c r="AB3113">
        <v>10102540</v>
      </c>
      <c r="AD3113" t="s">
        <v>81</v>
      </c>
      <c r="AE3113" t="s">
        <v>81</v>
      </c>
      <c r="AF3113" t="s">
        <v>88</v>
      </c>
      <c r="AG3113" t="s">
        <v>81</v>
      </c>
      <c r="AH3113" t="s">
        <v>81</v>
      </c>
      <c r="AI3113" t="s">
        <v>81</v>
      </c>
      <c r="AJ3113" t="s">
        <v>81</v>
      </c>
      <c r="AK3113">
        <v>4.5729999999999998E-5</v>
      </c>
      <c r="AL3113">
        <v>3.1209999999999998E-6</v>
      </c>
      <c r="AM3113">
        <v>4.7</v>
      </c>
      <c r="AN3113">
        <v>51.74</v>
      </c>
      <c r="AO3113" t="s">
        <v>44290</v>
      </c>
      <c r="AP3113" t="s">
        <v>9223</v>
      </c>
      <c r="AQ3113" t="s">
        <v>9226</v>
      </c>
      <c r="AR3113" t="s">
        <v>9227</v>
      </c>
      <c r="AS3113" t="s">
        <v>9228</v>
      </c>
      <c r="AT3113" t="s">
        <v>9229</v>
      </c>
      <c r="AU3113" t="s">
        <v>9230</v>
      </c>
      <c r="AV3113" t="s">
        <v>9231</v>
      </c>
      <c r="AW3113">
        <v>100</v>
      </c>
      <c r="AX3113">
        <v>553</v>
      </c>
      <c r="AY3113">
        <v>187</v>
      </c>
      <c r="AZ3113">
        <v>204</v>
      </c>
      <c r="BA3113">
        <v>186</v>
      </c>
      <c r="BB3113" t="s">
        <v>44291</v>
      </c>
      <c r="BC3113" t="s">
        <v>44292</v>
      </c>
      <c r="BD3113" t="s">
        <v>100</v>
      </c>
      <c r="BH3113" t="s">
        <v>9234</v>
      </c>
      <c r="BI3113" t="s">
        <v>9235</v>
      </c>
      <c r="BJ3113" t="s">
        <v>4943</v>
      </c>
      <c r="BK3113" t="s">
        <v>9236</v>
      </c>
      <c r="BL3113" t="s">
        <v>721</v>
      </c>
      <c r="BM3113" t="s">
        <v>7847</v>
      </c>
      <c r="BO3113" t="s">
        <v>3279</v>
      </c>
      <c r="BP3113">
        <v>8015627.1055222685</v>
      </c>
      <c r="BQ3113">
        <v>7071389.1039859056</v>
      </c>
      <c r="BR3113">
        <v>0.88220035823699428</v>
      </c>
      <c r="BS3113">
        <v>11557927.321636129</v>
      </c>
      <c r="BT3113">
        <v>214523.47131966951</v>
      </c>
      <c r="BU3113">
        <v>1.8560721602573781E-2</v>
      </c>
      <c r="BV3113">
        <v>0.6935176941731781</v>
      </c>
      <c r="BW3113">
        <v>-0.52799540344122897</v>
      </c>
      <c r="BX3113">
        <v>1.441924277349858</v>
      </c>
      <c r="BY3113">
        <v>0.52799540344122886</v>
      </c>
      <c r="BZ3113">
        <v>0.37657080487009431</v>
      </c>
      <c r="CA3113">
        <v>-0.42415335339877358</v>
      </c>
      <c r="CB3113" t="s">
        <v>109</v>
      </c>
      <c r="CC3113" t="s">
        <v>109</v>
      </c>
    </row>
    <row r="3114" spans="1:81" x14ac:dyDescent="0.2">
      <c r="A3114" t="b">
        <v>0</v>
      </c>
      <c r="B3114" t="s">
        <v>81</v>
      </c>
      <c r="C3114" t="s">
        <v>38876</v>
      </c>
      <c r="D3114" t="s">
        <v>17973</v>
      </c>
      <c r="E3114">
        <v>6.4591700000000002E-2</v>
      </c>
      <c r="F3114">
        <v>2.93495E-3</v>
      </c>
      <c r="G3114">
        <v>1</v>
      </c>
      <c r="H3114">
        <v>2</v>
      </c>
      <c r="I3114">
        <v>1</v>
      </c>
      <c r="J3114" t="s">
        <v>7541</v>
      </c>
      <c r="K3114" t="s">
        <v>38877</v>
      </c>
      <c r="L3114" t="s">
        <v>36907</v>
      </c>
      <c r="M3114">
        <v>0</v>
      </c>
      <c r="N3114">
        <v>914.60333000000003</v>
      </c>
      <c r="O3114">
        <v>2024353.98099011</v>
      </c>
      <c r="P3114">
        <v>22.64</v>
      </c>
      <c r="Q3114">
        <v>2183112.75</v>
      </c>
      <c r="R3114">
        <v>1584702.86778242</v>
      </c>
      <c r="S3114">
        <v>2587066.95178077</v>
      </c>
      <c r="T3114">
        <v>2430874.04007546</v>
      </c>
      <c r="U3114">
        <v>1</v>
      </c>
      <c r="V3114">
        <v>1877140.3539970701</v>
      </c>
      <c r="W3114">
        <v>2183112.75</v>
      </c>
      <c r="X3114">
        <v>1235851.875</v>
      </c>
      <c r="Y3114">
        <v>345210.4375</v>
      </c>
      <c r="Z3114">
        <v>1760408.5</v>
      </c>
      <c r="AB3114">
        <v>1623416.75</v>
      </c>
      <c r="AD3114" t="s">
        <v>81</v>
      </c>
      <c r="AE3114" t="s">
        <v>89</v>
      </c>
      <c r="AF3114" t="s">
        <v>89</v>
      </c>
      <c r="AG3114" t="s">
        <v>89</v>
      </c>
      <c r="AH3114" t="s">
        <v>88</v>
      </c>
      <c r="AI3114" t="s">
        <v>89</v>
      </c>
      <c r="AJ3114" t="s">
        <v>81</v>
      </c>
      <c r="AK3114">
        <v>1.807E-3</v>
      </c>
      <c r="AL3114">
        <v>2.18E-2</v>
      </c>
      <c r="AM3114">
        <v>2.59</v>
      </c>
      <c r="AN3114">
        <v>6.96</v>
      </c>
      <c r="AO3114" t="s">
        <v>38878</v>
      </c>
      <c r="AP3114" t="s">
        <v>7541</v>
      </c>
      <c r="AQ3114" t="s">
        <v>7545</v>
      </c>
      <c r="AR3114" t="s">
        <v>7546</v>
      </c>
      <c r="AS3114" t="s">
        <v>7547</v>
      </c>
      <c r="AT3114" t="s">
        <v>7548</v>
      </c>
      <c r="AU3114" t="s">
        <v>7549</v>
      </c>
      <c r="AV3114" t="s">
        <v>7550</v>
      </c>
      <c r="AW3114">
        <v>100</v>
      </c>
      <c r="AX3114">
        <v>248</v>
      </c>
      <c r="AY3114">
        <v>4</v>
      </c>
      <c r="AZ3114">
        <v>11</v>
      </c>
      <c r="BA3114">
        <v>3</v>
      </c>
      <c r="BB3114" t="s">
        <v>38879</v>
      </c>
      <c r="BC3114" t="s">
        <v>36910</v>
      </c>
      <c r="BD3114" t="s">
        <v>100</v>
      </c>
      <c r="BH3114" t="s">
        <v>7553</v>
      </c>
      <c r="BI3114" t="s">
        <v>7554</v>
      </c>
      <c r="BJ3114" t="s">
        <v>439</v>
      </c>
      <c r="BK3114" t="s">
        <v>7555</v>
      </c>
      <c r="BL3114" t="s">
        <v>7556</v>
      </c>
      <c r="BO3114" t="s">
        <v>108</v>
      </c>
      <c r="BP3114">
        <v>2118294.189854397</v>
      </c>
      <c r="BQ3114">
        <v>504315.89656382508</v>
      </c>
      <c r="BR3114">
        <v>0.2380764196867716</v>
      </c>
      <c r="BS3114">
        <v>1436005.1313575101</v>
      </c>
      <c r="BT3114">
        <v>1274062.850777531</v>
      </c>
      <c r="BU3114">
        <v>0.88722722708735091</v>
      </c>
      <c r="BV3114">
        <v>1.4751299585203379</v>
      </c>
      <c r="BW3114">
        <v>0.56084206108711687</v>
      </c>
      <c r="BX3114">
        <v>0.67790637307852664</v>
      </c>
      <c r="BY3114">
        <v>-0.56084206108711687</v>
      </c>
      <c r="BZ3114">
        <v>0.37666014458580788</v>
      </c>
      <c r="CA3114">
        <v>-0.4240503312227486</v>
      </c>
      <c r="CB3114" t="s">
        <v>109</v>
      </c>
      <c r="CC3114" t="s">
        <v>109</v>
      </c>
    </row>
    <row r="3115" spans="1:81" x14ac:dyDescent="0.2">
      <c r="A3115" t="b">
        <v>0</v>
      </c>
      <c r="B3115" t="s">
        <v>81</v>
      </c>
      <c r="C3115" t="s">
        <v>18979</v>
      </c>
      <c r="D3115" t="s">
        <v>18980</v>
      </c>
      <c r="E3115">
        <v>0.14877000000000001</v>
      </c>
      <c r="F3115">
        <v>8.2717399999999996E-3</v>
      </c>
      <c r="G3115">
        <v>1</v>
      </c>
      <c r="H3115">
        <v>1</v>
      </c>
      <c r="I3115">
        <v>1</v>
      </c>
      <c r="J3115" t="s">
        <v>1545</v>
      </c>
      <c r="K3115" t="s">
        <v>18981</v>
      </c>
      <c r="L3115" t="s">
        <v>18982</v>
      </c>
      <c r="M3115">
        <v>0</v>
      </c>
      <c r="N3115">
        <v>3158.6514200000001</v>
      </c>
      <c r="O3115">
        <v>1129413.5408658001</v>
      </c>
      <c r="P3115">
        <v>47.24</v>
      </c>
      <c r="Q3115">
        <v>2007024.75</v>
      </c>
      <c r="R3115">
        <v>642251.04166978295</v>
      </c>
      <c r="S3115">
        <v>1</v>
      </c>
      <c r="T3115">
        <v>1129413.5408658001</v>
      </c>
      <c r="U3115">
        <v>745826.63288908801</v>
      </c>
      <c r="V3115">
        <v>1673514.52687975</v>
      </c>
      <c r="W3115">
        <v>2007024.75</v>
      </c>
      <c r="X3115">
        <v>500868.125</v>
      </c>
      <c r="Z3115">
        <v>817907.125</v>
      </c>
      <c r="AA3115">
        <v>226522.390625</v>
      </c>
      <c r="AB3115">
        <v>1447314</v>
      </c>
      <c r="AD3115" t="s">
        <v>81</v>
      </c>
      <c r="AE3115" t="s">
        <v>89</v>
      </c>
      <c r="AF3115" t="s">
        <v>88</v>
      </c>
      <c r="AG3115" t="s">
        <v>89</v>
      </c>
      <c r="AH3115" t="s">
        <v>89</v>
      </c>
      <c r="AI3115" t="s">
        <v>89</v>
      </c>
      <c r="AJ3115" t="s">
        <v>81</v>
      </c>
      <c r="AK3115">
        <v>4.8479999999999999E-3</v>
      </c>
      <c r="AL3115">
        <v>6.1240000000000003E-2</v>
      </c>
      <c r="AM3115">
        <v>2.23</v>
      </c>
      <c r="AN3115">
        <v>40.99</v>
      </c>
      <c r="AO3115" t="s">
        <v>18983</v>
      </c>
      <c r="AP3115" t="s">
        <v>1545</v>
      </c>
      <c r="AQ3115" t="s">
        <v>1549</v>
      </c>
      <c r="AR3115" t="s">
        <v>1550</v>
      </c>
      <c r="AS3115" t="s">
        <v>1551</v>
      </c>
      <c r="AT3115" t="s">
        <v>1552</v>
      </c>
      <c r="AU3115" t="s">
        <v>1553</v>
      </c>
      <c r="AV3115" t="s">
        <v>1554</v>
      </c>
      <c r="AW3115">
        <v>100</v>
      </c>
      <c r="AX3115">
        <v>577</v>
      </c>
      <c r="AY3115">
        <v>436</v>
      </c>
      <c r="AZ3115">
        <v>460</v>
      </c>
      <c r="BA3115">
        <v>435</v>
      </c>
      <c r="BB3115" t="s">
        <v>18984</v>
      </c>
      <c r="BC3115" t="s">
        <v>18985</v>
      </c>
      <c r="BD3115" t="s">
        <v>100</v>
      </c>
      <c r="BI3115" t="s">
        <v>1557</v>
      </c>
      <c r="BJ3115" t="s">
        <v>582</v>
      </c>
      <c r="BK3115" t="s">
        <v>1558</v>
      </c>
      <c r="BL3115" t="s">
        <v>1559</v>
      </c>
      <c r="BM3115" t="s">
        <v>386</v>
      </c>
      <c r="BO3115" t="s">
        <v>1560</v>
      </c>
      <c r="BP3115">
        <v>883092.26388992777</v>
      </c>
      <c r="BQ3115">
        <v>1024958.269397533</v>
      </c>
      <c r="BR3115">
        <v>1.160646867047278</v>
      </c>
      <c r="BS3115">
        <v>1182918.2335448789</v>
      </c>
      <c r="BT3115">
        <v>466152.62658084359</v>
      </c>
      <c r="BU3115">
        <v>0.39407003236725241</v>
      </c>
      <c r="BV3115">
        <v>0.74653702922774645</v>
      </c>
      <c r="BW3115">
        <v>-0.42171427316342303</v>
      </c>
      <c r="BX3115">
        <v>1.339518283553125</v>
      </c>
      <c r="BY3115">
        <v>0.42171427316342303</v>
      </c>
      <c r="BZ3115">
        <v>0.37666608383784939</v>
      </c>
      <c r="CA3115">
        <v>-0.4240434832350084</v>
      </c>
      <c r="CB3115" t="s">
        <v>109</v>
      </c>
      <c r="CC3115" t="s">
        <v>109</v>
      </c>
    </row>
    <row r="3116" spans="1:81" x14ac:dyDescent="0.2">
      <c r="A3116" t="b">
        <v>0</v>
      </c>
      <c r="B3116" t="s">
        <v>81</v>
      </c>
      <c r="C3116" t="s">
        <v>49540</v>
      </c>
      <c r="E3116">
        <v>1.3309200000000001E-7</v>
      </c>
      <c r="F3116">
        <v>1.4414500000000001E-4</v>
      </c>
      <c r="G3116">
        <v>2</v>
      </c>
      <c r="H3116">
        <v>5</v>
      </c>
      <c r="I3116">
        <v>8</v>
      </c>
      <c r="J3116" t="s">
        <v>28750</v>
      </c>
      <c r="K3116" t="s">
        <v>49541</v>
      </c>
      <c r="M3116">
        <v>0</v>
      </c>
      <c r="N3116">
        <v>2169.04585</v>
      </c>
      <c r="O3116">
        <v>6743759.5209479602</v>
      </c>
      <c r="P3116">
        <v>13.93</v>
      </c>
      <c r="Q3116">
        <v>7226720.75</v>
      </c>
      <c r="R3116">
        <v>6978010.3759881398</v>
      </c>
      <c r="S3116">
        <v>1</v>
      </c>
      <c r="T3116">
        <v>5907378.7564460495</v>
      </c>
      <c r="U3116">
        <v>8724379.3438676391</v>
      </c>
      <c r="V3116">
        <v>6293074.5561707504</v>
      </c>
      <c r="W3116">
        <v>7226720.75</v>
      </c>
      <c r="X3116">
        <v>5441895.375</v>
      </c>
      <c r="Z3116">
        <v>4278049.625</v>
      </c>
      <c r="AA3116">
        <v>2649767.625</v>
      </c>
      <c r="AB3116">
        <v>5442471.375</v>
      </c>
      <c r="AC3116" t="s">
        <v>87</v>
      </c>
      <c r="AD3116" t="s">
        <v>81</v>
      </c>
      <c r="AE3116" t="s">
        <v>81</v>
      </c>
      <c r="AF3116" t="s">
        <v>88</v>
      </c>
      <c r="AG3116" t="s">
        <v>81</v>
      </c>
      <c r="AH3116" t="s">
        <v>89</v>
      </c>
      <c r="AI3116" t="s">
        <v>81</v>
      </c>
      <c r="AJ3116" t="s">
        <v>81</v>
      </c>
      <c r="AK3116">
        <v>4.5729999999999998E-5</v>
      </c>
      <c r="AL3116">
        <v>3.712E-9</v>
      </c>
      <c r="AM3116">
        <v>3.38</v>
      </c>
      <c r="AN3116">
        <v>51.22</v>
      </c>
      <c r="AO3116" t="s">
        <v>49542</v>
      </c>
      <c r="AP3116" t="s">
        <v>16168</v>
      </c>
      <c r="AQ3116" t="s">
        <v>16172</v>
      </c>
      <c r="AR3116" t="s">
        <v>16173</v>
      </c>
      <c r="AS3116" t="s">
        <v>16174</v>
      </c>
      <c r="AT3116" t="s">
        <v>16175</v>
      </c>
      <c r="AU3116" t="s">
        <v>16176</v>
      </c>
      <c r="AV3116" t="s">
        <v>16177</v>
      </c>
      <c r="AW3116">
        <v>50</v>
      </c>
      <c r="AX3116">
        <v>646</v>
      </c>
      <c r="AY3116">
        <v>429</v>
      </c>
      <c r="AZ3116">
        <v>447</v>
      </c>
      <c r="BA3116">
        <v>428</v>
      </c>
      <c r="BB3116" t="s">
        <v>49543</v>
      </c>
      <c r="BC3116" t="s">
        <v>49544</v>
      </c>
      <c r="BD3116" t="s">
        <v>100</v>
      </c>
      <c r="BJ3116" t="s">
        <v>469</v>
      </c>
      <c r="BK3116" t="s">
        <v>16180</v>
      </c>
      <c r="BL3116" t="s">
        <v>3065</v>
      </c>
      <c r="BM3116" t="s">
        <v>16181</v>
      </c>
      <c r="BN3116" t="s">
        <v>16182</v>
      </c>
      <c r="BO3116" t="s">
        <v>108</v>
      </c>
      <c r="BP3116">
        <v>4734910.7086627139</v>
      </c>
      <c r="BQ3116">
        <v>4102437.2846427029</v>
      </c>
      <c r="BR3116">
        <v>0.86642336826692956</v>
      </c>
      <c r="BS3116">
        <v>6974944.2188281463</v>
      </c>
      <c r="BT3116">
        <v>1527279.527467967</v>
      </c>
      <c r="BU3116">
        <v>0.2189665579468339</v>
      </c>
      <c r="BV3116">
        <v>0.67884567390249628</v>
      </c>
      <c r="BW3116">
        <v>-0.55884445974181052</v>
      </c>
      <c r="BX3116">
        <v>1.4730888601694641</v>
      </c>
      <c r="BY3116">
        <v>0.55884445974181041</v>
      </c>
      <c r="BZ3116">
        <v>0.37671908898469381</v>
      </c>
      <c r="CA3116">
        <v>-0.42398237281326018</v>
      </c>
      <c r="CB3116" t="s">
        <v>109</v>
      </c>
      <c r="CC3116" t="s">
        <v>109</v>
      </c>
    </row>
    <row r="3117" spans="1:81" x14ac:dyDescent="0.2">
      <c r="A3117" t="b">
        <v>0</v>
      </c>
      <c r="B3117" t="s">
        <v>81</v>
      </c>
      <c r="C3117" t="s">
        <v>34862</v>
      </c>
      <c r="D3117" t="s">
        <v>724</v>
      </c>
      <c r="E3117">
        <v>2.5123100000000001E-8</v>
      </c>
      <c r="F3117">
        <v>1.4414500000000001E-4</v>
      </c>
      <c r="G3117">
        <v>1</v>
      </c>
      <c r="H3117">
        <v>3</v>
      </c>
      <c r="I3117">
        <v>11</v>
      </c>
      <c r="J3117" t="s">
        <v>531</v>
      </c>
      <c r="K3117" t="s">
        <v>34863</v>
      </c>
      <c r="L3117" t="s">
        <v>34864</v>
      </c>
      <c r="M3117">
        <v>0</v>
      </c>
      <c r="N3117">
        <v>1924.0650700000001</v>
      </c>
      <c r="O3117">
        <v>18129902.4993116</v>
      </c>
      <c r="P3117">
        <v>26.7</v>
      </c>
      <c r="Q3117">
        <v>16370862</v>
      </c>
      <c r="R3117">
        <v>15654550.435074899</v>
      </c>
      <c r="S3117">
        <v>1</v>
      </c>
      <c r="T3117">
        <v>20665246.9812508</v>
      </c>
      <c r="U3117">
        <v>9041765.7330589704</v>
      </c>
      <c r="V3117">
        <v>20077950.973781701</v>
      </c>
      <c r="W3117">
        <v>16370862</v>
      </c>
      <c r="X3117">
        <v>12208412</v>
      </c>
      <c r="Z3117">
        <v>14965512.75</v>
      </c>
      <c r="AA3117">
        <v>2746164.1875</v>
      </c>
      <c r="AB3117">
        <v>17364115.5</v>
      </c>
      <c r="AD3117" t="s">
        <v>81</v>
      </c>
      <c r="AE3117" t="s">
        <v>81</v>
      </c>
      <c r="AF3117" t="s">
        <v>88</v>
      </c>
      <c r="AG3117" t="s">
        <v>81</v>
      </c>
      <c r="AH3117" t="s">
        <v>89</v>
      </c>
      <c r="AI3117" t="s">
        <v>81</v>
      </c>
      <c r="AJ3117" t="s">
        <v>81</v>
      </c>
      <c r="AK3117">
        <v>4.5729999999999998E-5</v>
      </c>
      <c r="AL3117">
        <v>5.0410000000000005E-10</v>
      </c>
      <c r="AM3117">
        <v>3.87</v>
      </c>
      <c r="AN3117">
        <v>26.12</v>
      </c>
      <c r="AO3117" t="s">
        <v>34865</v>
      </c>
      <c r="AP3117" t="s">
        <v>531</v>
      </c>
      <c r="AQ3117" t="s">
        <v>534</v>
      </c>
      <c r="AR3117" t="s">
        <v>535</v>
      </c>
      <c r="AS3117" t="s">
        <v>536</v>
      </c>
      <c r="AT3117" t="s">
        <v>537</v>
      </c>
      <c r="AU3117" t="s">
        <v>538</v>
      </c>
      <c r="AV3117" t="s">
        <v>539</v>
      </c>
      <c r="AW3117">
        <v>100</v>
      </c>
      <c r="AX3117">
        <v>1500</v>
      </c>
      <c r="AY3117">
        <v>1158</v>
      </c>
      <c r="AZ3117">
        <v>1174</v>
      </c>
      <c r="BA3117">
        <v>1157</v>
      </c>
      <c r="BB3117" t="s">
        <v>34866</v>
      </c>
      <c r="BC3117" t="s">
        <v>34867</v>
      </c>
      <c r="BD3117" t="s">
        <v>100</v>
      </c>
      <c r="BH3117" t="s">
        <v>542</v>
      </c>
      <c r="BI3117" t="s">
        <v>543</v>
      </c>
      <c r="BJ3117" t="s">
        <v>105</v>
      </c>
      <c r="BK3117" t="s">
        <v>544</v>
      </c>
      <c r="BL3117" t="s">
        <v>545</v>
      </c>
      <c r="BM3117" t="s">
        <v>546</v>
      </c>
      <c r="BN3117" t="s">
        <v>547</v>
      </c>
      <c r="BO3117" t="s">
        <v>548</v>
      </c>
      <c r="BP3117">
        <v>10675137.811691631</v>
      </c>
      <c r="BQ3117">
        <v>9251874.6762892175</v>
      </c>
      <c r="BR3117">
        <v>0.8666749637795188</v>
      </c>
      <c r="BS3117">
        <v>16594987.896030489</v>
      </c>
      <c r="BT3117">
        <v>6547870.1065690368</v>
      </c>
      <c r="BU3117">
        <v>0.3945691402483808</v>
      </c>
      <c r="BV3117">
        <v>0.64327481758785243</v>
      </c>
      <c r="BW3117">
        <v>-0.63649288257811509</v>
      </c>
      <c r="BX3117">
        <v>1.5545455420589811</v>
      </c>
      <c r="BY3117">
        <v>0.6364928825781152</v>
      </c>
      <c r="BZ3117">
        <v>0.37673826802800769</v>
      </c>
      <c r="CA3117">
        <v>-0.42396026312754631</v>
      </c>
      <c r="CB3117" t="s">
        <v>109</v>
      </c>
      <c r="CC3117" t="s">
        <v>109</v>
      </c>
    </row>
    <row r="3118" spans="1:81" x14ac:dyDescent="0.2">
      <c r="A3118" t="b">
        <v>0</v>
      </c>
      <c r="B3118" t="s">
        <v>81</v>
      </c>
      <c r="C3118" t="s">
        <v>47332</v>
      </c>
      <c r="D3118" t="s">
        <v>47333</v>
      </c>
      <c r="E3118">
        <v>0.14060400000000001</v>
      </c>
      <c r="F3118">
        <v>7.7517799999999998E-3</v>
      </c>
      <c r="G3118">
        <v>1</v>
      </c>
      <c r="H3118">
        <v>2</v>
      </c>
      <c r="I3118">
        <v>1</v>
      </c>
      <c r="J3118" t="s">
        <v>6808</v>
      </c>
      <c r="K3118" t="s">
        <v>47334</v>
      </c>
      <c r="L3118" t="s">
        <v>47335</v>
      </c>
      <c r="M3118">
        <v>0</v>
      </c>
      <c r="N3118">
        <v>1031.4866400000001</v>
      </c>
      <c r="O3118">
        <v>3515314.58866703</v>
      </c>
      <c r="P3118">
        <v>15.87</v>
      </c>
      <c r="Q3118">
        <v>3539899.5</v>
      </c>
      <c r="R3118">
        <v>3185950.6187671898</v>
      </c>
      <c r="S3118">
        <v>1</v>
      </c>
      <c r="T3118">
        <v>3909777.7178184101</v>
      </c>
      <c r="U3118">
        <v>2525871.07923172</v>
      </c>
      <c r="V3118">
        <v>3490900.42169142</v>
      </c>
      <c r="W3118">
        <v>3539899.5</v>
      </c>
      <c r="X3118">
        <v>2484606.5</v>
      </c>
      <c r="Z3118">
        <v>2831412</v>
      </c>
      <c r="AA3118">
        <v>767157.3125</v>
      </c>
      <c r="AB3118">
        <v>3019053</v>
      </c>
      <c r="AD3118" t="s">
        <v>89</v>
      </c>
      <c r="AE3118" t="s">
        <v>89</v>
      </c>
      <c r="AF3118" t="s">
        <v>88</v>
      </c>
      <c r="AG3118" t="s">
        <v>89</v>
      </c>
      <c r="AH3118" t="s">
        <v>89</v>
      </c>
      <c r="AI3118" t="s">
        <v>81</v>
      </c>
      <c r="AJ3118" t="s">
        <v>81</v>
      </c>
      <c r="AK3118">
        <v>4.5719999999999997E-3</v>
      </c>
      <c r="AL3118">
        <v>5.688E-2</v>
      </c>
      <c r="AM3118">
        <v>2.08</v>
      </c>
      <c r="AN3118">
        <v>23.82</v>
      </c>
      <c r="AO3118" t="s">
        <v>47336</v>
      </c>
      <c r="AP3118" t="s">
        <v>6808</v>
      </c>
      <c r="AQ3118" t="s">
        <v>6811</v>
      </c>
      <c r="AR3118" t="s">
        <v>6812</v>
      </c>
      <c r="AS3118" t="s">
        <v>6813</v>
      </c>
      <c r="AT3118" t="s">
        <v>6814</v>
      </c>
      <c r="AU3118" t="s">
        <v>6815</v>
      </c>
      <c r="AV3118" t="s">
        <v>6816</v>
      </c>
      <c r="AW3118">
        <v>100</v>
      </c>
      <c r="AX3118">
        <v>968</v>
      </c>
      <c r="AY3118">
        <v>636</v>
      </c>
      <c r="AZ3118">
        <v>644</v>
      </c>
      <c r="BA3118">
        <v>635</v>
      </c>
      <c r="BB3118" t="s">
        <v>47337</v>
      </c>
      <c r="BC3118" t="s">
        <v>47338</v>
      </c>
      <c r="BD3118" t="s">
        <v>100</v>
      </c>
      <c r="BJ3118" t="s">
        <v>153</v>
      </c>
      <c r="BK3118" t="s">
        <v>6819</v>
      </c>
      <c r="BL3118" t="s">
        <v>700</v>
      </c>
      <c r="BM3118" t="s">
        <v>193</v>
      </c>
      <c r="BN3118" t="s">
        <v>4170</v>
      </c>
      <c r="BO3118" t="s">
        <v>6820</v>
      </c>
      <c r="BP3118">
        <v>2241950.3729223972</v>
      </c>
      <c r="BQ3118">
        <v>1949633.990186834</v>
      </c>
      <c r="BR3118">
        <v>0.8696151412332439</v>
      </c>
      <c r="BS3118">
        <v>3308849.7395805158</v>
      </c>
      <c r="BT3118">
        <v>709687.42008285725</v>
      </c>
      <c r="BU3118">
        <v>0.2144816102083949</v>
      </c>
      <c r="BV3118">
        <v>0.6775618566488979</v>
      </c>
      <c r="BW3118">
        <v>-0.5615754344622097</v>
      </c>
      <c r="BX3118">
        <v>1.4758800103444789</v>
      </c>
      <c r="BY3118">
        <v>0.56157543446220981</v>
      </c>
      <c r="BZ3118">
        <v>0.3767507984478447</v>
      </c>
      <c r="CA3118">
        <v>-0.42394581861220088</v>
      </c>
      <c r="CB3118" t="s">
        <v>109</v>
      </c>
      <c r="CC3118" t="s">
        <v>109</v>
      </c>
    </row>
    <row r="3119" spans="1:81" x14ac:dyDescent="0.2">
      <c r="A3119" t="b">
        <v>0</v>
      </c>
      <c r="B3119" t="s">
        <v>81</v>
      </c>
      <c r="C3119" t="s">
        <v>59802</v>
      </c>
      <c r="E3119">
        <v>1.4328399999999999E-3</v>
      </c>
      <c r="F3119">
        <v>1.4414500000000001E-4</v>
      </c>
      <c r="G3119">
        <v>1</v>
      </c>
      <c r="H3119">
        <v>1</v>
      </c>
      <c r="I3119">
        <v>2</v>
      </c>
      <c r="J3119" t="s">
        <v>15107</v>
      </c>
      <c r="K3119" t="s">
        <v>59803</v>
      </c>
      <c r="M3119">
        <v>0</v>
      </c>
      <c r="N3119">
        <v>1488.7288799999999</v>
      </c>
      <c r="O3119">
        <v>1589374.0774930301</v>
      </c>
      <c r="P3119">
        <v>4.3600000000000003</v>
      </c>
      <c r="Q3119">
        <v>1559297</v>
      </c>
      <c r="R3119">
        <v>1755112.3437600101</v>
      </c>
      <c r="S3119">
        <v>1</v>
      </c>
      <c r="T3119">
        <v>1558921.2879486401</v>
      </c>
      <c r="U3119">
        <v>1439286.75972677</v>
      </c>
      <c r="V3119">
        <v>1838356.8016276299</v>
      </c>
      <c r="W3119">
        <v>1559297</v>
      </c>
      <c r="X3119">
        <v>1368748</v>
      </c>
      <c r="Z3119">
        <v>1128951.25</v>
      </c>
      <c r="AA3119">
        <v>437140.03125</v>
      </c>
      <c r="AB3119">
        <v>1589875.375</v>
      </c>
      <c r="AD3119" t="s">
        <v>81</v>
      </c>
      <c r="AE3119" t="s">
        <v>89</v>
      </c>
      <c r="AF3119" t="s">
        <v>88</v>
      </c>
      <c r="AG3119" t="s">
        <v>81</v>
      </c>
      <c r="AH3119" t="s">
        <v>89</v>
      </c>
      <c r="AI3119" t="s">
        <v>89</v>
      </c>
      <c r="AJ3119" t="s">
        <v>81</v>
      </c>
      <c r="AK3119">
        <v>4.5729999999999998E-5</v>
      </c>
      <c r="AL3119">
        <v>2.4149999999999999E-4</v>
      </c>
      <c r="AM3119">
        <v>2.52</v>
      </c>
      <c r="AN3119">
        <v>15.15</v>
      </c>
      <c r="AO3119" t="s">
        <v>59804</v>
      </c>
      <c r="AP3119" t="s">
        <v>15107</v>
      </c>
      <c r="AQ3119" t="s">
        <v>15111</v>
      </c>
      <c r="AR3119" t="s">
        <v>15112</v>
      </c>
      <c r="AS3119" t="s">
        <v>15113</v>
      </c>
      <c r="AT3119" t="s">
        <v>15114</v>
      </c>
      <c r="AU3119" t="s">
        <v>15115</v>
      </c>
      <c r="AV3119" t="s">
        <v>15116</v>
      </c>
      <c r="AW3119">
        <v>100</v>
      </c>
      <c r="AX3119">
        <v>364</v>
      </c>
      <c r="AY3119">
        <v>44</v>
      </c>
      <c r="AZ3119">
        <v>56</v>
      </c>
      <c r="BA3119">
        <v>43</v>
      </c>
      <c r="BB3119" t="s">
        <v>59805</v>
      </c>
      <c r="BC3119" t="s">
        <v>59806</v>
      </c>
      <c r="BD3119" t="s">
        <v>100</v>
      </c>
      <c r="BH3119" t="s">
        <v>15119</v>
      </c>
      <c r="BI3119" t="s">
        <v>15120</v>
      </c>
      <c r="BJ3119" t="s">
        <v>290</v>
      </c>
      <c r="BK3119" t="s">
        <v>15121</v>
      </c>
      <c r="BL3119" t="s">
        <v>4841</v>
      </c>
      <c r="BM3119" t="s">
        <v>156</v>
      </c>
      <c r="BN3119" t="s">
        <v>157</v>
      </c>
      <c r="BO3119" t="s">
        <v>108</v>
      </c>
      <c r="BP3119">
        <v>1104803.447920003</v>
      </c>
      <c r="BQ3119">
        <v>961783.36901325476</v>
      </c>
      <c r="BR3119">
        <v>0.87054703786812926</v>
      </c>
      <c r="BS3119">
        <v>1612188.2831010141</v>
      </c>
      <c r="BT3119">
        <v>204798.08144880351</v>
      </c>
      <c r="BU3119">
        <v>0.12703111888077881</v>
      </c>
      <c r="BV3119">
        <v>0.68528189883314039</v>
      </c>
      <c r="BW3119">
        <v>-0.54523051500701181</v>
      </c>
      <c r="BX3119">
        <v>1.459253486342984</v>
      </c>
      <c r="BY3119">
        <v>0.5452305150070117</v>
      </c>
      <c r="BZ3119">
        <v>0.37676252234364721</v>
      </c>
      <c r="CA3119">
        <v>-0.4239323042572099</v>
      </c>
      <c r="CB3119" t="s">
        <v>109</v>
      </c>
      <c r="CC3119" t="s">
        <v>109</v>
      </c>
    </row>
    <row r="3120" spans="1:81" x14ac:dyDescent="0.2">
      <c r="A3120" t="b">
        <v>0</v>
      </c>
      <c r="B3120" t="s">
        <v>81</v>
      </c>
      <c r="C3120" t="s">
        <v>9852</v>
      </c>
      <c r="E3120">
        <v>3.5440200000000003E-4</v>
      </c>
      <c r="F3120">
        <v>1.4414500000000001E-4</v>
      </c>
      <c r="G3120">
        <v>1</v>
      </c>
      <c r="H3120">
        <v>1</v>
      </c>
      <c r="I3120">
        <v>2</v>
      </c>
      <c r="J3120" t="s">
        <v>9853</v>
      </c>
      <c r="K3120" t="s">
        <v>9854</v>
      </c>
      <c r="M3120">
        <v>0</v>
      </c>
      <c r="N3120">
        <v>1501.7744299999999</v>
      </c>
      <c r="O3120">
        <v>1317836.84082396</v>
      </c>
      <c r="P3120">
        <v>66.75</v>
      </c>
      <c r="Q3120">
        <v>333293.90625</v>
      </c>
      <c r="R3120">
        <v>1874691.00722808</v>
      </c>
      <c r="S3120">
        <v>1</v>
      </c>
      <c r="T3120">
        <v>1853944.6056610299</v>
      </c>
      <c r="U3120">
        <v>926389.432891523</v>
      </c>
      <c r="V3120">
        <v>311257.55267706799</v>
      </c>
      <c r="W3120">
        <v>333293.90625</v>
      </c>
      <c r="X3120">
        <v>1462003.03125</v>
      </c>
      <c r="Z3120">
        <v>1342603.4375</v>
      </c>
      <c r="AA3120">
        <v>281362.90625</v>
      </c>
      <c r="AB3120">
        <v>269186.4375</v>
      </c>
      <c r="AD3120" t="s">
        <v>89</v>
      </c>
      <c r="AE3120" t="s">
        <v>81</v>
      </c>
      <c r="AF3120" t="s">
        <v>88</v>
      </c>
      <c r="AG3120" t="s">
        <v>89</v>
      </c>
      <c r="AH3120" t="s">
        <v>89</v>
      </c>
      <c r="AI3120" t="s">
        <v>81</v>
      </c>
      <c r="AJ3120" t="s">
        <v>81</v>
      </c>
      <c r="AK3120">
        <v>4.5729999999999998E-5</v>
      </c>
      <c r="AL3120">
        <v>4.5769999999999997E-5</v>
      </c>
      <c r="AM3120">
        <v>2.38</v>
      </c>
      <c r="AN3120">
        <v>57.33</v>
      </c>
      <c r="AO3120" t="s">
        <v>9855</v>
      </c>
      <c r="AP3120" t="s">
        <v>9853</v>
      </c>
      <c r="AQ3120" t="s">
        <v>9856</v>
      </c>
      <c r="AR3120" t="s">
        <v>9857</v>
      </c>
      <c r="AS3120" t="s">
        <v>9858</v>
      </c>
      <c r="AT3120" t="s">
        <v>9859</v>
      </c>
      <c r="AU3120" t="s">
        <v>9860</v>
      </c>
      <c r="AV3120" t="s">
        <v>9861</v>
      </c>
      <c r="AW3120">
        <v>100</v>
      </c>
      <c r="AX3120">
        <v>328</v>
      </c>
      <c r="AY3120">
        <v>202</v>
      </c>
      <c r="AZ3120">
        <v>214</v>
      </c>
      <c r="BA3120">
        <v>201</v>
      </c>
      <c r="BB3120" t="s">
        <v>9862</v>
      </c>
      <c r="BC3120" t="s">
        <v>9863</v>
      </c>
      <c r="BD3120" t="s">
        <v>100</v>
      </c>
      <c r="BI3120" t="s">
        <v>9864</v>
      </c>
      <c r="BJ3120" t="s">
        <v>190</v>
      </c>
      <c r="BK3120" t="s">
        <v>9865</v>
      </c>
      <c r="BL3120" t="s">
        <v>5282</v>
      </c>
      <c r="BM3120" t="s">
        <v>1735</v>
      </c>
      <c r="BN3120" t="s">
        <v>867</v>
      </c>
      <c r="BP3120">
        <v>735995.30449269339</v>
      </c>
      <c r="BQ3120">
        <v>1000120.976637412</v>
      </c>
      <c r="BR3120">
        <v>1.358868691868591</v>
      </c>
      <c r="BS3120">
        <v>1030530.530409874</v>
      </c>
      <c r="BT3120">
        <v>776598.26294251415</v>
      </c>
      <c r="BU3120">
        <v>0.75359073799942367</v>
      </c>
      <c r="BV3120">
        <v>0.71419068409352748</v>
      </c>
      <c r="BW3120">
        <v>-0.48561877936120612</v>
      </c>
      <c r="BX3120">
        <v>1.400186283960327</v>
      </c>
      <c r="BY3120">
        <v>0.48561877936120601</v>
      </c>
      <c r="BZ3120">
        <v>0.37676815246538647</v>
      </c>
      <c r="CA3120">
        <v>-0.42392581445955302</v>
      </c>
      <c r="CB3120" t="s">
        <v>109</v>
      </c>
      <c r="CC3120" t="s">
        <v>109</v>
      </c>
    </row>
    <row r="3121" spans="1:81" x14ac:dyDescent="0.2">
      <c r="A3121" t="b">
        <v>0</v>
      </c>
      <c r="B3121" t="s">
        <v>81</v>
      </c>
      <c r="C3121" t="s">
        <v>55626</v>
      </c>
      <c r="D3121" t="s">
        <v>55627</v>
      </c>
      <c r="E3121">
        <v>3.7848199999999999E-2</v>
      </c>
      <c r="F3121">
        <v>1.8558100000000001E-3</v>
      </c>
      <c r="G3121">
        <v>1</v>
      </c>
      <c r="H3121">
        <v>4</v>
      </c>
      <c r="I3121">
        <v>1</v>
      </c>
      <c r="J3121" t="s">
        <v>6133</v>
      </c>
      <c r="K3121" t="s">
        <v>55628</v>
      </c>
      <c r="L3121" t="s">
        <v>55629</v>
      </c>
      <c r="M3121">
        <v>0</v>
      </c>
      <c r="N3121">
        <v>1977.15653</v>
      </c>
      <c r="O3121">
        <v>885980.96386659995</v>
      </c>
      <c r="P3121">
        <v>8.98</v>
      </c>
      <c r="Q3121">
        <v>1016253.25</v>
      </c>
      <c r="R3121">
        <v>885980.96386659995</v>
      </c>
      <c r="S3121">
        <v>854891.70738365198</v>
      </c>
      <c r="T3121">
        <v>1210082.6571043399</v>
      </c>
      <c r="U3121">
        <v>1</v>
      </c>
      <c r="V3121">
        <v>734186.54640315101</v>
      </c>
      <c r="W3121">
        <v>1016253.25</v>
      </c>
      <c r="X3121">
        <v>690944.1875</v>
      </c>
      <c r="Y3121">
        <v>114074.1796875</v>
      </c>
      <c r="Z3121">
        <v>876326.6875</v>
      </c>
      <c r="AB3121">
        <v>634950.25</v>
      </c>
      <c r="AD3121" t="s">
        <v>89</v>
      </c>
      <c r="AE3121" t="s">
        <v>89</v>
      </c>
      <c r="AF3121" t="s">
        <v>89</v>
      </c>
      <c r="AG3121" t="s">
        <v>81</v>
      </c>
      <c r="AH3121" t="s">
        <v>88</v>
      </c>
      <c r="AI3121" t="s">
        <v>89</v>
      </c>
      <c r="AJ3121" t="s">
        <v>81</v>
      </c>
      <c r="AK3121">
        <v>1.093E-3</v>
      </c>
      <c r="AL3121">
        <v>1.157E-2</v>
      </c>
      <c r="AM3121">
        <v>1.81</v>
      </c>
      <c r="AN3121">
        <v>18.88</v>
      </c>
      <c r="AO3121" t="s">
        <v>55630</v>
      </c>
      <c r="AP3121" t="s">
        <v>6133</v>
      </c>
      <c r="AQ3121" t="s">
        <v>6136</v>
      </c>
      <c r="AR3121" t="s">
        <v>6137</v>
      </c>
      <c r="AS3121" t="s">
        <v>6138</v>
      </c>
      <c r="AT3121" t="s">
        <v>6139</v>
      </c>
      <c r="AU3121" t="s">
        <v>6140</v>
      </c>
      <c r="AV3121" t="s">
        <v>6141</v>
      </c>
      <c r="AW3121">
        <v>100</v>
      </c>
      <c r="AX3121">
        <v>390</v>
      </c>
      <c r="AY3121">
        <v>74</v>
      </c>
      <c r="AZ3121">
        <v>88</v>
      </c>
      <c r="BA3121">
        <v>73</v>
      </c>
      <c r="BB3121" t="s">
        <v>55631</v>
      </c>
      <c r="BC3121" t="s">
        <v>55632</v>
      </c>
      <c r="BD3121" t="s">
        <v>100</v>
      </c>
      <c r="BH3121" t="s">
        <v>6144</v>
      </c>
      <c r="BI3121" t="s">
        <v>6145</v>
      </c>
      <c r="BJ3121" t="s">
        <v>582</v>
      </c>
      <c r="BK3121" t="s">
        <v>6146</v>
      </c>
      <c r="BL3121" t="s">
        <v>6147</v>
      </c>
      <c r="BM3121" t="s">
        <v>6148</v>
      </c>
      <c r="BN3121" t="s">
        <v>174</v>
      </c>
      <c r="BO3121" t="s">
        <v>6149</v>
      </c>
      <c r="BP3121">
        <v>919041.97375008406</v>
      </c>
      <c r="BQ3121">
        <v>85610.511269170354</v>
      </c>
      <c r="BR3121">
        <v>9.3151905695713633E-2</v>
      </c>
      <c r="BS3121">
        <v>648090.06783583027</v>
      </c>
      <c r="BT3121">
        <v>609617.79577975429</v>
      </c>
      <c r="BU3121">
        <v>0.94063746080147992</v>
      </c>
      <c r="BV3121">
        <v>1.418077547182669</v>
      </c>
      <c r="BW3121">
        <v>0.50393642811821648</v>
      </c>
      <c r="BX3121">
        <v>0.70518005308435017</v>
      </c>
      <c r="BY3121">
        <v>-0.50393642811821659</v>
      </c>
      <c r="BZ3121">
        <v>0.37677942406770781</v>
      </c>
      <c r="CA3121">
        <v>-0.42391282206240882</v>
      </c>
      <c r="CB3121" t="s">
        <v>109</v>
      </c>
      <c r="CC3121" t="s">
        <v>109</v>
      </c>
    </row>
    <row r="3122" spans="1:81" x14ac:dyDescent="0.2">
      <c r="A3122" t="b">
        <v>0</v>
      </c>
      <c r="B3122" t="s">
        <v>81</v>
      </c>
      <c r="C3122" t="s">
        <v>56172</v>
      </c>
      <c r="E3122">
        <v>8.6731100000000005E-2</v>
      </c>
      <c r="F3122">
        <v>4.1948699999999998E-3</v>
      </c>
      <c r="G3122">
        <v>1</v>
      </c>
      <c r="H3122">
        <v>1</v>
      </c>
      <c r="I3122">
        <v>2</v>
      </c>
      <c r="J3122" t="s">
        <v>1472</v>
      </c>
      <c r="K3122" t="s">
        <v>56173</v>
      </c>
      <c r="M3122">
        <v>0</v>
      </c>
      <c r="N3122">
        <v>874.49926000000005</v>
      </c>
      <c r="O3122">
        <v>1066801.4722806499</v>
      </c>
      <c r="P3122">
        <v>8.4499999999999993</v>
      </c>
      <c r="Q3122">
        <v>820052.625</v>
      </c>
      <c r="R3122">
        <v>1319848.09403713</v>
      </c>
      <c r="S3122">
        <v>1</v>
      </c>
      <c r="T3122">
        <v>1066801.4722806499</v>
      </c>
      <c r="U3122">
        <v>911872.973829041</v>
      </c>
      <c r="V3122">
        <v>1061715.12115533</v>
      </c>
      <c r="W3122">
        <v>820052.625</v>
      </c>
      <c r="X3122">
        <v>1029301.3125</v>
      </c>
      <c r="Z3122">
        <v>772564.25</v>
      </c>
      <c r="AA3122">
        <v>276953.96875</v>
      </c>
      <c r="AB3122">
        <v>918208.4375</v>
      </c>
      <c r="AD3122" t="s">
        <v>89</v>
      </c>
      <c r="AE3122" t="s">
        <v>81</v>
      </c>
      <c r="AF3122" t="s">
        <v>88</v>
      </c>
      <c r="AG3122" t="s">
        <v>89</v>
      </c>
      <c r="AH3122" t="s">
        <v>89</v>
      </c>
      <c r="AI3122" t="s">
        <v>81</v>
      </c>
      <c r="AJ3122" t="s">
        <v>81</v>
      </c>
      <c r="AK3122">
        <v>2.6940000000000002E-3</v>
      </c>
      <c r="AL3122">
        <v>3.124E-2</v>
      </c>
      <c r="AM3122">
        <v>1.97</v>
      </c>
      <c r="AN3122">
        <v>24.44</v>
      </c>
      <c r="AO3122" t="s">
        <v>56174</v>
      </c>
      <c r="AP3122" t="s">
        <v>1472</v>
      </c>
      <c r="AQ3122" t="s">
        <v>1476</v>
      </c>
      <c r="AR3122" t="s">
        <v>1477</v>
      </c>
      <c r="AS3122" t="s">
        <v>1478</v>
      </c>
      <c r="AT3122" t="s">
        <v>1479</v>
      </c>
      <c r="AU3122" t="s">
        <v>1480</v>
      </c>
      <c r="AV3122" t="s">
        <v>1481</v>
      </c>
      <c r="AW3122">
        <v>100</v>
      </c>
      <c r="AX3122">
        <v>189</v>
      </c>
      <c r="AY3122">
        <v>149</v>
      </c>
      <c r="AZ3122">
        <v>156</v>
      </c>
      <c r="BA3122">
        <v>148</v>
      </c>
      <c r="BB3122" t="s">
        <v>56175</v>
      </c>
      <c r="BC3122" t="s">
        <v>56176</v>
      </c>
      <c r="BD3122" t="s">
        <v>100</v>
      </c>
      <c r="BJ3122" t="s">
        <v>439</v>
      </c>
      <c r="BK3122" t="s">
        <v>1486</v>
      </c>
      <c r="BL3122" t="s">
        <v>1487</v>
      </c>
      <c r="BM3122" t="s">
        <v>1488</v>
      </c>
      <c r="BN3122" t="s">
        <v>1489</v>
      </c>
      <c r="BO3122" t="s">
        <v>1490</v>
      </c>
      <c r="BP3122">
        <v>713300.57301237667</v>
      </c>
      <c r="BQ3122">
        <v>666367.8326286769</v>
      </c>
      <c r="BR3122">
        <v>0.93420341696138598</v>
      </c>
      <c r="BS3122">
        <v>1013463.18908834</v>
      </c>
      <c r="BT3122">
        <v>88016.4565252748</v>
      </c>
      <c r="BU3122">
        <v>8.684721603401295E-2</v>
      </c>
      <c r="BV3122">
        <v>0.70382484602526652</v>
      </c>
      <c r="BW3122">
        <v>-0.50671165069927859</v>
      </c>
      <c r="BX3122">
        <v>1.4208080400220779</v>
      </c>
      <c r="BY3122">
        <v>0.50671165069927859</v>
      </c>
      <c r="BZ3122">
        <v>0.37680310402803918</v>
      </c>
      <c r="CA3122">
        <v>-0.42388552823399961</v>
      </c>
      <c r="CB3122" t="s">
        <v>109</v>
      </c>
      <c r="CC3122" t="s">
        <v>109</v>
      </c>
    </row>
    <row r="3123" spans="1:81" x14ac:dyDescent="0.2">
      <c r="A3123" t="b">
        <v>0</v>
      </c>
      <c r="B3123" t="s">
        <v>81</v>
      </c>
      <c r="C3123" t="s">
        <v>15193</v>
      </c>
      <c r="E3123">
        <v>1.7328599999999999E-9</v>
      </c>
      <c r="F3123">
        <v>1.4414500000000001E-4</v>
      </c>
      <c r="G3123">
        <v>1</v>
      </c>
      <c r="H3123">
        <v>1</v>
      </c>
      <c r="I3123">
        <v>5</v>
      </c>
      <c r="J3123" t="s">
        <v>13517</v>
      </c>
      <c r="K3123" t="s">
        <v>15194</v>
      </c>
      <c r="M3123">
        <v>0</v>
      </c>
      <c r="N3123">
        <v>2605.3004999999998</v>
      </c>
      <c r="O3123">
        <v>4533678.3293304201</v>
      </c>
      <c r="P3123">
        <v>54.08</v>
      </c>
      <c r="Q3123">
        <v>1645151.75</v>
      </c>
      <c r="R3123">
        <v>5248276.99380231</v>
      </c>
      <c r="S3123">
        <v>1</v>
      </c>
      <c r="T3123">
        <v>4533678.3293304201</v>
      </c>
      <c r="U3123">
        <v>4779231.2037891001</v>
      </c>
      <c r="V3123">
        <v>1164608.1539952401</v>
      </c>
      <c r="W3123">
        <v>1645151.75</v>
      </c>
      <c r="X3123">
        <v>4092939.5</v>
      </c>
      <c r="Z3123">
        <v>3283233</v>
      </c>
      <c r="AA3123">
        <v>1451547.625</v>
      </c>
      <c r="AB3123">
        <v>1007193.9375</v>
      </c>
      <c r="AD3123" t="s">
        <v>81</v>
      </c>
      <c r="AE3123" t="s">
        <v>81</v>
      </c>
      <c r="AF3123" t="s">
        <v>81</v>
      </c>
      <c r="AG3123" t="s">
        <v>81</v>
      </c>
      <c r="AH3123" t="s">
        <v>89</v>
      </c>
      <c r="AI3123" t="s">
        <v>81</v>
      </c>
      <c r="AJ3123" t="s">
        <v>81</v>
      </c>
      <c r="AK3123">
        <v>4.5729999999999998E-5</v>
      </c>
      <c r="AL3123">
        <v>2.0670000000000001E-11</v>
      </c>
      <c r="AM3123">
        <v>4.76</v>
      </c>
      <c r="AN3123">
        <v>54.7</v>
      </c>
      <c r="AO3123" t="s">
        <v>15195</v>
      </c>
      <c r="AP3123" t="s">
        <v>13517</v>
      </c>
      <c r="AQ3123" t="s">
        <v>13521</v>
      </c>
      <c r="AR3123" t="s">
        <v>13522</v>
      </c>
      <c r="AS3123" t="s">
        <v>13523</v>
      </c>
      <c r="AT3123" t="s">
        <v>13524</v>
      </c>
      <c r="AU3123" t="s">
        <v>13525</v>
      </c>
      <c r="AV3123" t="s">
        <v>13526</v>
      </c>
      <c r="AW3123">
        <v>100</v>
      </c>
      <c r="AX3123">
        <v>644</v>
      </c>
      <c r="AY3123">
        <v>15</v>
      </c>
      <c r="AZ3123">
        <v>40</v>
      </c>
      <c r="BA3123">
        <v>14</v>
      </c>
      <c r="BB3123" t="s">
        <v>15196</v>
      </c>
      <c r="BC3123" t="s">
        <v>15197</v>
      </c>
      <c r="BD3123" t="s">
        <v>100</v>
      </c>
      <c r="BH3123" t="s">
        <v>13529</v>
      </c>
      <c r="BI3123" t="s">
        <v>13530</v>
      </c>
      <c r="BJ3123" t="s">
        <v>1051</v>
      </c>
      <c r="BK3123" t="s">
        <v>13531</v>
      </c>
      <c r="BL3123" t="s">
        <v>1035</v>
      </c>
      <c r="BM3123" t="s">
        <v>8392</v>
      </c>
      <c r="BP3123">
        <v>2297809.91460077</v>
      </c>
      <c r="BQ3123">
        <v>2684319.6971757002</v>
      </c>
      <c r="BR3123">
        <v>1.16820790097517</v>
      </c>
      <c r="BS3123">
        <v>3492505.8957049199</v>
      </c>
      <c r="BT3123">
        <v>2019753.6917732081</v>
      </c>
      <c r="BU3123">
        <v>0.57831074652074277</v>
      </c>
      <c r="BV3123">
        <v>0.6579258512996683</v>
      </c>
      <c r="BW3123">
        <v>-0.60400309449835066</v>
      </c>
      <c r="BX3123">
        <v>1.5199281165569001</v>
      </c>
      <c r="BY3123">
        <v>0.60400309449835066</v>
      </c>
      <c r="BZ3123">
        <v>0.37687465361937572</v>
      </c>
      <c r="CA3123">
        <v>-0.42380306967003661</v>
      </c>
      <c r="CB3123" t="s">
        <v>109</v>
      </c>
      <c r="CC3123" t="s">
        <v>109</v>
      </c>
    </row>
    <row r="3124" spans="1:81" x14ac:dyDescent="0.2">
      <c r="A3124" t="b">
        <v>0</v>
      </c>
      <c r="B3124" t="s">
        <v>81</v>
      </c>
      <c r="C3124" t="s">
        <v>38013</v>
      </c>
      <c r="D3124" t="s">
        <v>11069</v>
      </c>
      <c r="E3124">
        <v>3.6229500000000002E-3</v>
      </c>
      <c r="F3124">
        <v>1.4414500000000001E-4</v>
      </c>
      <c r="G3124">
        <v>1</v>
      </c>
      <c r="H3124">
        <v>1</v>
      </c>
      <c r="I3124">
        <v>1</v>
      </c>
      <c r="J3124" t="s">
        <v>16095</v>
      </c>
      <c r="K3124" t="s">
        <v>38014</v>
      </c>
      <c r="L3124" t="s">
        <v>38015</v>
      </c>
      <c r="M3124">
        <v>0</v>
      </c>
      <c r="N3124">
        <v>1502.8577</v>
      </c>
      <c r="O3124">
        <v>1930393.4449576801</v>
      </c>
      <c r="P3124">
        <v>23.56</v>
      </c>
      <c r="Q3124">
        <v>1904643.125</v>
      </c>
      <c r="R3124">
        <v>1449887.6029987901</v>
      </c>
      <c r="S3124">
        <v>2677629.5902330498</v>
      </c>
      <c r="T3124">
        <v>2061137.4189907501</v>
      </c>
      <c r="U3124">
        <v>1</v>
      </c>
      <c r="V3124">
        <v>1956491.90308846</v>
      </c>
      <c r="W3124">
        <v>1904643.125</v>
      </c>
      <c r="X3124">
        <v>1130714.375</v>
      </c>
      <c r="Y3124">
        <v>357294.84375</v>
      </c>
      <c r="Z3124">
        <v>1492649.875</v>
      </c>
      <c r="AB3124">
        <v>1692042.75</v>
      </c>
      <c r="AD3124" t="s">
        <v>81</v>
      </c>
      <c r="AE3124" t="s">
        <v>89</v>
      </c>
      <c r="AF3124" t="s">
        <v>89</v>
      </c>
      <c r="AG3124" t="s">
        <v>89</v>
      </c>
      <c r="AH3124" t="s">
        <v>88</v>
      </c>
      <c r="AI3124" t="s">
        <v>89</v>
      </c>
      <c r="AJ3124" t="s">
        <v>81</v>
      </c>
      <c r="AK3124">
        <v>4.5729999999999998E-5</v>
      </c>
      <c r="AL3124">
        <v>7.3030000000000002E-4</v>
      </c>
      <c r="AM3124">
        <v>3.15</v>
      </c>
      <c r="AN3124">
        <v>14.29</v>
      </c>
      <c r="AO3124" t="s">
        <v>38016</v>
      </c>
      <c r="AP3124" t="s">
        <v>16095</v>
      </c>
      <c r="AQ3124" t="s">
        <v>16098</v>
      </c>
      <c r="AR3124" t="s">
        <v>16099</v>
      </c>
      <c r="AS3124" t="s">
        <v>16100</v>
      </c>
      <c r="AT3124" t="s">
        <v>16101</v>
      </c>
      <c r="AU3124" t="s">
        <v>16102</v>
      </c>
      <c r="AV3124" t="s">
        <v>16103</v>
      </c>
      <c r="AW3124">
        <v>100</v>
      </c>
      <c r="AX3124">
        <v>493</v>
      </c>
      <c r="AY3124">
        <v>230</v>
      </c>
      <c r="AZ3124">
        <v>244</v>
      </c>
      <c r="BA3124">
        <v>229</v>
      </c>
      <c r="BB3124" t="s">
        <v>38017</v>
      </c>
      <c r="BC3124" t="s">
        <v>38018</v>
      </c>
      <c r="BD3124" t="s">
        <v>100</v>
      </c>
      <c r="BF3124" t="s">
        <v>466</v>
      </c>
      <c r="BG3124" t="s">
        <v>467</v>
      </c>
      <c r="BI3124" t="s">
        <v>16106</v>
      </c>
      <c r="BJ3124" t="s">
        <v>231</v>
      </c>
      <c r="BK3124" t="s">
        <v>16107</v>
      </c>
      <c r="BL3124" t="s">
        <v>985</v>
      </c>
      <c r="BN3124" t="s">
        <v>293</v>
      </c>
      <c r="BO3124" t="s">
        <v>108</v>
      </c>
      <c r="BP3124">
        <v>2010720.1060772799</v>
      </c>
      <c r="BQ3124">
        <v>620706.72723947058</v>
      </c>
      <c r="BR3124">
        <v>0.30869872209633847</v>
      </c>
      <c r="BS3124">
        <v>1339210.1073597369</v>
      </c>
      <c r="BT3124">
        <v>1160968.753208311</v>
      </c>
      <c r="BU3124">
        <v>0.86690560863311461</v>
      </c>
      <c r="BV3124">
        <v>1.5014224392626709</v>
      </c>
      <c r="BW3124">
        <v>0.58632994983262776</v>
      </c>
      <c r="BX3124">
        <v>0.66603507037705301</v>
      </c>
      <c r="BY3124">
        <v>-0.58632994983262787</v>
      </c>
      <c r="BZ3124">
        <v>0.37688927197290378</v>
      </c>
      <c r="CA3124">
        <v>-0.42378622442165842</v>
      </c>
      <c r="CB3124" t="s">
        <v>109</v>
      </c>
      <c r="CC3124" t="s">
        <v>109</v>
      </c>
    </row>
    <row r="3125" spans="1:81" x14ac:dyDescent="0.2">
      <c r="A3125" t="b">
        <v>0</v>
      </c>
      <c r="B3125" t="s">
        <v>81</v>
      </c>
      <c r="C3125" t="s">
        <v>27291</v>
      </c>
      <c r="E3125">
        <v>1.7968499999999998E-2</v>
      </c>
      <c r="F3125">
        <v>1.19815E-3</v>
      </c>
      <c r="G3125">
        <v>1</v>
      </c>
      <c r="H3125">
        <v>1</v>
      </c>
      <c r="I3125">
        <v>1</v>
      </c>
      <c r="J3125" t="s">
        <v>14612</v>
      </c>
      <c r="K3125" t="s">
        <v>27292</v>
      </c>
      <c r="M3125">
        <v>0</v>
      </c>
      <c r="N3125">
        <v>1023.47416</v>
      </c>
      <c r="O3125">
        <v>1026078.02648538</v>
      </c>
      <c r="P3125">
        <v>35.4</v>
      </c>
      <c r="Q3125">
        <v>926402.0625</v>
      </c>
      <c r="R3125">
        <v>1632438.3067457599</v>
      </c>
      <c r="S3125">
        <v>725444.26107718004</v>
      </c>
      <c r="T3125">
        <v>1451298.4290106799</v>
      </c>
      <c r="U3125">
        <v>1</v>
      </c>
      <c r="V3125">
        <v>767175.27978644299</v>
      </c>
      <c r="W3125">
        <v>926402.0625</v>
      </c>
      <c r="X3125">
        <v>1273079</v>
      </c>
      <c r="Y3125">
        <v>96801.1015625</v>
      </c>
      <c r="Z3125">
        <v>1051012.125</v>
      </c>
      <c r="AB3125">
        <v>663480.0625</v>
      </c>
      <c r="AD3125" t="s">
        <v>89</v>
      </c>
      <c r="AE3125" t="s">
        <v>81</v>
      </c>
      <c r="AF3125" t="s">
        <v>89</v>
      </c>
      <c r="AG3125" t="s">
        <v>89</v>
      </c>
      <c r="AH3125" t="s">
        <v>88</v>
      </c>
      <c r="AI3125" t="s">
        <v>89</v>
      </c>
      <c r="AJ3125" t="s">
        <v>81</v>
      </c>
      <c r="AK3125">
        <v>6.6859999999999999E-4</v>
      </c>
      <c r="AL3125">
        <v>4.829E-3</v>
      </c>
      <c r="AM3125">
        <v>2.39</v>
      </c>
      <c r="AN3125">
        <v>16.96</v>
      </c>
      <c r="AO3125" t="s">
        <v>27293</v>
      </c>
      <c r="AP3125" t="s">
        <v>14612</v>
      </c>
      <c r="AQ3125" t="s">
        <v>14615</v>
      </c>
      <c r="AR3125" t="s">
        <v>14616</v>
      </c>
      <c r="AS3125" t="s">
        <v>14617</v>
      </c>
      <c r="AT3125" t="s">
        <v>14618</v>
      </c>
      <c r="AU3125" t="s">
        <v>14619</v>
      </c>
      <c r="AV3125" t="s">
        <v>14620</v>
      </c>
      <c r="AW3125">
        <v>100</v>
      </c>
      <c r="AX3125">
        <v>239</v>
      </c>
      <c r="AY3125">
        <v>195</v>
      </c>
      <c r="AZ3125">
        <v>203</v>
      </c>
      <c r="BA3125">
        <v>194</v>
      </c>
      <c r="BB3125" t="s">
        <v>27294</v>
      </c>
      <c r="BC3125" t="s">
        <v>27295</v>
      </c>
      <c r="BD3125" t="s">
        <v>100</v>
      </c>
      <c r="BF3125" t="s">
        <v>466</v>
      </c>
      <c r="BG3125" t="s">
        <v>467</v>
      </c>
      <c r="BI3125" t="s">
        <v>14623</v>
      </c>
      <c r="BJ3125" t="s">
        <v>1387</v>
      </c>
      <c r="BK3125" t="s">
        <v>14624</v>
      </c>
      <c r="BL3125" t="s">
        <v>254</v>
      </c>
      <c r="BP3125">
        <v>1094761.5434409799</v>
      </c>
      <c r="BQ3125">
        <v>476359.35577733919</v>
      </c>
      <c r="BR3125">
        <v>0.43512613192465532</v>
      </c>
      <c r="BS3125">
        <v>739491.5695990409</v>
      </c>
      <c r="BT3125">
        <v>726044.65959096304</v>
      </c>
      <c r="BU3125">
        <v>0.98181600634694333</v>
      </c>
      <c r="BV3125">
        <v>1.4804246436975199</v>
      </c>
      <c r="BW3125">
        <v>0.56601105658722284</v>
      </c>
      <c r="BX3125">
        <v>0.67548186546151523</v>
      </c>
      <c r="BY3125">
        <v>-0.56601105658722273</v>
      </c>
      <c r="BZ3125">
        <v>0.37694338919340692</v>
      </c>
      <c r="CA3125">
        <v>-0.42372386891096858</v>
      </c>
      <c r="CB3125" t="s">
        <v>109</v>
      </c>
      <c r="CC3125" t="s">
        <v>109</v>
      </c>
    </row>
    <row r="3126" spans="1:81" x14ac:dyDescent="0.2">
      <c r="A3126" t="b">
        <v>0</v>
      </c>
      <c r="B3126" t="s">
        <v>81</v>
      </c>
      <c r="C3126" t="s">
        <v>7956</v>
      </c>
      <c r="D3126" t="s">
        <v>7957</v>
      </c>
      <c r="E3126">
        <v>3.5213699999999998E-4</v>
      </c>
      <c r="F3126">
        <v>1.4414500000000001E-4</v>
      </c>
      <c r="G3126">
        <v>1</v>
      </c>
      <c r="H3126">
        <v>1</v>
      </c>
      <c r="I3126">
        <v>5</v>
      </c>
      <c r="J3126" t="s">
        <v>5284</v>
      </c>
      <c r="K3126" t="s">
        <v>7958</v>
      </c>
      <c r="L3126" t="s">
        <v>7959</v>
      </c>
      <c r="M3126">
        <v>0</v>
      </c>
      <c r="N3126">
        <v>1216.7082</v>
      </c>
      <c r="O3126">
        <v>2900270.28093781</v>
      </c>
      <c r="P3126">
        <v>72.58</v>
      </c>
      <c r="Q3126">
        <v>6573524.3125</v>
      </c>
      <c r="R3126">
        <v>4652062.2154663699</v>
      </c>
      <c r="S3126">
        <v>1790944.8466145101</v>
      </c>
      <c r="T3126">
        <v>1</v>
      </c>
      <c r="U3126">
        <v>1808137.4050686101</v>
      </c>
      <c r="V3126">
        <v>8021442.02944778</v>
      </c>
      <c r="W3126">
        <v>6573524.3125</v>
      </c>
      <c r="X3126">
        <v>3627973.375</v>
      </c>
      <c r="Y3126">
        <v>238978.296875</v>
      </c>
      <c r="AA3126">
        <v>549167.3125</v>
      </c>
      <c r="AB3126">
        <v>6937224.125</v>
      </c>
      <c r="AD3126" t="s">
        <v>81</v>
      </c>
      <c r="AE3126" t="s">
        <v>81</v>
      </c>
      <c r="AF3126" t="s">
        <v>89</v>
      </c>
      <c r="AG3126" t="s">
        <v>88</v>
      </c>
      <c r="AH3126" t="s">
        <v>89</v>
      </c>
      <c r="AI3126" t="s">
        <v>81</v>
      </c>
      <c r="AJ3126" t="s">
        <v>81</v>
      </c>
      <c r="AK3126">
        <v>4.5729999999999998E-5</v>
      </c>
      <c r="AL3126">
        <v>4.5269999999999999E-5</v>
      </c>
      <c r="AM3126">
        <v>3.15</v>
      </c>
      <c r="AN3126">
        <v>15.73</v>
      </c>
      <c r="AO3126" t="s">
        <v>7960</v>
      </c>
      <c r="AP3126" t="s">
        <v>5284</v>
      </c>
      <c r="AQ3126" t="s">
        <v>5287</v>
      </c>
      <c r="AR3126" t="s">
        <v>5288</v>
      </c>
      <c r="AS3126" t="s">
        <v>5289</v>
      </c>
      <c r="AT3126" t="s">
        <v>5290</v>
      </c>
      <c r="AU3126" t="s">
        <v>5291</v>
      </c>
      <c r="AV3126" t="s">
        <v>5292</v>
      </c>
      <c r="AW3126">
        <v>100</v>
      </c>
      <c r="AX3126">
        <v>241</v>
      </c>
      <c r="AY3126">
        <v>223</v>
      </c>
      <c r="AZ3126">
        <v>232</v>
      </c>
      <c r="BA3126">
        <v>222</v>
      </c>
      <c r="BB3126" t="s">
        <v>7961</v>
      </c>
      <c r="BC3126" t="s">
        <v>7962</v>
      </c>
      <c r="BD3126" t="s">
        <v>100</v>
      </c>
      <c r="BI3126" t="s">
        <v>5295</v>
      </c>
      <c r="BJ3126" t="s">
        <v>124</v>
      </c>
      <c r="BK3126" t="s">
        <v>5296</v>
      </c>
      <c r="BL3126" t="s">
        <v>3372</v>
      </c>
      <c r="BM3126" t="s">
        <v>386</v>
      </c>
      <c r="BO3126" t="s">
        <v>236</v>
      </c>
      <c r="BP3126">
        <v>4338843.7915269593</v>
      </c>
      <c r="BQ3126">
        <v>2406625.4221832491</v>
      </c>
      <c r="BR3126">
        <v>0.55466975485104775</v>
      </c>
      <c r="BS3126">
        <v>3276526.811505463</v>
      </c>
      <c r="BT3126">
        <v>4207493.8661784222</v>
      </c>
      <c r="BU3126">
        <v>1.2841322864821021</v>
      </c>
      <c r="BV3126">
        <v>1.3242204447377599</v>
      </c>
      <c r="BW3126">
        <v>0.40514330949911231</v>
      </c>
      <c r="BX3126">
        <v>0.75516127543102052</v>
      </c>
      <c r="BY3126">
        <v>-0.40514330949911243</v>
      </c>
      <c r="BZ3126">
        <v>0.37695244432474678</v>
      </c>
      <c r="CA3126">
        <v>-0.42371343618697899</v>
      </c>
      <c r="CB3126" t="s">
        <v>109</v>
      </c>
      <c r="CC3126" t="s">
        <v>109</v>
      </c>
    </row>
    <row r="3127" spans="1:81" x14ac:dyDescent="0.2">
      <c r="A3127" t="b">
        <v>0</v>
      </c>
      <c r="B3127" t="s">
        <v>81</v>
      </c>
      <c r="C3127" t="s">
        <v>45200</v>
      </c>
      <c r="D3127" t="s">
        <v>45201</v>
      </c>
      <c r="E3127">
        <v>1.96607E-5</v>
      </c>
      <c r="F3127">
        <v>1.4414500000000001E-4</v>
      </c>
      <c r="G3127">
        <v>1</v>
      </c>
      <c r="H3127">
        <v>1</v>
      </c>
      <c r="I3127">
        <v>3</v>
      </c>
      <c r="J3127" t="s">
        <v>1058</v>
      </c>
      <c r="K3127" t="s">
        <v>45202</v>
      </c>
      <c r="L3127" t="s">
        <v>33834</v>
      </c>
      <c r="M3127">
        <v>0</v>
      </c>
      <c r="N3127">
        <v>2937.5720299999998</v>
      </c>
      <c r="O3127">
        <v>3681246.2542634699</v>
      </c>
      <c r="P3127">
        <v>17.46</v>
      </c>
      <c r="Q3127">
        <v>3822600.125</v>
      </c>
      <c r="R3127">
        <v>4637436.3380393405</v>
      </c>
      <c r="S3127">
        <v>1</v>
      </c>
      <c r="T3127">
        <v>3658029.53834244</v>
      </c>
      <c r="U3127">
        <v>5185033.55607141</v>
      </c>
      <c r="V3127">
        <v>3545119.43216368</v>
      </c>
      <c r="W3127">
        <v>3822600.125</v>
      </c>
      <c r="X3127">
        <v>3616567.1875</v>
      </c>
      <c r="Z3127">
        <v>2649099.125</v>
      </c>
      <c r="AA3127">
        <v>1574797.875</v>
      </c>
      <c r="AB3127">
        <v>3065943.5</v>
      </c>
      <c r="AD3127" t="s">
        <v>81</v>
      </c>
      <c r="AE3127" t="s">
        <v>89</v>
      </c>
      <c r="AF3127" t="s">
        <v>88</v>
      </c>
      <c r="AG3127" t="s">
        <v>81</v>
      </c>
      <c r="AH3127" t="s">
        <v>81</v>
      </c>
      <c r="AI3127" t="s">
        <v>89</v>
      </c>
      <c r="AJ3127" t="s">
        <v>81</v>
      </c>
      <c r="AK3127">
        <v>4.5729999999999998E-5</v>
      </c>
      <c r="AL3127">
        <v>1.4470000000000001E-6</v>
      </c>
      <c r="AM3127">
        <v>2.72</v>
      </c>
      <c r="AN3127">
        <v>53.09</v>
      </c>
      <c r="AO3127" t="s">
        <v>45203</v>
      </c>
      <c r="AP3127" t="s">
        <v>1058</v>
      </c>
      <c r="AQ3127" t="s">
        <v>1062</v>
      </c>
      <c r="AR3127" t="s">
        <v>1063</v>
      </c>
      <c r="AS3127" t="s">
        <v>1064</v>
      </c>
      <c r="AT3127" t="s">
        <v>1065</v>
      </c>
      <c r="AU3127" t="s">
        <v>1066</v>
      </c>
      <c r="AV3127" t="s">
        <v>1067</v>
      </c>
      <c r="AW3127">
        <v>100</v>
      </c>
      <c r="AX3127">
        <v>459</v>
      </c>
      <c r="AY3127">
        <v>162</v>
      </c>
      <c r="AZ3127">
        <v>186</v>
      </c>
      <c r="BA3127">
        <v>161</v>
      </c>
      <c r="BB3127" t="s">
        <v>45204</v>
      </c>
      <c r="BC3127" t="s">
        <v>45205</v>
      </c>
      <c r="BD3127" t="s">
        <v>100</v>
      </c>
      <c r="BH3127" t="s">
        <v>1070</v>
      </c>
      <c r="BJ3127" t="s">
        <v>1071</v>
      </c>
      <c r="BK3127" t="s">
        <v>1072</v>
      </c>
      <c r="BL3127" t="s">
        <v>126</v>
      </c>
      <c r="BN3127" t="s">
        <v>1073</v>
      </c>
      <c r="BP3127">
        <v>2820012.48767978</v>
      </c>
      <c r="BQ3127">
        <v>2475951.959651988</v>
      </c>
      <c r="BR3127">
        <v>0.87799326083450269</v>
      </c>
      <c r="BS3127">
        <v>4129394.1755258441</v>
      </c>
      <c r="BT3127">
        <v>915951.99073875882</v>
      </c>
      <c r="BU3127">
        <v>0.22181268045744751</v>
      </c>
      <c r="BV3127">
        <v>0.68291191584312128</v>
      </c>
      <c r="BW3127">
        <v>-0.5502285877796943</v>
      </c>
      <c r="BX3127">
        <v>1.4643176913458931</v>
      </c>
      <c r="BY3127">
        <v>0.5502285877796943</v>
      </c>
      <c r="BZ3127">
        <v>0.37699766184685901</v>
      </c>
      <c r="CA3127">
        <v>-0.4236613432959469</v>
      </c>
      <c r="CB3127" t="s">
        <v>109</v>
      </c>
      <c r="CC3127" t="s">
        <v>109</v>
      </c>
    </row>
    <row r="3128" spans="1:81" x14ac:dyDescent="0.2">
      <c r="A3128" t="b">
        <v>0</v>
      </c>
      <c r="B3128" t="s">
        <v>81</v>
      </c>
      <c r="C3128" t="s">
        <v>46837</v>
      </c>
      <c r="D3128" t="s">
        <v>9591</v>
      </c>
      <c r="E3128">
        <v>4.9461000000000004E-4</v>
      </c>
      <c r="F3128">
        <v>1.4414500000000001E-4</v>
      </c>
      <c r="G3128">
        <v>1</v>
      </c>
      <c r="H3128">
        <v>1</v>
      </c>
      <c r="I3128">
        <v>1</v>
      </c>
      <c r="J3128" t="s">
        <v>1634</v>
      </c>
      <c r="K3128" t="s">
        <v>46838</v>
      </c>
      <c r="L3128" t="s">
        <v>46839</v>
      </c>
      <c r="M3128">
        <v>0</v>
      </c>
      <c r="N3128">
        <v>2217.2601399999999</v>
      </c>
      <c r="O3128">
        <v>1511743.6404255801</v>
      </c>
      <c r="P3128">
        <v>16.23</v>
      </c>
      <c r="Q3128">
        <v>1353938.125</v>
      </c>
      <c r="R3128">
        <v>1387200.6687147</v>
      </c>
      <c r="S3128">
        <v>1</v>
      </c>
      <c r="T3128">
        <v>1519437.2088598099</v>
      </c>
      <c r="U3128">
        <v>1647468.08872625</v>
      </c>
      <c r="V3128">
        <v>936619.87731680996</v>
      </c>
      <c r="W3128">
        <v>1353938.125</v>
      </c>
      <c r="X3128">
        <v>1081827.125</v>
      </c>
      <c r="Z3128">
        <v>1100357.375</v>
      </c>
      <c r="AA3128">
        <v>500368.84375</v>
      </c>
      <c r="AB3128">
        <v>810021.6875</v>
      </c>
      <c r="AD3128" t="s">
        <v>89</v>
      </c>
      <c r="AE3128" t="s">
        <v>81</v>
      </c>
      <c r="AF3128" t="s">
        <v>88</v>
      </c>
      <c r="AG3128" t="s">
        <v>89</v>
      </c>
      <c r="AH3128" t="s">
        <v>89</v>
      </c>
      <c r="AI3128" t="s">
        <v>89</v>
      </c>
      <c r="AJ3128" t="s">
        <v>81</v>
      </c>
      <c r="AK3128">
        <v>4.5729999999999998E-5</v>
      </c>
      <c r="AL3128">
        <v>6.779E-5</v>
      </c>
      <c r="AM3128">
        <v>3.43</v>
      </c>
      <c r="AN3128">
        <v>30.34</v>
      </c>
      <c r="AO3128" t="s">
        <v>46840</v>
      </c>
      <c r="AP3128" t="s">
        <v>1634</v>
      </c>
      <c r="AQ3128" t="s">
        <v>1638</v>
      </c>
      <c r="AR3128" t="s">
        <v>1639</v>
      </c>
      <c r="AS3128" t="s">
        <v>1640</v>
      </c>
      <c r="AT3128" t="s">
        <v>1641</v>
      </c>
      <c r="AU3128" t="s">
        <v>1642</v>
      </c>
      <c r="AV3128" t="s">
        <v>1643</v>
      </c>
      <c r="AW3128">
        <v>100</v>
      </c>
      <c r="AX3128">
        <v>2511</v>
      </c>
      <c r="AY3128">
        <v>1064</v>
      </c>
      <c r="AZ3128">
        <v>1082</v>
      </c>
      <c r="BA3128">
        <v>1063</v>
      </c>
      <c r="BB3128" t="s">
        <v>46841</v>
      </c>
      <c r="BC3128" t="s">
        <v>46842</v>
      </c>
      <c r="BD3128" t="s">
        <v>100</v>
      </c>
      <c r="BH3128" t="s">
        <v>1646</v>
      </c>
      <c r="BI3128" t="s">
        <v>1647</v>
      </c>
      <c r="BJ3128" t="s">
        <v>290</v>
      </c>
      <c r="BK3128" t="s">
        <v>1648</v>
      </c>
      <c r="BL3128" t="s">
        <v>1649</v>
      </c>
      <c r="BM3128" t="s">
        <v>1650</v>
      </c>
      <c r="BN3128" t="s">
        <v>1651</v>
      </c>
      <c r="BO3128" t="s">
        <v>388</v>
      </c>
      <c r="BP3128">
        <v>913713.26457156672</v>
      </c>
      <c r="BQ3128">
        <v>791472.78918795974</v>
      </c>
      <c r="BR3128">
        <v>0.86621571545103415</v>
      </c>
      <c r="BS3128">
        <v>1367841.7249676229</v>
      </c>
      <c r="BT3128">
        <v>378896.01207769348</v>
      </c>
      <c r="BU3128">
        <v>0.2770028177687458</v>
      </c>
      <c r="BV3128">
        <v>0.66799633897203581</v>
      </c>
      <c r="BW3128">
        <v>-0.58208789901642111</v>
      </c>
      <c r="BX3128">
        <v>1.49701419253117</v>
      </c>
      <c r="BY3128">
        <v>0.58208789901642122</v>
      </c>
      <c r="BZ3128">
        <v>0.3770477508537794</v>
      </c>
      <c r="CA3128">
        <v>-0.42360364549956719</v>
      </c>
      <c r="CB3128" t="s">
        <v>109</v>
      </c>
      <c r="CC3128" t="s">
        <v>109</v>
      </c>
    </row>
    <row r="3129" spans="1:81" x14ac:dyDescent="0.2">
      <c r="A3129" t="b">
        <v>0</v>
      </c>
      <c r="B3129" t="s">
        <v>81</v>
      </c>
      <c r="C3129" t="s">
        <v>13005</v>
      </c>
      <c r="D3129" t="s">
        <v>18296</v>
      </c>
      <c r="E3129">
        <v>1.9112599999999999E-3</v>
      </c>
      <c r="F3129">
        <v>1.4414500000000001E-4</v>
      </c>
      <c r="G3129">
        <v>1</v>
      </c>
      <c r="H3129">
        <v>1</v>
      </c>
      <c r="I3129">
        <v>8</v>
      </c>
      <c r="J3129" t="s">
        <v>426</v>
      </c>
      <c r="K3129" t="s">
        <v>13007</v>
      </c>
      <c r="L3129" t="s">
        <v>13008</v>
      </c>
      <c r="M3129">
        <v>0</v>
      </c>
      <c r="N3129">
        <v>1862.02043</v>
      </c>
      <c r="O3129">
        <v>12980750.284339501</v>
      </c>
      <c r="P3129">
        <v>48.28</v>
      </c>
      <c r="Q3129">
        <v>12716555.5</v>
      </c>
      <c r="R3129">
        <v>7777360.3906829096</v>
      </c>
      <c r="S3129">
        <v>1</v>
      </c>
      <c r="T3129">
        <v>16952109.301538002</v>
      </c>
      <c r="U3129">
        <v>4119332.8903624001</v>
      </c>
      <c r="V3129">
        <v>13250433.888672199</v>
      </c>
      <c r="W3129">
        <v>12716555.5</v>
      </c>
      <c r="X3129">
        <v>6065279.25</v>
      </c>
      <c r="Z3129">
        <v>12276505</v>
      </c>
      <c r="AA3129">
        <v>1251123.375</v>
      </c>
      <c r="AB3129">
        <v>11459439.5</v>
      </c>
      <c r="AD3129" t="s">
        <v>81</v>
      </c>
      <c r="AE3129" t="s">
        <v>81</v>
      </c>
      <c r="AF3129" t="s">
        <v>88</v>
      </c>
      <c r="AG3129" t="s">
        <v>81</v>
      </c>
      <c r="AH3129" t="s">
        <v>89</v>
      </c>
      <c r="AI3129" t="s">
        <v>81</v>
      </c>
      <c r="AJ3129" t="s">
        <v>81</v>
      </c>
      <c r="AK3129">
        <v>4.5729999999999998E-5</v>
      </c>
      <c r="AL3129">
        <v>3.4230000000000003E-4</v>
      </c>
      <c r="AM3129">
        <v>3.32</v>
      </c>
      <c r="AN3129">
        <v>7.32</v>
      </c>
      <c r="AO3129" t="s">
        <v>13009</v>
      </c>
      <c r="AP3129" t="s">
        <v>426</v>
      </c>
      <c r="AQ3129" t="s">
        <v>430</v>
      </c>
      <c r="AR3129" t="s">
        <v>431</v>
      </c>
      <c r="AS3129" t="s">
        <v>432</v>
      </c>
      <c r="AT3129" t="s">
        <v>433</v>
      </c>
      <c r="AU3129" t="s">
        <v>434</v>
      </c>
      <c r="AV3129" t="s">
        <v>435</v>
      </c>
      <c r="AW3129">
        <v>100</v>
      </c>
      <c r="AX3129">
        <v>434</v>
      </c>
      <c r="AY3129">
        <v>57</v>
      </c>
      <c r="AZ3129">
        <v>72</v>
      </c>
      <c r="BA3129">
        <v>56</v>
      </c>
      <c r="BB3129" t="s">
        <v>13010</v>
      </c>
      <c r="BC3129" t="s">
        <v>13011</v>
      </c>
      <c r="BD3129" t="s">
        <v>100</v>
      </c>
      <c r="BI3129" t="s">
        <v>438</v>
      </c>
      <c r="BJ3129" t="s">
        <v>439</v>
      </c>
      <c r="BK3129" t="s">
        <v>440</v>
      </c>
      <c r="BL3129" t="s">
        <v>441</v>
      </c>
      <c r="BM3129" t="s">
        <v>442</v>
      </c>
      <c r="BN3129" t="s">
        <v>443</v>
      </c>
      <c r="BO3129" t="s">
        <v>108</v>
      </c>
      <c r="BP3129">
        <v>6831305.6302276365</v>
      </c>
      <c r="BQ3129">
        <v>6410846.6129835481</v>
      </c>
      <c r="BR3129">
        <v>0.93845114828655707</v>
      </c>
      <c r="BS3129">
        <v>11440625.36019087</v>
      </c>
      <c r="BT3129">
        <v>6605042.9814747656</v>
      </c>
      <c r="BU3129">
        <v>0.57733233748374146</v>
      </c>
      <c r="BV3129">
        <v>0.59710945994246478</v>
      </c>
      <c r="BW3129">
        <v>-0.74393266952647752</v>
      </c>
      <c r="BX3129">
        <v>1.6747348134399951</v>
      </c>
      <c r="BY3129">
        <v>0.74393266952647741</v>
      </c>
      <c r="BZ3129">
        <v>0.3770922861218034</v>
      </c>
      <c r="CA3129">
        <v>-0.42355235152171938</v>
      </c>
      <c r="CB3129" t="s">
        <v>109</v>
      </c>
      <c r="CC3129" t="s">
        <v>109</v>
      </c>
    </row>
    <row r="3130" spans="1:81" x14ac:dyDescent="0.2">
      <c r="A3130" t="b">
        <v>0</v>
      </c>
      <c r="B3130" t="s">
        <v>81</v>
      </c>
      <c r="C3130" t="s">
        <v>19584</v>
      </c>
      <c r="D3130" t="s">
        <v>19585</v>
      </c>
      <c r="E3130">
        <v>2.7293699999999998E-7</v>
      </c>
      <c r="F3130">
        <v>1.4414500000000001E-4</v>
      </c>
      <c r="G3130">
        <v>1</v>
      </c>
      <c r="H3130">
        <v>1</v>
      </c>
      <c r="I3130">
        <v>1</v>
      </c>
      <c r="J3130" t="s">
        <v>19586</v>
      </c>
      <c r="K3130" t="s">
        <v>19587</v>
      </c>
      <c r="L3130" t="s">
        <v>19588</v>
      </c>
      <c r="M3130">
        <v>0</v>
      </c>
      <c r="N3130">
        <v>2913.4451199999999</v>
      </c>
      <c r="O3130">
        <v>1452883.3293755299</v>
      </c>
      <c r="P3130">
        <v>46.27</v>
      </c>
      <c r="Q3130">
        <v>735488.875</v>
      </c>
      <c r="R3130">
        <v>966306.16184135596</v>
      </c>
      <c r="S3130">
        <v>1812980.87864238</v>
      </c>
      <c r="T3130">
        <v>1</v>
      </c>
      <c r="U3130">
        <v>2184473.25716615</v>
      </c>
      <c r="V3130">
        <v>553110.612196806</v>
      </c>
      <c r="W3130">
        <v>735488.875</v>
      </c>
      <c r="X3130">
        <v>753586.875</v>
      </c>
      <c r="Y3130">
        <v>241918.71875</v>
      </c>
      <c r="AA3130">
        <v>663468</v>
      </c>
      <c r="AB3130">
        <v>478349.4375</v>
      </c>
      <c r="AD3130" t="s">
        <v>81</v>
      </c>
      <c r="AE3130" t="s">
        <v>89</v>
      </c>
      <c r="AF3130" t="s">
        <v>89</v>
      </c>
      <c r="AG3130" t="s">
        <v>88</v>
      </c>
      <c r="AH3130" t="s">
        <v>89</v>
      </c>
      <c r="AI3130" t="s">
        <v>89</v>
      </c>
      <c r="AJ3130" t="s">
        <v>81</v>
      </c>
      <c r="AK3130">
        <v>4.5729999999999998E-5</v>
      </c>
      <c r="AL3130">
        <v>8.6970000000000001E-9</v>
      </c>
      <c r="AM3130">
        <v>3.55</v>
      </c>
      <c r="AN3130">
        <v>57.39</v>
      </c>
      <c r="AO3130" t="s">
        <v>19589</v>
      </c>
      <c r="AP3130" t="s">
        <v>19586</v>
      </c>
      <c r="AQ3130" t="s">
        <v>19590</v>
      </c>
      <c r="AR3130" t="s">
        <v>19591</v>
      </c>
      <c r="AS3130" t="s">
        <v>19592</v>
      </c>
      <c r="AT3130" t="s">
        <v>19593</v>
      </c>
      <c r="AU3130" t="s">
        <v>19594</v>
      </c>
      <c r="AV3130" t="s">
        <v>19595</v>
      </c>
      <c r="AW3130">
        <v>100</v>
      </c>
      <c r="AX3130">
        <v>499</v>
      </c>
      <c r="AY3130">
        <v>401</v>
      </c>
      <c r="AZ3130">
        <v>425</v>
      </c>
      <c r="BA3130">
        <v>400</v>
      </c>
      <c r="BB3130" t="s">
        <v>19596</v>
      </c>
      <c r="BC3130" t="s">
        <v>19597</v>
      </c>
      <c r="BD3130" t="s">
        <v>100</v>
      </c>
      <c r="BJ3130" t="s">
        <v>190</v>
      </c>
      <c r="BK3130" t="s">
        <v>19598</v>
      </c>
      <c r="BL3130" t="s">
        <v>2517</v>
      </c>
      <c r="BM3130" t="s">
        <v>648</v>
      </c>
      <c r="BN3130" t="s">
        <v>2467</v>
      </c>
      <c r="BO3130" t="s">
        <v>19599</v>
      </c>
      <c r="BP3130">
        <v>1171591.9718279119</v>
      </c>
      <c r="BQ3130">
        <v>567321.73615567992</v>
      </c>
      <c r="BR3130">
        <v>0.48423149850587272</v>
      </c>
      <c r="BS3130">
        <v>912528.28978765197</v>
      </c>
      <c r="BT3130">
        <v>1135722.4840627839</v>
      </c>
      <c r="BU3130">
        <v>1.2445887944220011</v>
      </c>
      <c r="BV3130">
        <v>1.283896603469187</v>
      </c>
      <c r="BW3130">
        <v>0.3605290220329132</v>
      </c>
      <c r="BX3130">
        <v>0.77887892007652626</v>
      </c>
      <c r="BY3130">
        <v>-0.36052902203291309</v>
      </c>
      <c r="BZ3130">
        <v>0.37710704029335462</v>
      </c>
      <c r="CA3130">
        <v>-0.42353535958055433</v>
      </c>
      <c r="CB3130" t="s">
        <v>109</v>
      </c>
      <c r="CC3130" t="s">
        <v>109</v>
      </c>
    </row>
    <row r="3131" spans="1:81" x14ac:dyDescent="0.2">
      <c r="A3131" t="b">
        <v>0</v>
      </c>
      <c r="B3131" t="s">
        <v>81</v>
      </c>
      <c r="C3131" t="s">
        <v>50123</v>
      </c>
      <c r="D3131" t="s">
        <v>52770</v>
      </c>
      <c r="E3131">
        <v>2.06383E-3</v>
      </c>
      <c r="F3131">
        <v>1.4414500000000001E-4</v>
      </c>
      <c r="G3131">
        <v>1</v>
      </c>
      <c r="H3131">
        <v>1</v>
      </c>
      <c r="I3131">
        <v>1</v>
      </c>
      <c r="J3131" t="s">
        <v>21858</v>
      </c>
      <c r="K3131" t="s">
        <v>50125</v>
      </c>
      <c r="L3131" t="s">
        <v>50126</v>
      </c>
      <c r="M3131">
        <v>0</v>
      </c>
      <c r="N3131">
        <v>1660.78217</v>
      </c>
      <c r="O3131">
        <v>870620.30465838697</v>
      </c>
      <c r="P3131">
        <v>11.36</v>
      </c>
      <c r="Q3131">
        <v>758155.1875</v>
      </c>
      <c r="R3131">
        <v>854086.59901315102</v>
      </c>
      <c r="S3131">
        <v>1029211.74771318</v>
      </c>
      <c r="T3131">
        <v>1</v>
      </c>
      <c r="U3131">
        <v>815350.29177725897</v>
      </c>
      <c r="V3131">
        <v>999768.553167701</v>
      </c>
      <c r="W3131">
        <v>758155.1875</v>
      </c>
      <c r="X3131">
        <v>666070.9375</v>
      </c>
      <c r="Y3131">
        <v>137334.921875</v>
      </c>
      <c r="AA3131">
        <v>247638.109375</v>
      </c>
      <c r="AB3131">
        <v>864634.875</v>
      </c>
      <c r="AD3131" t="s">
        <v>89</v>
      </c>
      <c r="AE3131" t="s">
        <v>89</v>
      </c>
      <c r="AF3131" t="s">
        <v>89</v>
      </c>
      <c r="AG3131" t="s">
        <v>88</v>
      </c>
      <c r="AH3131" t="s">
        <v>89</v>
      </c>
      <c r="AI3131" t="s">
        <v>81</v>
      </c>
      <c r="AJ3131" t="s">
        <v>81</v>
      </c>
      <c r="AK3131">
        <v>4.5729999999999998E-5</v>
      </c>
      <c r="AL3131">
        <v>3.7379999999999998E-4</v>
      </c>
      <c r="AM3131">
        <v>2.64</v>
      </c>
      <c r="AN3131">
        <v>32.29</v>
      </c>
      <c r="AO3131" t="s">
        <v>50127</v>
      </c>
      <c r="AP3131" t="s">
        <v>21858</v>
      </c>
      <c r="AQ3131" t="s">
        <v>21862</v>
      </c>
      <c r="AR3131" t="s">
        <v>21863</v>
      </c>
      <c r="AS3131" t="s">
        <v>21864</v>
      </c>
      <c r="AT3131" t="s">
        <v>21865</v>
      </c>
      <c r="AU3131" t="s">
        <v>21866</v>
      </c>
      <c r="AV3131" t="s">
        <v>21867</v>
      </c>
      <c r="AW3131">
        <v>100</v>
      </c>
      <c r="AX3131">
        <v>749</v>
      </c>
      <c r="AY3131">
        <v>146</v>
      </c>
      <c r="AZ3131">
        <v>158</v>
      </c>
      <c r="BA3131">
        <v>145</v>
      </c>
      <c r="BB3131" t="s">
        <v>50128</v>
      </c>
      <c r="BC3131" t="s">
        <v>50129</v>
      </c>
      <c r="BD3131" t="s">
        <v>100</v>
      </c>
      <c r="BH3131" t="s">
        <v>21870</v>
      </c>
      <c r="BI3131" t="s">
        <v>21871</v>
      </c>
      <c r="BJ3131" t="s">
        <v>439</v>
      </c>
      <c r="BK3131" t="s">
        <v>21872</v>
      </c>
      <c r="BL3131" t="s">
        <v>21873</v>
      </c>
      <c r="BM3131" t="s">
        <v>21874</v>
      </c>
      <c r="BN3131" t="s">
        <v>2970</v>
      </c>
      <c r="BO3131" t="s">
        <v>275</v>
      </c>
      <c r="BP3131">
        <v>880484.51140877698</v>
      </c>
      <c r="BQ3131">
        <v>137442.90466512149</v>
      </c>
      <c r="BR3131">
        <v>0.1560991736756534</v>
      </c>
      <c r="BS3131">
        <v>605039.94831498666</v>
      </c>
      <c r="BT3131">
        <v>532030.65749742952</v>
      </c>
      <c r="BU3131">
        <v>0.87933145402896906</v>
      </c>
      <c r="BV3131">
        <v>1.4552502092810451</v>
      </c>
      <c r="BW3131">
        <v>0.54126722506131741</v>
      </c>
      <c r="BX3131">
        <v>0.68716705458784455</v>
      </c>
      <c r="BY3131">
        <v>-0.54126722506131719</v>
      </c>
      <c r="BZ3131">
        <v>0.3771360816934442</v>
      </c>
      <c r="CA3131">
        <v>-0.42350191540468002</v>
      </c>
      <c r="CB3131" t="s">
        <v>109</v>
      </c>
      <c r="CC3131" t="s">
        <v>109</v>
      </c>
    </row>
    <row r="3132" spans="1:81" x14ac:dyDescent="0.2">
      <c r="A3132" t="b">
        <v>0</v>
      </c>
      <c r="B3132" t="s">
        <v>81</v>
      </c>
      <c r="C3132" t="s">
        <v>54268</v>
      </c>
      <c r="E3132">
        <v>3.70668E-4</v>
      </c>
      <c r="F3132">
        <v>1.4414500000000001E-4</v>
      </c>
      <c r="G3132">
        <v>1</v>
      </c>
      <c r="H3132">
        <v>1</v>
      </c>
      <c r="I3132">
        <v>5</v>
      </c>
      <c r="J3132" t="s">
        <v>36188</v>
      </c>
      <c r="K3132" t="s">
        <v>54269</v>
      </c>
      <c r="M3132">
        <v>0</v>
      </c>
      <c r="N3132">
        <v>1778.9759200000001</v>
      </c>
      <c r="O3132">
        <v>2030195.374578</v>
      </c>
      <c r="P3132">
        <v>10.199999999999999</v>
      </c>
      <c r="Q3132">
        <v>2223433.125</v>
      </c>
      <c r="R3132">
        <v>876746.09418625105</v>
      </c>
      <c r="S3132">
        <v>1911105.02117412</v>
      </c>
      <c r="T3132">
        <v>1537800.1165450399</v>
      </c>
      <c r="U3132">
        <v>4701125.3158572204</v>
      </c>
      <c r="V3132">
        <v>1944078.4808469999</v>
      </c>
      <c r="W3132">
        <v>2223433.125</v>
      </c>
      <c r="X3132">
        <v>683742.25</v>
      </c>
      <c r="Y3132">
        <v>255012.109375</v>
      </c>
      <c r="Z3132">
        <v>1113655.5625</v>
      </c>
      <c r="AA3132">
        <v>1427825.3125</v>
      </c>
      <c r="AB3132">
        <v>1681307.1875</v>
      </c>
      <c r="AD3132" t="s">
        <v>81</v>
      </c>
      <c r="AE3132" t="s">
        <v>81</v>
      </c>
      <c r="AF3132" t="s">
        <v>89</v>
      </c>
      <c r="AG3132" t="s">
        <v>81</v>
      </c>
      <c r="AH3132" t="s">
        <v>89</v>
      </c>
      <c r="AI3132" t="s">
        <v>81</v>
      </c>
      <c r="AJ3132" t="s">
        <v>81</v>
      </c>
      <c r="AK3132">
        <v>4.5729999999999998E-5</v>
      </c>
      <c r="AL3132">
        <v>4.8180000000000003E-5</v>
      </c>
      <c r="AM3132">
        <v>2.4900000000000002</v>
      </c>
      <c r="AN3132">
        <v>46.37</v>
      </c>
      <c r="AO3132" t="s">
        <v>54270</v>
      </c>
      <c r="AP3132" t="s">
        <v>36188</v>
      </c>
      <c r="AQ3132" t="s">
        <v>36192</v>
      </c>
      <c r="AR3132" t="s">
        <v>36193</v>
      </c>
      <c r="AS3132" t="s">
        <v>36194</v>
      </c>
      <c r="AT3132" t="s">
        <v>36195</v>
      </c>
      <c r="AU3132" t="s">
        <v>36196</v>
      </c>
      <c r="AV3132" t="s">
        <v>36197</v>
      </c>
      <c r="AW3132">
        <v>100</v>
      </c>
      <c r="AX3132">
        <v>290</v>
      </c>
      <c r="AY3132">
        <v>161</v>
      </c>
      <c r="AZ3132">
        <v>178</v>
      </c>
      <c r="BA3132">
        <v>160</v>
      </c>
      <c r="BB3132" t="s">
        <v>54271</v>
      </c>
      <c r="BC3132" t="s">
        <v>54272</v>
      </c>
      <c r="BD3132" t="s">
        <v>100</v>
      </c>
      <c r="BH3132" t="s">
        <v>36200</v>
      </c>
      <c r="BI3132" t="s">
        <v>36201</v>
      </c>
      <c r="BJ3132" t="s">
        <v>508</v>
      </c>
      <c r="BK3132" t="s">
        <v>36202</v>
      </c>
      <c r="BL3132" t="s">
        <v>545</v>
      </c>
      <c r="BM3132" t="s">
        <v>7799</v>
      </c>
      <c r="BN3132" t="s">
        <v>36203</v>
      </c>
      <c r="BO3132" t="s">
        <v>36204</v>
      </c>
      <c r="BP3132">
        <v>1670428.0801201239</v>
      </c>
      <c r="BQ3132">
        <v>704865.61287015514</v>
      </c>
      <c r="BR3132">
        <v>0.42196705219387048</v>
      </c>
      <c r="BS3132">
        <v>2727667.9710830869</v>
      </c>
      <c r="BT3132">
        <v>1721094.4035866249</v>
      </c>
      <c r="BU3132">
        <v>0.63097650514377757</v>
      </c>
      <c r="BV3132">
        <v>0.61240154513998257</v>
      </c>
      <c r="BW3132">
        <v>-0.70745017200560845</v>
      </c>
      <c r="BX3132">
        <v>1.6329155403607289</v>
      </c>
      <c r="BY3132">
        <v>0.70745017200560834</v>
      </c>
      <c r="BZ3132">
        <v>0.37714194390403022</v>
      </c>
      <c r="CA3132">
        <v>-0.42349516477527571</v>
      </c>
      <c r="CB3132" t="s">
        <v>109</v>
      </c>
      <c r="CC3132" t="s">
        <v>109</v>
      </c>
    </row>
    <row r="3133" spans="1:81" x14ac:dyDescent="0.2">
      <c r="A3133" t="b">
        <v>0</v>
      </c>
      <c r="B3133" t="s">
        <v>81</v>
      </c>
      <c r="C3133" t="s">
        <v>31526</v>
      </c>
      <c r="D3133" t="s">
        <v>31527</v>
      </c>
      <c r="E3133">
        <v>4.8760600000000001E-2</v>
      </c>
      <c r="F3133">
        <v>2.2880399999999999E-3</v>
      </c>
      <c r="G3133">
        <v>1</v>
      </c>
      <c r="H3133">
        <v>1</v>
      </c>
      <c r="I3133">
        <v>2</v>
      </c>
      <c r="J3133" t="s">
        <v>31528</v>
      </c>
      <c r="K3133" t="s">
        <v>31529</v>
      </c>
      <c r="L3133" t="s">
        <v>31530</v>
      </c>
      <c r="M3133">
        <v>0</v>
      </c>
      <c r="N3133">
        <v>1140.60816</v>
      </c>
      <c r="O3133">
        <v>1923888.08052313</v>
      </c>
      <c r="P3133">
        <v>30.14</v>
      </c>
      <c r="Q3133">
        <v>1654641.625</v>
      </c>
      <c r="R3133">
        <v>1455547.56808028</v>
      </c>
      <c r="S3133">
        <v>1</v>
      </c>
      <c r="T3133">
        <v>1923888.08052313</v>
      </c>
      <c r="U3133">
        <v>791188.175246984</v>
      </c>
      <c r="V3133">
        <v>2275074.62440373</v>
      </c>
      <c r="W3133">
        <v>1654641.625</v>
      </c>
      <c r="X3133">
        <v>1135128.375</v>
      </c>
      <c r="Z3133">
        <v>1393255.625</v>
      </c>
      <c r="AA3133">
        <v>240299.59375</v>
      </c>
      <c r="AB3133">
        <v>1967564.25</v>
      </c>
      <c r="AD3133" t="s">
        <v>81</v>
      </c>
      <c r="AE3133" t="s">
        <v>89</v>
      </c>
      <c r="AF3133" t="s">
        <v>88</v>
      </c>
      <c r="AG3133" t="s">
        <v>89</v>
      </c>
      <c r="AH3133" t="s">
        <v>89</v>
      </c>
      <c r="AI3133" t="s">
        <v>81</v>
      </c>
      <c r="AJ3133" t="s">
        <v>81</v>
      </c>
      <c r="AK3133">
        <v>1.4250000000000001E-3</v>
      </c>
      <c r="AL3133">
        <v>1.559E-2</v>
      </c>
      <c r="AM3133">
        <v>1.92</v>
      </c>
      <c r="AN3133">
        <v>12.97</v>
      </c>
      <c r="AO3133" t="s">
        <v>31531</v>
      </c>
      <c r="AP3133" t="s">
        <v>31528</v>
      </c>
      <c r="AQ3133" t="s">
        <v>31532</v>
      </c>
      <c r="AR3133" t="s">
        <v>31533</v>
      </c>
      <c r="AS3133" t="s">
        <v>31534</v>
      </c>
      <c r="AT3133" t="s">
        <v>31535</v>
      </c>
      <c r="AU3133" t="s">
        <v>31536</v>
      </c>
      <c r="AV3133" t="s">
        <v>31537</v>
      </c>
      <c r="AW3133">
        <v>100</v>
      </c>
      <c r="AX3133">
        <v>792</v>
      </c>
      <c r="AY3133">
        <v>13</v>
      </c>
      <c r="AZ3133">
        <v>21</v>
      </c>
      <c r="BA3133">
        <v>12</v>
      </c>
      <c r="BB3133" t="s">
        <v>31538</v>
      </c>
      <c r="BC3133" t="s">
        <v>31539</v>
      </c>
      <c r="BD3133" t="s">
        <v>100</v>
      </c>
      <c r="BI3133" t="s">
        <v>31540</v>
      </c>
      <c r="BJ3133" t="s">
        <v>469</v>
      </c>
      <c r="BK3133" t="s">
        <v>31541</v>
      </c>
      <c r="BL3133" t="s">
        <v>740</v>
      </c>
      <c r="BM3133" t="s">
        <v>31542</v>
      </c>
      <c r="BN3133" t="s">
        <v>20452</v>
      </c>
      <c r="BO3133" t="s">
        <v>236</v>
      </c>
      <c r="BP3133">
        <v>1036730.064360093</v>
      </c>
      <c r="BQ3133">
        <v>903335.47231463459</v>
      </c>
      <c r="BR3133">
        <v>0.8713314134207204</v>
      </c>
      <c r="BS3133">
        <v>1663383.626724615</v>
      </c>
      <c r="BT3133">
        <v>775484.80084035243</v>
      </c>
      <c r="BU3133">
        <v>0.46620923061949771</v>
      </c>
      <c r="BV3133">
        <v>0.62326576245164134</v>
      </c>
      <c r="BW3133">
        <v>-0.68208063081156645</v>
      </c>
      <c r="BX3133">
        <v>1.6044520014487229</v>
      </c>
      <c r="BY3133">
        <v>0.68208063081156656</v>
      </c>
      <c r="BZ3133">
        <v>0.37723699164089802</v>
      </c>
      <c r="CA3133">
        <v>-0.42338572718121648</v>
      </c>
      <c r="CB3133" t="s">
        <v>109</v>
      </c>
      <c r="CC3133" t="s">
        <v>109</v>
      </c>
    </row>
    <row r="3134" spans="1:81" x14ac:dyDescent="0.2">
      <c r="A3134" t="b">
        <v>0</v>
      </c>
      <c r="B3134" t="s">
        <v>81</v>
      </c>
      <c r="C3134" t="s">
        <v>16353</v>
      </c>
      <c r="D3134" t="s">
        <v>849</v>
      </c>
      <c r="E3134">
        <v>1.66018E-3</v>
      </c>
      <c r="F3134">
        <v>1.4414500000000001E-4</v>
      </c>
      <c r="G3134">
        <v>1</v>
      </c>
      <c r="H3134">
        <v>1</v>
      </c>
      <c r="I3134">
        <v>4</v>
      </c>
      <c r="J3134" t="s">
        <v>7833</v>
      </c>
      <c r="K3134" t="s">
        <v>16354</v>
      </c>
      <c r="L3134" t="s">
        <v>16355</v>
      </c>
      <c r="M3134">
        <v>0</v>
      </c>
      <c r="N3134">
        <v>1947.12734</v>
      </c>
      <c r="O3134">
        <v>1386131.2018513</v>
      </c>
      <c r="P3134">
        <v>51.68</v>
      </c>
      <c r="Q3134">
        <v>1434104</v>
      </c>
      <c r="R3134">
        <v>2441374.7750981799</v>
      </c>
      <c r="S3134">
        <v>1</v>
      </c>
      <c r="T3134">
        <v>1247139.8783784001</v>
      </c>
      <c r="U3134">
        <v>3662825.9251064998</v>
      </c>
      <c r="V3134">
        <v>1339763.1613507399</v>
      </c>
      <c r="W3134">
        <v>1434104</v>
      </c>
      <c r="X3134">
        <v>1903939</v>
      </c>
      <c r="Z3134">
        <v>903163.0625</v>
      </c>
      <c r="AA3134">
        <v>1112473.125</v>
      </c>
      <c r="AB3134">
        <v>1158674.125</v>
      </c>
      <c r="AD3134" t="s">
        <v>81</v>
      </c>
      <c r="AE3134" t="s">
        <v>81</v>
      </c>
      <c r="AF3134" t="s">
        <v>88</v>
      </c>
      <c r="AG3134" t="s">
        <v>81</v>
      </c>
      <c r="AH3134" t="s">
        <v>89</v>
      </c>
      <c r="AI3134" t="s">
        <v>81</v>
      </c>
      <c r="AJ3134" t="s">
        <v>81</v>
      </c>
      <c r="AK3134">
        <v>4.5729999999999998E-5</v>
      </c>
      <c r="AL3134">
        <v>2.877E-4</v>
      </c>
      <c r="AM3134">
        <v>2.76</v>
      </c>
      <c r="AN3134">
        <v>46.53</v>
      </c>
      <c r="AO3134" t="s">
        <v>16356</v>
      </c>
      <c r="AP3134" t="s">
        <v>7833</v>
      </c>
      <c r="AQ3134" t="s">
        <v>7836</v>
      </c>
      <c r="AR3134" t="s">
        <v>7837</v>
      </c>
      <c r="AS3134" t="s">
        <v>7838</v>
      </c>
      <c r="AT3134" t="s">
        <v>7839</v>
      </c>
      <c r="AU3134" t="s">
        <v>7840</v>
      </c>
      <c r="AV3134" t="s">
        <v>7841</v>
      </c>
      <c r="AW3134">
        <v>100</v>
      </c>
      <c r="AX3134">
        <v>529</v>
      </c>
      <c r="AY3134">
        <v>125</v>
      </c>
      <c r="AZ3134">
        <v>143</v>
      </c>
      <c r="BA3134">
        <v>124</v>
      </c>
      <c r="BB3134" t="s">
        <v>16357</v>
      </c>
      <c r="BC3134" t="s">
        <v>16358</v>
      </c>
      <c r="BD3134" t="s">
        <v>100</v>
      </c>
      <c r="BF3134" t="s">
        <v>466</v>
      </c>
      <c r="BG3134" t="s">
        <v>467</v>
      </c>
      <c r="BH3134" t="s">
        <v>7844</v>
      </c>
      <c r="BI3134" t="s">
        <v>7845</v>
      </c>
      <c r="BJ3134" t="s">
        <v>1071</v>
      </c>
      <c r="BK3134" t="s">
        <v>7846</v>
      </c>
      <c r="BL3134" t="s">
        <v>126</v>
      </c>
      <c r="BM3134" t="s">
        <v>7847</v>
      </c>
      <c r="BN3134" t="s">
        <v>2411</v>
      </c>
      <c r="BP3134">
        <v>1291826.591699393</v>
      </c>
      <c r="BQ3134">
        <v>1226889.817024674</v>
      </c>
      <c r="BR3134">
        <v>0.94973259174879265</v>
      </c>
      <c r="BS3134">
        <v>2083242.9882785471</v>
      </c>
      <c r="BT3134">
        <v>1368742.656190586</v>
      </c>
      <c r="BU3134">
        <v>0.65702496727067994</v>
      </c>
      <c r="BV3134">
        <v>0.62010365519908595</v>
      </c>
      <c r="BW3134">
        <v>-0.68941870141630657</v>
      </c>
      <c r="BX3134">
        <v>1.612633616357168</v>
      </c>
      <c r="BY3134">
        <v>0.68941870141630668</v>
      </c>
      <c r="BZ3134">
        <v>0.37726410116199599</v>
      </c>
      <c r="CA3134">
        <v>-0.42335451843801569</v>
      </c>
      <c r="CB3134" t="s">
        <v>109</v>
      </c>
      <c r="CC3134" t="s">
        <v>109</v>
      </c>
    </row>
    <row r="3135" spans="1:81" x14ac:dyDescent="0.2">
      <c r="A3135" t="b">
        <v>0</v>
      </c>
      <c r="B3135" t="s">
        <v>81</v>
      </c>
      <c r="C3135" t="s">
        <v>31193</v>
      </c>
      <c r="D3135" t="s">
        <v>849</v>
      </c>
      <c r="E3135">
        <v>4.9461000000000004E-4</v>
      </c>
      <c r="F3135">
        <v>1.4414500000000001E-4</v>
      </c>
      <c r="G3135">
        <v>1</v>
      </c>
      <c r="H3135">
        <v>1</v>
      </c>
      <c r="I3135">
        <v>4</v>
      </c>
      <c r="J3135" t="s">
        <v>6263</v>
      </c>
      <c r="K3135" t="s">
        <v>31195</v>
      </c>
      <c r="L3135" t="s">
        <v>31196</v>
      </c>
      <c r="M3135">
        <v>0</v>
      </c>
      <c r="N3135">
        <v>1762.8462300000001</v>
      </c>
      <c r="O3135">
        <v>1521272.7142653801</v>
      </c>
      <c r="P3135">
        <v>17.09</v>
      </c>
      <c r="Q3135">
        <v>1928343.5</v>
      </c>
      <c r="R3135">
        <v>1415972.85244495</v>
      </c>
      <c r="S3135">
        <v>1</v>
      </c>
      <c r="T3135">
        <v>1521272.7142653801</v>
      </c>
      <c r="U3135">
        <v>1382492.96310792</v>
      </c>
      <c r="V3135">
        <v>1924580.03692113</v>
      </c>
      <c r="W3135">
        <v>1928343.5</v>
      </c>
      <c r="X3135">
        <v>1104265.5</v>
      </c>
      <c r="Z3135">
        <v>1101686.625</v>
      </c>
      <c r="AA3135">
        <v>419890.625</v>
      </c>
      <c r="AB3135">
        <v>1664444.25</v>
      </c>
      <c r="AD3135" t="s">
        <v>81</v>
      </c>
      <c r="AE3135" t="s">
        <v>89</v>
      </c>
      <c r="AF3135" t="s">
        <v>88</v>
      </c>
      <c r="AG3135" t="s">
        <v>89</v>
      </c>
      <c r="AH3135" t="s">
        <v>89</v>
      </c>
      <c r="AI3135" t="s">
        <v>81</v>
      </c>
      <c r="AJ3135" t="s">
        <v>81</v>
      </c>
      <c r="AK3135">
        <v>4.5729999999999998E-5</v>
      </c>
      <c r="AL3135">
        <v>6.7719999999999995E-5</v>
      </c>
      <c r="AM3135">
        <v>3.02</v>
      </c>
      <c r="AN3135">
        <v>30.34</v>
      </c>
      <c r="AO3135" t="s">
        <v>31197</v>
      </c>
      <c r="AP3135" t="s">
        <v>6263</v>
      </c>
      <c r="AQ3135" t="s">
        <v>6267</v>
      </c>
      <c r="AR3135" t="s">
        <v>6268</v>
      </c>
      <c r="AS3135" t="s">
        <v>6269</v>
      </c>
      <c r="AT3135" t="s">
        <v>6270</v>
      </c>
      <c r="AU3135" t="s">
        <v>6271</v>
      </c>
      <c r="AV3135" t="s">
        <v>6272</v>
      </c>
      <c r="AW3135">
        <v>100</v>
      </c>
      <c r="AX3135">
        <v>466</v>
      </c>
      <c r="AY3135">
        <v>365</v>
      </c>
      <c r="AZ3135">
        <v>378</v>
      </c>
      <c r="BA3135">
        <v>364</v>
      </c>
      <c r="BB3135" t="s">
        <v>31198</v>
      </c>
      <c r="BC3135" t="s">
        <v>31199</v>
      </c>
      <c r="BD3135" t="s">
        <v>100</v>
      </c>
      <c r="BF3135" t="s">
        <v>26255</v>
      </c>
      <c r="BG3135" t="s">
        <v>26256</v>
      </c>
      <c r="BI3135" t="s">
        <v>6275</v>
      </c>
      <c r="BJ3135" t="s">
        <v>508</v>
      </c>
      <c r="BK3135" t="s">
        <v>6276</v>
      </c>
      <c r="BL3135" t="s">
        <v>292</v>
      </c>
      <c r="BM3135" t="s">
        <v>386</v>
      </c>
      <c r="BO3135" t="s">
        <v>6277</v>
      </c>
      <c r="BP3135">
        <v>1114772.4508149831</v>
      </c>
      <c r="BQ3135">
        <v>998833.04950482212</v>
      </c>
      <c r="BR3135">
        <v>0.8959972492813213</v>
      </c>
      <c r="BS3135">
        <v>1609448.5714314771</v>
      </c>
      <c r="BT3135">
        <v>281595.16195963672</v>
      </c>
      <c r="BU3135">
        <v>0.17496375277725101</v>
      </c>
      <c r="BV3135">
        <v>0.69264248053821431</v>
      </c>
      <c r="BW3135">
        <v>-0.52981722253790675</v>
      </c>
      <c r="BX3135">
        <v>1.443746273290883</v>
      </c>
      <c r="BY3135">
        <v>0.52981722253790686</v>
      </c>
      <c r="BZ3135">
        <v>0.37733484847679788</v>
      </c>
      <c r="CA3135">
        <v>-0.42327308400577152</v>
      </c>
      <c r="CB3135" t="s">
        <v>109</v>
      </c>
      <c r="CC3135" t="s">
        <v>109</v>
      </c>
    </row>
    <row r="3136" spans="1:81" x14ac:dyDescent="0.2">
      <c r="A3136" t="b">
        <v>0</v>
      </c>
      <c r="B3136" t="s">
        <v>81</v>
      </c>
      <c r="C3136" t="s">
        <v>46819</v>
      </c>
      <c r="D3136" t="s">
        <v>46820</v>
      </c>
      <c r="E3136">
        <v>2.1108199999999999E-6</v>
      </c>
      <c r="F3136">
        <v>1.4414500000000001E-4</v>
      </c>
      <c r="G3136">
        <v>1</v>
      </c>
      <c r="H3136">
        <v>2</v>
      </c>
      <c r="I3136">
        <v>3</v>
      </c>
      <c r="J3136" t="s">
        <v>46821</v>
      </c>
      <c r="K3136" t="s">
        <v>46822</v>
      </c>
      <c r="L3136" t="s">
        <v>46823</v>
      </c>
      <c r="M3136">
        <v>0</v>
      </c>
      <c r="N3136">
        <v>3114.6153100000001</v>
      </c>
      <c r="O3136">
        <v>2029140.7352731901</v>
      </c>
      <c r="P3136">
        <v>16.239999999999998</v>
      </c>
      <c r="Q3136">
        <v>2140825.25</v>
      </c>
      <c r="R3136">
        <v>1572507.6241478201</v>
      </c>
      <c r="S3136">
        <v>2586949.1527392799</v>
      </c>
      <c r="T3136">
        <v>1</v>
      </c>
      <c r="U3136">
        <v>2368137.7534153298</v>
      </c>
      <c r="V3136">
        <v>1923282.6796792599</v>
      </c>
      <c r="W3136">
        <v>2140825.25</v>
      </c>
      <c r="X3136">
        <v>1226341.25</v>
      </c>
      <c r="Y3136">
        <v>345194.71875</v>
      </c>
      <c r="AA3136">
        <v>719250.5625</v>
      </c>
      <c r="AB3136">
        <v>1663322.25</v>
      </c>
      <c r="AD3136" t="s">
        <v>81</v>
      </c>
      <c r="AE3136" t="s">
        <v>81</v>
      </c>
      <c r="AF3136" t="s">
        <v>89</v>
      </c>
      <c r="AG3136" t="s">
        <v>88</v>
      </c>
      <c r="AH3136" t="s">
        <v>89</v>
      </c>
      <c r="AI3136" t="s">
        <v>81</v>
      </c>
      <c r="AJ3136" t="s">
        <v>81</v>
      </c>
      <c r="AK3136">
        <v>4.5729999999999998E-5</v>
      </c>
      <c r="AL3136">
        <v>1.003E-7</v>
      </c>
      <c r="AM3136">
        <v>3.46</v>
      </c>
      <c r="AN3136">
        <v>43.74</v>
      </c>
      <c r="AO3136" t="s">
        <v>46824</v>
      </c>
      <c r="AP3136" t="s">
        <v>46821</v>
      </c>
      <c r="AQ3136" t="s">
        <v>46825</v>
      </c>
      <c r="AR3136" t="s">
        <v>46826</v>
      </c>
      <c r="AS3136" t="s">
        <v>46827</v>
      </c>
      <c r="AW3136">
        <v>100</v>
      </c>
      <c r="AX3136">
        <v>298</v>
      </c>
      <c r="AY3136">
        <v>173</v>
      </c>
      <c r="AZ3136">
        <v>201</v>
      </c>
      <c r="BA3136">
        <v>172</v>
      </c>
      <c r="BB3136" t="s">
        <v>46828</v>
      </c>
      <c r="BC3136" t="s">
        <v>46829</v>
      </c>
      <c r="BD3136" t="s">
        <v>100</v>
      </c>
      <c r="BP3136">
        <v>2100094.0089623672</v>
      </c>
      <c r="BQ3136">
        <v>508445.84690023161</v>
      </c>
      <c r="BR3136">
        <v>0.24210623178314239</v>
      </c>
      <c r="BS3136">
        <v>1430473.8110315299</v>
      </c>
      <c r="BT3136">
        <v>1258635.5137538889</v>
      </c>
      <c r="BU3136">
        <v>0.87987316093978241</v>
      </c>
      <c r="BV3136">
        <v>1.4681107705480929</v>
      </c>
      <c r="BW3136">
        <v>0.55396082519162371</v>
      </c>
      <c r="BX3136">
        <v>0.68114751288601183</v>
      </c>
      <c r="BY3136">
        <v>-0.5539608251916236</v>
      </c>
      <c r="BZ3136">
        <v>0.37737380135867332</v>
      </c>
      <c r="CA3136">
        <v>-0.42322825340346848</v>
      </c>
      <c r="CB3136" t="s">
        <v>109</v>
      </c>
      <c r="CC3136" t="s">
        <v>109</v>
      </c>
    </row>
    <row r="3137" spans="1:81" x14ac:dyDescent="0.2">
      <c r="A3137" t="b">
        <v>0</v>
      </c>
      <c r="B3137" t="s">
        <v>81</v>
      </c>
      <c r="C3137" t="s">
        <v>40725</v>
      </c>
      <c r="D3137" t="s">
        <v>884</v>
      </c>
      <c r="E3137">
        <v>1.0269299999999999E-3</v>
      </c>
      <c r="F3137">
        <v>1.4414500000000001E-4</v>
      </c>
      <c r="G3137">
        <v>1</v>
      </c>
      <c r="H3137">
        <v>2</v>
      </c>
      <c r="I3137">
        <v>1</v>
      </c>
      <c r="J3137" t="s">
        <v>18461</v>
      </c>
      <c r="K3137" t="s">
        <v>40726</v>
      </c>
      <c r="L3137" t="s">
        <v>40727</v>
      </c>
      <c r="M3137">
        <v>0</v>
      </c>
      <c r="N3137">
        <v>1632.89555</v>
      </c>
      <c r="O3137">
        <v>1537115.3477097801</v>
      </c>
      <c r="P3137">
        <v>20.91</v>
      </c>
      <c r="Q3137">
        <v>1403442.625</v>
      </c>
      <c r="R3137">
        <v>1489273.18296363</v>
      </c>
      <c r="S3137">
        <v>1</v>
      </c>
      <c r="T3137">
        <v>1785187.9781911301</v>
      </c>
      <c r="U3137">
        <v>909764.53444378299</v>
      </c>
      <c r="V3137">
        <v>1683519.90318447</v>
      </c>
      <c r="W3137">
        <v>1403442.625</v>
      </c>
      <c r="X3137">
        <v>1161429.75</v>
      </c>
      <c r="Z3137">
        <v>1292810.75</v>
      </c>
      <c r="AA3137">
        <v>276313.59375</v>
      </c>
      <c r="AB3137">
        <v>1455967</v>
      </c>
      <c r="AD3137" t="s">
        <v>89</v>
      </c>
      <c r="AE3137" t="s">
        <v>89</v>
      </c>
      <c r="AF3137" t="s">
        <v>88</v>
      </c>
      <c r="AG3137" t="s">
        <v>81</v>
      </c>
      <c r="AH3137" t="s">
        <v>89</v>
      </c>
      <c r="AI3137" t="s">
        <v>89</v>
      </c>
      <c r="AJ3137" t="s">
        <v>81</v>
      </c>
      <c r="AK3137">
        <v>4.5729999999999998E-5</v>
      </c>
      <c r="AL3137">
        <v>1.629E-4</v>
      </c>
      <c r="AM3137">
        <v>2.48</v>
      </c>
      <c r="AN3137">
        <v>45.64</v>
      </c>
      <c r="AO3137" t="s">
        <v>40728</v>
      </c>
      <c r="AP3137" t="s">
        <v>18461</v>
      </c>
      <c r="AQ3137" t="s">
        <v>18465</v>
      </c>
      <c r="AR3137" t="s">
        <v>18466</v>
      </c>
      <c r="AS3137" t="s">
        <v>18467</v>
      </c>
      <c r="AT3137" t="s">
        <v>18468</v>
      </c>
      <c r="AU3137" t="s">
        <v>18469</v>
      </c>
      <c r="AV3137" t="s">
        <v>18470</v>
      </c>
      <c r="AW3137">
        <v>100</v>
      </c>
      <c r="AX3137">
        <v>907</v>
      </c>
      <c r="AY3137">
        <v>166</v>
      </c>
      <c r="AZ3137">
        <v>178</v>
      </c>
      <c r="BA3137">
        <v>165</v>
      </c>
      <c r="BB3137" t="s">
        <v>40729</v>
      </c>
      <c r="BC3137" t="s">
        <v>40730</v>
      </c>
      <c r="BD3137" t="s">
        <v>100</v>
      </c>
      <c r="BI3137" t="s">
        <v>18472</v>
      </c>
      <c r="BJ3137" t="s">
        <v>469</v>
      </c>
      <c r="BK3137" t="s">
        <v>18473</v>
      </c>
      <c r="BL3137" t="s">
        <v>1035</v>
      </c>
      <c r="BM3137" t="s">
        <v>2430</v>
      </c>
      <c r="BN3137" t="s">
        <v>18474</v>
      </c>
      <c r="BP3137">
        <v>964238.93598787673</v>
      </c>
      <c r="BQ3137">
        <v>836156.57568945026</v>
      </c>
      <c r="BR3137">
        <v>0.86716740476031051</v>
      </c>
      <c r="BS3137">
        <v>1459490.805273128</v>
      </c>
      <c r="BT3137">
        <v>478783.17535064189</v>
      </c>
      <c r="BU3137">
        <v>0.32804809295187232</v>
      </c>
      <c r="BV3137">
        <v>0.66066804429605841</v>
      </c>
      <c r="BW3137">
        <v>-0.59800252987634217</v>
      </c>
      <c r="BX3137">
        <v>1.5136194472149771</v>
      </c>
      <c r="BY3137">
        <v>0.59800252987634206</v>
      </c>
      <c r="BZ3137">
        <v>0.37738660446863181</v>
      </c>
      <c r="CA3137">
        <v>-0.4232135194032115</v>
      </c>
      <c r="CB3137" t="s">
        <v>109</v>
      </c>
      <c r="CC3137" t="s">
        <v>109</v>
      </c>
    </row>
    <row r="3138" spans="1:81" x14ac:dyDescent="0.2">
      <c r="A3138" t="b">
        <v>0</v>
      </c>
      <c r="B3138" t="s">
        <v>81</v>
      </c>
      <c r="C3138" t="s">
        <v>31231</v>
      </c>
      <c r="D3138" t="s">
        <v>7524</v>
      </c>
      <c r="E3138">
        <v>4.3823699999999999E-5</v>
      </c>
      <c r="F3138">
        <v>1.4414500000000001E-4</v>
      </c>
      <c r="G3138">
        <v>1</v>
      </c>
      <c r="H3138">
        <v>1</v>
      </c>
      <c r="I3138">
        <v>5</v>
      </c>
      <c r="J3138" t="s">
        <v>23296</v>
      </c>
      <c r="K3138" t="s">
        <v>31232</v>
      </c>
      <c r="M3138">
        <v>0</v>
      </c>
      <c r="N3138">
        <v>1357.6892600000001</v>
      </c>
      <c r="O3138">
        <v>5889481.80582368</v>
      </c>
      <c r="P3138">
        <v>30.56</v>
      </c>
      <c r="Q3138">
        <v>4133043.75</v>
      </c>
      <c r="R3138">
        <v>4959048.8030834999</v>
      </c>
      <c r="S3138">
        <v>8108837.3022194803</v>
      </c>
      <c r="T3138">
        <v>1</v>
      </c>
      <c r="U3138">
        <v>6994485.7004756099</v>
      </c>
      <c r="V3138">
        <v>4653799.0733717997</v>
      </c>
      <c r="W3138">
        <v>4133043.75</v>
      </c>
      <c r="X3138">
        <v>3867381</v>
      </c>
      <c r="Y3138">
        <v>1082018.875</v>
      </c>
      <c r="AA3138">
        <v>2124364.5</v>
      </c>
      <c r="AB3138">
        <v>4024768.5</v>
      </c>
      <c r="AD3138" t="s">
        <v>81</v>
      </c>
      <c r="AE3138" t="s">
        <v>81</v>
      </c>
      <c r="AF3138" t="s">
        <v>81</v>
      </c>
      <c r="AG3138" t="s">
        <v>88</v>
      </c>
      <c r="AH3138" t="s">
        <v>81</v>
      </c>
      <c r="AI3138" t="s">
        <v>81</v>
      </c>
      <c r="AJ3138" t="s">
        <v>81</v>
      </c>
      <c r="AK3138">
        <v>4.5729999999999998E-5</v>
      </c>
      <c r="AL3138">
        <v>3.7500000000000001E-6</v>
      </c>
      <c r="AM3138">
        <v>3.33</v>
      </c>
      <c r="AN3138">
        <v>16</v>
      </c>
      <c r="AO3138" t="s">
        <v>31233</v>
      </c>
      <c r="AP3138" t="s">
        <v>23296</v>
      </c>
      <c r="AQ3138" t="s">
        <v>23299</v>
      </c>
      <c r="AR3138" t="s">
        <v>23300</v>
      </c>
      <c r="AS3138" t="s">
        <v>23301</v>
      </c>
      <c r="AT3138" t="s">
        <v>23302</v>
      </c>
      <c r="AU3138" t="s">
        <v>23303</v>
      </c>
      <c r="AV3138" t="s">
        <v>23304</v>
      </c>
      <c r="AW3138">
        <v>100</v>
      </c>
      <c r="AX3138">
        <v>1270</v>
      </c>
      <c r="AY3138">
        <v>435</v>
      </c>
      <c r="AZ3138">
        <v>446</v>
      </c>
      <c r="BA3138">
        <v>434</v>
      </c>
      <c r="BB3138" t="s">
        <v>31234</v>
      </c>
      <c r="BC3138" t="s">
        <v>31235</v>
      </c>
      <c r="BD3138" t="s">
        <v>100</v>
      </c>
      <c r="BJ3138" t="s">
        <v>439</v>
      </c>
      <c r="BK3138" t="s">
        <v>23307</v>
      </c>
      <c r="BL3138" t="s">
        <v>3065</v>
      </c>
      <c r="BM3138" t="s">
        <v>23308</v>
      </c>
      <c r="BN3138" t="s">
        <v>23309</v>
      </c>
      <c r="BO3138" t="s">
        <v>108</v>
      </c>
      <c r="BP3138">
        <v>5733643.2851009937</v>
      </c>
      <c r="BQ3138">
        <v>2098030.278891718</v>
      </c>
      <c r="BR3138">
        <v>0.36591573185996751</v>
      </c>
      <c r="BS3138">
        <v>3882761.9246158032</v>
      </c>
      <c r="BT3138">
        <v>3560418.201541523</v>
      </c>
      <c r="BU3138">
        <v>0.91698081692037425</v>
      </c>
      <c r="BV3138">
        <v>1.476691951868343</v>
      </c>
      <c r="BW3138">
        <v>0.5623689013476838</v>
      </c>
      <c r="BX3138">
        <v>0.67718930731272564</v>
      </c>
      <c r="BY3138">
        <v>-0.5623689013476838</v>
      </c>
      <c r="BZ3138">
        <v>0.37740927591816881</v>
      </c>
      <c r="CA3138">
        <v>-0.42318743000423759</v>
      </c>
      <c r="CB3138" t="s">
        <v>109</v>
      </c>
      <c r="CC3138" t="s">
        <v>109</v>
      </c>
    </row>
    <row r="3139" spans="1:81" x14ac:dyDescent="0.2">
      <c r="A3139" t="b">
        <v>0</v>
      </c>
      <c r="B3139" t="s">
        <v>81</v>
      </c>
      <c r="C3139" t="s">
        <v>41324</v>
      </c>
      <c r="D3139" t="s">
        <v>569</v>
      </c>
      <c r="E3139">
        <v>1.7639E-6</v>
      </c>
      <c r="F3139">
        <v>1.4414500000000001E-4</v>
      </c>
      <c r="G3139">
        <v>1</v>
      </c>
      <c r="H3139">
        <v>1</v>
      </c>
      <c r="I3139">
        <v>7</v>
      </c>
      <c r="J3139" t="s">
        <v>8667</v>
      </c>
      <c r="K3139" t="s">
        <v>41325</v>
      </c>
      <c r="M3139">
        <v>0</v>
      </c>
      <c r="N3139">
        <v>2080.9505100000001</v>
      </c>
      <c r="O3139">
        <v>3347653.9339604201</v>
      </c>
      <c r="P3139">
        <v>20.46</v>
      </c>
      <c r="Q3139">
        <v>3249988.1875</v>
      </c>
      <c r="R3139">
        <v>3397884.1099196002</v>
      </c>
      <c r="S3139">
        <v>1</v>
      </c>
      <c r="T3139">
        <v>2417356.8217830602</v>
      </c>
      <c r="U3139">
        <v>3919483.2511765398</v>
      </c>
      <c r="V3139">
        <v>3448254.6443288201</v>
      </c>
      <c r="W3139">
        <v>3249988.1875</v>
      </c>
      <c r="X3139">
        <v>2649885.6875</v>
      </c>
      <c r="Z3139">
        <v>1750619.5</v>
      </c>
      <c r="AA3139">
        <v>1190425.0625</v>
      </c>
      <c r="AB3139">
        <v>2982171.4375</v>
      </c>
      <c r="AD3139" t="s">
        <v>81</v>
      </c>
      <c r="AE3139" t="s">
        <v>81</v>
      </c>
      <c r="AF3139" t="s">
        <v>88</v>
      </c>
      <c r="AG3139" t="s">
        <v>81</v>
      </c>
      <c r="AH3139" t="s">
        <v>89</v>
      </c>
      <c r="AI3139" t="s">
        <v>81</v>
      </c>
      <c r="AJ3139" t="s">
        <v>81</v>
      </c>
      <c r="AK3139">
        <v>4.5729999999999998E-5</v>
      </c>
      <c r="AL3139">
        <v>8.1199999999999999E-8</v>
      </c>
      <c r="AM3139">
        <v>3.43</v>
      </c>
      <c r="AN3139">
        <v>16.86</v>
      </c>
      <c r="AO3139" t="s">
        <v>41326</v>
      </c>
      <c r="AP3139" t="s">
        <v>8667</v>
      </c>
      <c r="AQ3139" t="s">
        <v>8671</v>
      </c>
      <c r="AR3139" t="s">
        <v>8672</v>
      </c>
      <c r="AS3139" t="s">
        <v>8673</v>
      </c>
      <c r="AT3139" t="s">
        <v>8674</v>
      </c>
      <c r="AU3139" t="s">
        <v>8675</v>
      </c>
      <c r="AV3139" t="s">
        <v>8676</v>
      </c>
      <c r="AW3139">
        <v>100</v>
      </c>
      <c r="AX3139">
        <v>126</v>
      </c>
      <c r="AY3139">
        <v>96</v>
      </c>
      <c r="AZ3139">
        <v>114</v>
      </c>
      <c r="BA3139">
        <v>95</v>
      </c>
      <c r="BB3139" t="s">
        <v>41327</v>
      </c>
      <c r="BC3139" t="s">
        <v>41328</v>
      </c>
      <c r="BD3139" t="s">
        <v>100</v>
      </c>
      <c r="BF3139" t="s">
        <v>13972</v>
      </c>
      <c r="BG3139" t="s">
        <v>13973</v>
      </c>
      <c r="BI3139" t="s">
        <v>8679</v>
      </c>
      <c r="BJ3139" t="s">
        <v>271</v>
      </c>
      <c r="BK3139" t="s">
        <v>8680</v>
      </c>
      <c r="BL3139" t="s">
        <v>292</v>
      </c>
      <c r="BM3139" t="s">
        <v>8681</v>
      </c>
      <c r="BN3139" t="s">
        <v>3927</v>
      </c>
      <c r="BO3139" t="s">
        <v>7043</v>
      </c>
      <c r="BP3139">
        <v>2215957.7658065329</v>
      </c>
      <c r="BQ3139">
        <v>1920499.0476201491</v>
      </c>
      <c r="BR3139">
        <v>0.8666677123790546</v>
      </c>
      <c r="BS3139">
        <v>3261698.23909614</v>
      </c>
      <c r="BT3139">
        <v>768243.7254677749</v>
      </c>
      <c r="BU3139">
        <v>0.23553488678359941</v>
      </c>
      <c r="BV3139">
        <v>0.67938773098170013</v>
      </c>
      <c r="BW3139">
        <v>-0.55769292996975173</v>
      </c>
      <c r="BX3139">
        <v>1.4719135397912211</v>
      </c>
      <c r="BY3139">
        <v>0.55769292996975184</v>
      </c>
      <c r="BZ3139">
        <v>0.37741650575449448</v>
      </c>
      <c r="CA3139">
        <v>-0.42317911052682261</v>
      </c>
      <c r="CB3139" t="s">
        <v>109</v>
      </c>
      <c r="CC3139" t="s">
        <v>109</v>
      </c>
    </row>
    <row r="3140" spans="1:81" x14ac:dyDescent="0.2">
      <c r="A3140" t="b">
        <v>0</v>
      </c>
      <c r="B3140" t="s">
        <v>81</v>
      </c>
      <c r="C3140" t="s">
        <v>44048</v>
      </c>
      <c r="D3140" t="s">
        <v>884</v>
      </c>
      <c r="E3140">
        <v>3.6695299999999998E-3</v>
      </c>
      <c r="F3140">
        <v>1.4414500000000001E-4</v>
      </c>
      <c r="G3140">
        <v>1</v>
      </c>
      <c r="H3140">
        <v>2</v>
      </c>
      <c r="I3140">
        <v>8</v>
      </c>
      <c r="J3140" t="s">
        <v>1829</v>
      </c>
      <c r="K3140" t="s">
        <v>44049</v>
      </c>
      <c r="L3140" t="s">
        <v>44050</v>
      </c>
      <c r="M3140">
        <v>0</v>
      </c>
      <c r="N3140">
        <v>1137.58986</v>
      </c>
      <c r="O3140">
        <v>10126023.340479599</v>
      </c>
      <c r="P3140">
        <v>18.350000000000001</v>
      </c>
      <c r="Q3140">
        <v>9948528.5</v>
      </c>
      <c r="R3140">
        <v>9520666.8217774797</v>
      </c>
      <c r="S3140">
        <v>1</v>
      </c>
      <c r="T3140">
        <v>11663968.5171907</v>
      </c>
      <c r="U3140">
        <v>6774267.9935644502</v>
      </c>
      <c r="V3140">
        <v>10306684.922492599</v>
      </c>
      <c r="W3140">
        <v>9948528.5</v>
      </c>
      <c r="X3140">
        <v>7424820.25</v>
      </c>
      <c r="Z3140">
        <v>8446899.75</v>
      </c>
      <c r="AA3140">
        <v>2057480</v>
      </c>
      <c r="AB3140">
        <v>8913582.25</v>
      </c>
      <c r="AD3140" t="s">
        <v>81</v>
      </c>
      <c r="AE3140" t="s">
        <v>81</v>
      </c>
      <c r="AF3140" t="s">
        <v>88</v>
      </c>
      <c r="AG3140" t="s">
        <v>81</v>
      </c>
      <c r="AH3140" t="s">
        <v>89</v>
      </c>
      <c r="AI3140" t="s">
        <v>81</v>
      </c>
      <c r="AJ3140" t="s">
        <v>81</v>
      </c>
      <c r="AK3140">
        <v>4.5729999999999998E-5</v>
      </c>
      <c r="AL3140">
        <v>7.4310000000000001E-4</v>
      </c>
      <c r="AM3140">
        <v>2.33</v>
      </c>
      <c r="AN3140">
        <v>6.9</v>
      </c>
      <c r="AO3140" t="s">
        <v>44051</v>
      </c>
      <c r="AP3140" t="s">
        <v>1829</v>
      </c>
      <c r="AQ3140" t="s">
        <v>1833</v>
      </c>
      <c r="AR3140" t="s">
        <v>1834</v>
      </c>
      <c r="AS3140" t="s">
        <v>1835</v>
      </c>
      <c r="AT3140" t="s">
        <v>1836</v>
      </c>
      <c r="AU3140" t="s">
        <v>1837</v>
      </c>
      <c r="AV3140" t="s">
        <v>1838</v>
      </c>
      <c r="AW3140">
        <v>100</v>
      </c>
      <c r="AX3140">
        <v>664</v>
      </c>
      <c r="AY3140">
        <v>163</v>
      </c>
      <c r="AZ3140">
        <v>171</v>
      </c>
      <c r="BA3140">
        <v>162</v>
      </c>
      <c r="BB3140" t="s">
        <v>44052</v>
      </c>
      <c r="BC3140" t="s">
        <v>44053</v>
      </c>
      <c r="BD3140" t="s">
        <v>100</v>
      </c>
      <c r="BH3140" t="s">
        <v>1841</v>
      </c>
      <c r="BI3140" t="s">
        <v>1842</v>
      </c>
      <c r="BJ3140" t="s">
        <v>271</v>
      </c>
      <c r="BK3140" t="s">
        <v>1843</v>
      </c>
      <c r="BL3140" t="s">
        <v>1844</v>
      </c>
      <c r="BM3140" t="s">
        <v>1845</v>
      </c>
      <c r="BN3140" t="s">
        <v>174</v>
      </c>
      <c r="BO3140" t="s">
        <v>1846</v>
      </c>
      <c r="BP3140">
        <v>6489732.107259159</v>
      </c>
      <c r="BQ3140">
        <v>5624342.075951484</v>
      </c>
      <c r="BR3140">
        <v>0.86665242617030624</v>
      </c>
      <c r="BS3140">
        <v>9581640.4777492508</v>
      </c>
      <c r="BT3140">
        <v>2524194.8989385902</v>
      </c>
      <c r="BU3140">
        <v>0.26344078603244869</v>
      </c>
      <c r="BV3140">
        <v>0.67730908108374488</v>
      </c>
      <c r="BW3140">
        <v>-0.56211375593384094</v>
      </c>
      <c r="BX3140">
        <v>1.476430817079738</v>
      </c>
      <c r="BY3140">
        <v>0.56211375593384116</v>
      </c>
      <c r="BZ3140">
        <v>0.37742249604460187</v>
      </c>
      <c r="CA3140">
        <v>-0.4231722175339262</v>
      </c>
      <c r="CB3140" t="s">
        <v>109</v>
      </c>
      <c r="CC3140" t="s">
        <v>109</v>
      </c>
    </row>
    <row r="3141" spans="1:81" x14ac:dyDescent="0.2">
      <c r="A3141" t="b">
        <v>0</v>
      </c>
      <c r="B3141" t="s">
        <v>81</v>
      </c>
      <c r="C3141" t="s">
        <v>24970</v>
      </c>
      <c r="D3141" t="s">
        <v>24971</v>
      </c>
      <c r="E3141">
        <v>5.9297699999999998E-7</v>
      </c>
      <c r="F3141">
        <v>1.4414500000000001E-4</v>
      </c>
      <c r="G3141">
        <v>1</v>
      </c>
      <c r="H3141">
        <v>1</v>
      </c>
      <c r="I3141">
        <v>7</v>
      </c>
      <c r="J3141" t="s">
        <v>15769</v>
      </c>
      <c r="K3141" t="s">
        <v>24972</v>
      </c>
      <c r="L3141" t="s">
        <v>24973</v>
      </c>
      <c r="M3141">
        <v>0</v>
      </c>
      <c r="N3141">
        <v>2249.0801499999998</v>
      </c>
      <c r="O3141">
        <v>10334708.3642019</v>
      </c>
      <c r="P3141">
        <v>38.5</v>
      </c>
      <c r="Q3141">
        <v>8621823.5</v>
      </c>
      <c r="R3141">
        <v>8113558.34146854</v>
      </c>
      <c r="S3141">
        <v>17917040.766594298</v>
      </c>
      <c r="T3141">
        <v>1</v>
      </c>
      <c r="U3141">
        <v>13163915.569228999</v>
      </c>
      <c r="V3141">
        <v>9520229.1594221201</v>
      </c>
      <c r="W3141">
        <v>8621823.5</v>
      </c>
      <c r="X3141">
        <v>6327467.75</v>
      </c>
      <c r="Y3141">
        <v>2390796.0625</v>
      </c>
      <c r="AA3141">
        <v>3998143.125</v>
      </c>
      <c r="AB3141">
        <v>8233427.75</v>
      </c>
      <c r="AD3141" t="s">
        <v>81</v>
      </c>
      <c r="AE3141" t="s">
        <v>81</v>
      </c>
      <c r="AF3141" t="s">
        <v>81</v>
      </c>
      <c r="AG3141" t="s">
        <v>88</v>
      </c>
      <c r="AH3141" t="s">
        <v>81</v>
      </c>
      <c r="AI3141" t="s">
        <v>81</v>
      </c>
      <c r="AJ3141" t="s">
        <v>81</v>
      </c>
      <c r="AK3141">
        <v>4.5729999999999998E-5</v>
      </c>
      <c r="AL3141">
        <v>2.201E-8</v>
      </c>
      <c r="AM3141">
        <v>2.79</v>
      </c>
      <c r="AN3141">
        <v>12.33</v>
      </c>
      <c r="AO3141" t="s">
        <v>24974</v>
      </c>
      <c r="AP3141" t="s">
        <v>15769</v>
      </c>
      <c r="AQ3141" t="s">
        <v>15773</v>
      </c>
      <c r="AR3141" t="s">
        <v>15774</v>
      </c>
      <c r="AS3141" t="s">
        <v>15775</v>
      </c>
      <c r="AT3141" t="s">
        <v>15776</v>
      </c>
      <c r="AU3141" t="s">
        <v>15777</v>
      </c>
      <c r="AV3141" t="s">
        <v>15778</v>
      </c>
      <c r="AW3141">
        <v>100</v>
      </c>
      <c r="AX3141">
        <v>589</v>
      </c>
      <c r="AY3141">
        <v>300</v>
      </c>
      <c r="AZ3141">
        <v>318</v>
      </c>
      <c r="BA3141">
        <v>299</v>
      </c>
      <c r="BB3141" t="s">
        <v>24975</v>
      </c>
      <c r="BC3141" t="s">
        <v>24976</v>
      </c>
      <c r="BD3141" t="s">
        <v>100</v>
      </c>
      <c r="BJ3141" t="s">
        <v>190</v>
      </c>
      <c r="BK3141" t="s">
        <v>15781</v>
      </c>
      <c r="BL3141" t="s">
        <v>1135</v>
      </c>
      <c r="BM3141" t="s">
        <v>15782</v>
      </c>
      <c r="BO3141" t="s">
        <v>2802</v>
      </c>
      <c r="BP3141">
        <v>11550807.53602094</v>
      </c>
      <c r="BQ3141">
        <v>5519173.6272187131</v>
      </c>
      <c r="BR3141">
        <v>0.47781712317578567</v>
      </c>
      <c r="BS3141">
        <v>7561381.9095503734</v>
      </c>
      <c r="BT3141">
        <v>6797056.2457388462</v>
      </c>
      <c r="BU3141">
        <v>0.89891719887258326</v>
      </c>
      <c r="BV3141">
        <v>1.5276053602624859</v>
      </c>
      <c r="BW3141">
        <v>0.61127188739994276</v>
      </c>
      <c r="BX3141">
        <v>0.65461933167619379</v>
      </c>
      <c r="BY3141">
        <v>-0.61127188739994287</v>
      </c>
      <c r="BZ3141">
        <v>0.37743266192284908</v>
      </c>
      <c r="CA3141">
        <v>-0.42316051996577653</v>
      </c>
      <c r="CB3141" t="s">
        <v>109</v>
      </c>
      <c r="CC3141" t="s">
        <v>109</v>
      </c>
    </row>
    <row r="3142" spans="1:81" x14ac:dyDescent="0.2">
      <c r="A3142" t="b">
        <v>0</v>
      </c>
      <c r="B3142" t="s">
        <v>81</v>
      </c>
      <c r="C3142" t="s">
        <v>46258</v>
      </c>
      <c r="E3142">
        <v>1.2855500000000001E-2</v>
      </c>
      <c r="F3142">
        <v>1.0805000000000001E-3</v>
      </c>
      <c r="G3142">
        <v>1</v>
      </c>
      <c r="H3142">
        <v>1</v>
      </c>
      <c r="I3142">
        <v>3</v>
      </c>
      <c r="J3142" t="s">
        <v>4206</v>
      </c>
      <c r="K3142" t="s">
        <v>46259</v>
      </c>
      <c r="M3142">
        <v>0</v>
      </c>
      <c r="N3142">
        <v>1106.6932099999999</v>
      </c>
      <c r="O3142">
        <v>5130327.3246447602</v>
      </c>
      <c r="P3142">
        <v>16.66</v>
      </c>
      <c r="Q3142">
        <v>4474136.5</v>
      </c>
      <c r="R3142">
        <v>5161518.5383373797</v>
      </c>
      <c r="S3142">
        <v>1</v>
      </c>
      <c r="T3142">
        <v>5527738.9674904104</v>
      </c>
      <c r="U3142">
        <v>3046640.17376209</v>
      </c>
      <c r="V3142">
        <v>5882757.1438637804</v>
      </c>
      <c r="W3142">
        <v>4474136.5</v>
      </c>
      <c r="X3142">
        <v>4025279.75</v>
      </c>
      <c r="Z3142">
        <v>4003119.25</v>
      </c>
      <c r="AA3142">
        <v>925325.25</v>
      </c>
      <c r="AB3142">
        <v>5087614.5</v>
      </c>
      <c r="AD3142" t="s">
        <v>81</v>
      </c>
      <c r="AE3142" t="s">
        <v>89</v>
      </c>
      <c r="AF3142" t="s">
        <v>88</v>
      </c>
      <c r="AG3142" t="s">
        <v>81</v>
      </c>
      <c r="AH3142" t="s">
        <v>89</v>
      </c>
      <c r="AI3142" t="s">
        <v>81</v>
      </c>
      <c r="AJ3142" t="s">
        <v>81</v>
      </c>
      <c r="AK3142">
        <v>5.042E-4</v>
      </c>
      <c r="AL3142">
        <v>3.2669999999999999E-3</v>
      </c>
      <c r="AM3142">
        <v>2.67</v>
      </c>
      <c r="AN3142">
        <v>43.14</v>
      </c>
      <c r="AO3142" t="s">
        <v>46260</v>
      </c>
      <c r="AP3142" t="s">
        <v>4206</v>
      </c>
      <c r="AQ3142" t="s">
        <v>4210</v>
      </c>
      <c r="AR3142" t="s">
        <v>4211</v>
      </c>
      <c r="AS3142" t="s">
        <v>4212</v>
      </c>
      <c r="AT3142" t="s">
        <v>4213</v>
      </c>
      <c r="AU3142" t="s">
        <v>4214</v>
      </c>
      <c r="AV3142" t="s">
        <v>4215</v>
      </c>
      <c r="AW3142">
        <v>100</v>
      </c>
      <c r="AX3142">
        <v>227</v>
      </c>
      <c r="AY3142">
        <v>142</v>
      </c>
      <c r="AZ3142">
        <v>151</v>
      </c>
      <c r="BA3142">
        <v>141</v>
      </c>
      <c r="BB3142" t="s">
        <v>46261</v>
      </c>
      <c r="BC3142" t="s">
        <v>46262</v>
      </c>
      <c r="BD3142" t="s">
        <v>100</v>
      </c>
      <c r="BF3142" t="s">
        <v>466</v>
      </c>
      <c r="BG3142" t="s">
        <v>467</v>
      </c>
      <c r="BH3142" t="s">
        <v>4218</v>
      </c>
      <c r="BI3142" t="s">
        <v>4219</v>
      </c>
      <c r="BJ3142" t="s">
        <v>4220</v>
      </c>
      <c r="BK3142" t="s">
        <v>4221</v>
      </c>
      <c r="BL3142" t="s">
        <v>4222</v>
      </c>
      <c r="BM3142" t="s">
        <v>4223</v>
      </c>
      <c r="BN3142" t="s">
        <v>2411</v>
      </c>
      <c r="BO3142" t="s">
        <v>3279</v>
      </c>
      <c r="BP3142">
        <v>3211885.3461124599</v>
      </c>
      <c r="BQ3142">
        <v>2802726.2274897471</v>
      </c>
      <c r="BR3142">
        <v>0.87261092021296993</v>
      </c>
      <c r="BS3142">
        <v>4819045.4283720925</v>
      </c>
      <c r="BT3142">
        <v>1545177.9076584461</v>
      </c>
      <c r="BU3142">
        <v>0.32063983015416753</v>
      </c>
      <c r="BV3142">
        <v>0.66649825029714582</v>
      </c>
      <c r="BW3142">
        <v>-0.58532700695637596</v>
      </c>
      <c r="BX3142">
        <v>1.50037903258436</v>
      </c>
      <c r="BY3142">
        <v>0.58532700695637596</v>
      </c>
      <c r="BZ3142">
        <v>0.37745164183633628</v>
      </c>
      <c r="CA3142">
        <v>-0.42313868119749048</v>
      </c>
      <c r="CB3142" t="s">
        <v>109</v>
      </c>
      <c r="CC3142" t="s">
        <v>109</v>
      </c>
    </row>
    <row r="3143" spans="1:81" x14ac:dyDescent="0.2">
      <c r="A3143" t="b">
        <v>0</v>
      </c>
      <c r="B3143" t="s">
        <v>81</v>
      </c>
      <c r="C3143" t="s">
        <v>21014</v>
      </c>
      <c r="D3143" t="s">
        <v>21015</v>
      </c>
      <c r="E3143">
        <v>3.3993300000000001E-10</v>
      </c>
      <c r="F3143">
        <v>1.4414500000000001E-4</v>
      </c>
      <c r="G3143">
        <v>1</v>
      </c>
      <c r="H3143">
        <v>1</v>
      </c>
      <c r="I3143">
        <v>7</v>
      </c>
      <c r="J3143" t="s">
        <v>408</v>
      </c>
      <c r="K3143" t="s">
        <v>21016</v>
      </c>
      <c r="L3143" t="s">
        <v>21017</v>
      </c>
      <c r="M3143">
        <v>0</v>
      </c>
      <c r="N3143">
        <v>2750.51208</v>
      </c>
      <c r="O3143">
        <v>65392597.857525803</v>
      </c>
      <c r="P3143">
        <v>44</v>
      </c>
      <c r="Q3143">
        <v>98525970</v>
      </c>
      <c r="R3143">
        <v>78309250.871812701</v>
      </c>
      <c r="S3143">
        <v>34363229.118010402</v>
      </c>
      <c r="T3143">
        <v>1</v>
      </c>
      <c r="U3143">
        <v>54606471.227210902</v>
      </c>
      <c r="V3143">
        <v>81941698.542690799</v>
      </c>
      <c r="W3143">
        <v>98525970</v>
      </c>
      <c r="X3143">
        <v>61070524</v>
      </c>
      <c r="Y3143">
        <v>4585326</v>
      </c>
      <c r="AA3143">
        <v>16585072</v>
      </c>
      <c r="AB3143">
        <v>70866052</v>
      </c>
      <c r="AD3143" t="s">
        <v>81</v>
      </c>
      <c r="AE3143" t="s">
        <v>81</v>
      </c>
      <c r="AF3143" t="s">
        <v>81</v>
      </c>
      <c r="AG3143" t="s">
        <v>88</v>
      </c>
      <c r="AH3143" t="s">
        <v>81</v>
      </c>
      <c r="AI3143" t="s">
        <v>81</v>
      </c>
      <c r="AJ3143" t="s">
        <v>81</v>
      </c>
      <c r="AK3143">
        <v>4.5729999999999998E-5</v>
      </c>
      <c r="AL3143">
        <v>2.965E-12</v>
      </c>
      <c r="AM3143">
        <v>4.59</v>
      </c>
      <c r="AN3143">
        <v>52.04</v>
      </c>
      <c r="AO3143" t="s">
        <v>21018</v>
      </c>
      <c r="AP3143" t="s">
        <v>408</v>
      </c>
      <c r="AQ3143" t="s">
        <v>412</v>
      </c>
      <c r="AR3143" t="s">
        <v>413</v>
      </c>
      <c r="AS3143" t="s">
        <v>414</v>
      </c>
      <c r="AT3143" t="s">
        <v>415</v>
      </c>
      <c r="AU3143" t="s">
        <v>416</v>
      </c>
      <c r="AV3143" t="s">
        <v>417</v>
      </c>
      <c r="AW3143">
        <v>100</v>
      </c>
      <c r="AX3143">
        <v>573</v>
      </c>
      <c r="AY3143">
        <v>447</v>
      </c>
      <c r="AZ3143">
        <v>470</v>
      </c>
      <c r="BA3143">
        <v>446</v>
      </c>
      <c r="BB3143" t="s">
        <v>21019</v>
      </c>
      <c r="BC3143" t="s">
        <v>21020</v>
      </c>
      <c r="BD3143" t="s">
        <v>100</v>
      </c>
      <c r="BF3143" t="s">
        <v>466</v>
      </c>
      <c r="BG3143" t="s">
        <v>467</v>
      </c>
      <c r="BH3143" t="s">
        <v>420</v>
      </c>
      <c r="BJ3143" t="s">
        <v>105</v>
      </c>
      <c r="BK3143" t="s">
        <v>421</v>
      </c>
      <c r="BL3143" t="s">
        <v>422</v>
      </c>
      <c r="BM3143" t="s">
        <v>386</v>
      </c>
      <c r="BN3143" t="s">
        <v>423</v>
      </c>
      <c r="BO3143" t="s">
        <v>424</v>
      </c>
      <c r="BP3143">
        <v>70399483.329941034</v>
      </c>
      <c r="BQ3143">
        <v>32804536.977332421</v>
      </c>
      <c r="BR3143">
        <v>0.46597695644423259</v>
      </c>
      <c r="BS3143">
        <v>45516056.923300557</v>
      </c>
      <c r="BT3143">
        <v>41720344.835667498</v>
      </c>
      <c r="BU3143">
        <v>0.91660718559102672</v>
      </c>
      <c r="BV3143">
        <v>1.546695563909934</v>
      </c>
      <c r="BW3143">
        <v>0.62918925906279322</v>
      </c>
      <c r="BX3143">
        <v>0.64653964447410228</v>
      </c>
      <c r="BY3143">
        <v>-0.6291892590627931</v>
      </c>
      <c r="BZ3143">
        <v>0.37748916638200541</v>
      </c>
      <c r="CA3143">
        <v>-0.42309550773817822</v>
      </c>
      <c r="CB3143" t="s">
        <v>109</v>
      </c>
      <c r="CC3143" t="s">
        <v>109</v>
      </c>
    </row>
    <row r="3144" spans="1:81" x14ac:dyDescent="0.2">
      <c r="A3144" t="b">
        <v>0</v>
      </c>
      <c r="B3144" t="s">
        <v>81</v>
      </c>
      <c r="C3144" t="s">
        <v>29377</v>
      </c>
      <c r="D3144" t="s">
        <v>29378</v>
      </c>
      <c r="E3144">
        <v>7.0776499999999996E-3</v>
      </c>
      <c r="F3144">
        <v>4.2792299999999998E-4</v>
      </c>
      <c r="G3144">
        <v>1</v>
      </c>
      <c r="H3144">
        <v>1</v>
      </c>
      <c r="I3144">
        <v>3</v>
      </c>
      <c r="J3144" t="s">
        <v>12430</v>
      </c>
      <c r="K3144" t="s">
        <v>29379</v>
      </c>
      <c r="L3144" t="s">
        <v>29380</v>
      </c>
      <c r="M3144">
        <v>0</v>
      </c>
      <c r="N3144">
        <v>2917.5227</v>
      </c>
      <c r="O3144">
        <v>1748596.3728106699</v>
      </c>
      <c r="P3144">
        <v>32.94</v>
      </c>
      <c r="Q3144">
        <v>1566621.5</v>
      </c>
      <c r="R3144">
        <v>2213374.9300182001</v>
      </c>
      <c r="S3144">
        <v>1</v>
      </c>
      <c r="T3144">
        <v>2785250.34274357</v>
      </c>
      <c r="U3144">
        <v>1381414.9756279599</v>
      </c>
      <c r="V3144">
        <v>1513683.6124583101</v>
      </c>
      <c r="W3144">
        <v>1566621.5</v>
      </c>
      <c r="X3144">
        <v>1726130.25</v>
      </c>
      <c r="Z3144">
        <v>2017043.375</v>
      </c>
      <c r="AA3144">
        <v>419563.21875</v>
      </c>
      <c r="AB3144">
        <v>1309086.625</v>
      </c>
      <c r="AD3144" t="s">
        <v>81</v>
      </c>
      <c r="AE3144" t="s">
        <v>81</v>
      </c>
      <c r="AF3144" t="s">
        <v>88</v>
      </c>
      <c r="AG3144" t="s">
        <v>89</v>
      </c>
      <c r="AH3144" t="s">
        <v>89</v>
      </c>
      <c r="AI3144" t="s">
        <v>81</v>
      </c>
      <c r="AJ3144" t="s">
        <v>81</v>
      </c>
      <c r="AK3144">
        <v>2.0560000000000001E-4</v>
      </c>
      <c r="AL3144">
        <v>1.6180000000000001E-3</v>
      </c>
      <c r="AM3144">
        <v>2.78</v>
      </c>
      <c r="AN3144">
        <v>57.85</v>
      </c>
      <c r="AO3144" t="s">
        <v>29381</v>
      </c>
      <c r="AP3144" t="s">
        <v>12430</v>
      </c>
      <c r="AQ3144" t="s">
        <v>12434</v>
      </c>
      <c r="AR3144" t="s">
        <v>12435</v>
      </c>
      <c r="AS3144" t="s">
        <v>12436</v>
      </c>
      <c r="AT3144" t="s">
        <v>12437</v>
      </c>
      <c r="AU3144" t="s">
        <v>12438</v>
      </c>
      <c r="AV3144" t="s">
        <v>12439</v>
      </c>
      <c r="AW3144">
        <v>100</v>
      </c>
      <c r="AX3144">
        <v>277</v>
      </c>
      <c r="AY3144">
        <v>160</v>
      </c>
      <c r="AZ3144">
        <v>184</v>
      </c>
      <c r="BA3144">
        <v>159</v>
      </c>
      <c r="BB3144" t="s">
        <v>29382</v>
      </c>
      <c r="BC3144" t="s">
        <v>29383</v>
      </c>
      <c r="BD3144" t="s">
        <v>100</v>
      </c>
      <c r="BF3144" t="s">
        <v>466</v>
      </c>
      <c r="BG3144" t="s">
        <v>467</v>
      </c>
      <c r="BH3144" t="s">
        <v>12442</v>
      </c>
      <c r="BI3144" t="s">
        <v>12443</v>
      </c>
      <c r="BJ3144" t="s">
        <v>327</v>
      </c>
      <c r="BK3144" t="s">
        <v>12444</v>
      </c>
      <c r="BL3144" t="s">
        <v>126</v>
      </c>
      <c r="BM3144" t="s">
        <v>5617</v>
      </c>
      <c r="BN3144" t="s">
        <v>174</v>
      </c>
      <c r="BP3144">
        <v>1259999.1433393999</v>
      </c>
      <c r="BQ3144">
        <v>1138098.8492763389</v>
      </c>
      <c r="BR3144">
        <v>0.90325366909378535</v>
      </c>
      <c r="BS3144">
        <v>1893449.6436099471</v>
      </c>
      <c r="BT3144">
        <v>775148.44597899716</v>
      </c>
      <c r="BU3144">
        <v>0.40938424140033741</v>
      </c>
      <c r="BV3144">
        <v>0.66545162560391891</v>
      </c>
      <c r="BW3144">
        <v>-0.58759430033233295</v>
      </c>
      <c r="BX3144">
        <v>1.5027388340849981</v>
      </c>
      <c r="BY3144">
        <v>0.58759430033233284</v>
      </c>
      <c r="BZ3144">
        <v>0.37752040911041052</v>
      </c>
      <c r="CA3144">
        <v>-0.42305956502965081</v>
      </c>
      <c r="CB3144" t="s">
        <v>109</v>
      </c>
      <c r="CC3144" t="s">
        <v>109</v>
      </c>
    </row>
    <row r="3145" spans="1:81" x14ac:dyDescent="0.2">
      <c r="A3145" t="b">
        <v>0</v>
      </c>
      <c r="B3145" t="s">
        <v>81</v>
      </c>
      <c r="C3145" t="s">
        <v>20667</v>
      </c>
      <c r="D3145" t="s">
        <v>5899</v>
      </c>
      <c r="E3145">
        <v>6.7262099999999998E-3</v>
      </c>
      <c r="F3145">
        <v>4.2792299999999998E-4</v>
      </c>
      <c r="G3145">
        <v>1</v>
      </c>
      <c r="H3145">
        <v>1</v>
      </c>
      <c r="I3145">
        <v>1</v>
      </c>
      <c r="J3145" t="s">
        <v>11644</v>
      </c>
      <c r="K3145" t="s">
        <v>20668</v>
      </c>
      <c r="L3145" t="s">
        <v>20669</v>
      </c>
      <c r="M3145">
        <v>0</v>
      </c>
      <c r="N3145">
        <v>1068.7503300000001</v>
      </c>
      <c r="O3145">
        <v>3640847.3191634701</v>
      </c>
      <c r="P3145">
        <v>44.6</v>
      </c>
      <c r="Q3145">
        <v>5526733</v>
      </c>
      <c r="R3145">
        <v>4719351.7182063702</v>
      </c>
      <c r="S3145">
        <v>887163.43395809899</v>
      </c>
      <c r="T3145">
        <v>8456492.0364520699</v>
      </c>
      <c r="U3145">
        <v>2808811.4624560801</v>
      </c>
      <c r="V3145">
        <v>7368429.4895182196</v>
      </c>
      <c r="W3145">
        <v>5526733</v>
      </c>
      <c r="X3145">
        <v>3680450</v>
      </c>
      <c r="Y3145">
        <v>118380.421875</v>
      </c>
      <c r="Z3145">
        <v>6124085.5</v>
      </c>
      <c r="AA3145">
        <v>853091.9375</v>
      </c>
      <c r="AB3145">
        <v>6372476</v>
      </c>
      <c r="AD3145" t="s">
        <v>89</v>
      </c>
      <c r="AE3145" t="s">
        <v>89</v>
      </c>
      <c r="AF3145" t="s">
        <v>89</v>
      </c>
      <c r="AG3145" t="s">
        <v>89</v>
      </c>
      <c r="AH3145" t="s">
        <v>89</v>
      </c>
      <c r="AI3145" t="s">
        <v>81</v>
      </c>
      <c r="AJ3145" t="s">
        <v>81</v>
      </c>
      <c r="AK3145">
        <v>1.281E-4</v>
      </c>
      <c r="AL3145">
        <v>1.5250000000000001E-3</v>
      </c>
      <c r="AM3145">
        <v>1.82</v>
      </c>
      <c r="AN3145">
        <v>14.78</v>
      </c>
      <c r="AO3145" t="s">
        <v>20670</v>
      </c>
      <c r="AP3145" t="s">
        <v>11644</v>
      </c>
      <c r="AQ3145" t="s">
        <v>11647</v>
      </c>
      <c r="AR3145" t="s">
        <v>11648</v>
      </c>
      <c r="AS3145" t="s">
        <v>11649</v>
      </c>
      <c r="AT3145" t="s">
        <v>11650</v>
      </c>
      <c r="AU3145" t="s">
        <v>11651</v>
      </c>
      <c r="AV3145" t="s">
        <v>11652</v>
      </c>
      <c r="AW3145">
        <v>100</v>
      </c>
      <c r="AX3145">
        <v>440</v>
      </c>
      <c r="AY3145">
        <v>60</v>
      </c>
      <c r="AZ3145">
        <v>67</v>
      </c>
      <c r="BA3145">
        <v>59</v>
      </c>
      <c r="BB3145" t="s">
        <v>20671</v>
      </c>
      <c r="BC3145" t="s">
        <v>20672</v>
      </c>
      <c r="BD3145" t="s">
        <v>100</v>
      </c>
      <c r="BH3145" t="s">
        <v>11655</v>
      </c>
      <c r="BI3145" t="s">
        <v>11656</v>
      </c>
      <c r="BJ3145" t="s">
        <v>1387</v>
      </c>
      <c r="BK3145" t="s">
        <v>11657</v>
      </c>
      <c r="BL3145" t="s">
        <v>254</v>
      </c>
      <c r="BP3145">
        <v>3711082.7173881559</v>
      </c>
      <c r="BQ3145">
        <v>2478680.3390198941</v>
      </c>
      <c r="BR3145">
        <v>0.66791298598819115</v>
      </c>
      <c r="BS3145">
        <v>6211244.3294754578</v>
      </c>
      <c r="BT3145">
        <v>2996394.8483870272</v>
      </c>
      <c r="BU3145">
        <v>0.48241458384878477</v>
      </c>
      <c r="BV3145">
        <v>0.59747814134073174</v>
      </c>
      <c r="BW3145">
        <v>-0.74304216163695291</v>
      </c>
      <c r="BX3145">
        <v>1.673701397269556</v>
      </c>
      <c r="BY3145">
        <v>0.74304216163695291</v>
      </c>
      <c r="BZ3145">
        <v>0.37756293891497278</v>
      </c>
      <c r="CA3145">
        <v>-0.42301064206106548</v>
      </c>
      <c r="CB3145" t="s">
        <v>109</v>
      </c>
      <c r="CC3145" t="s">
        <v>109</v>
      </c>
    </row>
    <row r="3146" spans="1:81" x14ac:dyDescent="0.2">
      <c r="A3146" t="b">
        <v>0</v>
      </c>
      <c r="B3146" t="s">
        <v>81</v>
      </c>
      <c r="C3146" t="s">
        <v>41198</v>
      </c>
      <c r="D3146" t="s">
        <v>7045</v>
      </c>
      <c r="E3146">
        <v>1.03353E-3</v>
      </c>
      <c r="F3146">
        <v>1.4414500000000001E-4</v>
      </c>
      <c r="G3146">
        <v>1</v>
      </c>
      <c r="H3146">
        <v>1</v>
      </c>
      <c r="I3146">
        <v>3</v>
      </c>
      <c r="J3146" t="s">
        <v>16168</v>
      </c>
      <c r="K3146" t="s">
        <v>41199</v>
      </c>
      <c r="L3146" t="s">
        <v>41200</v>
      </c>
      <c r="M3146">
        <v>0</v>
      </c>
      <c r="N3146">
        <v>1630.8322800000001</v>
      </c>
      <c r="O3146">
        <v>8706013.2097721491</v>
      </c>
      <c r="P3146">
        <v>20.55</v>
      </c>
      <c r="Q3146">
        <v>10149877</v>
      </c>
      <c r="R3146">
        <v>7554096.6310194395</v>
      </c>
      <c r="S3146">
        <v>1</v>
      </c>
      <c r="T3146">
        <v>6375307.8398321196</v>
      </c>
      <c r="U3146">
        <v>10033584.3861847</v>
      </c>
      <c r="V3146">
        <v>9219062.7653050199</v>
      </c>
      <c r="W3146">
        <v>10149877</v>
      </c>
      <c r="X3146">
        <v>5891164</v>
      </c>
      <c r="Z3146">
        <v>4616918</v>
      </c>
      <c r="AA3146">
        <v>3047399.25</v>
      </c>
      <c r="AB3146">
        <v>7972968.5</v>
      </c>
      <c r="AD3146" t="s">
        <v>81</v>
      </c>
      <c r="AE3146" t="s">
        <v>81</v>
      </c>
      <c r="AF3146" t="s">
        <v>88</v>
      </c>
      <c r="AG3146" t="s">
        <v>89</v>
      </c>
      <c r="AH3146" t="s">
        <v>89</v>
      </c>
      <c r="AI3146" t="s">
        <v>81</v>
      </c>
      <c r="AJ3146" t="s">
        <v>81</v>
      </c>
      <c r="AK3146">
        <v>4.5729999999999998E-5</v>
      </c>
      <c r="AL3146">
        <v>1.6359999999999999E-4</v>
      </c>
      <c r="AM3146">
        <v>3.27</v>
      </c>
      <c r="AN3146">
        <v>31.32</v>
      </c>
      <c r="AO3146" t="s">
        <v>41201</v>
      </c>
      <c r="AP3146" t="s">
        <v>16168</v>
      </c>
      <c r="AQ3146" t="s">
        <v>16172</v>
      </c>
      <c r="AR3146" t="s">
        <v>16173</v>
      </c>
      <c r="AS3146" t="s">
        <v>16174</v>
      </c>
      <c r="AT3146" t="s">
        <v>16175</v>
      </c>
      <c r="AU3146" t="s">
        <v>16176</v>
      </c>
      <c r="AV3146" t="s">
        <v>16177</v>
      </c>
      <c r="AW3146">
        <v>100</v>
      </c>
      <c r="AX3146">
        <v>646</v>
      </c>
      <c r="AY3146">
        <v>534</v>
      </c>
      <c r="AZ3146">
        <v>547</v>
      </c>
      <c r="BA3146">
        <v>533</v>
      </c>
      <c r="BB3146" t="s">
        <v>41202</v>
      </c>
      <c r="BC3146" t="s">
        <v>41203</v>
      </c>
      <c r="BD3146" t="s">
        <v>100</v>
      </c>
      <c r="BJ3146" t="s">
        <v>469</v>
      </c>
      <c r="BK3146" t="s">
        <v>16180</v>
      </c>
      <c r="BL3146" t="s">
        <v>3065</v>
      </c>
      <c r="BM3146" t="s">
        <v>16181</v>
      </c>
      <c r="BN3146" t="s">
        <v>16182</v>
      </c>
      <c r="BO3146" t="s">
        <v>108</v>
      </c>
      <c r="BP3146">
        <v>5901324.8770064795</v>
      </c>
      <c r="BQ3146">
        <v>5272924.8578935107</v>
      </c>
      <c r="BR3146">
        <v>0.89351543387122712</v>
      </c>
      <c r="BS3146">
        <v>8542651.6637739465</v>
      </c>
      <c r="BT3146">
        <v>1920649.8395345779</v>
      </c>
      <c r="BU3146">
        <v>0.22483063984445309</v>
      </c>
      <c r="BV3146">
        <v>0.69080715324396247</v>
      </c>
      <c r="BW3146">
        <v>-0.53364507296991759</v>
      </c>
      <c r="BX3146">
        <v>1.4475819992657839</v>
      </c>
      <c r="BY3146">
        <v>0.53364507296991748</v>
      </c>
      <c r="BZ3146">
        <v>0.37759949664207088</v>
      </c>
      <c r="CA3146">
        <v>-0.42296859330859993</v>
      </c>
      <c r="CB3146" t="s">
        <v>109</v>
      </c>
      <c r="CC3146" t="s">
        <v>109</v>
      </c>
    </row>
    <row r="3147" spans="1:81" x14ac:dyDescent="0.2">
      <c r="A3147" t="b">
        <v>0</v>
      </c>
      <c r="B3147" t="s">
        <v>81</v>
      </c>
      <c r="C3147" t="s">
        <v>43131</v>
      </c>
      <c r="D3147" t="s">
        <v>43132</v>
      </c>
      <c r="E3147">
        <v>5.8430299999999999E-4</v>
      </c>
      <c r="F3147">
        <v>1.4414500000000001E-4</v>
      </c>
      <c r="G3147">
        <v>1</v>
      </c>
      <c r="H3147">
        <v>5</v>
      </c>
      <c r="I3147">
        <v>4</v>
      </c>
      <c r="J3147" t="s">
        <v>43133</v>
      </c>
      <c r="K3147" t="s">
        <v>43134</v>
      </c>
      <c r="L3147" t="s">
        <v>43135</v>
      </c>
      <c r="M3147">
        <v>0</v>
      </c>
      <c r="N3147">
        <v>2179.3424199999999</v>
      </c>
      <c r="O3147">
        <v>466605.06107441703</v>
      </c>
      <c r="P3147">
        <v>19.09</v>
      </c>
      <c r="Q3147">
        <v>500855.65625</v>
      </c>
      <c r="R3147">
        <v>472315.60700190399</v>
      </c>
      <c r="S3147">
        <v>1</v>
      </c>
      <c r="T3147">
        <v>610528.81482052698</v>
      </c>
      <c r="U3147">
        <v>389523.75872726197</v>
      </c>
      <c r="V3147">
        <v>434696.66420535801</v>
      </c>
      <c r="W3147">
        <v>500855.65625</v>
      </c>
      <c r="X3147">
        <v>368341.6875</v>
      </c>
      <c r="Z3147">
        <v>442137.3125</v>
      </c>
      <c r="AA3147">
        <v>118306.1171875</v>
      </c>
      <c r="AB3147">
        <v>375940.90625</v>
      </c>
      <c r="AD3147" t="s">
        <v>81</v>
      </c>
      <c r="AE3147" t="s">
        <v>81</v>
      </c>
      <c r="AF3147" t="s">
        <v>88</v>
      </c>
      <c r="AG3147" t="s">
        <v>81</v>
      </c>
      <c r="AH3147" t="s">
        <v>89</v>
      </c>
      <c r="AI3147" t="s">
        <v>81</v>
      </c>
      <c r="AJ3147" t="s">
        <v>81</v>
      </c>
      <c r="AK3147">
        <v>4.5729999999999998E-5</v>
      </c>
      <c r="AL3147">
        <v>8.3040000000000005E-5</v>
      </c>
      <c r="AM3147">
        <v>2.12</v>
      </c>
      <c r="AN3147">
        <v>43.12</v>
      </c>
      <c r="AO3147" t="s">
        <v>43136</v>
      </c>
      <c r="AP3147" t="s">
        <v>43133</v>
      </c>
      <c r="AQ3147" t="s">
        <v>43137</v>
      </c>
      <c r="AR3147" t="s">
        <v>43138</v>
      </c>
      <c r="AS3147" t="s">
        <v>43139</v>
      </c>
      <c r="AT3147" t="s">
        <v>43140</v>
      </c>
      <c r="AU3147" t="s">
        <v>43141</v>
      </c>
      <c r="AV3147" t="s">
        <v>43142</v>
      </c>
      <c r="AW3147">
        <v>100</v>
      </c>
      <c r="AX3147">
        <v>1032</v>
      </c>
      <c r="AY3147">
        <v>1010</v>
      </c>
      <c r="AZ3147">
        <v>1028</v>
      </c>
      <c r="BA3147">
        <v>1009</v>
      </c>
      <c r="BB3147" t="s">
        <v>43143</v>
      </c>
      <c r="BC3147" t="s">
        <v>43144</v>
      </c>
      <c r="BD3147" t="s">
        <v>100</v>
      </c>
      <c r="BH3147" t="s">
        <v>43145</v>
      </c>
      <c r="BJ3147" t="s">
        <v>469</v>
      </c>
      <c r="BK3147" t="s">
        <v>43146</v>
      </c>
      <c r="BL3147" t="s">
        <v>404</v>
      </c>
      <c r="BM3147" t="s">
        <v>43147</v>
      </c>
      <c r="BP3147">
        <v>324390.75441730127</v>
      </c>
      <c r="BQ3147">
        <v>281291.96252463158</v>
      </c>
      <c r="BR3147">
        <v>0.86713927167841909</v>
      </c>
      <c r="BS3147">
        <v>478249.7459177156</v>
      </c>
      <c r="BT3147">
        <v>116762.416468996</v>
      </c>
      <c r="BU3147">
        <v>0.2441452765331639</v>
      </c>
      <c r="BV3147">
        <v>0.67828735338860757</v>
      </c>
      <c r="BW3147">
        <v>-0.56003150075526786</v>
      </c>
      <c r="BX3147">
        <v>1.4743014078091989</v>
      </c>
      <c r="BY3147">
        <v>0.56003150075526786</v>
      </c>
      <c r="BZ3147">
        <v>0.37763434245675909</v>
      </c>
      <c r="CA3147">
        <v>-0.42292851738968901</v>
      </c>
      <c r="CB3147" t="s">
        <v>109</v>
      </c>
      <c r="CC3147" t="s">
        <v>109</v>
      </c>
    </row>
    <row r="3148" spans="1:81" x14ac:dyDescent="0.2">
      <c r="A3148" t="b">
        <v>0</v>
      </c>
      <c r="B3148" t="s">
        <v>81</v>
      </c>
      <c r="C3148" t="s">
        <v>38428</v>
      </c>
      <c r="E3148">
        <v>6.3975500000000004E-5</v>
      </c>
      <c r="F3148">
        <v>1.4414500000000001E-4</v>
      </c>
      <c r="G3148">
        <v>1</v>
      </c>
      <c r="H3148">
        <v>2</v>
      </c>
      <c r="I3148">
        <v>3</v>
      </c>
      <c r="J3148" t="s">
        <v>4705</v>
      </c>
      <c r="K3148" t="s">
        <v>38429</v>
      </c>
      <c r="M3148">
        <v>0</v>
      </c>
      <c r="N3148">
        <v>1444.65906</v>
      </c>
      <c r="O3148">
        <v>4527667.0731225302</v>
      </c>
      <c r="P3148">
        <v>23.14</v>
      </c>
      <c r="Q3148">
        <v>3383376.25</v>
      </c>
      <c r="R3148">
        <v>4584242.1711422196</v>
      </c>
      <c r="S3148">
        <v>1</v>
      </c>
      <c r="T3148">
        <v>4702975.6543179899</v>
      </c>
      <c r="U3148">
        <v>1949636.20033827</v>
      </c>
      <c r="V3148">
        <v>6058968.2052174704</v>
      </c>
      <c r="W3148">
        <v>3383376.25</v>
      </c>
      <c r="X3148">
        <v>3575083</v>
      </c>
      <c r="Z3148">
        <v>3405836</v>
      </c>
      <c r="AA3148">
        <v>592143.3125</v>
      </c>
      <c r="AB3148">
        <v>5240008</v>
      </c>
      <c r="AD3148" t="s">
        <v>89</v>
      </c>
      <c r="AE3148" t="s">
        <v>81</v>
      </c>
      <c r="AF3148" t="s">
        <v>88</v>
      </c>
      <c r="AG3148" t="s">
        <v>89</v>
      </c>
      <c r="AH3148" t="s">
        <v>89</v>
      </c>
      <c r="AI3148" t="s">
        <v>81</v>
      </c>
      <c r="AJ3148" t="s">
        <v>81</v>
      </c>
      <c r="AK3148">
        <v>4.5729999999999998E-5</v>
      </c>
      <c r="AL3148">
        <v>5.8969999999999996E-6</v>
      </c>
      <c r="AM3148">
        <v>3.03</v>
      </c>
      <c r="AN3148">
        <v>34.159999999999997</v>
      </c>
      <c r="AO3148" t="s">
        <v>38430</v>
      </c>
      <c r="AP3148" t="s">
        <v>4705</v>
      </c>
      <c r="AQ3148" t="s">
        <v>4708</v>
      </c>
      <c r="AR3148" t="s">
        <v>4709</v>
      </c>
      <c r="AS3148" t="s">
        <v>4710</v>
      </c>
      <c r="AT3148" t="s">
        <v>4711</v>
      </c>
      <c r="AU3148" t="s">
        <v>4712</v>
      </c>
      <c r="AV3148" t="s">
        <v>4713</v>
      </c>
      <c r="AW3148">
        <v>100</v>
      </c>
      <c r="AX3148">
        <v>272</v>
      </c>
      <c r="AY3148">
        <v>106</v>
      </c>
      <c r="AZ3148">
        <v>117</v>
      </c>
      <c r="BA3148">
        <v>105</v>
      </c>
      <c r="BB3148" t="s">
        <v>38431</v>
      </c>
      <c r="BC3148" t="s">
        <v>38432</v>
      </c>
      <c r="BD3148" t="s">
        <v>100</v>
      </c>
      <c r="BF3148" t="s">
        <v>466</v>
      </c>
      <c r="BG3148" t="s">
        <v>467</v>
      </c>
      <c r="BJ3148" t="s">
        <v>290</v>
      </c>
      <c r="BK3148" t="s">
        <v>4716</v>
      </c>
      <c r="BL3148" t="s">
        <v>1035</v>
      </c>
      <c r="BM3148" t="s">
        <v>4717</v>
      </c>
      <c r="BO3148" t="s">
        <v>3341</v>
      </c>
      <c r="BP3148">
        <v>2655873.1403807402</v>
      </c>
      <c r="BQ3148">
        <v>2377133.2229553559</v>
      </c>
      <c r="BR3148">
        <v>0.89504772905477548</v>
      </c>
      <c r="BS3148">
        <v>4237193.3532912433</v>
      </c>
      <c r="BT3148">
        <v>2093888.0690102461</v>
      </c>
      <c r="BU3148">
        <v>0.49416863815851508</v>
      </c>
      <c r="BV3148">
        <v>0.62680008178474744</v>
      </c>
      <c r="BW3148">
        <v>-0.67392272683430077</v>
      </c>
      <c r="BX3148">
        <v>1.595405024761013</v>
      </c>
      <c r="BY3148">
        <v>0.67392272683430066</v>
      </c>
      <c r="BZ3148">
        <v>0.37764228820101431</v>
      </c>
      <c r="CA3148">
        <v>-0.42291937956456721</v>
      </c>
      <c r="CB3148" t="s">
        <v>109</v>
      </c>
      <c r="CC3148" t="s">
        <v>109</v>
      </c>
    </row>
    <row r="3149" spans="1:81" x14ac:dyDescent="0.2">
      <c r="A3149" t="b">
        <v>0</v>
      </c>
      <c r="B3149" t="s">
        <v>81</v>
      </c>
      <c r="C3149" t="s">
        <v>28525</v>
      </c>
      <c r="E3149">
        <v>0.12543499999999999</v>
      </c>
      <c r="F3149">
        <v>6.9548199999999996E-3</v>
      </c>
      <c r="G3149">
        <v>1</v>
      </c>
      <c r="H3149">
        <v>2</v>
      </c>
      <c r="I3149">
        <v>1</v>
      </c>
      <c r="J3149" t="s">
        <v>1773</v>
      </c>
      <c r="K3149" t="s">
        <v>28526</v>
      </c>
      <c r="M3149">
        <v>0</v>
      </c>
      <c r="N3149">
        <v>1135.5530799999999</v>
      </c>
      <c r="O3149">
        <v>7692067.6473717196</v>
      </c>
      <c r="P3149">
        <v>33.89</v>
      </c>
      <c r="Q3149">
        <v>6645274</v>
      </c>
      <c r="R3149">
        <v>6798554.7652895199</v>
      </c>
      <c r="S3149">
        <v>1</v>
      </c>
      <c r="T3149">
        <v>9589321.6472334005</v>
      </c>
      <c r="U3149">
        <v>3211167.7942479099</v>
      </c>
      <c r="V3149">
        <v>8903756.9695008397</v>
      </c>
      <c r="W3149">
        <v>6645274</v>
      </c>
      <c r="X3149">
        <v>5301944.5</v>
      </c>
      <c r="Z3149">
        <v>6944466.5</v>
      </c>
      <c r="AA3149">
        <v>975295.5625</v>
      </c>
      <c r="AB3149">
        <v>7700281</v>
      </c>
      <c r="AD3149" t="s">
        <v>89</v>
      </c>
      <c r="AE3149" t="s">
        <v>81</v>
      </c>
      <c r="AF3149" t="s">
        <v>88</v>
      </c>
      <c r="AG3149" t="s">
        <v>89</v>
      </c>
      <c r="AH3149" t="s">
        <v>89</v>
      </c>
      <c r="AI3149" t="s">
        <v>89</v>
      </c>
      <c r="AJ3149" t="s">
        <v>81</v>
      </c>
      <c r="AK3149">
        <v>4.0790000000000002E-3</v>
      </c>
      <c r="AL3149">
        <v>4.9529999999999998E-2</v>
      </c>
      <c r="AM3149">
        <v>1.83</v>
      </c>
      <c r="AN3149">
        <v>26.02</v>
      </c>
      <c r="AO3149" t="s">
        <v>28527</v>
      </c>
      <c r="AP3149" t="s">
        <v>1773</v>
      </c>
      <c r="AQ3149" t="s">
        <v>1777</v>
      </c>
      <c r="AR3149" t="s">
        <v>1778</v>
      </c>
      <c r="AS3149" t="s">
        <v>1779</v>
      </c>
      <c r="AT3149" t="s">
        <v>1780</v>
      </c>
      <c r="AU3149" t="s">
        <v>1781</v>
      </c>
      <c r="AV3149" t="s">
        <v>1782</v>
      </c>
      <c r="AW3149">
        <v>100</v>
      </c>
      <c r="AX3149">
        <v>545</v>
      </c>
      <c r="AY3149">
        <v>430</v>
      </c>
      <c r="AZ3149">
        <v>438</v>
      </c>
      <c r="BA3149">
        <v>429</v>
      </c>
      <c r="BB3149" t="s">
        <v>28528</v>
      </c>
      <c r="BC3149" t="s">
        <v>28529</v>
      </c>
      <c r="BD3149" t="s">
        <v>100</v>
      </c>
      <c r="BJ3149" t="s">
        <v>439</v>
      </c>
      <c r="BK3149" t="s">
        <v>1785</v>
      </c>
      <c r="BL3149" t="s">
        <v>1035</v>
      </c>
      <c r="BN3149" t="s">
        <v>867</v>
      </c>
      <c r="BP3149">
        <v>4481276.5884298394</v>
      </c>
      <c r="BQ3149">
        <v>3881655.1782512632</v>
      </c>
      <c r="BR3149">
        <v>0.86619406360082019</v>
      </c>
      <c r="BS3149">
        <v>7234748.8036607169</v>
      </c>
      <c r="BT3149">
        <v>3501343.004665378</v>
      </c>
      <c r="BU3149">
        <v>0.48396193146246208</v>
      </c>
      <c r="BV3149">
        <v>0.61941011499422816</v>
      </c>
      <c r="BW3149">
        <v>-0.69103315240940055</v>
      </c>
      <c r="BX3149">
        <v>1.614439247588519</v>
      </c>
      <c r="BY3149">
        <v>0.69103315240940055</v>
      </c>
      <c r="BZ3149">
        <v>0.37767207162466487</v>
      </c>
      <c r="CA3149">
        <v>-0.42288512951653862</v>
      </c>
      <c r="CB3149" t="s">
        <v>109</v>
      </c>
      <c r="CC3149" t="s">
        <v>109</v>
      </c>
    </row>
    <row r="3150" spans="1:81" x14ac:dyDescent="0.2">
      <c r="A3150" t="b">
        <v>0</v>
      </c>
      <c r="B3150" t="s">
        <v>81</v>
      </c>
      <c r="C3150" t="s">
        <v>36876</v>
      </c>
      <c r="D3150" t="s">
        <v>1441</v>
      </c>
      <c r="E3150">
        <v>1.08789E-3</v>
      </c>
      <c r="F3150">
        <v>1.4414500000000001E-4</v>
      </c>
      <c r="G3150">
        <v>1</v>
      </c>
      <c r="H3150">
        <v>4</v>
      </c>
      <c r="I3150">
        <v>10</v>
      </c>
      <c r="J3150" t="s">
        <v>3216</v>
      </c>
      <c r="K3150" t="s">
        <v>36877</v>
      </c>
      <c r="M3150">
        <v>0</v>
      </c>
      <c r="N3150">
        <v>1315.59871</v>
      </c>
      <c r="O3150">
        <v>25740049.489979502</v>
      </c>
      <c r="P3150">
        <v>24.82</v>
      </c>
      <c r="Q3150">
        <v>32138562</v>
      </c>
      <c r="R3150">
        <v>28866360.4713968</v>
      </c>
      <c r="S3150">
        <v>19791125.155600499</v>
      </c>
      <c r="T3150">
        <v>1</v>
      </c>
      <c r="U3150">
        <v>22952327.1007131</v>
      </c>
      <c r="V3150">
        <v>33325011.964883</v>
      </c>
      <c r="W3150">
        <v>32138562</v>
      </c>
      <c r="X3150">
        <v>22511820</v>
      </c>
      <c r="Y3150">
        <v>2640868.25</v>
      </c>
      <c r="AA3150">
        <v>6971078.5</v>
      </c>
      <c r="AB3150">
        <v>28820638</v>
      </c>
      <c r="AD3150" t="s">
        <v>81</v>
      </c>
      <c r="AE3150" t="s">
        <v>81</v>
      </c>
      <c r="AF3150" t="s">
        <v>81</v>
      </c>
      <c r="AG3150" t="s">
        <v>88</v>
      </c>
      <c r="AH3150" t="s">
        <v>81</v>
      </c>
      <c r="AI3150" t="s">
        <v>81</v>
      </c>
      <c r="AJ3150" t="s">
        <v>81</v>
      </c>
      <c r="AK3150">
        <v>4.5729999999999998E-5</v>
      </c>
      <c r="AL3150">
        <v>1.74E-4</v>
      </c>
      <c r="AM3150">
        <v>3.05</v>
      </c>
      <c r="AN3150">
        <v>49.98</v>
      </c>
      <c r="AO3150" t="s">
        <v>36878</v>
      </c>
      <c r="AP3150" t="s">
        <v>3216</v>
      </c>
      <c r="AQ3150" t="s">
        <v>3220</v>
      </c>
      <c r="AR3150" t="s">
        <v>3221</v>
      </c>
      <c r="AS3150" t="s">
        <v>3222</v>
      </c>
      <c r="AT3150" t="s">
        <v>3223</v>
      </c>
      <c r="AU3150" t="s">
        <v>3224</v>
      </c>
      <c r="AV3150" t="s">
        <v>3225</v>
      </c>
      <c r="AW3150">
        <v>100</v>
      </c>
      <c r="AX3150">
        <v>641</v>
      </c>
      <c r="AY3150">
        <v>302</v>
      </c>
      <c r="AZ3150">
        <v>311</v>
      </c>
      <c r="BA3150">
        <v>301</v>
      </c>
      <c r="BB3150" t="s">
        <v>36879</v>
      </c>
      <c r="BC3150" t="s">
        <v>36880</v>
      </c>
      <c r="BD3150" t="s">
        <v>100</v>
      </c>
      <c r="BF3150" t="s">
        <v>466</v>
      </c>
      <c r="BG3150" t="s">
        <v>467</v>
      </c>
      <c r="BI3150" t="s">
        <v>3228</v>
      </c>
      <c r="BJ3150" t="s">
        <v>124</v>
      </c>
      <c r="BK3150" t="s">
        <v>3229</v>
      </c>
      <c r="BL3150" t="s">
        <v>254</v>
      </c>
      <c r="BM3150" t="s">
        <v>1136</v>
      </c>
      <c r="BN3150" t="s">
        <v>3230</v>
      </c>
      <c r="BP3150">
        <v>26932015.875665769</v>
      </c>
      <c r="BQ3150">
        <v>6396957.551671261</v>
      </c>
      <c r="BR3150">
        <v>0.23752241871545851</v>
      </c>
      <c r="BS3150">
        <v>18759113.3551987</v>
      </c>
      <c r="BT3150">
        <v>17053632.167050838</v>
      </c>
      <c r="BU3150">
        <v>0.90908519204212712</v>
      </c>
      <c r="BV3150">
        <v>1.435676375834795</v>
      </c>
      <c r="BW3150">
        <v>0.52173057952544488</v>
      </c>
      <c r="BX3150">
        <v>0.6965358048874597</v>
      </c>
      <c r="BY3150">
        <v>-0.5217305795254451</v>
      </c>
      <c r="BZ3150">
        <v>0.37768235640281039</v>
      </c>
      <c r="CA3150">
        <v>-0.42287330295610348</v>
      </c>
      <c r="CB3150" t="s">
        <v>109</v>
      </c>
      <c r="CC3150" t="s">
        <v>109</v>
      </c>
    </row>
    <row r="3151" spans="1:81" x14ac:dyDescent="0.2">
      <c r="A3151" t="b">
        <v>0</v>
      </c>
      <c r="B3151" t="s">
        <v>81</v>
      </c>
      <c r="C3151" t="s">
        <v>42693</v>
      </c>
      <c r="E3151">
        <v>2.9320200000000001E-2</v>
      </c>
      <c r="F3151">
        <v>1.5243699999999999E-3</v>
      </c>
      <c r="G3151">
        <v>1</v>
      </c>
      <c r="H3151">
        <v>2</v>
      </c>
      <c r="I3151">
        <v>1</v>
      </c>
      <c r="J3151" t="s">
        <v>2825</v>
      </c>
      <c r="K3151" t="s">
        <v>42694</v>
      </c>
      <c r="M3151">
        <v>0</v>
      </c>
      <c r="N3151">
        <v>1151.5691300000001</v>
      </c>
      <c r="O3151">
        <v>7985667.1303318199</v>
      </c>
      <c r="P3151">
        <v>19.510000000000002</v>
      </c>
      <c r="Q3151">
        <v>7191525</v>
      </c>
      <c r="R3151">
        <v>7746991.9339506598</v>
      </c>
      <c r="S3151">
        <v>1</v>
      </c>
      <c r="T3151">
        <v>8907994.6064911094</v>
      </c>
      <c r="U3151">
        <v>4640754.1071269996</v>
      </c>
      <c r="V3151">
        <v>8867504.3911356796</v>
      </c>
      <c r="W3151">
        <v>7191525</v>
      </c>
      <c r="X3151">
        <v>6041596</v>
      </c>
      <c r="Z3151">
        <v>6451058</v>
      </c>
      <c r="AA3151">
        <v>1409489.375</v>
      </c>
      <c r="AB3151">
        <v>7668928.5</v>
      </c>
      <c r="AD3151" t="s">
        <v>89</v>
      </c>
      <c r="AE3151" t="s">
        <v>89</v>
      </c>
      <c r="AF3151" t="s">
        <v>88</v>
      </c>
      <c r="AG3151" t="s">
        <v>81</v>
      </c>
      <c r="AH3151" t="s">
        <v>89</v>
      </c>
      <c r="AI3151" t="s">
        <v>89</v>
      </c>
      <c r="AJ3151" t="s">
        <v>81</v>
      </c>
      <c r="AK3151">
        <v>9.8269999999999998E-4</v>
      </c>
      <c r="AL3151">
        <v>8.5369999999999994E-3</v>
      </c>
      <c r="AM3151">
        <v>2.48</v>
      </c>
      <c r="AN3151">
        <v>14.81</v>
      </c>
      <c r="AO3151" t="s">
        <v>42695</v>
      </c>
      <c r="AP3151" t="s">
        <v>2825</v>
      </c>
      <c r="AQ3151" t="s">
        <v>2828</v>
      </c>
      <c r="AR3151" t="s">
        <v>2829</v>
      </c>
      <c r="AS3151" t="s">
        <v>2830</v>
      </c>
      <c r="AT3151" t="s">
        <v>2831</v>
      </c>
      <c r="AU3151" t="s">
        <v>2832</v>
      </c>
      <c r="AV3151" t="s">
        <v>2833</v>
      </c>
      <c r="AW3151">
        <v>100</v>
      </c>
      <c r="AX3151">
        <v>432</v>
      </c>
      <c r="AY3151">
        <v>288</v>
      </c>
      <c r="AZ3151">
        <v>296</v>
      </c>
      <c r="BA3151">
        <v>287</v>
      </c>
      <c r="BB3151" t="s">
        <v>42696</v>
      </c>
      <c r="BC3151" t="s">
        <v>42697</v>
      </c>
      <c r="BD3151" t="s">
        <v>100</v>
      </c>
      <c r="BF3151" t="s">
        <v>466</v>
      </c>
      <c r="BG3151" t="s">
        <v>467</v>
      </c>
      <c r="BI3151" t="s">
        <v>2836</v>
      </c>
      <c r="BJ3151" t="s">
        <v>124</v>
      </c>
      <c r="BK3151" t="s">
        <v>2837</v>
      </c>
      <c r="BL3151" t="s">
        <v>1035</v>
      </c>
      <c r="BN3151" t="s">
        <v>2838</v>
      </c>
      <c r="BP3151">
        <v>4979505.977983553</v>
      </c>
      <c r="BQ3151">
        <v>4321312.0979628833</v>
      </c>
      <c r="BR3151">
        <v>0.86781944174164749</v>
      </c>
      <c r="BS3151">
        <v>7472084.3682512632</v>
      </c>
      <c r="BT3151">
        <v>2452087.508645108</v>
      </c>
      <c r="BU3151">
        <v>0.32816646437558689</v>
      </c>
      <c r="BV3151">
        <v>0.66641458160474931</v>
      </c>
      <c r="BW3151">
        <v>-0.585508126688841</v>
      </c>
      <c r="BX3151">
        <v>1.5005674059411569</v>
      </c>
      <c r="BY3151">
        <v>0.58550812668884111</v>
      </c>
      <c r="BZ3151">
        <v>0.37770044359996852</v>
      </c>
      <c r="CA3151">
        <v>-0.42285250510388789</v>
      </c>
      <c r="CB3151" t="s">
        <v>109</v>
      </c>
      <c r="CC3151" t="s">
        <v>109</v>
      </c>
    </row>
    <row r="3152" spans="1:81" x14ac:dyDescent="0.2">
      <c r="A3152" t="b">
        <v>0</v>
      </c>
      <c r="B3152" t="s">
        <v>81</v>
      </c>
      <c r="C3152" t="s">
        <v>31859</v>
      </c>
      <c r="D3152" t="s">
        <v>366</v>
      </c>
      <c r="E3152">
        <v>2.5556299999999999E-4</v>
      </c>
      <c r="F3152">
        <v>1.4414500000000001E-4</v>
      </c>
      <c r="G3152">
        <v>1</v>
      </c>
      <c r="H3152">
        <v>1</v>
      </c>
      <c r="I3152">
        <v>6</v>
      </c>
      <c r="J3152" t="s">
        <v>8185</v>
      </c>
      <c r="K3152" t="s">
        <v>31860</v>
      </c>
      <c r="L3152" t="s">
        <v>31861</v>
      </c>
      <c r="M3152">
        <v>0</v>
      </c>
      <c r="N3152">
        <v>1228.7412200000001</v>
      </c>
      <c r="O3152">
        <v>845257.42548550398</v>
      </c>
      <c r="P3152">
        <v>29.88</v>
      </c>
      <c r="Q3152">
        <v>934928.125</v>
      </c>
      <c r="R3152">
        <v>1231396.8743213599</v>
      </c>
      <c r="S3152">
        <v>501269.34788100998</v>
      </c>
      <c r="T3152">
        <v>967285.88916994899</v>
      </c>
      <c r="U3152">
        <v>1</v>
      </c>
      <c r="V3152">
        <v>764187.20994020998</v>
      </c>
      <c r="W3152">
        <v>934928.125</v>
      </c>
      <c r="X3152">
        <v>960321.4375</v>
      </c>
      <c r="Y3152">
        <v>66887.875</v>
      </c>
      <c r="Z3152">
        <v>700496.3125</v>
      </c>
      <c r="AB3152">
        <v>660895.875</v>
      </c>
      <c r="AD3152" t="s">
        <v>81</v>
      </c>
      <c r="AE3152" t="s">
        <v>81</v>
      </c>
      <c r="AF3152" t="s">
        <v>89</v>
      </c>
      <c r="AG3152" t="s">
        <v>81</v>
      </c>
      <c r="AH3152" t="s">
        <v>88</v>
      </c>
      <c r="AI3152" t="s">
        <v>81</v>
      </c>
      <c r="AJ3152" t="s">
        <v>81</v>
      </c>
      <c r="AK3152">
        <v>4.5729999999999998E-5</v>
      </c>
      <c r="AL3152">
        <v>3.095E-5</v>
      </c>
      <c r="AM3152">
        <v>3.12</v>
      </c>
      <c r="AN3152">
        <v>41.18</v>
      </c>
      <c r="AO3152" t="s">
        <v>31862</v>
      </c>
      <c r="AP3152" t="s">
        <v>8185</v>
      </c>
      <c r="AQ3152" t="s">
        <v>8188</v>
      </c>
      <c r="AR3152" t="s">
        <v>8189</v>
      </c>
      <c r="AS3152" t="s">
        <v>8190</v>
      </c>
      <c r="AT3152" t="s">
        <v>8191</v>
      </c>
      <c r="AU3152" t="s">
        <v>8192</v>
      </c>
      <c r="AV3152" t="s">
        <v>8193</v>
      </c>
      <c r="AW3152">
        <v>100</v>
      </c>
      <c r="AX3152">
        <v>295</v>
      </c>
      <c r="AY3152">
        <v>54</v>
      </c>
      <c r="AZ3152">
        <v>63</v>
      </c>
      <c r="BA3152">
        <v>53</v>
      </c>
      <c r="BB3152" t="s">
        <v>31863</v>
      </c>
      <c r="BC3152" t="s">
        <v>31864</v>
      </c>
      <c r="BD3152" t="s">
        <v>100</v>
      </c>
      <c r="BJ3152" t="s">
        <v>210</v>
      </c>
      <c r="BK3152" t="s">
        <v>8196</v>
      </c>
      <c r="BL3152" t="s">
        <v>809</v>
      </c>
      <c r="BM3152" t="s">
        <v>386</v>
      </c>
      <c r="BN3152" t="s">
        <v>8197</v>
      </c>
      <c r="BO3152" t="s">
        <v>275</v>
      </c>
      <c r="BP3152">
        <v>889198.11573412328</v>
      </c>
      <c r="BQ3152">
        <v>367205.63248276687</v>
      </c>
      <c r="BR3152">
        <v>0.41296267500477252</v>
      </c>
      <c r="BS3152">
        <v>577158.03303671966</v>
      </c>
      <c r="BT3152">
        <v>510044.06570807972</v>
      </c>
      <c r="BU3152">
        <v>0.88371648060494024</v>
      </c>
      <c r="BV3152">
        <v>1.5406492933237079</v>
      </c>
      <c r="BW3152">
        <v>0.62353849042771226</v>
      </c>
      <c r="BX3152">
        <v>0.64907698613398113</v>
      </c>
      <c r="BY3152">
        <v>-0.62353849042771226</v>
      </c>
      <c r="BZ3152">
        <v>0.3777195566475029</v>
      </c>
      <c r="CA3152">
        <v>-0.42283052874351718</v>
      </c>
      <c r="CB3152" t="s">
        <v>109</v>
      </c>
      <c r="CC3152" t="s">
        <v>109</v>
      </c>
    </row>
    <row r="3153" spans="1:81" x14ac:dyDescent="0.2">
      <c r="A3153" t="b">
        <v>0</v>
      </c>
      <c r="B3153" t="s">
        <v>81</v>
      </c>
      <c r="C3153" t="s">
        <v>16290</v>
      </c>
      <c r="D3153" t="s">
        <v>16291</v>
      </c>
      <c r="E3153">
        <v>9.6645199999999994E-3</v>
      </c>
      <c r="F3153">
        <v>5.6697500000000005E-4</v>
      </c>
      <c r="G3153">
        <v>1</v>
      </c>
      <c r="H3153">
        <v>2</v>
      </c>
      <c r="I3153">
        <v>3</v>
      </c>
      <c r="J3153" t="s">
        <v>1936</v>
      </c>
      <c r="K3153" t="s">
        <v>16292</v>
      </c>
      <c r="L3153" t="s">
        <v>16293</v>
      </c>
      <c r="M3153">
        <v>0</v>
      </c>
      <c r="N3153">
        <v>4066.9922499999998</v>
      </c>
      <c r="O3153">
        <v>13148739.416262699</v>
      </c>
      <c r="P3153">
        <v>51.84</v>
      </c>
      <c r="Q3153">
        <v>20594928</v>
      </c>
      <c r="R3153">
        <v>16702791.6119304</v>
      </c>
      <c r="S3153">
        <v>5432508.1853012796</v>
      </c>
      <c r="T3153">
        <v>1</v>
      </c>
      <c r="U3153">
        <v>10350925.297618501</v>
      </c>
      <c r="V3153">
        <v>15626925.8309604</v>
      </c>
      <c r="W3153">
        <v>20594928</v>
      </c>
      <c r="X3153">
        <v>13025897</v>
      </c>
      <c r="Y3153">
        <v>724897.5625</v>
      </c>
      <c r="AA3153">
        <v>3143782</v>
      </c>
      <c r="AB3153">
        <v>13514713</v>
      </c>
      <c r="AD3153" t="s">
        <v>81</v>
      </c>
      <c r="AE3153" t="s">
        <v>81</v>
      </c>
      <c r="AF3153" t="s">
        <v>89</v>
      </c>
      <c r="AG3153" t="s">
        <v>88</v>
      </c>
      <c r="AH3153" t="s">
        <v>89</v>
      </c>
      <c r="AI3153" t="s">
        <v>81</v>
      </c>
      <c r="AJ3153" t="s">
        <v>81</v>
      </c>
      <c r="AK3153">
        <v>2.4340000000000001E-4</v>
      </c>
      <c r="AL3153">
        <v>2.3259999999999999E-3</v>
      </c>
      <c r="AM3153">
        <v>2.2000000000000002</v>
      </c>
      <c r="AN3153">
        <v>52.61</v>
      </c>
      <c r="AO3153" t="s">
        <v>16294</v>
      </c>
      <c r="AP3153" t="s">
        <v>1936</v>
      </c>
      <c r="AQ3153" t="s">
        <v>1940</v>
      </c>
      <c r="AR3153" t="s">
        <v>1941</v>
      </c>
      <c r="AS3153" t="s">
        <v>1942</v>
      </c>
      <c r="AT3153" t="s">
        <v>1943</v>
      </c>
      <c r="AU3153" t="s">
        <v>1944</v>
      </c>
      <c r="AV3153" t="s">
        <v>1945</v>
      </c>
      <c r="AW3153">
        <v>100</v>
      </c>
      <c r="AX3153">
        <v>335</v>
      </c>
      <c r="AY3153">
        <v>119</v>
      </c>
      <c r="AZ3153">
        <v>155</v>
      </c>
      <c r="BA3153">
        <v>118</v>
      </c>
      <c r="BB3153" t="s">
        <v>16295</v>
      </c>
      <c r="BC3153" t="s">
        <v>10610</v>
      </c>
      <c r="BD3153" t="s">
        <v>100</v>
      </c>
      <c r="BF3153" t="s">
        <v>466</v>
      </c>
      <c r="BG3153" t="s">
        <v>467</v>
      </c>
      <c r="BH3153" t="s">
        <v>1951</v>
      </c>
      <c r="BI3153" t="s">
        <v>1952</v>
      </c>
      <c r="BJ3153" t="s">
        <v>1071</v>
      </c>
      <c r="BK3153" t="s">
        <v>1953</v>
      </c>
      <c r="BL3153" t="s">
        <v>740</v>
      </c>
      <c r="BM3153" t="s">
        <v>1954</v>
      </c>
      <c r="BN3153" t="s">
        <v>1955</v>
      </c>
      <c r="BO3153" t="s">
        <v>236</v>
      </c>
      <c r="BP3153">
        <v>14243409.265743891</v>
      </c>
      <c r="BQ3153">
        <v>7874716.807786962</v>
      </c>
      <c r="BR3153">
        <v>0.55286741122619054</v>
      </c>
      <c r="BS3153">
        <v>8659284.0428596344</v>
      </c>
      <c r="BT3153">
        <v>7949618.3882764643</v>
      </c>
      <c r="BU3153">
        <v>0.9180456893352108</v>
      </c>
      <c r="BV3153">
        <v>1.644871469193677</v>
      </c>
      <c r="BW3153">
        <v>0.71797485569212471</v>
      </c>
      <c r="BX3153">
        <v>0.60795023728522934</v>
      </c>
      <c r="BY3153">
        <v>-0.71797485569212471</v>
      </c>
      <c r="BZ3153">
        <v>0.3777638605389208</v>
      </c>
      <c r="CA3153">
        <v>-0.42277959199188508</v>
      </c>
      <c r="CB3153" t="s">
        <v>109</v>
      </c>
      <c r="CC3153" t="s">
        <v>109</v>
      </c>
    </row>
    <row r="3154" spans="1:81" x14ac:dyDescent="0.2">
      <c r="A3154" t="b">
        <v>0</v>
      </c>
      <c r="B3154" t="s">
        <v>81</v>
      </c>
      <c r="C3154" t="s">
        <v>42283</v>
      </c>
      <c r="D3154" t="s">
        <v>42284</v>
      </c>
      <c r="E3154">
        <v>4.1961799999999999E-3</v>
      </c>
      <c r="F3154">
        <v>1.4414500000000001E-4</v>
      </c>
      <c r="G3154">
        <v>1</v>
      </c>
      <c r="H3154">
        <v>1</v>
      </c>
      <c r="I3154">
        <v>2</v>
      </c>
      <c r="J3154" t="s">
        <v>20604</v>
      </c>
      <c r="K3154" t="s">
        <v>42285</v>
      </c>
      <c r="L3154" t="s">
        <v>42286</v>
      </c>
      <c r="M3154">
        <v>0</v>
      </c>
      <c r="N3154">
        <v>2013.2834399999999</v>
      </c>
      <c r="O3154">
        <v>7342505.6130053103</v>
      </c>
      <c r="P3154">
        <v>19.82</v>
      </c>
      <c r="Q3154">
        <v>9415720</v>
      </c>
      <c r="R3154">
        <v>7637847.1881857999</v>
      </c>
      <c r="S3154">
        <v>1</v>
      </c>
      <c r="T3154">
        <v>7342505.6130053103</v>
      </c>
      <c r="U3154">
        <v>13328498.544994401</v>
      </c>
      <c r="V3154">
        <v>5509834.0016391696</v>
      </c>
      <c r="W3154">
        <v>9415720</v>
      </c>
      <c r="X3154">
        <v>5956478</v>
      </c>
      <c r="Z3154">
        <v>5317350.5</v>
      </c>
      <c r="AA3154">
        <v>4048130.25</v>
      </c>
      <c r="AB3154">
        <v>4765097.5</v>
      </c>
      <c r="AD3154" t="s">
        <v>89</v>
      </c>
      <c r="AE3154" t="s">
        <v>89</v>
      </c>
      <c r="AF3154" t="s">
        <v>88</v>
      </c>
      <c r="AG3154" t="s">
        <v>81</v>
      </c>
      <c r="AH3154" t="s">
        <v>81</v>
      </c>
      <c r="AI3154" t="s">
        <v>89</v>
      </c>
      <c r="AJ3154" t="s">
        <v>81</v>
      </c>
      <c r="AK3154">
        <v>4.5729999999999998E-5</v>
      </c>
      <c r="AL3154">
        <v>8.7000000000000001E-4</v>
      </c>
      <c r="AM3154">
        <v>3.42</v>
      </c>
      <c r="AN3154">
        <v>6.98</v>
      </c>
      <c r="AO3154" t="s">
        <v>42287</v>
      </c>
      <c r="AP3154" t="s">
        <v>20604</v>
      </c>
      <c r="AQ3154" t="s">
        <v>20608</v>
      </c>
      <c r="AR3154" t="s">
        <v>20609</v>
      </c>
      <c r="AS3154" t="s">
        <v>20610</v>
      </c>
      <c r="AT3154" t="s">
        <v>20611</v>
      </c>
      <c r="AU3154" t="s">
        <v>20612</v>
      </c>
      <c r="AV3154" t="s">
        <v>20613</v>
      </c>
      <c r="AW3154">
        <v>100</v>
      </c>
      <c r="AX3154">
        <v>225</v>
      </c>
      <c r="AY3154">
        <v>123</v>
      </c>
      <c r="AZ3154">
        <v>139</v>
      </c>
      <c r="BA3154">
        <v>122</v>
      </c>
      <c r="BB3154" t="s">
        <v>42288</v>
      </c>
      <c r="BC3154" t="s">
        <v>42289</v>
      </c>
      <c r="BD3154" t="s">
        <v>100</v>
      </c>
      <c r="BF3154" t="s">
        <v>2071</v>
      </c>
      <c r="BG3154" t="s">
        <v>2072</v>
      </c>
      <c r="BJ3154" t="s">
        <v>105</v>
      </c>
      <c r="BK3154" t="s">
        <v>20615</v>
      </c>
      <c r="BL3154" t="s">
        <v>1035</v>
      </c>
      <c r="BM3154" t="s">
        <v>193</v>
      </c>
      <c r="BN3154" t="s">
        <v>194</v>
      </c>
      <c r="BP3154">
        <v>5684522.7293952666</v>
      </c>
      <c r="BQ3154">
        <v>5002554.1878846502</v>
      </c>
      <c r="BR3154">
        <v>0.88003064215328308</v>
      </c>
      <c r="BS3154">
        <v>8726946.0532129593</v>
      </c>
      <c r="BT3154">
        <v>4089056.7750695059</v>
      </c>
      <c r="BU3154">
        <v>0.46855529415860853</v>
      </c>
      <c r="BV3154">
        <v>0.65137594465848936</v>
      </c>
      <c r="BW3154">
        <v>-0.6184376529593737</v>
      </c>
      <c r="BX3154">
        <v>1.535211744001832</v>
      </c>
      <c r="BY3154">
        <v>0.6184376529593737</v>
      </c>
      <c r="BZ3154">
        <v>0.3777680153592205</v>
      </c>
      <c r="CA3154">
        <v>-0.42277481544813622</v>
      </c>
      <c r="CB3154" t="s">
        <v>109</v>
      </c>
      <c r="CC3154" t="s">
        <v>109</v>
      </c>
    </row>
    <row r="3155" spans="1:81" x14ac:dyDescent="0.2">
      <c r="A3155" t="b">
        <v>0</v>
      </c>
      <c r="B3155" t="s">
        <v>81</v>
      </c>
      <c r="C3155" t="s">
        <v>41547</v>
      </c>
      <c r="E3155">
        <v>3.0487800000000001E-3</v>
      </c>
      <c r="F3155">
        <v>1.4414500000000001E-4</v>
      </c>
      <c r="G3155">
        <v>1</v>
      </c>
      <c r="H3155">
        <v>5</v>
      </c>
      <c r="I3155">
        <v>5</v>
      </c>
      <c r="J3155" t="s">
        <v>17292</v>
      </c>
      <c r="K3155" t="s">
        <v>41548</v>
      </c>
      <c r="M3155">
        <v>0</v>
      </c>
      <c r="N3155">
        <v>1305.60697</v>
      </c>
      <c r="O3155">
        <v>3440825.8047115598</v>
      </c>
      <c r="P3155">
        <v>20.329999999999998</v>
      </c>
      <c r="Q3155">
        <v>2981905</v>
      </c>
      <c r="R3155">
        <v>3366537.67751492</v>
      </c>
      <c r="S3155">
        <v>1</v>
      </c>
      <c r="T3155">
        <v>3794318.31751139</v>
      </c>
      <c r="U3155">
        <v>1878317.40471603</v>
      </c>
      <c r="V3155">
        <v>3970375.38699889</v>
      </c>
      <c r="W3155">
        <v>2981905</v>
      </c>
      <c r="X3155">
        <v>2625439.75</v>
      </c>
      <c r="Z3155">
        <v>2747797.75</v>
      </c>
      <c r="AA3155">
        <v>570482.375</v>
      </c>
      <c r="AB3155">
        <v>3433719.75</v>
      </c>
      <c r="AD3155" t="s">
        <v>81</v>
      </c>
      <c r="AE3155" t="s">
        <v>81</v>
      </c>
      <c r="AF3155" t="s">
        <v>88</v>
      </c>
      <c r="AG3155" t="s">
        <v>81</v>
      </c>
      <c r="AH3155" t="s">
        <v>89</v>
      </c>
      <c r="AI3155" t="s">
        <v>81</v>
      </c>
      <c r="AJ3155" t="s">
        <v>81</v>
      </c>
      <c r="AK3155">
        <v>4.5729999999999998E-5</v>
      </c>
      <c r="AL3155">
        <v>5.9299999999999999E-4</v>
      </c>
      <c r="AM3155">
        <v>2.2799999999999998</v>
      </c>
      <c r="AN3155">
        <v>24.07</v>
      </c>
      <c r="AO3155" t="s">
        <v>41549</v>
      </c>
      <c r="AP3155" t="s">
        <v>17292</v>
      </c>
      <c r="AQ3155" t="s">
        <v>17295</v>
      </c>
      <c r="AR3155" t="s">
        <v>17296</v>
      </c>
      <c r="AS3155" t="s">
        <v>17297</v>
      </c>
      <c r="AT3155" t="s">
        <v>17298</v>
      </c>
      <c r="AU3155" t="s">
        <v>17299</v>
      </c>
      <c r="AV3155" t="s">
        <v>17300</v>
      </c>
      <c r="AW3155">
        <v>100</v>
      </c>
      <c r="AX3155">
        <v>1042</v>
      </c>
      <c r="AY3155">
        <v>656</v>
      </c>
      <c r="AZ3155">
        <v>666</v>
      </c>
      <c r="BA3155">
        <v>655</v>
      </c>
      <c r="BB3155" t="s">
        <v>41550</v>
      </c>
      <c r="BC3155" t="s">
        <v>41551</v>
      </c>
      <c r="BD3155" t="s">
        <v>100</v>
      </c>
      <c r="BF3155" t="s">
        <v>466</v>
      </c>
      <c r="BG3155" t="s">
        <v>467</v>
      </c>
      <c r="BH3155" t="s">
        <v>17303</v>
      </c>
      <c r="BI3155" t="s">
        <v>17304</v>
      </c>
      <c r="BJ3155" t="s">
        <v>1071</v>
      </c>
      <c r="BK3155" t="s">
        <v>17305</v>
      </c>
      <c r="BL3155" t="s">
        <v>13780</v>
      </c>
      <c r="BM3155" t="s">
        <v>13135</v>
      </c>
      <c r="BN3155" t="s">
        <v>2411</v>
      </c>
      <c r="BO3155" t="s">
        <v>2179</v>
      </c>
      <c r="BP3155">
        <v>2116147.8925049729</v>
      </c>
      <c r="BQ3155">
        <v>1842700.145749958</v>
      </c>
      <c r="BR3155">
        <v>0.87078041769976489</v>
      </c>
      <c r="BS3155">
        <v>3214337.036408769</v>
      </c>
      <c r="BT3155">
        <v>1160370.787778818</v>
      </c>
      <c r="BU3155">
        <v>0.36099848106633109</v>
      </c>
      <c r="BV3155">
        <v>0.65834661036953601</v>
      </c>
      <c r="BW3155">
        <v>-0.60308075195627064</v>
      </c>
      <c r="BX3155">
        <v>1.518956707985009</v>
      </c>
      <c r="BY3155">
        <v>0.60308075195627053</v>
      </c>
      <c r="BZ3155">
        <v>0.3777838688922604</v>
      </c>
      <c r="CA3155">
        <v>-0.42275659008979227</v>
      </c>
      <c r="CB3155" t="s">
        <v>109</v>
      </c>
      <c r="CC3155" t="s">
        <v>109</v>
      </c>
    </row>
    <row r="3156" spans="1:81" x14ac:dyDescent="0.2">
      <c r="A3156" t="b">
        <v>0</v>
      </c>
      <c r="B3156" t="s">
        <v>81</v>
      </c>
      <c r="C3156" t="s">
        <v>33773</v>
      </c>
      <c r="D3156" t="s">
        <v>11220</v>
      </c>
      <c r="E3156">
        <v>3.7388499999999998E-8</v>
      </c>
      <c r="F3156">
        <v>1.4414500000000001E-4</v>
      </c>
      <c r="G3156">
        <v>1</v>
      </c>
      <c r="H3156">
        <v>1</v>
      </c>
      <c r="I3156">
        <v>20</v>
      </c>
      <c r="J3156" t="s">
        <v>8667</v>
      </c>
      <c r="K3156" t="s">
        <v>33774</v>
      </c>
      <c r="L3156" t="s">
        <v>33775</v>
      </c>
      <c r="M3156">
        <v>0</v>
      </c>
      <c r="N3156">
        <v>1629.92103</v>
      </c>
      <c r="O3156">
        <v>27247140.914871901</v>
      </c>
      <c r="P3156">
        <v>27.72</v>
      </c>
      <c r="Q3156">
        <v>28922422.1875</v>
      </c>
      <c r="R3156">
        <v>28902567.690533001</v>
      </c>
      <c r="S3156">
        <v>9215273.1132212691</v>
      </c>
      <c r="T3156">
        <v>30884243.5563481</v>
      </c>
      <c r="U3156">
        <v>25686530.552718401</v>
      </c>
      <c r="V3156">
        <v>30574787.911065001</v>
      </c>
      <c r="W3156">
        <v>28922422.1875</v>
      </c>
      <c r="X3156">
        <v>22540056.6875</v>
      </c>
      <c r="Y3156">
        <v>1229658.34375</v>
      </c>
      <c r="Z3156">
        <v>22365981.9375</v>
      </c>
      <c r="AA3156">
        <v>7801510.5</v>
      </c>
      <c r="AB3156">
        <v>26442147.875</v>
      </c>
      <c r="AD3156" t="s">
        <v>81</v>
      </c>
      <c r="AE3156" t="s">
        <v>81</v>
      </c>
      <c r="AF3156" t="s">
        <v>89</v>
      </c>
      <c r="AG3156" t="s">
        <v>81</v>
      </c>
      <c r="AH3156" t="s">
        <v>81</v>
      </c>
      <c r="AI3156" t="s">
        <v>81</v>
      </c>
      <c r="AJ3156" t="s">
        <v>81</v>
      </c>
      <c r="AK3156">
        <v>4.5729999999999998E-5</v>
      </c>
      <c r="AL3156">
        <v>8.1520000000000004E-10</v>
      </c>
      <c r="AM3156">
        <v>4.49</v>
      </c>
      <c r="AN3156">
        <v>23.19</v>
      </c>
      <c r="AO3156" t="s">
        <v>33776</v>
      </c>
      <c r="AP3156" t="s">
        <v>8667</v>
      </c>
      <c r="AQ3156" t="s">
        <v>8671</v>
      </c>
      <c r="AR3156" t="s">
        <v>8672</v>
      </c>
      <c r="AS3156" t="s">
        <v>8673</v>
      </c>
      <c r="AT3156" t="s">
        <v>8674</v>
      </c>
      <c r="AU3156" t="s">
        <v>8675</v>
      </c>
      <c r="AV3156" t="s">
        <v>8676</v>
      </c>
      <c r="AW3156">
        <v>100</v>
      </c>
      <c r="AX3156">
        <v>126</v>
      </c>
      <c r="AY3156">
        <v>25</v>
      </c>
      <c r="AZ3156">
        <v>37</v>
      </c>
      <c r="BA3156">
        <v>24</v>
      </c>
      <c r="BB3156" t="s">
        <v>33777</v>
      </c>
      <c r="BC3156" t="s">
        <v>33778</v>
      </c>
      <c r="BD3156" t="s">
        <v>100</v>
      </c>
      <c r="BF3156" t="s">
        <v>33779</v>
      </c>
      <c r="BG3156" t="s">
        <v>33780</v>
      </c>
      <c r="BI3156" t="s">
        <v>8679</v>
      </c>
      <c r="BJ3156" t="s">
        <v>271</v>
      </c>
      <c r="BK3156" t="s">
        <v>8680</v>
      </c>
      <c r="BL3156" t="s">
        <v>292</v>
      </c>
      <c r="BM3156" t="s">
        <v>8681</v>
      </c>
      <c r="BN3156" t="s">
        <v>3927</v>
      </c>
      <c r="BO3156" t="s">
        <v>7043</v>
      </c>
      <c r="BP3156">
        <v>22346754.330418091</v>
      </c>
      <c r="BQ3156">
        <v>11372200.65635746</v>
      </c>
      <c r="BR3156">
        <v>0.50889719769630182</v>
      </c>
      <c r="BS3156">
        <v>29048520.673377171</v>
      </c>
      <c r="BT3156">
        <v>2915677.2588293711</v>
      </c>
      <c r="BU3156">
        <v>0.100372658959586</v>
      </c>
      <c r="BV3156">
        <v>0.76929061488830952</v>
      </c>
      <c r="BW3156">
        <v>-0.37839938687627428</v>
      </c>
      <c r="BX3156">
        <v>1.2998988687067059</v>
      </c>
      <c r="BY3156">
        <v>0.37839938687627439</v>
      </c>
      <c r="BZ3156">
        <v>0.37778724241899542</v>
      </c>
      <c r="CA3156">
        <v>-0.42275271195304609</v>
      </c>
      <c r="CB3156" t="s">
        <v>109</v>
      </c>
      <c r="CC3156" t="s">
        <v>109</v>
      </c>
    </row>
    <row r="3157" spans="1:81" x14ac:dyDescent="0.2">
      <c r="A3157" t="b">
        <v>0</v>
      </c>
      <c r="B3157" t="s">
        <v>81</v>
      </c>
      <c r="C3157" t="s">
        <v>54458</v>
      </c>
      <c r="D3157" t="s">
        <v>175</v>
      </c>
      <c r="E3157">
        <v>5.62752E-5</v>
      </c>
      <c r="F3157">
        <v>1.4414500000000001E-4</v>
      </c>
      <c r="G3157">
        <v>1</v>
      </c>
      <c r="H3157">
        <v>2</v>
      </c>
      <c r="I3157">
        <v>4</v>
      </c>
      <c r="J3157" t="s">
        <v>7004</v>
      </c>
      <c r="K3157" t="s">
        <v>54459</v>
      </c>
      <c r="L3157" t="s">
        <v>54460</v>
      </c>
      <c r="M3157">
        <v>0</v>
      </c>
      <c r="N3157">
        <v>1354.81267</v>
      </c>
      <c r="O3157">
        <v>997360.51450354396</v>
      </c>
      <c r="P3157">
        <v>10.029999999999999</v>
      </c>
      <c r="Q3157">
        <v>1088262.375</v>
      </c>
      <c r="R3157">
        <v>1025716.48091877</v>
      </c>
      <c r="S3157">
        <v>1</v>
      </c>
      <c r="T3157">
        <v>1180174.5688602701</v>
      </c>
      <c r="U3157">
        <v>966419.222627696</v>
      </c>
      <c r="V3157">
        <v>914051.62830404204</v>
      </c>
      <c r="W3157">
        <v>1088262.375</v>
      </c>
      <c r="X3157">
        <v>799918.8125</v>
      </c>
      <c r="Z3157">
        <v>854667.625</v>
      </c>
      <c r="AA3157">
        <v>293520.75</v>
      </c>
      <c r="AB3157">
        <v>790503.875</v>
      </c>
      <c r="AD3157" t="s">
        <v>81</v>
      </c>
      <c r="AE3157" t="s">
        <v>81</v>
      </c>
      <c r="AF3157" t="s">
        <v>88</v>
      </c>
      <c r="AG3157" t="s">
        <v>81</v>
      </c>
      <c r="AH3157" t="s">
        <v>89</v>
      </c>
      <c r="AI3157" t="s">
        <v>81</v>
      </c>
      <c r="AJ3157" t="s">
        <v>81</v>
      </c>
      <c r="AK3157">
        <v>4.5729999999999998E-5</v>
      </c>
      <c r="AL3157">
        <v>5.0520000000000001E-6</v>
      </c>
      <c r="AM3157">
        <v>3.01</v>
      </c>
      <c r="AN3157">
        <v>50.95</v>
      </c>
      <c r="AO3157" t="s">
        <v>54461</v>
      </c>
      <c r="AP3157" t="s">
        <v>7004</v>
      </c>
      <c r="AQ3157" t="s">
        <v>7007</v>
      </c>
      <c r="AR3157" t="s">
        <v>7008</v>
      </c>
      <c r="AS3157" t="s">
        <v>7009</v>
      </c>
      <c r="AT3157" t="s">
        <v>7010</v>
      </c>
      <c r="AU3157" t="s">
        <v>7011</v>
      </c>
      <c r="AV3157" t="s">
        <v>7012</v>
      </c>
      <c r="AW3157">
        <v>100</v>
      </c>
      <c r="AX3157">
        <v>795</v>
      </c>
      <c r="AY3157">
        <v>548</v>
      </c>
      <c r="AZ3157">
        <v>558</v>
      </c>
      <c r="BA3157">
        <v>547</v>
      </c>
      <c r="BB3157" t="s">
        <v>54462</v>
      </c>
      <c r="BC3157" t="s">
        <v>54463</v>
      </c>
      <c r="BD3157" t="s">
        <v>100</v>
      </c>
      <c r="BH3157" t="s">
        <v>7015</v>
      </c>
      <c r="BI3157" t="s">
        <v>7016</v>
      </c>
      <c r="BJ3157" t="s">
        <v>508</v>
      </c>
      <c r="BK3157" t="s">
        <v>7017</v>
      </c>
      <c r="BL3157" t="s">
        <v>700</v>
      </c>
      <c r="BM3157" t="s">
        <v>7018</v>
      </c>
      <c r="BN3157" t="s">
        <v>7019</v>
      </c>
      <c r="BO3157" t="s">
        <v>7020</v>
      </c>
      <c r="BP3157">
        <v>704659.95197292324</v>
      </c>
      <c r="BQ3157">
        <v>611053.33332147787</v>
      </c>
      <c r="BR3157">
        <v>0.86716058094494597</v>
      </c>
      <c r="BS3157">
        <v>1020215.139930669</v>
      </c>
      <c r="BT3157">
        <v>140981.75559775351</v>
      </c>
      <c r="BU3157">
        <v>0.13818826057348471</v>
      </c>
      <c r="BV3157">
        <v>0.69069740723589901</v>
      </c>
      <c r="BW3157">
        <v>-0.53387428686678462</v>
      </c>
      <c r="BX3157">
        <v>1.447812007868827</v>
      </c>
      <c r="BY3157">
        <v>0.53387428686678462</v>
      </c>
      <c r="BZ3157">
        <v>0.37779847714149289</v>
      </c>
      <c r="CA3157">
        <v>-0.42273979699750791</v>
      </c>
      <c r="CB3157" t="s">
        <v>109</v>
      </c>
      <c r="CC3157" t="s">
        <v>109</v>
      </c>
    </row>
    <row r="3158" spans="1:81" x14ac:dyDescent="0.2">
      <c r="A3158" t="b">
        <v>0</v>
      </c>
      <c r="B3158" t="s">
        <v>81</v>
      </c>
      <c r="C3158" t="s">
        <v>28217</v>
      </c>
      <c r="E3158">
        <v>2.2337E-4</v>
      </c>
      <c r="F3158">
        <v>1.4414500000000001E-4</v>
      </c>
      <c r="G3158">
        <v>1</v>
      </c>
      <c r="H3158">
        <v>1</v>
      </c>
      <c r="I3158">
        <v>3</v>
      </c>
      <c r="J3158" t="s">
        <v>5918</v>
      </c>
      <c r="K3158" t="s">
        <v>28218</v>
      </c>
      <c r="M3158">
        <v>0</v>
      </c>
      <c r="N3158">
        <v>1410.62843</v>
      </c>
      <c r="O3158">
        <v>1418480.27478882</v>
      </c>
      <c r="P3158">
        <v>34.29</v>
      </c>
      <c r="Q3158">
        <v>1136341.25</v>
      </c>
      <c r="R3158">
        <v>2330792.5982376402</v>
      </c>
      <c r="S3158">
        <v>1217449.5808591801</v>
      </c>
      <c r="T3158">
        <v>1652706.0517323499</v>
      </c>
      <c r="U3158">
        <v>1</v>
      </c>
      <c r="V3158">
        <v>1422803.4196856399</v>
      </c>
      <c r="W3158">
        <v>1136341.25</v>
      </c>
      <c r="X3158">
        <v>1817700</v>
      </c>
      <c r="Y3158">
        <v>162452.8125</v>
      </c>
      <c r="Z3158">
        <v>1196869</v>
      </c>
      <c r="AB3158">
        <v>1230490.25</v>
      </c>
      <c r="AD3158" t="s">
        <v>89</v>
      </c>
      <c r="AE3158" t="s">
        <v>81</v>
      </c>
      <c r="AF3158" t="s">
        <v>89</v>
      </c>
      <c r="AG3158" t="s">
        <v>81</v>
      </c>
      <c r="AH3158" t="s">
        <v>88</v>
      </c>
      <c r="AI3158" t="s">
        <v>81</v>
      </c>
      <c r="AJ3158" t="s">
        <v>81</v>
      </c>
      <c r="AK3158">
        <v>4.5729999999999998E-5</v>
      </c>
      <c r="AL3158">
        <v>2.6259999999999999E-5</v>
      </c>
      <c r="AM3158">
        <v>2.79</v>
      </c>
      <c r="AN3158">
        <v>40.270000000000003</v>
      </c>
      <c r="AO3158" t="s">
        <v>28219</v>
      </c>
      <c r="AP3158" t="s">
        <v>5918</v>
      </c>
      <c r="AQ3158" t="s">
        <v>5922</v>
      </c>
      <c r="AR3158" t="s">
        <v>5923</v>
      </c>
      <c r="AS3158" t="s">
        <v>5924</v>
      </c>
      <c r="AT3158" t="s">
        <v>5925</v>
      </c>
      <c r="AU3158" t="s">
        <v>5926</v>
      </c>
      <c r="AV3158" t="s">
        <v>5927</v>
      </c>
      <c r="AW3158">
        <v>100</v>
      </c>
      <c r="AX3158">
        <v>417</v>
      </c>
      <c r="AY3158">
        <v>25</v>
      </c>
      <c r="AZ3158">
        <v>36</v>
      </c>
      <c r="BA3158">
        <v>24</v>
      </c>
      <c r="BB3158" t="s">
        <v>28220</v>
      </c>
      <c r="BC3158" t="s">
        <v>28221</v>
      </c>
      <c r="BD3158" t="s">
        <v>100</v>
      </c>
      <c r="BF3158" t="s">
        <v>7808</v>
      </c>
      <c r="BG3158" t="s">
        <v>7809</v>
      </c>
      <c r="BI3158" t="s">
        <v>5930</v>
      </c>
      <c r="BJ3158" t="s">
        <v>190</v>
      </c>
      <c r="BK3158" t="s">
        <v>5931</v>
      </c>
      <c r="BL3158" t="s">
        <v>1135</v>
      </c>
      <c r="BN3158" t="s">
        <v>867</v>
      </c>
      <c r="BO3158" t="s">
        <v>108</v>
      </c>
      <c r="BP3158">
        <v>1561527.80969894</v>
      </c>
      <c r="BQ3158">
        <v>667436.04674740846</v>
      </c>
      <c r="BR3158">
        <v>0.4274250145286167</v>
      </c>
      <c r="BS3158">
        <v>1025170.1571393301</v>
      </c>
      <c r="BT3158">
        <v>895233.29675444053</v>
      </c>
      <c r="BU3158">
        <v>0.87325337215485321</v>
      </c>
      <c r="BV3158">
        <v>1.523188905592298</v>
      </c>
      <c r="BW3158">
        <v>0.60709487567993337</v>
      </c>
      <c r="BX3158">
        <v>0.65651738686420247</v>
      </c>
      <c r="BY3158">
        <v>-0.60709487567993348</v>
      </c>
      <c r="BZ3158">
        <v>0.37779958345164738</v>
      </c>
      <c r="CA3158">
        <v>-0.42273852525153488</v>
      </c>
      <c r="CB3158" t="s">
        <v>109</v>
      </c>
      <c r="CC3158" t="s">
        <v>109</v>
      </c>
    </row>
    <row r="3159" spans="1:81" x14ac:dyDescent="0.2">
      <c r="A3159" t="b">
        <v>0</v>
      </c>
      <c r="B3159" t="s">
        <v>81</v>
      </c>
      <c r="C3159" t="s">
        <v>34610</v>
      </c>
      <c r="D3159" t="s">
        <v>59852</v>
      </c>
      <c r="E3159">
        <v>1.55988E-4</v>
      </c>
      <c r="F3159">
        <v>1.4414500000000001E-4</v>
      </c>
      <c r="G3159">
        <v>1</v>
      </c>
      <c r="H3159">
        <v>3</v>
      </c>
      <c r="I3159">
        <v>1</v>
      </c>
      <c r="J3159" t="s">
        <v>531</v>
      </c>
      <c r="K3159" t="s">
        <v>34611</v>
      </c>
      <c r="L3159" t="s">
        <v>34612</v>
      </c>
      <c r="M3159">
        <v>0</v>
      </c>
      <c r="N3159">
        <v>2653.4116899999999</v>
      </c>
      <c r="O3159">
        <v>665052.75985139899</v>
      </c>
      <c r="P3159">
        <v>4.25</v>
      </c>
      <c r="Q3159">
        <v>567884.625</v>
      </c>
      <c r="R3159">
        <v>800077.62603051099</v>
      </c>
      <c r="S3159">
        <v>1</v>
      </c>
      <c r="T3159">
        <v>620988.59789332096</v>
      </c>
      <c r="U3159">
        <v>552815.32565828203</v>
      </c>
      <c r="V3159">
        <v>795725.59447729599</v>
      </c>
      <c r="W3159">
        <v>567884.625</v>
      </c>
      <c r="X3159">
        <v>623951.3125</v>
      </c>
      <c r="Z3159">
        <v>449712.15625</v>
      </c>
      <c r="AA3159">
        <v>167901.015625</v>
      </c>
      <c r="AB3159">
        <v>688171.375</v>
      </c>
      <c r="AD3159" t="s">
        <v>81</v>
      </c>
      <c r="AE3159" t="s">
        <v>89</v>
      </c>
      <c r="AF3159" t="s">
        <v>88</v>
      </c>
      <c r="AG3159" t="s">
        <v>89</v>
      </c>
      <c r="AH3159" t="s">
        <v>89</v>
      </c>
      <c r="AI3159" t="s">
        <v>89</v>
      </c>
      <c r="AJ3159" t="s">
        <v>81</v>
      </c>
      <c r="AK3159">
        <v>4.5729999999999998E-5</v>
      </c>
      <c r="AL3159">
        <v>1.7070000000000001E-5</v>
      </c>
      <c r="AM3159">
        <v>3.41</v>
      </c>
      <c r="AN3159">
        <v>50.08</v>
      </c>
      <c r="AO3159" t="s">
        <v>34613</v>
      </c>
      <c r="AP3159" t="s">
        <v>531</v>
      </c>
      <c r="AQ3159" t="s">
        <v>534</v>
      </c>
      <c r="AR3159" t="s">
        <v>535</v>
      </c>
      <c r="AS3159" t="s">
        <v>536</v>
      </c>
      <c r="AT3159" t="s">
        <v>537</v>
      </c>
      <c r="AU3159" t="s">
        <v>538</v>
      </c>
      <c r="AV3159" t="s">
        <v>539</v>
      </c>
      <c r="AW3159">
        <v>100</v>
      </c>
      <c r="AX3159">
        <v>1500</v>
      </c>
      <c r="AY3159">
        <v>524</v>
      </c>
      <c r="AZ3159">
        <v>547</v>
      </c>
      <c r="BA3159">
        <v>523</v>
      </c>
      <c r="BB3159" t="s">
        <v>34614</v>
      </c>
      <c r="BC3159" t="s">
        <v>34615</v>
      </c>
      <c r="BD3159" t="s">
        <v>100</v>
      </c>
      <c r="BH3159" t="s">
        <v>542</v>
      </c>
      <c r="BI3159" t="s">
        <v>543</v>
      </c>
      <c r="BJ3159" t="s">
        <v>105</v>
      </c>
      <c r="BK3159" t="s">
        <v>544</v>
      </c>
      <c r="BL3159" t="s">
        <v>545</v>
      </c>
      <c r="BM3159" t="s">
        <v>546</v>
      </c>
      <c r="BN3159" t="s">
        <v>547</v>
      </c>
      <c r="BO3159" t="s">
        <v>548</v>
      </c>
      <c r="BP3159">
        <v>455987.75034350372</v>
      </c>
      <c r="BQ3159">
        <v>411608.22975070629</v>
      </c>
      <c r="BR3159">
        <v>0.90267387542896615</v>
      </c>
      <c r="BS3159">
        <v>656509.83934296633</v>
      </c>
      <c r="BT3159">
        <v>125290.33729711331</v>
      </c>
      <c r="BU3159">
        <v>0.19084304573790331</v>
      </c>
      <c r="BV3159">
        <v>0.69456346731962959</v>
      </c>
      <c r="BW3159">
        <v>-0.52582156511017364</v>
      </c>
      <c r="BX3159">
        <v>1.4397532364595449</v>
      </c>
      <c r="BY3159">
        <v>0.52582156511017375</v>
      </c>
      <c r="BZ3159">
        <v>0.37780310841749282</v>
      </c>
      <c r="CA3159">
        <v>-0.42273447319287483</v>
      </c>
      <c r="CB3159" t="s">
        <v>109</v>
      </c>
      <c r="CC3159" t="s">
        <v>109</v>
      </c>
    </row>
    <row r="3160" spans="1:81" x14ac:dyDescent="0.2">
      <c r="A3160" t="b">
        <v>0</v>
      </c>
      <c r="B3160" t="s">
        <v>81</v>
      </c>
      <c r="C3160" t="s">
        <v>59672</v>
      </c>
      <c r="E3160">
        <v>0.14793500000000001</v>
      </c>
      <c r="F3160">
        <v>8.2717399999999996E-3</v>
      </c>
      <c r="G3160">
        <v>1</v>
      </c>
      <c r="H3160">
        <v>3</v>
      </c>
      <c r="I3160">
        <v>1</v>
      </c>
      <c r="J3160" t="s">
        <v>55392</v>
      </c>
      <c r="K3160" t="s">
        <v>59673</v>
      </c>
      <c r="M3160">
        <v>0</v>
      </c>
      <c r="N3160">
        <v>1926.9668099999999</v>
      </c>
      <c r="O3160">
        <v>1166956.2200064301</v>
      </c>
      <c r="P3160">
        <v>4.5599999999999996</v>
      </c>
      <c r="Q3160">
        <v>1251937.875</v>
      </c>
      <c r="R3160">
        <v>1168825.1044264501</v>
      </c>
      <c r="S3160">
        <v>1</v>
      </c>
      <c r="T3160">
        <v>1166956.2200064301</v>
      </c>
      <c r="U3160">
        <v>1093796.55682434</v>
      </c>
      <c r="V3160">
        <v>1221015.2262551701</v>
      </c>
      <c r="W3160">
        <v>1251937.875</v>
      </c>
      <c r="X3160">
        <v>911524</v>
      </c>
      <c r="Z3160">
        <v>845095.0625</v>
      </c>
      <c r="AA3160">
        <v>332207.78125</v>
      </c>
      <c r="AB3160">
        <v>1055976.75</v>
      </c>
      <c r="AD3160" t="s">
        <v>81</v>
      </c>
      <c r="AE3160" t="s">
        <v>89</v>
      </c>
      <c r="AF3160" t="s">
        <v>88</v>
      </c>
      <c r="AG3160" t="s">
        <v>89</v>
      </c>
      <c r="AH3160" t="s">
        <v>89</v>
      </c>
      <c r="AI3160" t="s">
        <v>89</v>
      </c>
      <c r="AJ3160" t="s">
        <v>81</v>
      </c>
      <c r="AK3160">
        <v>4.8479999999999999E-3</v>
      </c>
      <c r="AL3160">
        <v>6.0990000000000003E-2</v>
      </c>
      <c r="AM3160">
        <v>1.19</v>
      </c>
      <c r="AN3160">
        <v>41.48</v>
      </c>
      <c r="AO3160" t="s">
        <v>59674</v>
      </c>
      <c r="AP3160" t="s">
        <v>55392</v>
      </c>
      <c r="AQ3160" t="s">
        <v>55395</v>
      </c>
      <c r="AR3160" t="s">
        <v>55396</v>
      </c>
      <c r="AS3160" t="s">
        <v>55397</v>
      </c>
      <c r="AT3160" t="s">
        <v>55398</v>
      </c>
      <c r="AU3160" t="s">
        <v>55399</v>
      </c>
      <c r="AV3160" t="s">
        <v>55400</v>
      </c>
      <c r="AW3160">
        <v>100</v>
      </c>
      <c r="AX3160">
        <v>551</v>
      </c>
      <c r="AY3160">
        <v>134</v>
      </c>
      <c r="AZ3160">
        <v>149</v>
      </c>
      <c r="BA3160">
        <v>133</v>
      </c>
      <c r="BB3160" t="s">
        <v>59675</v>
      </c>
      <c r="BC3160" t="s">
        <v>59676</v>
      </c>
      <c r="BD3160" t="s">
        <v>100</v>
      </c>
      <c r="BJ3160" t="s">
        <v>469</v>
      </c>
      <c r="BK3160" t="s">
        <v>55403</v>
      </c>
      <c r="BL3160" t="s">
        <v>55404</v>
      </c>
      <c r="BM3160" t="s">
        <v>10237</v>
      </c>
      <c r="BN3160" t="s">
        <v>3613</v>
      </c>
      <c r="BO3160" t="s">
        <v>1560</v>
      </c>
      <c r="BP3160">
        <v>806921.32647548337</v>
      </c>
      <c r="BQ3160">
        <v>700048.02915055642</v>
      </c>
      <c r="BR3160">
        <v>0.86755425365725036</v>
      </c>
      <c r="BS3160">
        <v>1160589.33436198</v>
      </c>
      <c r="BT3160">
        <v>63847.869091652778</v>
      </c>
      <c r="BU3160">
        <v>5.5013317115095127E-2</v>
      </c>
      <c r="BV3160">
        <v>0.6952686041347077</v>
      </c>
      <c r="BW3160">
        <v>-0.52435765087989727</v>
      </c>
      <c r="BX3160">
        <v>1.438293048259448</v>
      </c>
      <c r="BY3160">
        <v>0.52435765087989739</v>
      </c>
      <c r="BZ3160">
        <v>0.37783483241561222</v>
      </c>
      <c r="CA3160">
        <v>-0.42269800716439548</v>
      </c>
      <c r="CB3160" t="s">
        <v>109</v>
      </c>
      <c r="CC3160" t="s">
        <v>109</v>
      </c>
    </row>
    <row r="3161" spans="1:81" x14ac:dyDescent="0.2">
      <c r="A3161" t="b">
        <v>0</v>
      </c>
      <c r="B3161" t="s">
        <v>81</v>
      </c>
      <c r="C3161" t="s">
        <v>17977</v>
      </c>
      <c r="D3161" t="s">
        <v>3904</v>
      </c>
      <c r="E3161">
        <v>3.7666199999999999E-10</v>
      </c>
      <c r="F3161">
        <v>1.4414500000000001E-4</v>
      </c>
      <c r="G3161">
        <v>1</v>
      </c>
      <c r="H3161">
        <v>2</v>
      </c>
      <c r="I3161">
        <v>2</v>
      </c>
      <c r="J3161" t="s">
        <v>13162</v>
      </c>
      <c r="K3161" t="s">
        <v>17978</v>
      </c>
      <c r="L3161" t="s">
        <v>17979</v>
      </c>
      <c r="M3161">
        <v>0</v>
      </c>
      <c r="N3161">
        <v>2476.1514400000001</v>
      </c>
      <c r="O3161">
        <v>2395303.81439518</v>
      </c>
      <c r="P3161">
        <v>48.92</v>
      </c>
      <c r="Q3161">
        <v>1197069.5</v>
      </c>
      <c r="R3161">
        <v>3169522.7432253999</v>
      </c>
      <c r="S3161">
        <v>1</v>
      </c>
      <c r="T3161">
        <v>3419575.22338844</v>
      </c>
      <c r="U3161">
        <v>1810203.24764021</v>
      </c>
      <c r="V3161">
        <v>1107344.6322771299</v>
      </c>
      <c r="W3161">
        <v>1197069.5</v>
      </c>
      <c r="X3161">
        <v>2471795</v>
      </c>
      <c r="Z3161">
        <v>2476413.5</v>
      </c>
      <c r="AA3161">
        <v>549794.75</v>
      </c>
      <c r="AB3161">
        <v>957670.4375</v>
      </c>
      <c r="AD3161" t="s">
        <v>81</v>
      </c>
      <c r="AE3161" t="s">
        <v>81</v>
      </c>
      <c r="AF3161" t="s">
        <v>88</v>
      </c>
      <c r="AG3161" t="s">
        <v>89</v>
      </c>
      <c r="AH3161" t="s">
        <v>89</v>
      </c>
      <c r="AI3161" t="s">
        <v>89</v>
      </c>
      <c r="AJ3161" t="s">
        <v>81</v>
      </c>
      <c r="AK3161">
        <v>4.5729999999999998E-5</v>
      </c>
      <c r="AL3161">
        <v>3.3519999999999999E-12</v>
      </c>
      <c r="AM3161">
        <v>5.0999999999999996</v>
      </c>
      <c r="AN3161">
        <v>55.53</v>
      </c>
      <c r="AO3161" t="s">
        <v>17980</v>
      </c>
      <c r="AP3161" t="s">
        <v>13162</v>
      </c>
      <c r="AQ3161" t="s">
        <v>13165</v>
      </c>
      <c r="AR3161" t="s">
        <v>13166</v>
      </c>
      <c r="AS3161" t="s">
        <v>13167</v>
      </c>
      <c r="AT3161" t="s">
        <v>13168</v>
      </c>
      <c r="AU3161" t="s">
        <v>13169</v>
      </c>
      <c r="AV3161" t="s">
        <v>13170</v>
      </c>
      <c r="AW3161">
        <v>100</v>
      </c>
      <c r="AX3161">
        <v>808</v>
      </c>
      <c r="AY3161">
        <v>18</v>
      </c>
      <c r="AZ3161">
        <v>37</v>
      </c>
      <c r="BA3161">
        <v>17</v>
      </c>
      <c r="BB3161" t="s">
        <v>17981</v>
      </c>
      <c r="BC3161" t="s">
        <v>17982</v>
      </c>
      <c r="BD3161" t="s">
        <v>100</v>
      </c>
      <c r="BI3161" t="s">
        <v>13173</v>
      </c>
      <c r="BJ3161" t="s">
        <v>124</v>
      </c>
      <c r="BK3161" t="s">
        <v>13174</v>
      </c>
      <c r="BL3161" t="s">
        <v>3065</v>
      </c>
      <c r="BM3161" t="s">
        <v>3843</v>
      </c>
      <c r="BN3161" t="s">
        <v>3844</v>
      </c>
      <c r="BO3161" t="s">
        <v>108</v>
      </c>
      <c r="BP3161">
        <v>1455531.0810751331</v>
      </c>
      <c r="BQ3161">
        <v>1600490.1786213929</v>
      </c>
      <c r="BR3161">
        <v>1.0995918942790179</v>
      </c>
      <c r="BS3161">
        <v>2112374.3677685941</v>
      </c>
      <c r="BT3161">
        <v>1185362.0189619169</v>
      </c>
      <c r="BU3161">
        <v>0.56115148765702627</v>
      </c>
      <c r="BV3161">
        <v>0.68904977417079871</v>
      </c>
      <c r="BW3161">
        <v>-0.53731989373469113</v>
      </c>
      <c r="BX3161">
        <v>1.4512739681300939</v>
      </c>
      <c r="BY3161">
        <v>0.53731989373469102</v>
      </c>
      <c r="BZ3161">
        <v>0.37784024162867907</v>
      </c>
      <c r="CA3161">
        <v>-0.42269178970012522</v>
      </c>
      <c r="CB3161" t="s">
        <v>109</v>
      </c>
      <c r="CC3161" t="s">
        <v>109</v>
      </c>
    </row>
    <row r="3162" spans="1:81" x14ac:dyDescent="0.2">
      <c r="A3162" t="b">
        <v>0</v>
      </c>
      <c r="B3162" t="s">
        <v>81</v>
      </c>
      <c r="C3162" t="s">
        <v>14422</v>
      </c>
      <c r="D3162" t="s">
        <v>2299</v>
      </c>
      <c r="E3162">
        <v>3.0845399999999998E-8</v>
      </c>
      <c r="F3162">
        <v>1.4414500000000001E-4</v>
      </c>
      <c r="G3162">
        <v>2</v>
      </c>
      <c r="H3162">
        <v>6</v>
      </c>
      <c r="I3162">
        <v>4</v>
      </c>
      <c r="J3162" t="s">
        <v>8483</v>
      </c>
      <c r="K3162" t="s">
        <v>14423</v>
      </c>
      <c r="M3162">
        <v>0</v>
      </c>
      <c r="N3162">
        <v>1942.0426199999999</v>
      </c>
      <c r="O3162">
        <v>3700337.7511770902</v>
      </c>
      <c r="P3162">
        <v>55.89</v>
      </c>
      <c r="Q3162">
        <v>3897024.625</v>
      </c>
      <c r="R3162">
        <v>8430437.5260743499</v>
      </c>
      <c r="S3162">
        <v>1911899.0522877499</v>
      </c>
      <c r="T3162">
        <v>1</v>
      </c>
      <c r="U3162">
        <v>4763026.3058083998</v>
      </c>
      <c r="V3162">
        <v>3513577.8678294402</v>
      </c>
      <c r="W3162">
        <v>3897024.625</v>
      </c>
      <c r="X3162">
        <v>6574590.25</v>
      </c>
      <c r="Y3162">
        <v>255118.0625</v>
      </c>
      <c r="AA3162">
        <v>1446625.875</v>
      </c>
      <c r="AB3162">
        <v>3038665.25</v>
      </c>
      <c r="AC3162" t="s">
        <v>87</v>
      </c>
      <c r="AD3162" t="s">
        <v>81</v>
      </c>
      <c r="AE3162" t="s">
        <v>81</v>
      </c>
      <c r="AF3162" t="s">
        <v>89</v>
      </c>
      <c r="AG3162" t="s">
        <v>88</v>
      </c>
      <c r="AH3162" t="s">
        <v>89</v>
      </c>
      <c r="AI3162" t="s">
        <v>81</v>
      </c>
      <c r="AJ3162" t="s">
        <v>81</v>
      </c>
      <c r="AK3162">
        <v>4.5729999999999998E-5</v>
      </c>
      <c r="AL3162">
        <v>6.4530000000000004E-10</v>
      </c>
      <c r="AM3162">
        <v>4.42</v>
      </c>
      <c r="AN3162">
        <v>58.23</v>
      </c>
      <c r="AO3162" t="s">
        <v>14424</v>
      </c>
      <c r="AP3162" t="s">
        <v>3185</v>
      </c>
      <c r="AQ3162" t="s">
        <v>3188</v>
      </c>
      <c r="AR3162" t="s">
        <v>3189</v>
      </c>
      <c r="AS3162" t="s">
        <v>3190</v>
      </c>
      <c r="AT3162" t="s">
        <v>3191</v>
      </c>
      <c r="AU3162" t="s">
        <v>3192</v>
      </c>
      <c r="AV3162" t="s">
        <v>3193</v>
      </c>
      <c r="AW3162">
        <v>50</v>
      </c>
      <c r="AX3162">
        <v>601</v>
      </c>
      <c r="AY3162">
        <v>394</v>
      </c>
      <c r="AZ3162">
        <v>410</v>
      </c>
      <c r="BA3162">
        <v>393</v>
      </c>
      <c r="BB3162" t="s">
        <v>14425</v>
      </c>
      <c r="BC3162" t="s">
        <v>14426</v>
      </c>
      <c r="BD3162" t="s">
        <v>100</v>
      </c>
      <c r="BF3162" t="s">
        <v>466</v>
      </c>
      <c r="BG3162" t="s">
        <v>467</v>
      </c>
      <c r="BH3162" t="s">
        <v>3196</v>
      </c>
      <c r="BI3162" t="s">
        <v>3197</v>
      </c>
      <c r="BJ3162" t="s">
        <v>469</v>
      </c>
      <c r="BK3162" t="s">
        <v>3198</v>
      </c>
      <c r="BL3162" t="s">
        <v>254</v>
      </c>
      <c r="BP3162">
        <v>4746453.734454033</v>
      </c>
      <c r="BQ3162">
        <v>3341254.7519681789</v>
      </c>
      <c r="BR3162">
        <v>0.7039476078138811</v>
      </c>
      <c r="BS3162">
        <v>2758868.3912126129</v>
      </c>
      <c r="BT3162">
        <v>2469573.305555888</v>
      </c>
      <c r="BU3162">
        <v>0.89513994702386979</v>
      </c>
      <c r="BV3162">
        <v>1.7204349977592841</v>
      </c>
      <c r="BW3162">
        <v>0.78277338455853629</v>
      </c>
      <c r="BX3162">
        <v>0.58124834783203794</v>
      </c>
      <c r="BY3162">
        <v>-0.7827733845585364</v>
      </c>
      <c r="BZ3162">
        <v>0.37792473830449802</v>
      </c>
      <c r="CA3162">
        <v>-0.42259467898138442</v>
      </c>
      <c r="CB3162" t="s">
        <v>109</v>
      </c>
      <c r="CC3162" t="s">
        <v>109</v>
      </c>
    </row>
    <row r="3163" spans="1:81" x14ac:dyDescent="0.2">
      <c r="A3163" t="b">
        <v>0</v>
      </c>
      <c r="B3163" t="s">
        <v>81</v>
      </c>
      <c r="C3163" t="s">
        <v>45344</v>
      </c>
      <c r="D3163" t="s">
        <v>569</v>
      </c>
      <c r="E3163">
        <v>3.8373299999999999E-3</v>
      </c>
      <c r="F3163">
        <v>1.4414500000000001E-4</v>
      </c>
      <c r="G3163">
        <v>1</v>
      </c>
      <c r="H3163">
        <v>3</v>
      </c>
      <c r="I3163">
        <v>2</v>
      </c>
      <c r="J3163" t="s">
        <v>3233</v>
      </c>
      <c r="K3163" t="s">
        <v>45345</v>
      </c>
      <c r="M3163">
        <v>0</v>
      </c>
      <c r="N3163">
        <v>1999.96543</v>
      </c>
      <c r="O3163">
        <v>1242022.74471143</v>
      </c>
      <c r="P3163">
        <v>17.399999999999999</v>
      </c>
      <c r="Q3163">
        <v>1185146.65625</v>
      </c>
      <c r="R3163">
        <v>1206122.1377215199</v>
      </c>
      <c r="S3163">
        <v>1737401.78646191</v>
      </c>
      <c r="T3163">
        <v>1534512.4664171501</v>
      </c>
      <c r="U3163">
        <v>1</v>
      </c>
      <c r="V3163">
        <v>1301628.35987035</v>
      </c>
      <c r="W3163">
        <v>1185146.65625</v>
      </c>
      <c r="X3163">
        <v>940610.59375</v>
      </c>
      <c r="Y3163">
        <v>231833.671875</v>
      </c>
      <c r="Z3163">
        <v>1111274.6875</v>
      </c>
      <c r="AB3163">
        <v>1125693.8125</v>
      </c>
      <c r="AD3163" t="s">
        <v>89</v>
      </c>
      <c r="AE3163" t="s">
        <v>89</v>
      </c>
      <c r="AF3163" t="s">
        <v>89</v>
      </c>
      <c r="AG3163" t="s">
        <v>81</v>
      </c>
      <c r="AH3163" t="s">
        <v>88</v>
      </c>
      <c r="AI3163" t="s">
        <v>89</v>
      </c>
      <c r="AJ3163" t="s">
        <v>81</v>
      </c>
      <c r="AK3163">
        <v>4.5729999999999998E-5</v>
      </c>
      <c r="AL3163">
        <v>7.8319999999999996E-4</v>
      </c>
      <c r="AM3163">
        <v>2.71</v>
      </c>
      <c r="AN3163">
        <v>30.36</v>
      </c>
      <c r="AO3163" t="s">
        <v>45346</v>
      </c>
      <c r="AP3163" t="s">
        <v>3233</v>
      </c>
      <c r="AQ3163" t="s">
        <v>3237</v>
      </c>
      <c r="AR3163" t="s">
        <v>3238</v>
      </c>
      <c r="AS3163" t="s">
        <v>3239</v>
      </c>
      <c r="AT3163" t="s">
        <v>3240</v>
      </c>
      <c r="AU3163" t="s">
        <v>3241</v>
      </c>
      <c r="AV3163" t="s">
        <v>3242</v>
      </c>
      <c r="AW3163">
        <v>100</v>
      </c>
      <c r="AX3163">
        <v>2364</v>
      </c>
      <c r="AY3163">
        <v>1845</v>
      </c>
      <c r="AZ3163">
        <v>1861</v>
      </c>
      <c r="BA3163">
        <v>1844</v>
      </c>
      <c r="BB3163" t="s">
        <v>45347</v>
      </c>
      <c r="BC3163" t="s">
        <v>45348</v>
      </c>
      <c r="BD3163" t="s">
        <v>100</v>
      </c>
      <c r="BF3163" t="s">
        <v>466</v>
      </c>
      <c r="BG3163" t="s">
        <v>467</v>
      </c>
      <c r="BI3163" t="s">
        <v>3245</v>
      </c>
      <c r="BJ3163" t="s">
        <v>105</v>
      </c>
      <c r="BK3163" t="s">
        <v>3246</v>
      </c>
      <c r="BL3163" t="s">
        <v>1035</v>
      </c>
      <c r="BN3163" t="s">
        <v>2565</v>
      </c>
      <c r="BO3163" t="s">
        <v>474</v>
      </c>
      <c r="BP3163">
        <v>1376223.5268111429</v>
      </c>
      <c r="BQ3163">
        <v>312965.32417986501</v>
      </c>
      <c r="BR3163">
        <v>0.22740878794961381</v>
      </c>
      <c r="BS3163">
        <v>945380.60876249999</v>
      </c>
      <c r="BT3163">
        <v>826961.73144135182</v>
      </c>
      <c r="BU3163">
        <v>0.87473946871392028</v>
      </c>
      <c r="BV3163">
        <v>1.455734879746069</v>
      </c>
      <c r="BW3163">
        <v>0.54174763403727</v>
      </c>
      <c r="BX3163">
        <v>0.68693827008832475</v>
      </c>
      <c r="BY3163">
        <v>-0.54174763403726989</v>
      </c>
      <c r="BZ3163">
        <v>0.37797278822182878</v>
      </c>
      <c r="CA3163">
        <v>-0.42253946564029388</v>
      </c>
      <c r="CB3163" t="s">
        <v>109</v>
      </c>
      <c r="CC3163" t="s">
        <v>109</v>
      </c>
    </row>
    <row r="3164" spans="1:81" x14ac:dyDescent="0.2">
      <c r="A3164" t="b">
        <v>0</v>
      </c>
      <c r="B3164" t="s">
        <v>81</v>
      </c>
      <c r="C3164" t="s">
        <v>36391</v>
      </c>
      <c r="D3164" t="s">
        <v>2574</v>
      </c>
      <c r="E3164">
        <v>1.4168399999999999E-4</v>
      </c>
      <c r="F3164">
        <v>1.4414500000000001E-4</v>
      </c>
      <c r="G3164">
        <v>2</v>
      </c>
      <c r="H3164">
        <v>6</v>
      </c>
      <c r="I3164">
        <v>5</v>
      </c>
      <c r="J3164" t="s">
        <v>20847</v>
      </c>
      <c r="K3164" t="s">
        <v>36392</v>
      </c>
      <c r="M3164">
        <v>0</v>
      </c>
      <c r="N3164">
        <v>1368.7303999999999</v>
      </c>
      <c r="O3164">
        <v>7540996.2462293403</v>
      </c>
      <c r="P3164">
        <v>25.33</v>
      </c>
      <c r="Q3164">
        <v>5891927.5</v>
      </c>
      <c r="R3164">
        <v>6416667.4067555796</v>
      </c>
      <c r="S3164">
        <v>10183845.638045199</v>
      </c>
      <c r="T3164">
        <v>1</v>
      </c>
      <c r="U3164">
        <v>8862330.0509194005</v>
      </c>
      <c r="V3164">
        <v>6554071.2954284996</v>
      </c>
      <c r="W3164">
        <v>5891927.5</v>
      </c>
      <c r="X3164">
        <v>5004124.5</v>
      </c>
      <c r="Y3164">
        <v>1358901.75</v>
      </c>
      <c r="AA3164">
        <v>2691666</v>
      </c>
      <c r="AB3164">
        <v>5668190.5</v>
      </c>
      <c r="AC3164" t="s">
        <v>87</v>
      </c>
      <c r="AD3164" t="s">
        <v>81</v>
      </c>
      <c r="AE3164" t="s">
        <v>81</v>
      </c>
      <c r="AF3164" t="s">
        <v>81</v>
      </c>
      <c r="AG3164" t="s">
        <v>88</v>
      </c>
      <c r="AH3164" t="s">
        <v>81</v>
      </c>
      <c r="AI3164" t="s">
        <v>81</v>
      </c>
      <c r="AJ3164" t="s">
        <v>81</v>
      </c>
      <c r="AK3164">
        <v>4.5729999999999998E-5</v>
      </c>
      <c r="AL3164">
        <v>1.5279999999999999E-5</v>
      </c>
      <c r="AM3164">
        <v>2.8</v>
      </c>
      <c r="AN3164">
        <v>48.08</v>
      </c>
      <c r="AO3164" t="s">
        <v>36393</v>
      </c>
      <c r="AP3164" t="s">
        <v>20851</v>
      </c>
      <c r="AQ3164" t="s">
        <v>20852</v>
      </c>
      <c r="AR3164" t="s">
        <v>20853</v>
      </c>
      <c r="AS3164" t="s">
        <v>20854</v>
      </c>
      <c r="AW3164">
        <v>50</v>
      </c>
      <c r="AX3164">
        <v>650</v>
      </c>
      <c r="AY3164">
        <v>163</v>
      </c>
      <c r="AZ3164">
        <v>175</v>
      </c>
      <c r="BA3164">
        <v>162</v>
      </c>
      <c r="BB3164" t="s">
        <v>36394</v>
      </c>
      <c r="BC3164" t="s">
        <v>36395</v>
      </c>
      <c r="BD3164" t="s">
        <v>100</v>
      </c>
      <c r="BP3164">
        <v>7497480.1816002605</v>
      </c>
      <c r="BQ3164">
        <v>2341208.55897567</v>
      </c>
      <c r="BR3164">
        <v>0.3122660550302333</v>
      </c>
      <c r="BS3164">
        <v>5138800.782115967</v>
      </c>
      <c r="BT3164">
        <v>4597549.5670064753</v>
      </c>
      <c r="BU3164">
        <v>0.89467363339066341</v>
      </c>
      <c r="BV3164">
        <v>1.45899413102235</v>
      </c>
      <c r="BW3164">
        <v>0.54497407985485791</v>
      </c>
      <c r="BX3164">
        <v>0.68540371666833033</v>
      </c>
      <c r="BY3164">
        <v>-0.54497407985485802</v>
      </c>
      <c r="BZ3164">
        <v>0.37797915508359292</v>
      </c>
      <c r="CA3164">
        <v>-0.42253215011460282</v>
      </c>
      <c r="CB3164" t="s">
        <v>109</v>
      </c>
      <c r="CC3164" t="s">
        <v>109</v>
      </c>
    </row>
    <row r="3165" spans="1:81" x14ac:dyDescent="0.2">
      <c r="A3165" t="b">
        <v>0</v>
      </c>
      <c r="B3165" t="s">
        <v>81</v>
      </c>
      <c r="C3165" t="s">
        <v>59397</v>
      </c>
      <c r="D3165" t="s">
        <v>27475</v>
      </c>
      <c r="E3165">
        <v>4.58485E-2</v>
      </c>
      <c r="F3165">
        <v>2.2880399999999999E-3</v>
      </c>
      <c r="G3165">
        <v>1</v>
      </c>
      <c r="H3165">
        <v>1</v>
      </c>
      <c r="I3165">
        <v>3</v>
      </c>
      <c r="J3165" t="s">
        <v>6263</v>
      </c>
      <c r="K3165" t="s">
        <v>59398</v>
      </c>
      <c r="M3165">
        <v>0</v>
      </c>
      <c r="N3165">
        <v>1092.499</v>
      </c>
      <c r="O3165">
        <v>2509786.3602891602</v>
      </c>
      <c r="P3165">
        <v>4.91</v>
      </c>
      <c r="Q3165">
        <v>2425637.75</v>
      </c>
      <c r="R3165">
        <v>2495151.9767422499</v>
      </c>
      <c r="S3165">
        <v>2096211.6949072699</v>
      </c>
      <c r="T3165">
        <v>3166517.81798608</v>
      </c>
      <c r="U3165">
        <v>2195865.12676682</v>
      </c>
      <c r="V3165">
        <v>2596854.1981561398</v>
      </c>
      <c r="W3165">
        <v>2425637.75</v>
      </c>
      <c r="X3165">
        <v>1945877.875</v>
      </c>
      <c r="Y3165">
        <v>279712.1875</v>
      </c>
      <c r="Z3165">
        <v>2293152.5</v>
      </c>
      <c r="AA3165">
        <v>666927.9375</v>
      </c>
      <c r="AB3165">
        <v>2245850.5</v>
      </c>
      <c r="AD3165" t="s">
        <v>89</v>
      </c>
      <c r="AE3165" t="s">
        <v>81</v>
      </c>
      <c r="AF3165" t="s">
        <v>89</v>
      </c>
      <c r="AG3165" t="s">
        <v>81</v>
      </c>
      <c r="AH3165" t="s">
        <v>89</v>
      </c>
      <c r="AI3165" t="s">
        <v>81</v>
      </c>
      <c r="AJ3165" t="s">
        <v>81</v>
      </c>
      <c r="AK3165">
        <v>1.4250000000000001E-3</v>
      </c>
      <c r="AL3165">
        <v>1.453E-2</v>
      </c>
      <c r="AM3165">
        <v>2.0299999999999998</v>
      </c>
      <c r="AN3165">
        <v>23.02</v>
      </c>
      <c r="AO3165" t="s">
        <v>59399</v>
      </c>
      <c r="AP3165" t="s">
        <v>6263</v>
      </c>
      <c r="AQ3165" t="s">
        <v>6267</v>
      </c>
      <c r="AR3165" t="s">
        <v>6268</v>
      </c>
      <c r="AS3165" t="s">
        <v>6269</v>
      </c>
      <c r="AT3165" t="s">
        <v>6270</v>
      </c>
      <c r="AU3165" t="s">
        <v>6271</v>
      </c>
      <c r="AV3165" t="s">
        <v>6272</v>
      </c>
      <c r="AW3165">
        <v>100</v>
      </c>
      <c r="AX3165">
        <v>466</v>
      </c>
      <c r="AY3165">
        <v>176</v>
      </c>
      <c r="AZ3165">
        <v>184</v>
      </c>
      <c r="BA3165">
        <v>175</v>
      </c>
      <c r="BB3165" t="s">
        <v>59400</v>
      </c>
      <c r="BC3165" t="s">
        <v>59401</v>
      </c>
      <c r="BD3165" t="s">
        <v>100</v>
      </c>
      <c r="BF3165" t="s">
        <v>466</v>
      </c>
      <c r="BG3165" t="s">
        <v>467</v>
      </c>
      <c r="BI3165" t="s">
        <v>6275</v>
      </c>
      <c r="BJ3165" t="s">
        <v>508</v>
      </c>
      <c r="BK3165" t="s">
        <v>6276</v>
      </c>
      <c r="BL3165" t="s">
        <v>292</v>
      </c>
      <c r="BM3165" t="s">
        <v>386</v>
      </c>
      <c r="BO3165" t="s">
        <v>6277</v>
      </c>
      <c r="BP3165">
        <v>2339000.473883173</v>
      </c>
      <c r="BQ3165">
        <v>213114.64127870419</v>
      </c>
      <c r="BR3165">
        <v>9.111355198868111E-2</v>
      </c>
      <c r="BS3165">
        <v>2653079.047636346</v>
      </c>
      <c r="BT3165">
        <v>487762.83890544792</v>
      </c>
      <c r="BU3165">
        <v>0.18384783496745061</v>
      </c>
      <c r="BV3165">
        <v>0.88161733287480104</v>
      </c>
      <c r="BW3165">
        <v>-0.18177550685997881</v>
      </c>
      <c r="BX3165">
        <v>1.134278969696721</v>
      </c>
      <c r="BY3165">
        <v>0.1817755068599789</v>
      </c>
      <c r="BZ3165">
        <v>0.37799375989233969</v>
      </c>
      <c r="CA3165">
        <v>-0.42251536965137942</v>
      </c>
      <c r="CB3165" t="s">
        <v>109</v>
      </c>
      <c r="CC3165" t="s">
        <v>109</v>
      </c>
    </row>
    <row r="3166" spans="1:81" x14ac:dyDescent="0.2">
      <c r="A3166" t="b">
        <v>0</v>
      </c>
      <c r="B3166" t="s">
        <v>81</v>
      </c>
      <c r="C3166" t="s">
        <v>41306</v>
      </c>
      <c r="E3166">
        <v>2.9153500000000001E-3</v>
      </c>
      <c r="F3166">
        <v>1.4414500000000001E-4</v>
      </c>
      <c r="G3166">
        <v>1</v>
      </c>
      <c r="H3166">
        <v>2</v>
      </c>
      <c r="I3166">
        <v>3</v>
      </c>
      <c r="J3166" t="s">
        <v>41307</v>
      </c>
      <c r="K3166" t="s">
        <v>41308</v>
      </c>
      <c r="M3166">
        <v>0</v>
      </c>
      <c r="N3166">
        <v>1218.6840999999999</v>
      </c>
      <c r="O3166">
        <v>2282267.1451204601</v>
      </c>
      <c r="P3166">
        <v>20.47</v>
      </c>
      <c r="Q3166">
        <v>2080331.375</v>
      </c>
      <c r="R3166">
        <v>2010506.24672717</v>
      </c>
      <c r="S3166">
        <v>1</v>
      </c>
      <c r="T3166">
        <v>2282267.1451204601</v>
      </c>
      <c r="U3166">
        <v>1248035.19477618</v>
      </c>
      <c r="V3166">
        <v>2656364.68017752</v>
      </c>
      <c r="W3166">
        <v>2080331.375</v>
      </c>
      <c r="X3166">
        <v>1567920.375</v>
      </c>
      <c r="Z3166">
        <v>1652789.25</v>
      </c>
      <c r="AA3166">
        <v>379053.125</v>
      </c>
      <c r="AB3166">
        <v>2297317.25</v>
      </c>
      <c r="AD3166" t="s">
        <v>81</v>
      </c>
      <c r="AE3166" t="s">
        <v>81</v>
      </c>
      <c r="AF3166" t="s">
        <v>88</v>
      </c>
      <c r="AG3166" t="s">
        <v>89</v>
      </c>
      <c r="AH3166" t="s">
        <v>89</v>
      </c>
      <c r="AI3166" t="s">
        <v>81</v>
      </c>
      <c r="AJ3166" t="s">
        <v>81</v>
      </c>
      <c r="AK3166">
        <v>4.5729999999999998E-5</v>
      </c>
      <c r="AL3166">
        <v>5.6470000000000001E-4</v>
      </c>
      <c r="AM3166">
        <v>3.29</v>
      </c>
      <c r="AN3166">
        <v>30.27</v>
      </c>
      <c r="AO3166" t="s">
        <v>41309</v>
      </c>
      <c r="AP3166" t="s">
        <v>41307</v>
      </c>
      <c r="AQ3166" t="s">
        <v>41310</v>
      </c>
      <c r="AR3166" t="s">
        <v>41311</v>
      </c>
      <c r="AS3166" t="s">
        <v>41312</v>
      </c>
      <c r="AT3166" t="s">
        <v>41313</v>
      </c>
      <c r="AU3166" t="s">
        <v>41314</v>
      </c>
      <c r="AV3166" t="s">
        <v>41315</v>
      </c>
      <c r="AW3166">
        <v>100</v>
      </c>
      <c r="AX3166">
        <v>126</v>
      </c>
      <c r="AY3166">
        <v>55</v>
      </c>
      <c r="AZ3166">
        <v>64</v>
      </c>
      <c r="BA3166">
        <v>54</v>
      </c>
      <c r="BB3166" t="s">
        <v>41316</v>
      </c>
      <c r="BC3166" t="s">
        <v>41317</v>
      </c>
      <c r="BD3166" t="s">
        <v>100</v>
      </c>
      <c r="BF3166" t="s">
        <v>466</v>
      </c>
      <c r="BG3166" t="s">
        <v>467</v>
      </c>
      <c r="BJ3166" t="s">
        <v>1051</v>
      </c>
      <c r="BK3166" t="s">
        <v>41318</v>
      </c>
      <c r="BL3166" t="s">
        <v>1035</v>
      </c>
      <c r="BM3166" t="s">
        <v>2275</v>
      </c>
      <c r="BN3166" t="s">
        <v>1862</v>
      </c>
      <c r="BP3166">
        <v>1363612.8739090569</v>
      </c>
      <c r="BQ3166">
        <v>1181438.485124768</v>
      </c>
      <c r="BR3166">
        <v>0.86640314691217957</v>
      </c>
      <c r="BS3166">
        <v>2062222.3400247199</v>
      </c>
      <c r="BT3166">
        <v>729494.8745878326</v>
      </c>
      <c r="BU3166">
        <v>0.35374210647872628</v>
      </c>
      <c r="BV3166">
        <v>0.66123465323952946</v>
      </c>
      <c r="BW3166">
        <v>-0.59676576114222191</v>
      </c>
      <c r="BX3166">
        <v>1.5123224336486101</v>
      </c>
      <c r="BY3166">
        <v>0.59676576114222191</v>
      </c>
      <c r="BZ3166">
        <v>0.3780279653317124</v>
      </c>
      <c r="CA3166">
        <v>-0.42247607122096359</v>
      </c>
      <c r="CB3166" t="s">
        <v>109</v>
      </c>
      <c r="CC3166" t="s">
        <v>109</v>
      </c>
    </row>
    <row r="3167" spans="1:81" x14ac:dyDescent="0.2">
      <c r="A3167" t="b">
        <v>0</v>
      </c>
      <c r="B3167" t="s">
        <v>81</v>
      </c>
      <c r="C3167" t="s">
        <v>33167</v>
      </c>
      <c r="D3167" t="s">
        <v>23469</v>
      </c>
      <c r="E3167">
        <v>0.141403</v>
      </c>
      <c r="F3167">
        <v>7.7517799999999998E-3</v>
      </c>
      <c r="G3167">
        <v>1</v>
      </c>
      <c r="H3167">
        <v>1</v>
      </c>
      <c r="I3167">
        <v>1</v>
      </c>
      <c r="J3167" t="s">
        <v>8741</v>
      </c>
      <c r="K3167" t="s">
        <v>33168</v>
      </c>
      <c r="L3167" t="s">
        <v>33169</v>
      </c>
      <c r="M3167">
        <v>0</v>
      </c>
      <c r="N3167">
        <v>2362.2473500000001</v>
      </c>
      <c r="O3167">
        <v>1386752.58343927</v>
      </c>
      <c r="P3167">
        <v>28.24</v>
      </c>
      <c r="Q3167">
        <v>672912.5625</v>
      </c>
      <c r="R3167">
        <v>1593285.78039523</v>
      </c>
      <c r="S3167">
        <v>2065358.41633385</v>
      </c>
      <c r="T3167">
        <v>2324451.83710902</v>
      </c>
      <c r="U3167">
        <v>1193494.6049744999</v>
      </c>
      <c r="V3167">
        <v>2857849.3475153102</v>
      </c>
      <c r="W3167">
        <v>672912.5625</v>
      </c>
      <c r="X3167">
        <v>1242545.375</v>
      </c>
      <c r="Y3167">
        <v>275595.21875</v>
      </c>
      <c r="Z3167">
        <v>1683338.875</v>
      </c>
      <c r="AA3167">
        <v>362488.0625</v>
      </c>
      <c r="AB3167">
        <v>2471568.25</v>
      </c>
      <c r="AD3167" t="s">
        <v>89</v>
      </c>
      <c r="AE3167" t="s">
        <v>89</v>
      </c>
      <c r="AF3167" t="s">
        <v>89</v>
      </c>
      <c r="AG3167" t="s">
        <v>89</v>
      </c>
      <c r="AH3167" t="s">
        <v>89</v>
      </c>
      <c r="AI3167" t="s">
        <v>81</v>
      </c>
      <c r="AJ3167" t="s">
        <v>81</v>
      </c>
      <c r="AK3167">
        <v>4.5719999999999997E-3</v>
      </c>
      <c r="AL3167">
        <v>5.7329999999999999E-2</v>
      </c>
      <c r="AM3167">
        <v>2.66</v>
      </c>
      <c r="AN3167">
        <v>28.02</v>
      </c>
      <c r="AO3167" t="s">
        <v>33170</v>
      </c>
      <c r="AP3167" t="s">
        <v>8741</v>
      </c>
      <c r="AQ3167" t="s">
        <v>8744</v>
      </c>
      <c r="AR3167" t="s">
        <v>8745</v>
      </c>
      <c r="AS3167" t="s">
        <v>8746</v>
      </c>
      <c r="AT3167" t="s">
        <v>8747</v>
      </c>
      <c r="AU3167" t="s">
        <v>8748</v>
      </c>
      <c r="AV3167" t="s">
        <v>8749</v>
      </c>
      <c r="AW3167">
        <v>100</v>
      </c>
      <c r="AX3167">
        <v>154</v>
      </c>
      <c r="AY3167">
        <v>8</v>
      </c>
      <c r="AZ3167">
        <v>32</v>
      </c>
      <c r="BA3167">
        <v>7</v>
      </c>
      <c r="BB3167" t="s">
        <v>33171</v>
      </c>
      <c r="BC3167" t="s">
        <v>33172</v>
      </c>
      <c r="BD3167" t="s">
        <v>100</v>
      </c>
      <c r="BJ3167" t="s">
        <v>439</v>
      </c>
      <c r="BK3167" t="s">
        <v>8752</v>
      </c>
      <c r="BL3167" t="s">
        <v>1035</v>
      </c>
      <c r="BN3167" t="s">
        <v>867</v>
      </c>
      <c r="BP3167">
        <v>1443852.2530763601</v>
      </c>
      <c r="BQ3167">
        <v>708148.39425080211</v>
      </c>
      <c r="BR3167">
        <v>0.49045765779841921</v>
      </c>
      <c r="BS3167">
        <v>2125265.2631996102</v>
      </c>
      <c r="BT3167">
        <v>849868.01662013878</v>
      </c>
      <c r="BU3167">
        <v>0.39988797226217931</v>
      </c>
      <c r="BV3167">
        <v>0.67937507758566806</v>
      </c>
      <c r="BW3167">
        <v>-0.55771979998943622</v>
      </c>
      <c r="BX3167">
        <v>1.4719409542571891</v>
      </c>
      <c r="BY3167">
        <v>0.55771979998943644</v>
      </c>
      <c r="BZ3167">
        <v>0.37806381875771911</v>
      </c>
      <c r="CA3167">
        <v>-0.42243488324508199</v>
      </c>
      <c r="CB3167" t="s">
        <v>109</v>
      </c>
      <c r="CC3167" t="s">
        <v>109</v>
      </c>
    </row>
    <row r="3168" spans="1:81" x14ac:dyDescent="0.2">
      <c r="A3168" t="b">
        <v>0</v>
      </c>
      <c r="B3168" t="s">
        <v>81</v>
      </c>
      <c r="C3168" t="s">
        <v>47745</v>
      </c>
      <c r="E3168">
        <v>9.4138400000000001E-8</v>
      </c>
      <c r="F3168">
        <v>1.4414500000000001E-4</v>
      </c>
      <c r="G3168">
        <v>1</v>
      </c>
      <c r="H3168">
        <v>1</v>
      </c>
      <c r="I3168">
        <v>8</v>
      </c>
      <c r="J3168" t="s">
        <v>1545</v>
      </c>
      <c r="K3168" t="s">
        <v>47746</v>
      </c>
      <c r="M3168">
        <v>0</v>
      </c>
      <c r="N3168">
        <v>2587.1026499999998</v>
      </c>
      <c r="O3168">
        <v>3578459.6720705102</v>
      </c>
      <c r="P3168">
        <v>15.61</v>
      </c>
      <c r="Q3168">
        <v>3268914.375</v>
      </c>
      <c r="R3168">
        <v>4290254.4934747797</v>
      </c>
      <c r="S3168">
        <v>1</v>
      </c>
      <c r="T3168">
        <v>4472038.1258182498</v>
      </c>
      <c r="U3168">
        <v>2614385.2516430798</v>
      </c>
      <c r="V3168">
        <v>3917316.9302224298</v>
      </c>
      <c r="W3168">
        <v>3268914.375</v>
      </c>
      <c r="X3168">
        <v>3345812.75</v>
      </c>
      <c r="Z3168">
        <v>3238593.9375</v>
      </c>
      <c r="AA3168">
        <v>794040.828125</v>
      </c>
      <c r="AB3168">
        <v>3387832.9375</v>
      </c>
      <c r="AD3168" t="s">
        <v>81</v>
      </c>
      <c r="AE3168" t="s">
        <v>81</v>
      </c>
      <c r="AF3168" t="s">
        <v>88</v>
      </c>
      <c r="AG3168" t="s">
        <v>81</v>
      </c>
      <c r="AH3168" t="s">
        <v>81</v>
      </c>
      <c r="AI3168" t="s">
        <v>81</v>
      </c>
      <c r="AJ3168" t="s">
        <v>81</v>
      </c>
      <c r="AK3168">
        <v>4.5729999999999998E-5</v>
      </c>
      <c r="AL3168">
        <v>2.4399999999999998E-9</v>
      </c>
      <c r="AM3168">
        <v>3.62</v>
      </c>
      <c r="AN3168">
        <v>22.28</v>
      </c>
      <c r="AO3168" t="s">
        <v>47747</v>
      </c>
      <c r="AP3168" t="s">
        <v>1545</v>
      </c>
      <c r="AQ3168" t="s">
        <v>1549</v>
      </c>
      <c r="AR3168" t="s">
        <v>1550</v>
      </c>
      <c r="AS3168" t="s">
        <v>1551</v>
      </c>
      <c r="AT3168" t="s">
        <v>1552</v>
      </c>
      <c r="AU3168" t="s">
        <v>1553</v>
      </c>
      <c r="AV3168" t="s">
        <v>1554</v>
      </c>
      <c r="AW3168">
        <v>100</v>
      </c>
      <c r="AX3168">
        <v>577</v>
      </c>
      <c r="AY3168">
        <v>472</v>
      </c>
      <c r="AZ3168">
        <v>495</v>
      </c>
      <c r="BA3168">
        <v>471</v>
      </c>
      <c r="BB3168" t="s">
        <v>47748</v>
      </c>
      <c r="BC3168" t="s">
        <v>47749</v>
      </c>
      <c r="BD3168" t="s">
        <v>100</v>
      </c>
      <c r="BI3168" t="s">
        <v>1557</v>
      </c>
      <c r="BJ3168" t="s">
        <v>582</v>
      </c>
      <c r="BK3168" t="s">
        <v>1558</v>
      </c>
      <c r="BL3168" t="s">
        <v>1559</v>
      </c>
      <c r="BM3168" t="s">
        <v>386</v>
      </c>
      <c r="BO3168" t="s">
        <v>1560</v>
      </c>
      <c r="BP3168">
        <v>2519723.2894915929</v>
      </c>
      <c r="BQ3168">
        <v>2241101.11809398</v>
      </c>
      <c r="BR3168">
        <v>0.88942350433494166</v>
      </c>
      <c r="BS3168">
        <v>3667913.4358945861</v>
      </c>
      <c r="BT3168">
        <v>953609.00135748577</v>
      </c>
      <c r="BU3168">
        <v>0.25998677941124998</v>
      </c>
      <c r="BV3168">
        <v>0.68696367390607327</v>
      </c>
      <c r="BW3168">
        <v>-0.54169428239591033</v>
      </c>
      <c r="BX3168">
        <v>1.45568104687982</v>
      </c>
      <c r="BY3168">
        <v>0.54169428239591022</v>
      </c>
      <c r="BZ3168">
        <v>0.37807400130855301</v>
      </c>
      <c r="CA3168">
        <v>-0.42242318636781501</v>
      </c>
      <c r="CB3168" t="s">
        <v>109</v>
      </c>
      <c r="CC3168" t="s">
        <v>109</v>
      </c>
    </row>
    <row r="3169" spans="1:81" x14ac:dyDescent="0.2">
      <c r="A3169" t="b">
        <v>0</v>
      </c>
      <c r="B3169" t="s">
        <v>81</v>
      </c>
      <c r="C3169" t="s">
        <v>40593</v>
      </c>
      <c r="D3169" t="s">
        <v>40594</v>
      </c>
      <c r="E3169">
        <v>1.06718E-3</v>
      </c>
      <c r="F3169">
        <v>1.4414500000000001E-4</v>
      </c>
      <c r="G3169">
        <v>1</v>
      </c>
      <c r="H3169">
        <v>2</v>
      </c>
      <c r="I3169">
        <v>1</v>
      </c>
      <c r="J3169" t="s">
        <v>2751</v>
      </c>
      <c r="K3169" t="s">
        <v>40595</v>
      </c>
      <c r="L3169" t="s">
        <v>40596</v>
      </c>
      <c r="M3169">
        <v>0</v>
      </c>
      <c r="N3169">
        <v>3383.5630799999999</v>
      </c>
      <c r="O3169">
        <v>1115005.4791260799</v>
      </c>
      <c r="P3169">
        <v>21.01</v>
      </c>
      <c r="Q3169">
        <v>1353953.375</v>
      </c>
      <c r="R3169">
        <v>704900.78995764302</v>
      </c>
      <c r="S3169">
        <v>1506480.77040437</v>
      </c>
      <c r="T3169">
        <v>1</v>
      </c>
      <c r="U3169">
        <v>1494543.0583106</v>
      </c>
      <c r="V3169">
        <v>918227.49692630896</v>
      </c>
      <c r="W3169">
        <v>1353953.375</v>
      </c>
      <c r="X3169">
        <v>549726.375</v>
      </c>
      <c r="Y3169">
        <v>201020.265625</v>
      </c>
      <c r="AA3169">
        <v>453922.46875</v>
      </c>
      <c r="AB3169">
        <v>794115.3125</v>
      </c>
      <c r="AD3169" t="s">
        <v>81</v>
      </c>
      <c r="AE3169" t="s">
        <v>89</v>
      </c>
      <c r="AF3169" t="s">
        <v>89</v>
      </c>
      <c r="AG3169" t="s">
        <v>88</v>
      </c>
      <c r="AH3169" t="s">
        <v>89</v>
      </c>
      <c r="AI3169" t="s">
        <v>89</v>
      </c>
      <c r="AJ3169" t="s">
        <v>81</v>
      </c>
      <c r="AK3169">
        <v>4.5729999999999998E-5</v>
      </c>
      <c r="AL3169">
        <v>1.7000000000000001E-4</v>
      </c>
      <c r="AM3169">
        <v>3.21</v>
      </c>
      <c r="AN3169">
        <v>46.47</v>
      </c>
      <c r="AO3169" t="s">
        <v>40597</v>
      </c>
      <c r="AP3169" t="s">
        <v>2751</v>
      </c>
      <c r="AQ3169" t="s">
        <v>2755</v>
      </c>
      <c r="AR3169" t="s">
        <v>2756</v>
      </c>
      <c r="AS3169" t="s">
        <v>2757</v>
      </c>
      <c r="AT3169" t="s">
        <v>2758</v>
      </c>
      <c r="AU3169" t="s">
        <v>2759</v>
      </c>
      <c r="AV3169" t="s">
        <v>2760</v>
      </c>
      <c r="AW3169">
        <v>100</v>
      </c>
      <c r="AX3169">
        <v>2647</v>
      </c>
      <c r="AY3169">
        <v>709</v>
      </c>
      <c r="AZ3169">
        <v>738</v>
      </c>
      <c r="BA3169">
        <v>708</v>
      </c>
      <c r="BB3169" t="s">
        <v>40598</v>
      </c>
      <c r="BC3169" t="s">
        <v>40599</v>
      </c>
      <c r="BD3169" t="s">
        <v>100</v>
      </c>
      <c r="BF3169" t="s">
        <v>3982</v>
      </c>
      <c r="BG3169" t="s">
        <v>3983</v>
      </c>
      <c r="BH3169" t="s">
        <v>2763</v>
      </c>
      <c r="BI3169" t="s">
        <v>2764</v>
      </c>
      <c r="BJ3169" t="s">
        <v>582</v>
      </c>
      <c r="BK3169" t="s">
        <v>2765</v>
      </c>
      <c r="BL3169" t="s">
        <v>2766</v>
      </c>
      <c r="BM3169" t="s">
        <v>491</v>
      </c>
      <c r="BN3169" t="s">
        <v>293</v>
      </c>
      <c r="BO3169" t="s">
        <v>2767</v>
      </c>
      <c r="BP3169">
        <v>1188444.978454004</v>
      </c>
      <c r="BQ3169">
        <v>425649.37244011502</v>
      </c>
      <c r="BR3169">
        <v>0.3581565660648619</v>
      </c>
      <c r="BS3169">
        <v>804257.18507896969</v>
      </c>
      <c r="BT3169">
        <v>753761.17902274337</v>
      </c>
      <c r="BU3169">
        <v>0.93721410639151681</v>
      </c>
      <c r="BV3169">
        <v>1.4776927088780829</v>
      </c>
      <c r="BW3169">
        <v>0.56334628743385617</v>
      </c>
      <c r="BX3169">
        <v>0.67673068561002503</v>
      </c>
      <c r="BY3169">
        <v>-0.56334628743385617</v>
      </c>
      <c r="BZ3169">
        <v>0.37809703548662638</v>
      </c>
      <c r="CA3169">
        <v>-0.422396727760043</v>
      </c>
      <c r="CB3169" t="s">
        <v>109</v>
      </c>
      <c r="CC3169" t="s">
        <v>109</v>
      </c>
    </row>
    <row r="3170" spans="1:81" x14ac:dyDescent="0.2">
      <c r="A3170" t="b">
        <v>0</v>
      </c>
      <c r="B3170" t="s">
        <v>81</v>
      </c>
      <c r="C3170" t="s">
        <v>36491</v>
      </c>
      <c r="D3170" t="s">
        <v>36492</v>
      </c>
      <c r="E3170">
        <v>2.8182999999999998E-7</v>
      </c>
      <c r="F3170">
        <v>1.4414500000000001E-4</v>
      </c>
      <c r="G3170">
        <v>1</v>
      </c>
      <c r="H3170">
        <v>1</v>
      </c>
      <c r="I3170">
        <v>3</v>
      </c>
      <c r="J3170" t="s">
        <v>1634</v>
      </c>
      <c r="K3170" t="s">
        <v>36493</v>
      </c>
      <c r="L3170" t="s">
        <v>36494</v>
      </c>
      <c r="M3170">
        <v>0</v>
      </c>
      <c r="N3170">
        <v>2449.0944800000002</v>
      </c>
      <c r="O3170">
        <v>4059502.9472882198</v>
      </c>
      <c r="P3170">
        <v>25.18</v>
      </c>
      <c r="Q3170">
        <v>3976107.5</v>
      </c>
      <c r="R3170">
        <v>5138343.6484622099</v>
      </c>
      <c r="S3170">
        <v>2642386.8336585201</v>
      </c>
      <c r="T3170">
        <v>1</v>
      </c>
      <c r="U3170">
        <v>3207174.3944128202</v>
      </c>
      <c r="V3170">
        <v>4865418.6214805199</v>
      </c>
      <c r="W3170">
        <v>3976107.5</v>
      </c>
      <c r="X3170">
        <v>4007206.5</v>
      </c>
      <c r="Y3170">
        <v>352592.15625</v>
      </c>
      <c r="AA3170">
        <v>974082.6875</v>
      </c>
      <c r="AB3170">
        <v>4207784.5</v>
      </c>
      <c r="AD3170" t="s">
        <v>81</v>
      </c>
      <c r="AE3170" t="s">
        <v>81</v>
      </c>
      <c r="AF3170" t="s">
        <v>89</v>
      </c>
      <c r="AG3170" t="s">
        <v>88</v>
      </c>
      <c r="AH3170" t="s">
        <v>89</v>
      </c>
      <c r="AI3170" t="s">
        <v>81</v>
      </c>
      <c r="AJ3170" t="s">
        <v>81</v>
      </c>
      <c r="AK3170">
        <v>4.5729999999999998E-5</v>
      </c>
      <c r="AL3170">
        <v>9.085E-9</v>
      </c>
      <c r="AM3170">
        <v>4.28</v>
      </c>
      <c r="AN3170">
        <v>32.49</v>
      </c>
      <c r="AO3170" t="s">
        <v>36495</v>
      </c>
      <c r="AP3170" t="s">
        <v>1634</v>
      </c>
      <c r="AQ3170" t="s">
        <v>1638</v>
      </c>
      <c r="AR3170" t="s">
        <v>1639</v>
      </c>
      <c r="AS3170" t="s">
        <v>1640</v>
      </c>
      <c r="AT3170" t="s">
        <v>1641</v>
      </c>
      <c r="AU3170" t="s">
        <v>1642</v>
      </c>
      <c r="AV3170" t="s">
        <v>1643</v>
      </c>
      <c r="AW3170">
        <v>100</v>
      </c>
      <c r="AX3170">
        <v>2511</v>
      </c>
      <c r="AY3170">
        <v>203</v>
      </c>
      <c r="AZ3170">
        <v>224</v>
      </c>
      <c r="BA3170">
        <v>202</v>
      </c>
      <c r="BB3170" t="s">
        <v>36496</v>
      </c>
      <c r="BC3170" t="s">
        <v>36497</v>
      </c>
      <c r="BD3170" t="s">
        <v>100</v>
      </c>
      <c r="BF3170" t="s">
        <v>466</v>
      </c>
      <c r="BG3170" t="s">
        <v>467</v>
      </c>
      <c r="BH3170" t="s">
        <v>1646</v>
      </c>
      <c r="BI3170" t="s">
        <v>1647</v>
      </c>
      <c r="BJ3170" t="s">
        <v>290</v>
      </c>
      <c r="BK3170" t="s">
        <v>1648</v>
      </c>
      <c r="BL3170" t="s">
        <v>1649</v>
      </c>
      <c r="BM3170" t="s">
        <v>1650</v>
      </c>
      <c r="BN3170" t="s">
        <v>1651</v>
      </c>
      <c r="BO3170" t="s">
        <v>388</v>
      </c>
      <c r="BP3170">
        <v>3918945.9940402429</v>
      </c>
      <c r="BQ3170">
        <v>1248959.840693021</v>
      </c>
      <c r="BR3170">
        <v>0.31869789545259941</v>
      </c>
      <c r="BS3170">
        <v>2690864.671964447</v>
      </c>
      <c r="BT3170">
        <v>2473459.9157807929</v>
      </c>
      <c r="BU3170">
        <v>0.91920635829488262</v>
      </c>
      <c r="BV3170">
        <v>1.4563891060263709</v>
      </c>
      <c r="BW3170">
        <v>0.54239585439512594</v>
      </c>
      <c r="BX3170">
        <v>0.6866296897320332</v>
      </c>
      <c r="BY3170">
        <v>-0.54239585439512594</v>
      </c>
      <c r="BZ3170">
        <v>0.3780999829256752</v>
      </c>
      <c r="CA3170">
        <v>-0.42239334224943259</v>
      </c>
      <c r="CB3170" t="s">
        <v>109</v>
      </c>
      <c r="CC3170" t="s">
        <v>109</v>
      </c>
    </row>
    <row r="3171" spans="1:81" x14ac:dyDescent="0.2">
      <c r="A3171" t="b">
        <v>0</v>
      </c>
      <c r="B3171" t="s">
        <v>81</v>
      </c>
      <c r="C3171" t="s">
        <v>39978</v>
      </c>
      <c r="E3171">
        <v>1.7284000000000001E-4</v>
      </c>
      <c r="F3171">
        <v>1.4414500000000001E-4</v>
      </c>
      <c r="G3171">
        <v>1</v>
      </c>
      <c r="H3171">
        <v>9</v>
      </c>
      <c r="I3171">
        <v>4</v>
      </c>
      <c r="J3171" t="s">
        <v>11019</v>
      </c>
      <c r="K3171" t="s">
        <v>39979</v>
      </c>
      <c r="M3171">
        <v>0</v>
      </c>
      <c r="N3171">
        <v>1300.6491699999999</v>
      </c>
      <c r="O3171">
        <v>2047287.5734777399</v>
      </c>
      <c r="P3171">
        <v>21.54</v>
      </c>
      <c r="Q3171">
        <v>1962347.875</v>
      </c>
      <c r="R3171">
        <v>2325948.0002373001</v>
      </c>
      <c r="S3171">
        <v>1</v>
      </c>
      <c r="T3171">
        <v>2749346.8282713601</v>
      </c>
      <c r="U3171">
        <v>1455838.29699543</v>
      </c>
      <c r="V3171">
        <v>2135903.86389384</v>
      </c>
      <c r="W3171">
        <v>1962347.875</v>
      </c>
      <c r="X3171">
        <v>1813921.875</v>
      </c>
      <c r="Z3171">
        <v>1991042.5</v>
      </c>
      <c r="AA3171">
        <v>442167.0625</v>
      </c>
      <c r="AB3171">
        <v>1847204.5</v>
      </c>
      <c r="AD3171" t="s">
        <v>81</v>
      </c>
      <c r="AE3171" t="s">
        <v>81</v>
      </c>
      <c r="AF3171" t="s">
        <v>88</v>
      </c>
      <c r="AG3171" t="s">
        <v>81</v>
      </c>
      <c r="AH3171" t="s">
        <v>89</v>
      </c>
      <c r="AI3171" t="s">
        <v>81</v>
      </c>
      <c r="AJ3171" t="s">
        <v>81</v>
      </c>
      <c r="AK3171">
        <v>4.5729999999999998E-5</v>
      </c>
      <c r="AL3171">
        <v>1.942E-5</v>
      </c>
      <c r="AM3171">
        <v>3.12</v>
      </c>
      <c r="AN3171">
        <v>16.12</v>
      </c>
      <c r="AO3171" t="s">
        <v>39980</v>
      </c>
      <c r="AP3171" t="s">
        <v>11019</v>
      </c>
      <c r="AQ3171" t="s">
        <v>11023</v>
      </c>
      <c r="AR3171" t="s">
        <v>11024</v>
      </c>
      <c r="AS3171" t="s">
        <v>11025</v>
      </c>
      <c r="AT3171" t="s">
        <v>11026</v>
      </c>
      <c r="AU3171" t="s">
        <v>11027</v>
      </c>
      <c r="AV3171" t="s">
        <v>11028</v>
      </c>
      <c r="AW3171">
        <v>100</v>
      </c>
      <c r="AX3171">
        <v>4684</v>
      </c>
      <c r="AY3171">
        <v>2432</v>
      </c>
      <c r="AZ3171">
        <v>2442</v>
      </c>
      <c r="BA3171">
        <v>2431</v>
      </c>
      <c r="BB3171" t="s">
        <v>39981</v>
      </c>
      <c r="BC3171" t="s">
        <v>39982</v>
      </c>
      <c r="BD3171" t="s">
        <v>100</v>
      </c>
      <c r="BF3171" t="s">
        <v>7815</v>
      </c>
      <c r="BG3171" t="s">
        <v>7816</v>
      </c>
      <c r="BH3171" t="s">
        <v>11031</v>
      </c>
      <c r="BJ3171" t="s">
        <v>901</v>
      </c>
      <c r="BK3171" t="s">
        <v>11032</v>
      </c>
      <c r="BL3171" t="s">
        <v>1135</v>
      </c>
      <c r="BN3171" t="s">
        <v>293</v>
      </c>
      <c r="BO3171" t="s">
        <v>11033</v>
      </c>
      <c r="BP3171">
        <v>1429432.291745767</v>
      </c>
      <c r="BQ3171">
        <v>1251202.0724625669</v>
      </c>
      <c r="BR3171">
        <v>0.87531398282214079</v>
      </c>
      <c r="BS3171">
        <v>2113696.3297202098</v>
      </c>
      <c r="BT3171">
        <v>647040.15412604669</v>
      </c>
      <c r="BU3171">
        <v>0.30611783964808947</v>
      </c>
      <c r="BV3171">
        <v>0.67627136010354927</v>
      </c>
      <c r="BW3171">
        <v>-0.56432583755043342</v>
      </c>
      <c r="BX3171">
        <v>1.478696362133215</v>
      </c>
      <c r="BY3171">
        <v>0.56432583755043353</v>
      </c>
      <c r="BZ3171">
        <v>0.37812640912670681</v>
      </c>
      <c r="CA3171">
        <v>-0.42236298955766999</v>
      </c>
      <c r="CB3171" t="s">
        <v>109</v>
      </c>
      <c r="CC3171" t="s">
        <v>109</v>
      </c>
    </row>
    <row r="3172" spans="1:81" x14ac:dyDescent="0.2">
      <c r="A3172" t="b">
        <v>0</v>
      </c>
      <c r="B3172" t="s">
        <v>81</v>
      </c>
      <c r="C3172" t="s">
        <v>27784</v>
      </c>
      <c r="D3172" t="s">
        <v>83</v>
      </c>
      <c r="E3172">
        <v>9.0416099999999999E-2</v>
      </c>
      <c r="F3172">
        <v>4.1948699999999998E-3</v>
      </c>
      <c r="G3172">
        <v>1</v>
      </c>
      <c r="H3172">
        <v>2</v>
      </c>
      <c r="I3172">
        <v>2</v>
      </c>
      <c r="J3172" t="s">
        <v>7141</v>
      </c>
      <c r="K3172" t="s">
        <v>27785</v>
      </c>
      <c r="L3172" t="s">
        <v>27786</v>
      </c>
      <c r="M3172">
        <v>0</v>
      </c>
      <c r="N3172">
        <v>1019.62479</v>
      </c>
      <c r="O3172">
        <v>6873331.04866831</v>
      </c>
      <c r="P3172">
        <v>34.69</v>
      </c>
      <c r="Q3172">
        <v>5857331.5</v>
      </c>
      <c r="R3172">
        <v>5676579.5281489203</v>
      </c>
      <c r="S3172">
        <v>1</v>
      </c>
      <c r="T3172">
        <v>8088631.4834746802</v>
      </c>
      <c r="U3172">
        <v>2626085.1250159401</v>
      </c>
      <c r="V3172">
        <v>8065563.5940338699</v>
      </c>
      <c r="W3172">
        <v>5857331.5</v>
      </c>
      <c r="X3172">
        <v>4426957</v>
      </c>
      <c r="Z3172">
        <v>5857685.5</v>
      </c>
      <c r="AA3172">
        <v>797594.3125</v>
      </c>
      <c r="AB3172">
        <v>6975382</v>
      </c>
      <c r="AD3172" t="s">
        <v>81</v>
      </c>
      <c r="AE3172" t="s">
        <v>89</v>
      </c>
      <c r="AF3172" t="s">
        <v>88</v>
      </c>
      <c r="AG3172" t="s">
        <v>89</v>
      </c>
      <c r="AH3172" t="s">
        <v>89</v>
      </c>
      <c r="AI3172" t="s">
        <v>81</v>
      </c>
      <c r="AJ3172" t="s">
        <v>81</v>
      </c>
      <c r="AK3172">
        <v>2.7100000000000002E-3</v>
      </c>
      <c r="AL3172">
        <v>3.288E-2</v>
      </c>
      <c r="AM3172">
        <v>2.71</v>
      </c>
      <c r="AN3172">
        <v>15.11</v>
      </c>
      <c r="AO3172" t="s">
        <v>27787</v>
      </c>
      <c r="AP3172" t="s">
        <v>7141</v>
      </c>
      <c r="AQ3172" t="s">
        <v>7144</v>
      </c>
      <c r="AR3172" t="s">
        <v>7145</v>
      </c>
      <c r="AS3172" t="s">
        <v>7146</v>
      </c>
      <c r="AT3172" t="s">
        <v>7147</v>
      </c>
      <c r="AU3172" t="s">
        <v>7148</v>
      </c>
      <c r="AV3172" t="s">
        <v>7149</v>
      </c>
      <c r="AW3172">
        <v>100</v>
      </c>
      <c r="AX3172">
        <v>944</v>
      </c>
      <c r="AY3172">
        <v>462</v>
      </c>
      <c r="AZ3172">
        <v>470</v>
      </c>
      <c r="BA3172">
        <v>461</v>
      </c>
      <c r="BB3172" t="s">
        <v>27788</v>
      </c>
      <c r="BC3172" t="s">
        <v>27789</v>
      </c>
      <c r="BD3172" t="s">
        <v>100</v>
      </c>
      <c r="BJ3172" t="s">
        <v>469</v>
      </c>
      <c r="BK3172" t="s">
        <v>7152</v>
      </c>
      <c r="BL3172" t="s">
        <v>545</v>
      </c>
      <c r="BN3172" t="s">
        <v>5618</v>
      </c>
      <c r="BO3172" t="s">
        <v>548</v>
      </c>
      <c r="BP3172">
        <v>3844637.342716306</v>
      </c>
      <c r="BQ3172">
        <v>3330779.0792295542</v>
      </c>
      <c r="BR3172">
        <v>0.86634415220976291</v>
      </c>
      <c r="BS3172">
        <v>6260093.4008414969</v>
      </c>
      <c r="BT3172">
        <v>3147164.6196945729</v>
      </c>
      <c r="BU3172">
        <v>0.50273445109804971</v>
      </c>
      <c r="BV3172">
        <v>0.6141501566413532</v>
      </c>
      <c r="BW3172">
        <v>-0.70333666444309173</v>
      </c>
      <c r="BX3172">
        <v>1.6282662947914419</v>
      </c>
      <c r="BY3172">
        <v>0.70333666444309184</v>
      </c>
      <c r="BZ3172">
        <v>0.37813075272744923</v>
      </c>
      <c r="CA3172">
        <v>-0.42235800077361829</v>
      </c>
      <c r="CB3172" t="s">
        <v>109</v>
      </c>
      <c r="CC3172" t="s">
        <v>109</v>
      </c>
    </row>
    <row r="3173" spans="1:81" x14ac:dyDescent="0.2">
      <c r="A3173" t="b">
        <v>0</v>
      </c>
      <c r="B3173" t="s">
        <v>81</v>
      </c>
      <c r="C3173" t="s">
        <v>34783</v>
      </c>
      <c r="D3173" t="s">
        <v>34784</v>
      </c>
      <c r="E3173">
        <v>3.1259000000000001E-9</v>
      </c>
      <c r="F3173">
        <v>1.4414500000000001E-4</v>
      </c>
      <c r="G3173">
        <v>1</v>
      </c>
      <c r="H3173">
        <v>3</v>
      </c>
      <c r="I3173">
        <v>3</v>
      </c>
      <c r="J3173" t="s">
        <v>600</v>
      </c>
      <c r="K3173" t="s">
        <v>34785</v>
      </c>
      <c r="L3173" t="s">
        <v>34786</v>
      </c>
      <c r="M3173">
        <v>0</v>
      </c>
      <c r="N3173">
        <v>3795.0578700000001</v>
      </c>
      <c r="O3173">
        <v>3552229.6535026701</v>
      </c>
      <c r="P3173">
        <v>26.75</v>
      </c>
      <c r="Q3173">
        <v>5353419</v>
      </c>
      <c r="R3173">
        <v>1922871.1955148799</v>
      </c>
      <c r="S3173">
        <v>1</v>
      </c>
      <c r="T3173">
        <v>4180759.0043873899</v>
      </c>
      <c r="U3173">
        <v>2994229.0130799399</v>
      </c>
      <c r="V3173">
        <v>2357061.0690520802</v>
      </c>
      <c r="W3173">
        <v>5353419</v>
      </c>
      <c r="X3173">
        <v>1499577</v>
      </c>
      <c r="Z3173">
        <v>3027653.25</v>
      </c>
      <c r="AA3173">
        <v>909406.9375</v>
      </c>
      <c r="AB3173">
        <v>2038469</v>
      </c>
      <c r="AD3173" t="s">
        <v>81</v>
      </c>
      <c r="AE3173" t="s">
        <v>81</v>
      </c>
      <c r="AF3173" t="s">
        <v>88</v>
      </c>
      <c r="AG3173" t="s">
        <v>81</v>
      </c>
      <c r="AH3173" t="s">
        <v>89</v>
      </c>
      <c r="AI3173" t="s">
        <v>89</v>
      </c>
      <c r="AJ3173" t="s">
        <v>81</v>
      </c>
      <c r="AK3173">
        <v>4.5729999999999998E-5</v>
      </c>
      <c r="AL3173">
        <v>4.1950000000000001E-11</v>
      </c>
      <c r="AM3173">
        <v>4.07</v>
      </c>
      <c r="AN3173">
        <v>53.9</v>
      </c>
      <c r="AO3173" t="s">
        <v>34787</v>
      </c>
      <c r="AP3173" t="s">
        <v>600</v>
      </c>
      <c r="AQ3173" t="s">
        <v>604</v>
      </c>
      <c r="AR3173" t="s">
        <v>605</v>
      </c>
      <c r="AS3173" t="s">
        <v>606</v>
      </c>
      <c r="AT3173" t="s">
        <v>607</v>
      </c>
      <c r="AU3173" t="s">
        <v>608</v>
      </c>
      <c r="AV3173" t="s">
        <v>609</v>
      </c>
      <c r="AW3173">
        <v>100</v>
      </c>
      <c r="AX3173">
        <v>541</v>
      </c>
      <c r="AY3173">
        <v>493</v>
      </c>
      <c r="AZ3173">
        <v>525</v>
      </c>
      <c r="BA3173">
        <v>492</v>
      </c>
      <c r="BB3173" t="s">
        <v>34788</v>
      </c>
      <c r="BC3173" t="s">
        <v>34789</v>
      </c>
      <c r="BD3173" t="s">
        <v>100</v>
      </c>
      <c r="BF3173" t="s">
        <v>466</v>
      </c>
      <c r="BG3173" t="s">
        <v>467</v>
      </c>
      <c r="BJ3173" t="s">
        <v>190</v>
      </c>
      <c r="BK3173" t="s">
        <v>612</v>
      </c>
      <c r="BL3173" t="s">
        <v>613</v>
      </c>
      <c r="BM3173" t="s">
        <v>614</v>
      </c>
      <c r="BN3173" t="s">
        <v>615</v>
      </c>
      <c r="BO3173" t="s">
        <v>236</v>
      </c>
      <c r="BP3173">
        <v>2425430.3985049599</v>
      </c>
      <c r="BQ3173">
        <v>2711861.9775098292</v>
      </c>
      <c r="BR3173">
        <v>1.1180951550625511</v>
      </c>
      <c r="BS3173">
        <v>3177349.6955064698</v>
      </c>
      <c r="BT3173">
        <v>925536.832376668</v>
      </c>
      <c r="BU3173">
        <v>0.29129208965748971</v>
      </c>
      <c r="BV3173">
        <v>0.76335016002018818</v>
      </c>
      <c r="BW3173">
        <v>-0.38958310042061373</v>
      </c>
      <c r="BX3173">
        <v>1.310014790556346</v>
      </c>
      <c r="BY3173">
        <v>0.38958310042061373</v>
      </c>
      <c r="BZ3173">
        <v>0.37813133066121257</v>
      </c>
      <c r="CA3173">
        <v>-0.42235733699990852</v>
      </c>
      <c r="CB3173" t="s">
        <v>109</v>
      </c>
      <c r="CC3173" t="s">
        <v>109</v>
      </c>
    </row>
    <row r="3174" spans="1:81" x14ac:dyDescent="0.2">
      <c r="A3174" t="b">
        <v>0</v>
      </c>
      <c r="B3174" t="s">
        <v>81</v>
      </c>
      <c r="C3174" t="s">
        <v>24010</v>
      </c>
      <c r="D3174" t="s">
        <v>34621</v>
      </c>
      <c r="E3174">
        <v>1.6764100000000001E-2</v>
      </c>
      <c r="F3174">
        <v>1.0805000000000001E-3</v>
      </c>
      <c r="G3174">
        <v>1</v>
      </c>
      <c r="H3174">
        <v>1</v>
      </c>
      <c r="I3174">
        <v>4</v>
      </c>
      <c r="J3174" t="s">
        <v>1058</v>
      </c>
      <c r="K3174" t="s">
        <v>24012</v>
      </c>
      <c r="L3174" t="s">
        <v>24013</v>
      </c>
      <c r="M3174">
        <v>0</v>
      </c>
      <c r="N3174">
        <v>4604.1428100000003</v>
      </c>
      <c r="O3174">
        <v>12303121.4740778</v>
      </c>
      <c r="P3174">
        <v>26.88</v>
      </c>
      <c r="Q3174">
        <v>13077965</v>
      </c>
      <c r="R3174">
        <v>8173754.1345740901</v>
      </c>
      <c r="S3174">
        <v>1</v>
      </c>
      <c r="T3174">
        <v>12422626.709032699</v>
      </c>
      <c r="U3174">
        <v>6664970.3316037701</v>
      </c>
      <c r="V3174">
        <v>11574185.8925234</v>
      </c>
      <c r="W3174">
        <v>13077965</v>
      </c>
      <c r="X3174">
        <v>6374412.25</v>
      </c>
      <c r="Z3174">
        <v>8996310.5</v>
      </c>
      <c r="AA3174">
        <v>2024284.125</v>
      </c>
      <c r="AB3174">
        <v>10009761.5</v>
      </c>
      <c r="AD3174" t="s">
        <v>89</v>
      </c>
      <c r="AE3174" t="s">
        <v>81</v>
      </c>
      <c r="AF3174" t="s">
        <v>88</v>
      </c>
      <c r="AG3174" t="s">
        <v>81</v>
      </c>
      <c r="AH3174" t="s">
        <v>89</v>
      </c>
      <c r="AI3174" t="s">
        <v>81</v>
      </c>
      <c r="AJ3174" t="s">
        <v>81</v>
      </c>
      <c r="AK3174">
        <v>5.6649999999999995E-4</v>
      </c>
      <c r="AL3174">
        <v>4.4559999999999999E-3</v>
      </c>
      <c r="AM3174">
        <v>3.85</v>
      </c>
      <c r="AN3174">
        <v>15.11</v>
      </c>
      <c r="AO3174" t="s">
        <v>24014</v>
      </c>
      <c r="AP3174" t="s">
        <v>1058</v>
      </c>
      <c r="AQ3174" t="s">
        <v>1062</v>
      </c>
      <c r="AR3174" t="s">
        <v>1063</v>
      </c>
      <c r="AS3174" t="s">
        <v>1064</v>
      </c>
      <c r="AT3174" t="s">
        <v>1065</v>
      </c>
      <c r="AU3174" t="s">
        <v>1066</v>
      </c>
      <c r="AV3174" t="s">
        <v>1067</v>
      </c>
      <c r="AW3174">
        <v>100</v>
      </c>
      <c r="AX3174">
        <v>459</v>
      </c>
      <c r="AY3174">
        <v>418</v>
      </c>
      <c r="AZ3174">
        <v>459</v>
      </c>
      <c r="BA3174">
        <v>417</v>
      </c>
      <c r="BB3174" t="s">
        <v>24015</v>
      </c>
      <c r="BC3174" t="s">
        <v>24016</v>
      </c>
      <c r="BD3174" t="s">
        <v>100</v>
      </c>
      <c r="BH3174" t="s">
        <v>1070</v>
      </c>
      <c r="BJ3174" t="s">
        <v>1071</v>
      </c>
      <c r="BK3174" t="s">
        <v>1072</v>
      </c>
      <c r="BL3174" t="s">
        <v>126</v>
      </c>
      <c r="BN3174" t="s">
        <v>1073</v>
      </c>
      <c r="BP3174">
        <v>7083906.7115246961</v>
      </c>
      <c r="BQ3174">
        <v>6606747.3956909804</v>
      </c>
      <c r="BR3174">
        <v>0.93264178436209033</v>
      </c>
      <c r="BS3174">
        <v>10220594.311053289</v>
      </c>
      <c r="BT3174">
        <v>3108345.1171334041</v>
      </c>
      <c r="BU3174">
        <v>0.30412567239576421</v>
      </c>
      <c r="BV3174">
        <v>0.69310125183852056</v>
      </c>
      <c r="BW3174">
        <v>-0.52886197072825225</v>
      </c>
      <c r="BX3174">
        <v>1.4427906418397021</v>
      </c>
      <c r="BY3174">
        <v>0.52886197072825236</v>
      </c>
      <c r="BZ3174">
        <v>0.37813160868441048</v>
      </c>
      <c r="CA3174">
        <v>-0.42235701768255363</v>
      </c>
      <c r="CB3174" t="s">
        <v>109</v>
      </c>
      <c r="CC3174" t="s">
        <v>109</v>
      </c>
    </row>
    <row r="3175" spans="1:81" x14ac:dyDescent="0.2">
      <c r="A3175" t="b">
        <v>0</v>
      </c>
      <c r="B3175" t="s">
        <v>81</v>
      </c>
      <c r="C3175" t="s">
        <v>57746</v>
      </c>
      <c r="D3175" t="s">
        <v>1544</v>
      </c>
      <c r="E3175">
        <v>9.7782600000000006E-7</v>
      </c>
      <c r="F3175">
        <v>1.4414500000000001E-4</v>
      </c>
      <c r="G3175">
        <v>1</v>
      </c>
      <c r="H3175">
        <v>4</v>
      </c>
      <c r="I3175">
        <v>6</v>
      </c>
      <c r="J3175" t="s">
        <v>1019</v>
      </c>
      <c r="K3175" t="s">
        <v>57747</v>
      </c>
      <c r="L3175" t="s">
        <v>15245</v>
      </c>
      <c r="M3175">
        <v>0</v>
      </c>
      <c r="N3175">
        <v>1808.9541200000001</v>
      </c>
      <c r="O3175">
        <v>6982586.9985961895</v>
      </c>
      <c r="P3175">
        <v>6.9</v>
      </c>
      <c r="Q3175">
        <v>7393847</v>
      </c>
      <c r="R3175">
        <v>6950913.4855018696</v>
      </c>
      <c r="S3175">
        <v>1</v>
      </c>
      <c r="T3175">
        <v>7588333.5367067996</v>
      </c>
      <c r="U3175">
        <v>6312551.8701396696</v>
      </c>
      <c r="V3175">
        <v>6594202.0700407503</v>
      </c>
      <c r="W3175">
        <v>7393847</v>
      </c>
      <c r="X3175">
        <v>5420763.5</v>
      </c>
      <c r="Z3175">
        <v>5495376</v>
      </c>
      <c r="AA3175">
        <v>1917247.625</v>
      </c>
      <c r="AB3175">
        <v>5702897</v>
      </c>
      <c r="AD3175" t="s">
        <v>81</v>
      </c>
      <c r="AE3175" t="s">
        <v>81</v>
      </c>
      <c r="AF3175" t="s">
        <v>88</v>
      </c>
      <c r="AG3175" t="s">
        <v>81</v>
      </c>
      <c r="AH3175" t="s">
        <v>89</v>
      </c>
      <c r="AI3175" t="s">
        <v>81</v>
      </c>
      <c r="AJ3175" t="s">
        <v>81</v>
      </c>
      <c r="AK3175">
        <v>4.5729999999999998E-5</v>
      </c>
      <c r="AL3175">
        <v>4.0019999999999997E-8</v>
      </c>
      <c r="AM3175">
        <v>5.19</v>
      </c>
      <c r="AN3175">
        <v>46.6</v>
      </c>
      <c r="AO3175" t="s">
        <v>57748</v>
      </c>
      <c r="AP3175" t="s">
        <v>1019</v>
      </c>
      <c r="AQ3175" t="s">
        <v>1023</v>
      </c>
      <c r="AR3175" t="s">
        <v>1024</v>
      </c>
      <c r="AS3175" t="s">
        <v>1025</v>
      </c>
      <c r="AT3175" t="s">
        <v>1026</v>
      </c>
      <c r="AU3175" t="s">
        <v>1027</v>
      </c>
      <c r="AV3175" t="s">
        <v>1028</v>
      </c>
      <c r="AW3175">
        <v>100</v>
      </c>
      <c r="AX3175">
        <v>543</v>
      </c>
      <c r="AY3175">
        <v>291</v>
      </c>
      <c r="AZ3175">
        <v>306</v>
      </c>
      <c r="BA3175">
        <v>290</v>
      </c>
      <c r="BB3175" t="s">
        <v>57749</v>
      </c>
      <c r="BC3175" t="s">
        <v>57750</v>
      </c>
      <c r="BD3175" t="s">
        <v>100</v>
      </c>
      <c r="BI3175" t="s">
        <v>1033</v>
      </c>
      <c r="BJ3175" t="s">
        <v>105</v>
      </c>
      <c r="BK3175" t="s">
        <v>1034</v>
      </c>
      <c r="BL3175" t="s">
        <v>1035</v>
      </c>
      <c r="BN3175" t="s">
        <v>867</v>
      </c>
      <c r="BP3175">
        <v>4781587.1618339568</v>
      </c>
      <c r="BQ3175">
        <v>4146893.0769731579</v>
      </c>
      <c r="BR3175">
        <v>0.86726288502553106</v>
      </c>
      <c r="BS3175">
        <v>6831695.8256290732</v>
      </c>
      <c r="BT3175">
        <v>670229.19821862841</v>
      </c>
      <c r="BU3175">
        <v>9.8105831308277353E-2</v>
      </c>
      <c r="BV3175">
        <v>0.69991218635581753</v>
      </c>
      <c r="BW3175">
        <v>-0.51475416748125902</v>
      </c>
      <c r="BX3175">
        <v>1.428750662574727</v>
      </c>
      <c r="BY3175">
        <v>0.51475416748125902</v>
      </c>
      <c r="BZ3175">
        <v>0.37813458681711709</v>
      </c>
      <c r="CA3175">
        <v>-0.42235359722925669</v>
      </c>
      <c r="CB3175" t="s">
        <v>109</v>
      </c>
      <c r="CC3175" t="s">
        <v>109</v>
      </c>
    </row>
    <row r="3176" spans="1:81" x14ac:dyDescent="0.2">
      <c r="A3176" t="b">
        <v>0</v>
      </c>
      <c r="B3176" t="s">
        <v>81</v>
      </c>
      <c r="C3176" t="s">
        <v>54105</v>
      </c>
      <c r="D3176" t="s">
        <v>54106</v>
      </c>
      <c r="E3176">
        <v>2.1038400000000001E-3</v>
      </c>
      <c r="F3176">
        <v>1.4414500000000001E-4</v>
      </c>
      <c r="G3176">
        <v>2</v>
      </c>
      <c r="H3176">
        <v>2</v>
      </c>
      <c r="I3176">
        <v>2</v>
      </c>
      <c r="J3176" t="s">
        <v>31294</v>
      </c>
      <c r="K3176" t="s">
        <v>54107</v>
      </c>
      <c r="L3176" t="s">
        <v>54108</v>
      </c>
      <c r="M3176">
        <v>0</v>
      </c>
      <c r="N3176">
        <v>4497.4214199999997</v>
      </c>
      <c r="O3176">
        <v>2610837</v>
      </c>
      <c r="P3176">
        <v>10.28</v>
      </c>
      <c r="Q3176">
        <v>2610837</v>
      </c>
      <c r="R3176">
        <v>1057556.74976477</v>
      </c>
      <c r="S3176">
        <v>7661139.5860279696</v>
      </c>
      <c r="T3176">
        <v>824591.31005632097</v>
      </c>
      <c r="U3176">
        <v>8734600.5213286709</v>
      </c>
      <c r="V3176">
        <v>1</v>
      </c>
      <c r="W3176">
        <v>2610837</v>
      </c>
      <c r="X3176">
        <v>824749.875</v>
      </c>
      <c r="Y3176">
        <v>1022279.4375</v>
      </c>
      <c r="Z3176">
        <v>597158.6875</v>
      </c>
      <c r="AA3176">
        <v>2652872</v>
      </c>
      <c r="AC3176" t="s">
        <v>87</v>
      </c>
      <c r="AD3176" t="s">
        <v>81</v>
      </c>
      <c r="AE3176" t="s">
        <v>81</v>
      </c>
      <c r="AF3176" t="s">
        <v>89</v>
      </c>
      <c r="AG3176" t="s">
        <v>89</v>
      </c>
      <c r="AH3176" t="s">
        <v>89</v>
      </c>
      <c r="AI3176" t="s">
        <v>88</v>
      </c>
      <c r="AJ3176" t="s">
        <v>81</v>
      </c>
      <c r="AK3176">
        <v>4.5729999999999998E-5</v>
      </c>
      <c r="AL3176">
        <v>3.813E-4</v>
      </c>
      <c r="AM3176">
        <v>2.96</v>
      </c>
      <c r="AN3176">
        <v>52.79</v>
      </c>
      <c r="AO3176" t="s">
        <v>54109</v>
      </c>
      <c r="AP3176" t="s">
        <v>31297</v>
      </c>
      <c r="AQ3176" t="s">
        <v>31298</v>
      </c>
      <c r="AR3176" t="s">
        <v>31299</v>
      </c>
      <c r="AS3176" t="s">
        <v>31300</v>
      </c>
      <c r="AT3176" t="s">
        <v>31301</v>
      </c>
      <c r="AU3176" t="s">
        <v>31302</v>
      </c>
      <c r="AV3176" t="s">
        <v>31303</v>
      </c>
      <c r="AW3176">
        <v>50</v>
      </c>
      <c r="AX3176">
        <v>193</v>
      </c>
      <c r="AY3176">
        <v>85</v>
      </c>
      <c r="AZ3176">
        <v>122</v>
      </c>
      <c r="BA3176">
        <v>84</v>
      </c>
      <c r="BB3176" t="s">
        <v>54110</v>
      </c>
      <c r="BC3176" t="s">
        <v>54111</v>
      </c>
      <c r="BD3176" t="s">
        <v>100</v>
      </c>
      <c r="BI3176" t="s">
        <v>31306</v>
      </c>
      <c r="BJ3176" t="s">
        <v>439</v>
      </c>
      <c r="BK3176" t="s">
        <v>31307</v>
      </c>
      <c r="BL3176" t="s">
        <v>107</v>
      </c>
      <c r="BO3176" t="s">
        <v>108</v>
      </c>
      <c r="BP3176">
        <v>3776511.1119309128</v>
      </c>
      <c r="BQ3176">
        <v>3452669.0646899431</v>
      </c>
      <c r="BR3176">
        <v>0.9142483531379334</v>
      </c>
      <c r="BS3176">
        <v>3186397.6104616639</v>
      </c>
      <c r="BT3176">
        <v>4822541.233620978</v>
      </c>
      <c r="BU3176">
        <v>1.5134775452339919</v>
      </c>
      <c r="BV3176">
        <v>1.1851976977172509</v>
      </c>
      <c r="BW3176">
        <v>0.24512772893534701</v>
      </c>
      <c r="BX3176">
        <v>0.84374109224650828</v>
      </c>
      <c r="BY3176">
        <v>-0.2451277289353469</v>
      </c>
      <c r="BZ3176">
        <v>0.37816401135215422</v>
      </c>
      <c r="CA3176">
        <v>-0.42231980392794283</v>
      </c>
      <c r="CB3176" t="s">
        <v>109</v>
      </c>
      <c r="CC3176" t="s">
        <v>109</v>
      </c>
    </row>
    <row r="3177" spans="1:81" x14ac:dyDescent="0.2">
      <c r="A3177" t="b">
        <v>0</v>
      </c>
      <c r="B3177" t="s">
        <v>81</v>
      </c>
      <c r="C3177" t="s">
        <v>19002</v>
      </c>
      <c r="D3177" t="s">
        <v>4072</v>
      </c>
      <c r="E3177">
        <v>1.44061E-2</v>
      </c>
      <c r="F3177">
        <v>1.0805000000000001E-3</v>
      </c>
      <c r="G3177">
        <v>1</v>
      </c>
      <c r="H3177">
        <v>2</v>
      </c>
      <c r="I3177">
        <v>3</v>
      </c>
      <c r="J3177" t="s">
        <v>2078</v>
      </c>
      <c r="K3177" t="s">
        <v>19003</v>
      </c>
      <c r="L3177" t="s">
        <v>19004</v>
      </c>
      <c r="M3177">
        <v>0</v>
      </c>
      <c r="N3177">
        <v>2126.1564100000001</v>
      </c>
      <c r="O3177">
        <v>1629168.6974987001</v>
      </c>
      <c r="P3177">
        <v>47.21</v>
      </c>
      <c r="Q3177">
        <v>1647277.75</v>
      </c>
      <c r="R3177">
        <v>1116418.73568224</v>
      </c>
      <c r="S3177">
        <v>3477320.6784862299</v>
      </c>
      <c r="T3177">
        <v>2294652.92294516</v>
      </c>
      <c r="U3177">
        <v>1</v>
      </c>
      <c r="V3177">
        <v>1611258.72361817</v>
      </c>
      <c r="W3177">
        <v>1647277.75</v>
      </c>
      <c r="X3177">
        <v>870654.1875</v>
      </c>
      <c r="Y3177">
        <v>464003.21875</v>
      </c>
      <c r="Z3177">
        <v>1661758.875</v>
      </c>
      <c r="AB3177">
        <v>1393473</v>
      </c>
      <c r="AD3177" t="s">
        <v>81</v>
      </c>
      <c r="AE3177" t="s">
        <v>81</v>
      </c>
      <c r="AF3177" t="s">
        <v>89</v>
      </c>
      <c r="AG3177" t="s">
        <v>89</v>
      </c>
      <c r="AH3177" t="s">
        <v>88</v>
      </c>
      <c r="AI3177" t="s">
        <v>81</v>
      </c>
      <c r="AJ3177" t="s">
        <v>81</v>
      </c>
      <c r="AK3177">
        <v>5.2979999999999998E-4</v>
      </c>
      <c r="AL3177">
        <v>3.725E-3</v>
      </c>
      <c r="AM3177">
        <v>2.5499999999999998</v>
      </c>
      <c r="AN3177">
        <v>47.76</v>
      </c>
      <c r="AO3177" t="s">
        <v>19005</v>
      </c>
      <c r="AP3177" t="s">
        <v>2078</v>
      </c>
      <c r="AQ3177" t="s">
        <v>2082</v>
      </c>
      <c r="AR3177" t="s">
        <v>2083</v>
      </c>
      <c r="AS3177" t="s">
        <v>2084</v>
      </c>
      <c r="AT3177" t="s">
        <v>2085</v>
      </c>
      <c r="AU3177" t="s">
        <v>2086</v>
      </c>
      <c r="AV3177" t="s">
        <v>2087</v>
      </c>
      <c r="AW3177">
        <v>100</v>
      </c>
      <c r="AX3177">
        <v>1134</v>
      </c>
      <c r="AY3177">
        <v>353</v>
      </c>
      <c r="AZ3177">
        <v>372</v>
      </c>
      <c r="BA3177">
        <v>352</v>
      </c>
      <c r="BB3177" t="s">
        <v>19006</v>
      </c>
      <c r="BC3177" t="s">
        <v>19007</v>
      </c>
      <c r="BD3177" t="s">
        <v>100</v>
      </c>
      <c r="BF3177" t="s">
        <v>466</v>
      </c>
      <c r="BG3177" t="s">
        <v>467</v>
      </c>
      <c r="BI3177" t="s">
        <v>2090</v>
      </c>
      <c r="BJ3177" t="s">
        <v>508</v>
      </c>
      <c r="BK3177" t="s">
        <v>2091</v>
      </c>
      <c r="BL3177" t="s">
        <v>292</v>
      </c>
      <c r="BM3177" t="s">
        <v>405</v>
      </c>
      <c r="BN3177" t="s">
        <v>293</v>
      </c>
      <c r="BO3177" t="s">
        <v>2092</v>
      </c>
      <c r="BP3177">
        <v>2080339.054722823</v>
      </c>
      <c r="BQ3177">
        <v>1238596.4096993371</v>
      </c>
      <c r="BR3177">
        <v>0.59538199164576244</v>
      </c>
      <c r="BS3177">
        <v>1301970.882187777</v>
      </c>
      <c r="BT3177">
        <v>1178177.0191747439</v>
      </c>
      <c r="BU3177">
        <v>0.90491810169747045</v>
      </c>
      <c r="BV3177">
        <v>1.5978383873125559</v>
      </c>
      <c r="BW3177">
        <v>0.67612149486561013</v>
      </c>
      <c r="BX3177">
        <v>0.62584552226331513</v>
      </c>
      <c r="BY3177">
        <v>-0.67612149486561002</v>
      </c>
      <c r="BZ3177">
        <v>0.37817283602565049</v>
      </c>
      <c r="CA3177">
        <v>-0.42230966953605781</v>
      </c>
      <c r="CB3177" t="s">
        <v>109</v>
      </c>
      <c r="CC3177" t="s">
        <v>109</v>
      </c>
    </row>
    <row r="3178" spans="1:81" x14ac:dyDescent="0.2">
      <c r="A3178" t="b">
        <v>0</v>
      </c>
      <c r="B3178" t="s">
        <v>81</v>
      </c>
      <c r="C3178" t="s">
        <v>29536</v>
      </c>
      <c r="D3178" t="s">
        <v>16500</v>
      </c>
      <c r="E3178">
        <v>4.32652E-5</v>
      </c>
      <c r="F3178">
        <v>1.4414500000000001E-4</v>
      </c>
      <c r="G3178">
        <v>1</v>
      </c>
      <c r="H3178">
        <v>1</v>
      </c>
      <c r="I3178">
        <v>5</v>
      </c>
      <c r="J3178" t="s">
        <v>6188</v>
      </c>
      <c r="K3178" t="s">
        <v>29538</v>
      </c>
      <c r="L3178" t="s">
        <v>29539</v>
      </c>
      <c r="M3178">
        <v>0</v>
      </c>
      <c r="N3178">
        <v>1969.10382</v>
      </c>
      <c r="O3178">
        <v>7464384.27662184</v>
      </c>
      <c r="P3178">
        <v>20.59</v>
      </c>
      <c r="Q3178">
        <v>7283117.5</v>
      </c>
      <c r="R3178">
        <v>6134174.3693196196</v>
      </c>
      <c r="S3178">
        <v>1</v>
      </c>
      <c r="T3178">
        <v>7464384.27662184</v>
      </c>
      <c r="U3178">
        <v>4319345.3028796799</v>
      </c>
      <c r="V3178">
        <v>8001724.2517858902</v>
      </c>
      <c r="W3178">
        <v>7283117.5</v>
      </c>
      <c r="X3178">
        <v>4783818.5</v>
      </c>
      <c r="Z3178">
        <v>5405613.5</v>
      </c>
      <c r="AA3178">
        <v>1311871.125</v>
      </c>
      <c r="AB3178">
        <v>6920171.5</v>
      </c>
      <c r="AD3178" t="s">
        <v>81</v>
      </c>
      <c r="AE3178" t="s">
        <v>81</v>
      </c>
      <c r="AF3178" t="s">
        <v>88</v>
      </c>
      <c r="AG3178" t="s">
        <v>81</v>
      </c>
      <c r="AH3178" t="s">
        <v>89</v>
      </c>
      <c r="AI3178" t="s">
        <v>81</v>
      </c>
      <c r="AJ3178" t="s">
        <v>81</v>
      </c>
      <c r="AK3178">
        <v>4.5729999999999998E-5</v>
      </c>
      <c r="AL3178">
        <v>3.7129999999999999E-6</v>
      </c>
      <c r="AM3178">
        <v>3.34</v>
      </c>
      <c r="AN3178">
        <v>53.56</v>
      </c>
      <c r="AO3178" t="s">
        <v>29540</v>
      </c>
      <c r="AP3178" t="s">
        <v>6188</v>
      </c>
      <c r="AQ3178" t="s">
        <v>6192</v>
      </c>
      <c r="AR3178" t="s">
        <v>6193</v>
      </c>
      <c r="AS3178" t="s">
        <v>6194</v>
      </c>
      <c r="AT3178" t="s">
        <v>6195</v>
      </c>
      <c r="AU3178" t="s">
        <v>6196</v>
      </c>
      <c r="AV3178" t="s">
        <v>6197</v>
      </c>
      <c r="AW3178">
        <v>100</v>
      </c>
      <c r="AX3178">
        <v>1657</v>
      </c>
      <c r="AY3178">
        <v>1070</v>
      </c>
      <c r="AZ3178">
        <v>1086</v>
      </c>
      <c r="BA3178">
        <v>1069</v>
      </c>
      <c r="BB3178" t="s">
        <v>29541</v>
      </c>
      <c r="BC3178" t="s">
        <v>29542</v>
      </c>
      <c r="BD3178" t="s">
        <v>100</v>
      </c>
      <c r="BJ3178" t="s">
        <v>383</v>
      </c>
      <c r="BK3178" t="s">
        <v>6200</v>
      </c>
      <c r="BL3178" t="s">
        <v>1035</v>
      </c>
      <c r="BM3178" t="s">
        <v>386</v>
      </c>
      <c r="BN3178" t="s">
        <v>6201</v>
      </c>
      <c r="BP3178">
        <v>4472430.9564398732</v>
      </c>
      <c r="BQ3178">
        <v>3915608.4924095748</v>
      </c>
      <c r="BR3178">
        <v>0.87549892453263534</v>
      </c>
      <c r="BS3178">
        <v>6595151.2770958031</v>
      </c>
      <c r="BT3178">
        <v>1989133.7779133089</v>
      </c>
      <c r="BU3178">
        <v>0.30160548171523233</v>
      </c>
      <c r="BV3178">
        <v>0.67813925238866135</v>
      </c>
      <c r="BW3178">
        <v>-0.56034654113874616</v>
      </c>
      <c r="BX3178">
        <v>1.474623385208309</v>
      </c>
      <c r="BY3178">
        <v>0.56034654113874616</v>
      </c>
      <c r="BZ3178">
        <v>0.3782312502103769</v>
      </c>
      <c r="CA3178">
        <v>-0.42224259174363538</v>
      </c>
      <c r="CB3178" t="s">
        <v>109</v>
      </c>
      <c r="CC3178" t="s">
        <v>109</v>
      </c>
    </row>
    <row r="3179" spans="1:81" x14ac:dyDescent="0.2">
      <c r="A3179" t="b">
        <v>0</v>
      </c>
      <c r="B3179" t="s">
        <v>81</v>
      </c>
      <c r="C3179" t="s">
        <v>44167</v>
      </c>
      <c r="E3179">
        <v>6.4740600000000002E-3</v>
      </c>
      <c r="F3179">
        <v>4.2792299999999998E-4</v>
      </c>
      <c r="G3179">
        <v>1</v>
      </c>
      <c r="H3179">
        <v>3</v>
      </c>
      <c r="I3179">
        <v>3</v>
      </c>
      <c r="J3179" t="s">
        <v>2552</v>
      </c>
      <c r="K3179" t="s">
        <v>44168</v>
      </c>
      <c r="M3179">
        <v>0</v>
      </c>
      <c r="N3179">
        <v>1085.6313299999999</v>
      </c>
      <c r="O3179">
        <v>6942080.7518215897</v>
      </c>
      <c r="P3179">
        <v>18.25</v>
      </c>
      <c r="Q3179">
        <v>6540237</v>
      </c>
      <c r="R3179">
        <v>6579561.30438287</v>
      </c>
      <c r="S3179">
        <v>1</v>
      </c>
      <c r="T3179">
        <v>7689308.0825258503</v>
      </c>
      <c r="U3179">
        <v>4294490.9881274505</v>
      </c>
      <c r="V3179">
        <v>7368614.4958985196</v>
      </c>
      <c r="W3179">
        <v>6540237</v>
      </c>
      <c r="X3179">
        <v>5131159.5</v>
      </c>
      <c r="Z3179">
        <v>5568500.5</v>
      </c>
      <c r="AA3179">
        <v>1304322.375</v>
      </c>
      <c r="AB3179">
        <v>6372636</v>
      </c>
      <c r="AD3179" t="s">
        <v>81</v>
      </c>
      <c r="AE3179" t="s">
        <v>89</v>
      </c>
      <c r="AF3179" t="s">
        <v>88</v>
      </c>
      <c r="AG3179" t="s">
        <v>81</v>
      </c>
      <c r="AH3179" t="s">
        <v>89</v>
      </c>
      <c r="AI3179" t="s">
        <v>81</v>
      </c>
      <c r="AJ3179" t="s">
        <v>81</v>
      </c>
      <c r="AK3179">
        <v>1.281E-4</v>
      </c>
      <c r="AL3179">
        <v>1.4530000000000001E-3</v>
      </c>
      <c r="AM3179">
        <v>2.88</v>
      </c>
      <c r="AN3179">
        <v>53.11</v>
      </c>
      <c r="AO3179" t="s">
        <v>44169</v>
      </c>
      <c r="AP3179" t="s">
        <v>2552</v>
      </c>
      <c r="AQ3179" t="s">
        <v>2556</v>
      </c>
      <c r="AR3179" t="s">
        <v>2557</v>
      </c>
      <c r="AS3179" t="s">
        <v>2558</v>
      </c>
      <c r="AT3179" t="s">
        <v>2559</v>
      </c>
      <c r="AU3179" t="s">
        <v>2560</v>
      </c>
      <c r="AV3179" t="s">
        <v>2561</v>
      </c>
      <c r="AW3179">
        <v>100</v>
      </c>
      <c r="AX3179">
        <v>2472</v>
      </c>
      <c r="AY3179">
        <v>286</v>
      </c>
      <c r="AZ3179">
        <v>295</v>
      </c>
      <c r="BA3179">
        <v>285</v>
      </c>
      <c r="BB3179" t="s">
        <v>44170</v>
      </c>
      <c r="BC3179" t="s">
        <v>44171</v>
      </c>
      <c r="BD3179" t="s">
        <v>100</v>
      </c>
      <c r="BF3179" t="s">
        <v>466</v>
      </c>
      <c r="BG3179" t="s">
        <v>467</v>
      </c>
      <c r="BJ3179" t="s">
        <v>1533</v>
      </c>
      <c r="BK3179" t="s">
        <v>2564</v>
      </c>
      <c r="BL3179" t="s">
        <v>273</v>
      </c>
      <c r="BN3179" t="s">
        <v>2565</v>
      </c>
      <c r="BO3179" t="s">
        <v>2412</v>
      </c>
      <c r="BP3179">
        <v>4373266.43479429</v>
      </c>
      <c r="BQ3179">
        <v>3787410.001914721</v>
      </c>
      <c r="BR3179">
        <v>0.86603687618517422</v>
      </c>
      <c r="BS3179">
        <v>6450804.5221839398</v>
      </c>
      <c r="BT3179">
        <v>1874293.770195154</v>
      </c>
      <c r="BU3179">
        <v>0.29055194026567821</v>
      </c>
      <c r="BV3179">
        <v>0.67794124279458201</v>
      </c>
      <c r="BW3179">
        <v>-0.56076785456736877</v>
      </c>
      <c r="BX3179">
        <v>1.4750540856281891</v>
      </c>
      <c r="BY3179">
        <v>0.56076785456736866</v>
      </c>
      <c r="BZ3179">
        <v>0.37825785361819131</v>
      </c>
      <c r="CA3179">
        <v>-0.42221204612662683</v>
      </c>
      <c r="CB3179" t="s">
        <v>109</v>
      </c>
      <c r="CC3179" t="s">
        <v>109</v>
      </c>
    </row>
    <row r="3180" spans="1:81" x14ac:dyDescent="0.2">
      <c r="A3180" t="b">
        <v>0</v>
      </c>
      <c r="B3180" t="s">
        <v>81</v>
      </c>
      <c r="C3180" t="s">
        <v>35458</v>
      </c>
      <c r="D3180" t="s">
        <v>35459</v>
      </c>
      <c r="E3180">
        <v>6.4984799999999995E-2</v>
      </c>
      <c r="F3180">
        <v>3.0282500000000001E-3</v>
      </c>
      <c r="G3180">
        <v>1</v>
      </c>
      <c r="H3180">
        <v>1</v>
      </c>
      <c r="I3180">
        <v>2</v>
      </c>
      <c r="J3180" t="s">
        <v>35460</v>
      </c>
      <c r="K3180" t="s">
        <v>35461</v>
      </c>
      <c r="M3180">
        <v>0</v>
      </c>
      <c r="N3180">
        <v>1272.6187399999999</v>
      </c>
      <c r="O3180">
        <v>1520341.39847305</v>
      </c>
      <c r="P3180">
        <v>26.22</v>
      </c>
      <c r="Q3180">
        <v>926486.375</v>
      </c>
      <c r="R3180">
        <v>1425690.25851173</v>
      </c>
      <c r="S3180">
        <v>1819642.37930945</v>
      </c>
      <c r="T3180">
        <v>1</v>
      </c>
      <c r="U3180">
        <v>1621276.3986505</v>
      </c>
      <c r="V3180">
        <v>1205786.9608446499</v>
      </c>
      <c r="W3180">
        <v>926486.375</v>
      </c>
      <c r="X3180">
        <v>1111843.75</v>
      </c>
      <c r="Y3180">
        <v>242807.609375</v>
      </c>
      <c r="AA3180">
        <v>492413.90625</v>
      </c>
      <c r="AB3180">
        <v>1042806.8125</v>
      </c>
      <c r="AD3180" t="s">
        <v>81</v>
      </c>
      <c r="AE3180" t="s">
        <v>81</v>
      </c>
      <c r="AF3180" t="s">
        <v>89</v>
      </c>
      <c r="AG3180" t="s">
        <v>88</v>
      </c>
      <c r="AH3180" t="s">
        <v>89</v>
      </c>
      <c r="AI3180" t="s">
        <v>89</v>
      </c>
      <c r="AJ3180" t="s">
        <v>81</v>
      </c>
      <c r="AK3180">
        <v>1.835E-3</v>
      </c>
      <c r="AL3180">
        <v>2.2030000000000001E-2</v>
      </c>
      <c r="AM3180">
        <v>1.84</v>
      </c>
      <c r="AN3180">
        <v>16.670000000000002</v>
      </c>
      <c r="AO3180" t="s">
        <v>35462</v>
      </c>
      <c r="AP3180" t="s">
        <v>35460</v>
      </c>
      <c r="AQ3180" t="s">
        <v>35463</v>
      </c>
      <c r="AR3180" t="s">
        <v>35464</v>
      </c>
      <c r="AS3180" t="s">
        <v>35465</v>
      </c>
      <c r="AT3180" t="s">
        <v>35466</v>
      </c>
      <c r="AU3180" t="s">
        <v>35467</v>
      </c>
      <c r="AV3180" t="s">
        <v>35468</v>
      </c>
      <c r="AW3180">
        <v>100</v>
      </c>
      <c r="AX3180">
        <v>2491</v>
      </c>
      <c r="AY3180">
        <v>227</v>
      </c>
      <c r="AZ3180">
        <v>238</v>
      </c>
      <c r="BA3180">
        <v>226</v>
      </c>
      <c r="BB3180" t="s">
        <v>35469</v>
      </c>
      <c r="BC3180" t="s">
        <v>35470</v>
      </c>
      <c r="BD3180" t="s">
        <v>100</v>
      </c>
      <c r="BH3180" t="s">
        <v>35471</v>
      </c>
      <c r="BI3180" t="s">
        <v>35472</v>
      </c>
      <c r="BJ3180" t="s">
        <v>124</v>
      </c>
      <c r="BK3180" t="s">
        <v>35473</v>
      </c>
      <c r="BL3180" t="s">
        <v>35474</v>
      </c>
      <c r="BM3180" t="s">
        <v>3674</v>
      </c>
      <c r="BN3180" t="s">
        <v>13399</v>
      </c>
      <c r="BO3180" t="s">
        <v>108</v>
      </c>
      <c r="BP3180">
        <v>1390606.3376070601</v>
      </c>
      <c r="BQ3180">
        <v>447610.40329514182</v>
      </c>
      <c r="BR3180">
        <v>0.32188146363936809</v>
      </c>
      <c r="BS3180">
        <v>942354.78649838327</v>
      </c>
      <c r="BT3180">
        <v>842128.76831749186</v>
      </c>
      <c r="BU3180">
        <v>0.89364301044905514</v>
      </c>
      <c r="BV3180">
        <v>1.475671750736574</v>
      </c>
      <c r="BW3180">
        <v>0.56137184317981881</v>
      </c>
      <c r="BX3180">
        <v>0.67765748006008453</v>
      </c>
      <c r="BY3180">
        <v>-0.5613718431798187</v>
      </c>
      <c r="BZ3180">
        <v>0.37826542577811301</v>
      </c>
      <c r="CA3180">
        <v>-0.42220335228372802</v>
      </c>
      <c r="CB3180" t="s">
        <v>109</v>
      </c>
      <c r="CC3180" t="s">
        <v>109</v>
      </c>
    </row>
    <row r="3181" spans="1:81" x14ac:dyDescent="0.2">
      <c r="A3181" t="b">
        <v>0</v>
      </c>
      <c r="B3181" t="s">
        <v>81</v>
      </c>
      <c r="C3181" t="s">
        <v>23457</v>
      </c>
      <c r="D3181" t="s">
        <v>7450</v>
      </c>
      <c r="E3181">
        <v>5.4987300000000001E-10</v>
      </c>
      <c r="F3181">
        <v>1.4414500000000001E-4</v>
      </c>
      <c r="G3181">
        <v>1</v>
      </c>
      <c r="H3181">
        <v>1</v>
      </c>
      <c r="I3181">
        <v>15</v>
      </c>
      <c r="J3181" t="s">
        <v>2955</v>
      </c>
      <c r="K3181" t="s">
        <v>23458</v>
      </c>
      <c r="M3181">
        <v>0</v>
      </c>
      <c r="N3181">
        <v>2185.8826100000001</v>
      </c>
      <c r="O3181">
        <v>11369953.606841801</v>
      </c>
      <c r="P3181">
        <v>40.39</v>
      </c>
      <c r="Q3181">
        <v>7207694.25</v>
      </c>
      <c r="R3181">
        <v>9287671.8715831004</v>
      </c>
      <c r="S3181">
        <v>17867729.572604001</v>
      </c>
      <c r="T3181">
        <v>1</v>
      </c>
      <c r="U3181">
        <v>13919079.701477399</v>
      </c>
      <c r="V3181">
        <v>8889837.2628903799</v>
      </c>
      <c r="W3181">
        <v>7207694.25</v>
      </c>
      <c r="X3181">
        <v>7243116</v>
      </c>
      <c r="Y3181">
        <v>2384216.125</v>
      </c>
      <c r="AA3181">
        <v>4227501.5</v>
      </c>
      <c r="AB3181">
        <v>7688242.75</v>
      </c>
      <c r="AD3181" t="s">
        <v>81</v>
      </c>
      <c r="AE3181" t="s">
        <v>81</v>
      </c>
      <c r="AF3181" t="s">
        <v>81</v>
      </c>
      <c r="AG3181" t="s">
        <v>88</v>
      </c>
      <c r="AH3181" t="s">
        <v>81</v>
      </c>
      <c r="AI3181" t="s">
        <v>81</v>
      </c>
      <c r="AJ3181" t="s">
        <v>81</v>
      </c>
      <c r="AK3181">
        <v>4.5729999999999998E-5</v>
      </c>
      <c r="AL3181">
        <v>5.2709999999999997E-12</v>
      </c>
      <c r="AM3181">
        <v>4.8</v>
      </c>
      <c r="AN3181">
        <v>41.65</v>
      </c>
      <c r="AO3181" t="s">
        <v>23459</v>
      </c>
      <c r="AP3181" t="s">
        <v>2955</v>
      </c>
      <c r="AQ3181" t="s">
        <v>2958</v>
      </c>
      <c r="AR3181" t="s">
        <v>2959</v>
      </c>
      <c r="AS3181" t="s">
        <v>2960</v>
      </c>
      <c r="AT3181" t="s">
        <v>2961</v>
      </c>
      <c r="AU3181" t="s">
        <v>2962</v>
      </c>
      <c r="AV3181" t="s">
        <v>2963</v>
      </c>
      <c r="AW3181">
        <v>100</v>
      </c>
      <c r="AX3181">
        <v>806</v>
      </c>
      <c r="AY3181">
        <v>192</v>
      </c>
      <c r="AZ3181">
        <v>210</v>
      </c>
      <c r="BA3181">
        <v>191</v>
      </c>
      <c r="BB3181" t="s">
        <v>23460</v>
      </c>
      <c r="BC3181" t="s">
        <v>23461</v>
      </c>
      <c r="BD3181" t="s">
        <v>100</v>
      </c>
      <c r="BF3181" t="s">
        <v>466</v>
      </c>
      <c r="BG3181" t="s">
        <v>467</v>
      </c>
      <c r="BI3181" t="s">
        <v>2966</v>
      </c>
      <c r="BJ3181" t="s">
        <v>1533</v>
      </c>
      <c r="BK3181" t="s">
        <v>2967</v>
      </c>
      <c r="BL3181" t="s">
        <v>2968</v>
      </c>
      <c r="BM3181" t="s">
        <v>2969</v>
      </c>
      <c r="BN3181" t="s">
        <v>2970</v>
      </c>
      <c r="BO3181" t="s">
        <v>2971</v>
      </c>
      <c r="BP3181">
        <v>11454365.231395699</v>
      </c>
      <c r="BQ3181">
        <v>5650664.417250705</v>
      </c>
      <c r="BR3181">
        <v>0.49331973471236851</v>
      </c>
      <c r="BS3181">
        <v>7602972.6547892587</v>
      </c>
      <c r="BT3181">
        <v>7048205.6840140438</v>
      </c>
      <c r="BU3181">
        <v>0.92703288621908209</v>
      </c>
      <c r="BV3181">
        <v>1.506564044286069</v>
      </c>
      <c r="BW3181">
        <v>0.59126200344016855</v>
      </c>
      <c r="BX3181">
        <v>0.66376202445072952</v>
      </c>
      <c r="BY3181">
        <v>-0.59126200344016855</v>
      </c>
      <c r="BZ3181">
        <v>0.3782914916332043</v>
      </c>
      <c r="CA3181">
        <v>-0.42217342655897089</v>
      </c>
      <c r="CB3181" t="s">
        <v>109</v>
      </c>
      <c r="CC3181" t="s">
        <v>109</v>
      </c>
    </row>
    <row r="3182" spans="1:81" x14ac:dyDescent="0.2">
      <c r="A3182" t="b">
        <v>0</v>
      </c>
      <c r="B3182" t="s">
        <v>81</v>
      </c>
      <c r="C3182" t="s">
        <v>43772</v>
      </c>
      <c r="E3182">
        <v>5.8466600000000001E-3</v>
      </c>
      <c r="F3182">
        <v>4.2792299999999998E-4</v>
      </c>
      <c r="G3182">
        <v>1</v>
      </c>
      <c r="H3182">
        <v>1</v>
      </c>
      <c r="I3182">
        <v>4</v>
      </c>
      <c r="J3182" t="s">
        <v>11164</v>
      </c>
      <c r="K3182" t="s">
        <v>43773</v>
      </c>
      <c r="M3182">
        <v>0</v>
      </c>
      <c r="N3182">
        <v>1086.5902000000001</v>
      </c>
      <c r="O3182">
        <v>4162368.9002353498</v>
      </c>
      <c r="P3182">
        <v>18.53</v>
      </c>
      <c r="Q3182">
        <v>4143853.25</v>
      </c>
      <c r="R3182">
        <v>4157168.05694695</v>
      </c>
      <c r="S3182">
        <v>1</v>
      </c>
      <c r="T3182">
        <v>5046921.1287780497</v>
      </c>
      <c r="U3182">
        <v>2918808.7822256498</v>
      </c>
      <c r="V3182">
        <v>4180967.2824795302</v>
      </c>
      <c r="W3182">
        <v>4143853.25</v>
      </c>
      <c r="X3182">
        <v>3242023.5</v>
      </c>
      <c r="Z3182">
        <v>3654917</v>
      </c>
      <c r="AA3182">
        <v>886500.3125</v>
      </c>
      <c r="AB3182">
        <v>3615847</v>
      </c>
      <c r="AD3182" t="s">
        <v>81</v>
      </c>
      <c r="AE3182" t="s">
        <v>81</v>
      </c>
      <c r="AF3182" t="s">
        <v>88</v>
      </c>
      <c r="AG3182" t="s">
        <v>89</v>
      </c>
      <c r="AH3182" t="s">
        <v>89</v>
      </c>
      <c r="AI3182" t="s">
        <v>81</v>
      </c>
      <c r="AJ3182" t="s">
        <v>81</v>
      </c>
      <c r="AK3182">
        <v>1.281E-4</v>
      </c>
      <c r="AL3182">
        <v>1.289E-3</v>
      </c>
      <c r="AM3182">
        <v>2.79</v>
      </c>
      <c r="AN3182">
        <v>18.68</v>
      </c>
      <c r="AO3182" t="s">
        <v>43774</v>
      </c>
      <c r="AP3182" t="s">
        <v>11164</v>
      </c>
      <c r="AQ3182" t="s">
        <v>11168</v>
      </c>
      <c r="AR3182" t="s">
        <v>11169</v>
      </c>
      <c r="AS3182" t="s">
        <v>11170</v>
      </c>
      <c r="AT3182" t="s">
        <v>11171</v>
      </c>
      <c r="AU3182" t="s">
        <v>11172</v>
      </c>
      <c r="AV3182" t="s">
        <v>11173</v>
      </c>
      <c r="AW3182">
        <v>100</v>
      </c>
      <c r="AX3182">
        <v>325</v>
      </c>
      <c r="AY3182">
        <v>190</v>
      </c>
      <c r="AZ3182">
        <v>198</v>
      </c>
      <c r="BA3182">
        <v>189</v>
      </c>
      <c r="BB3182" t="s">
        <v>43775</v>
      </c>
      <c r="BC3182" t="s">
        <v>43776</v>
      </c>
      <c r="BD3182" t="s">
        <v>100</v>
      </c>
      <c r="BJ3182" t="s">
        <v>439</v>
      </c>
      <c r="BK3182" t="s">
        <v>11176</v>
      </c>
      <c r="BL3182" t="s">
        <v>254</v>
      </c>
      <c r="BM3182" t="s">
        <v>193</v>
      </c>
      <c r="BN3182" t="s">
        <v>7571</v>
      </c>
      <c r="BP3182">
        <v>2767007.4356489829</v>
      </c>
      <c r="BQ3182">
        <v>2396307.1135005159</v>
      </c>
      <c r="BR3182">
        <v>0.8660284329660568</v>
      </c>
      <c r="BS3182">
        <v>4048899.0644944101</v>
      </c>
      <c r="BT3182">
        <v>1070185.5215515271</v>
      </c>
      <c r="BU3182">
        <v>0.26431518901920631</v>
      </c>
      <c r="BV3182">
        <v>0.68339748449483817</v>
      </c>
      <c r="BW3182">
        <v>-0.54920315749990256</v>
      </c>
      <c r="BX3182">
        <v>1.463277262044931</v>
      </c>
      <c r="BY3182">
        <v>0.54920315749990256</v>
      </c>
      <c r="BZ3182">
        <v>0.37833939015897089</v>
      </c>
      <c r="CA3182">
        <v>-0.4221184405255955</v>
      </c>
      <c r="CB3182" t="s">
        <v>109</v>
      </c>
      <c r="CC3182" t="s">
        <v>109</v>
      </c>
    </row>
    <row r="3183" spans="1:81" x14ac:dyDescent="0.2">
      <c r="A3183" t="b">
        <v>0</v>
      </c>
      <c r="B3183" t="s">
        <v>81</v>
      </c>
      <c r="C3183" t="s">
        <v>32933</v>
      </c>
      <c r="D3183" t="s">
        <v>1544</v>
      </c>
      <c r="E3183">
        <v>4.8896200000000003E-6</v>
      </c>
      <c r="F3183">
        <v>1.4414500000000001E-4</v>
      </c>
      <c r="G3183">
        <v>1</v>
      </c>
      <c r="H3183">
        <v>1</v>
      </c>
      <c r="I3183">
        <v>4</v>
      </c>
      <c r="J3183" t="s">
        <v>2376</v>
      </c>
      <c r="K3183" t="s">
        <v>32934</v>
      </c>
      <c r="L3183" t="s">
        <v>32935</v>
      </c>
      <c r="M3183">
        <v>0</v>
      </c>
      <c r="N3183">
        <v>2047.0553500000001</v>
      </c>
      <c r="O3183">
        <v>1846494.47898867</v>
      </c>
      <c r="P3183">
        <v>28.58</v>
      </c>
      <c r="Q3183">
        <v>1862457.875</v>
      </c>
      <c r="R3183">
        <v>1710725.72815551</v>
      </c>
      <c r="S3183">
        <v>1</v>
      </c>
      <c r="T3183">
        <v>1128092.1461288801</v>
      </c>
      <c r="U3183">
        <v>2409657.5056118802</v>
      </c>
      <c r="V3183">
        <v>1830667.9075550199</v>
      </c>
      <c r="W3183">
        <v>1862457.875</v>
      </c>
      <c r="X3183">
        <v>1334132.5</v>
      </c>
      <c r="Z3183">
        <v>816950.1875</v>
      </c>
      <c r="AA3183">
        <v>731860.9375</v>
      </c>
      <c r="AB3183">
        <v>1583225.75</v>
      </c>
      <c r="AD3183" t="s">
        <v>81</v>
      </c>
      <c r="AE3183" t="s">
        <v>81</v>
      </c>
      <c r="AF3183" t="s">
        <v>88</v>
      </c>
      <c r="AG3183" t="s">
        <v>81</v>
      </c>
      <c r="AH3183" t="s">
        <v>89</v>
      </c>
      <c r="AI3183" t="s">
        <v>81</v>
      </c>
      <c r="AJ3183" t="s">
        <v>81</v>
      </c>
      <c r="AK3183">
        <v>4.5729999999999998E-5</v>
      </c>
      <c r="AL3183">
        <v>2.748E-7</v>
      </c>
      <c r="AM3183">
        <v>4.18</v>
      </c>
      <c r="AN3183">
        <v>39.94</v>
      </c>
      <c r="AO3183" t="s">
        <v>32936</v>
      </c>
      <c r="AP3183" t="s">
        <v>2376</v>
      </c>
      <c r="AQ3183" t="s">
        <v>2380</v>
      </c>
      <c r="AR3183" t="s">
        <v>2381</v>
      </c>
      <c r="AS3183" t="s">
        <v>2382</v>
      </c>
      <c r="AT3183" t="s">
        <v>2383</v>
      </c>
      <c r="AU3183" t="s">
        <v>2384</v>
      </c>
      <c r="AV3183" t="s">
        <v>2385</v>
      </c>
      <c r="AW3183">
        <v>100</v>
      </c>
      <c r="AX3183">
        <v>4646</v>
      </c>
      <c r="AY3183">
        <v>1300</v>
      </c>
      <c r="AZ3183">
        <v>1318</v>
      </c>
      <c r="BA3183">
        <v>1299</v>
      </c>
      <c r="BB3183" t="s">
        <v>32937</v>
      </c>
      <c r="BC3183" t="s">
        <v>32938</v>
      </c>
      <c r="BD3183" t="s">
        <v>100</v>
      </c>
      <c r="BJ3183" t="s">
        <v>1387</v>
      </c>
      <c r="BK3183" t="s">
        <v>2388</v>
      </c>
      <c r="BL3183" t="s">
        <v>292</v>
      </c>
      <c r="BM3183" t="s">
        <v>2389</v>
      </c>
      <c r="BN3183" t="s">
        <v>2390</v>
      </c>
      <c r="BO3183" t="s">
        <v>2391</v>
      </c>
      <c r="BP3183">
        <v>1191061.5343851701</v>
      </c>
      <c r="BQ3183">
        <v>1034274.8950467299</v>
      </c>
      <c r="BR3183">
        <v>0.86836394693967356</v>
      </c>
      <c r="BS3183">
        <v>1789472.5197652599</v>
      </c>
      <c r="BT3183">
        <v>641775.06779093505</v>
      </c>
      <c r="BU3183">
        <v>0.35863924184492191</v>
      </c>
      <c r="BV3183">
        <v>0.66559364350641792</v>
      </c>
      <c r="BW3183">
        <v>-0.58728643924122637</v>
      </c>
      <c r="BX3183">
        <v>1.50241819427826</v>
      </c>
      <c r="BY3183">
        <v>0.58728643924122637</v>
      </c>
      <c r="BZ3183">
        <v>0.37836588893218931</v>
      </c>
      <c r="CA3183">
        <v>-0.42208802374033277</v>
      </c>
      <c r="CB3183" t="s">
        <v>109</v>
      </c>
      <c r="CC3183" t="s">
        <v>109</v>
      </c>
    </row>
    <row r="3184" spans="1:81" x14ac:dyDescent="0.2">
      <c r="A3184" t="b">
        <v>0</v>
      </c>
      <c r="B3184" t="s">
        <v>81</v>
      </c>
      <c r="C3184" t="s">
        <v>60236</v>
      </c>
      <c r="D3184" t="s">
        <v>83</v>
      </c>
      <c r="E3184">
        <v>5.1849899999999997E-2</v>
      </c>
      <c r="F3184">
        <v>2.3877899999999999E-3</v>
      </c>
      <c r="G3184">
        <v>3</v>
      </c>
      <c r="H3184">
        <v>5</v>
      </c>
      <c r="I3184">
        <v>1</v>
      </c>
      <c r="J3184" t="s">
        <v>26383</v>
      </c>
      <c r="K3184" t="s">
        <v>60237</v>
      </c>
      <c r="L3184" t="s">
        <v>60238</v>
      </c>
      <c r="M3184">
        <v>0</v>
      </c>
      <c r="N3184">
        <v>1338.72048</v>
      </c>
      <c r="O3184">
        <v>717881.53367814096</v>
      </c>
      <c r="P3184">
        <v>3.59</v>
      </c>
      <c r="Q3184">
        <v>639971.375</v>
      </c>
      <c r="R3184">
        <v>814478.70449325605</v>
      </c>
      <c r="S3184">
        <v>1</v>
      </c>
      <c r="T3184">
        <v>723477.77225609298</v>
      </c>
      <c r="U3184">
        <v>632740.78690211696</v>
      </c>
      <c r="V3184">
        <v>716144.88318593497</v>
      </c>
      <c r="W3184">
        <v>639971.375</v>
      </c>
      <c r="X3184">
        <v>635182.1875</v>
      </c>
      <c r="Z3184">
        <v>523933.53125</v>
      </c>
      <c r="AA3184">
        <v>192175.96875</v>
      </c>
      <c r="AB3184">
        <v>619347.1875</v>
      </c>
      <c r="AC3184" t="s">
        <v>87</v>
      </c>
      <c r="AD3184" t="s">
        <v>89</v>
      </c>
      <c r="AE3184" t="s">
        <v>81</v>
      </c>
      <c r="AF3184" t="s">
        <v>88</v>
      </c>
      <c r="AG3184" t="s">
        <v>89</v>
      </c>
      <c r="AH3184" t="s">
        <v>89</v>
      </c>
      <c r="AI3184" t="s">
        <v>89</v>
      </c>
      <c r="AJ3184" t="s">
        <v>81</v>
      </c>
      <c r="AK3184">
        <v>1.449E-3</v>
      </c>
      <c r="AL3184">
        <v>1.6750000000000001E-2</v>
      </c>
      <c r="AM3184">
        <v>2.3199999999999998</v>
      </c>
      <c r="AN3184">
        <v>34.49</v>
      </c>
      <c r="AO3184" t="s">
        <v>60239</v>
      </c>
      <c r="AP3184" t="s">
        <v>13739</v>
      </c>
      <c r="AQ3184" t="s">
        <v>13743</v>
      </c>
      <c r="AR3184" t="s">
        <v>13744</v>
      </c>
      <c r="AS3184" t="s">
        <v>13745</v>
      </c>
      <c r="AT3184" t="s">
        <v>13746</v>
      </c>
      <c r="AU3184" t="s">
        <v>13747</v>
      </c>
      <c r="AV3184" t="s">
        <v>13748</v>
      </c>
      <c r="AW3184">
        <v>33.333333333333343</v>
      </c>
      <c r="AX3184">
        <v>583</v>
      </c>
      <c r="AY3184">
        <v>263</v>
      </c>
      <c r="AZ3184">
        <v>273</v>
      </c>
      <c r="BA3184">
        <v>262</v>
      </c>
      <c r="BB3184" t="s">
        <v>60240</v>
      </c>
      <c r="BC3184" t="s">
        <v>60241</v>
      </c>
      <c r="BD3184" t="s">
        <v>100</v>
      </c>
      <c r="BH3184" t="s">
        <v>13751</v>
      </c>
      <c r="BJ3184" t="s">
        <v>469</v>
      </c>
      <c r="BK3184" t="s">
        <v>13752</v>
      </c>
      <c r="BL3184" t="s">
        <v>273</v>
      </c>
      <c r="BN3184" t="s">
        <v>13753</v>
      </c>
      <c r="BO3184" t="s">
        <v>13754</v>
      </c>
      <c r="BP3184">
        <v>484817.026497752</v>
      </c>
      <c r="BQ3184">
        <v>428833.46030075441</v>
      </c>
      <c r="BR3184">
        <v>0.88452640246277081</v>
      </c>
      <c r="BS3184">
        <v>690787.81411471497</v>
      </c>
      <c r="BT3184">
        <v>50403.728450322807</v>
      </c>
      <c r="BU3184">
        <v>7.2965572669978454E-2</v>
      </c>
      <c r="BV3184">
        <v>0.7018320482666206</v>
      </c>
      <c r="BW3184">
        <v>-0.51080226681149565</v>
      </c>
      <c r="BX3184">
        <v>1.424842314439462</v>
      </c>
      <c r="BY3184">
        <v>0.51080226681149576</v>
      </c>
      <c r="BZ3184">
        <v>0.37838478655815921</v>
      </c>
      <c r="CA3184">
        <v>-0.42206633328151377</v>
      </c>
      <c r="CB3184" t="s">
        <v>109</v>
      </c>
      <c r="CC3184" t="s">
        <v>109</v>
      </c>
    </row>
    <row r="3185" spans="1:81" x14ac:dyDescent="0.2">
      <c r="A3185" t="b">
        <v>0</v>
      </c>
      <c r="B3185" t="s">
        <v>81</v>
      </c>
      <c r="C3185" t="s">
        <v>61106</v>
      </c>
      <c r="D3185" t="s">
        <v>3343</v>
      </c>
      <c r="E3185">
        <v>4.1387400000000001E-6</v>
      </c>
      <c r="F3185">
        <v>1.4414500000000001E-4</v>
      </c>
      <c r="G3185">
        <v>1</v>
      </c>
      <c r="H3185">
        <v>1</v>
      </c>
      <c r="I3185">
        <v>1</v>
      </c>
      <c r="J3185" t="s">
        <v>6557</v>
      </c>
      <c r="K3185" t="s">
        <v>61107</v>
      </c>
      <c r="M3185">
        <v>0</v>
      </c>
      <c r="N3185">
        <v>1783.80279</v>
      </c>
      <c r="O3185">
        <v>1599518.5116059899</v>
      </c>
      <c r="P3185">
        <v>1.91</v>
      </c>
      <c r="Q3185">
        <v>1417677.75</v>
      </c>
      <c r="R3185">
        <v>1768854.3324964601</v>
      </c>
      <c r="S3185">
        <v>1591574.18437289</v>
      </c>
      <c r="T3185">
        <v>1</v>
      </c>
      <c r="U3185">
        <v>1446393.53392056</v>
      </c>
      <c r="V3185">
        <v>1916922.50721144</v>
      </c>
      <c r="W3185">
        <v>1417677.75</v>
      </c>
      <c r="X3185">
        <v>1379464.875</v>
      </c>
      <c r="Y3185">
        <v>212374.875</v>
      </c>
      <c r="AA3185">
        <v>439298.5</v>
      </c>
      <c r="AB3185">
        <v>1657821.75</v>
      </c>
      <c r="AD3185" t="s">
        <v>89</v>
      </c>
      <c r="AE3185" t="s">
        <v>89</v>
      </c>
      <c r="AF3185" t="s">
        <v>89</v>
      </c>
      <c r="AG3185" t="s">
        <v>88</v>
      </c>
      <c r="AH3185" t="s">
        <v>89</v>
      </c>
      <c r="AI3185" t="s">
        <v>81</v>
      </c>
      <c r="AJ3185" t="s">
        <v>81</v>
      </c>
      <c r="AK3185">
        <v>4.5729999999999998E-5</v>
      </c>
      <c r="AL3185">
        <v>2.2390000000000001E-7</v>
      </c>
      <c r="AM3185">
        <v>3.82</v>
      </c>
      <c r="AN3185">
        <v>15.42</v>
      </c>
      <c r="AO3185" t="s">
        <v>61108</v>
      </c>
      <c r="AP3185" t="s">
        <v>6557</v>
      </c>
      <c r="AQ3185" t="s">
        <v>6560</v>
      </c>
      <c r="AR3185" t="s">
        <v>6561</v>
      </c>
      <c r="AS3185" t="s">
        <v>6562</v>
      </c>
      <c r="AT3185" t="s">
        <v>6563</v>
      </c>
      <c r="AU3185" t="s">
        <v>6564</v>
      </c>
      <c r="AV3185" t="s">
        <v>6565</v>
      </c>
      <c r="AW3185">
        <v>100</v>
      </c>
      <c r="AX3185">
        <v>469</v>
      </c>
      <c r="AY3185">
        <v>358</v>
      </c>
      <c r="AZ3185">
        <v>373</v>
      </c>
      <c r="BA3185">
        <v>357</v>
      </c>
      <c r="BB3185" t="s">
        <v>61109</v>
      </c>
      <c r="BC3185" t="s">
        <v>61110</v>
      </c>
      <c r="BD3185" t="s">
        <v>100</v>
      </c>
      <c r="BH3185" t="s">
        <v>6568</v>
      </c>
      <c r="BI3185" t="s">
        <v>6569</v>
      </c>
      <c r="BJ3185" t="s">
        <v>1051</v>
      </c>
      <c r="BK3185" t="s">
        <v>6570</v>
      </c>
      <c r="BL3185" t="s">
        <v>254</v>
      </c>
      <c r="BP3185">
        <v>1592702.0889564501</v>
      </c>
      <c r="BQ3185">
        <v>175591.00816965391</v>
      </c>
      <c r="BR3185">
        <v>0.110247239196316</v>
      </c>
      <c r="BS3185">
        <v>1121105.680377333</v>
      </c>
      <c r="BT3185">
        <v>999002.58105247887</v>
      </c>
      <c r="BU3185">
        <v>0.89108689621146331</v>
      </c>
      <c r="BV3185">
        <v>1.420652947205111</v>
      </c>
      <c r="BW3185">
        <v>0.50655416014132693</v>
      </c>
      <c r="BX3185">
        <v>0.70390168265045094</v>
      </c>
      <c r="BY3185">
        <v>-0.50655416014132681</v>
      </c>
      <c r="BZ3185">
        <v>0.37838785258164781</v>
      </c>
      <c r="CA3185">
        <v>-0.42206281424022279</v>
      </c>
      <c r="CB3185" t="s">
        <v>109</v>
      </c>
      <c r="CC3185" t="s">
        <v>109</v>
      </c>
    </row>
    <row r="3186" spans="1:81" x14ac:dyDescent="0.2">
      <c r="A3186" t="b">
        <v>0</v>
      </c>
      <c r="B3186" t="s">
        <v>81</v>
      </c>
      <c r="C3186" t="s">
        <v>9314</v>
      </c>
      <c r="D3186" t="s">
        <v>16661</v>
      </c>
      <c r="E3186">
        <v>7.3064999999999996E-3</v>
      </c>
      <c r="F3186">
        <v>4.2792299999999998E-4</v>
      </c>
      <c r="G3186">
        <v>1</v>
      </c>
      <c r="H3186">
        <v>1</v>
      </c>
      <c r="I3186">
        <v>3</v>
      </c>
      <c r="J3186" t="s">
        <v>9315</v>
      </c>
      <c r="K3186" t="s">
        <v>9316</v>
      </c>
      <c r="L3186" t="s">
        <v>9317</v>
      </c>
      <c r="M3186">
        <v>0</v>
      </c>
      <c r="N3186">
        <v>3010.1789699999999</v>
      </c>
      <c r="O3186">
        <v>2081728.36078733</v>
      </c>
      <c r="P3186">
        <v>20.48</v>
      </c>
      <c r="Q3186">
        <v>1966810.25</v>
      </c>
      <c r="R3186">
        <v>1914868.03181745</v>
      </c>
      <c r="S3186">
        <v>1</v>
      </c>
      <c r="T3186">
        <v>2334633.2478531599</v>
      </c>
      <c r="U3186">
        <v>2263128.7880414301</v>
      </c>
      <c r="V3186">
        <v>1204348.17489722</v>
      </c>
      <c r="W3186">
        <v>1966810.25</v>
      </c>
      <c r="X3186">
        <v>1493335.625</v>
      </c>
      <c r="Z3186">
        <v>1690712.125</v>
      </c>
      <c r="AA3186">
        <v>687357.25</v>
      </c>
      <c r="AB3186">
        <v>1041562.5</v>
      </c>
      <c r="AD3186" t="s">
        <v>81</v>
      </c>
      <c r="AE3186" t="s">
        <v>81</v>
      </c>
      <c r="AF3186" t="s">
        <v>88</v>
      </c>
      <c r="AG3186" t="s">
        <v>81</v>
      </c>
      <c r="AH3186" t="s">
        <v>89</v>
      </c>
      <c r="AI3186" t="s">
        <v>89</v>
      </c>
      <c r="AJ3186" t="s">
        <v>81</v>
      </c>
      <c r="AK3186">
        <v>2.0560000000000001E-4</v>
      </c>
      <c r="AL3186">
        <v>1.673E-3</v>
      </c>
      <c r="AM3186">
        <v>1.7</v>
      </c>
      <c r="AN3186">
        <v>49.97</v>
      </c>
      <c r="AO3186" t="s">
        <v>9318</v>
      </c>
      <c r="AP3186" t="s">
        <v>9315</v>
      </c>
      <c r="AQ3186" t="s">
        <v>9319</v>
      </c>
      <c r="AR3186" t="s">
        <v>9320</v>
      </c>
      <c r="AS3186" t="s">
        <v>9321</v>
      </c>
      <c r="AT3186" t="s">
        <v>9322</v>
      </c>
      <c r="AU3186" t="s">
        <v>9323</v>
      </c>
      <c r="AV3186" t="s">
        <v>9324</v>
      </c>
      <c r="AW3186">
        <v>100</v>
      </c>
      <c r="AX3186">
        <v>449</v>
      </c>
      <c r="AY3186">
        <v>423</v>
      </c>
      <c r="AZ3186">
        <v>449</v>
      </c>
      <c r="BA3186">
        <v>422</v>
      </c>
      <c r="BB3186" t="s">
        <v>9325</v>
      </c>
      <c r="BC3186" t="s">
        <v>9326</v>
      </c>
      <c r="BD3186" t="s">
        <v>100</v>
      </c>
      <c r="BF3186" t="s">
        <v>466</v>
      </c>
      <c r="BG3186" t="s">
        <v>467</v>
      </c>
      <c r="BH3186" t="s">
        <v>9327</v>
      </c>
      <c r="BI3186" t="s">
        <v>9328</v>
      </c>
      <c r="BJ3186" t="s">
        <v>1071</v>
      </c>
      <c r="BK3186" t="s">
        <v>9329</v>
      </c>
      <c r="BL3186" t="s">
        <v>1035</v>
      </c>
      <c r="BP3186">
        <v>1293893.09393915</v>
      </c>
      <c r="BQ3186">
        <v>1120844.3520739661</v>
      </c>
      <c r="BR3186">
        <v>0.86625731084292967</v>
      </c>
      <c r="BS3186">
        <v>1934036.7369306029</v>
      </c>
      <c r="BT3186">
        <v>632939.38897417486</v>
      </c>
      <c r="BU3186">
        <v>0.32726337452031862</v>
      </c>
      <c r="BV3186">
        <v>0.66901164245339628</v>
      </c>
      <c r="BW3186">
        <v>-0.5798967773485374</v>
      </c>
      <c r="BX3186">
        <v>1.494742298254788</v>
      </c>
      <c r="BY3186">
        <v>0.57989677734853717</v>
      </c>
      <c r="BZ3186">
        <v>0.37845768428680859</v>
      </c>
      <c r="CA3186">
        <v>-0.42198267232797798</v>
      </c>
      <c r="CB3186" t="s">
        <v>109</v>
      </c>
      <c r="CC3186" t="s">
        <v>109</v>
      </c>
    </row>
    <row r="3187" spans="1:81" x14ac:dyDescent="0.2">
      <c r="A3187" t="b">
        <v>0</v>
      </c>
      <c r="B3187" t="s">
        <v>81</v>
      </c>
      <c r="C3187" t="s">
        <v>31883</v>
      </c>
      <c r="D3187" t="s">
        <v>31884</v>
      </c>
      <c r="E3187">
        <v>2.7632399999999999E-6</v>
      </c>
      <c r="F3187">
        <v>1.4414500000000001E-4</v>
      </c>
      <c r="G3187">
        <v>1</v>
      </c>
      <c r="H3187">
        <v>3</v>
      </c>
      <c r="I3187">
        <v>5</v>
      </c>
      <c r="J3187" t="s">
        <v>31885</v>
      </c>
      <c r="K3187" t="s">
        <v>31886</v>
      </c>
      <c r="L3187" t="s">
        <v>31887</v>
      </c>
      <c r="M3187">
        <v>0</v>
      </c>
      <c r="N3187">
        <v>1947.99567</v>
      </c>
      <c r="O3187">
        <v>1758200.26496254</v>
      </c>
      <c r="P3187">
        <v>29.86</v>
      </c>
      <c r="Q3187">
        <v>1486134.625</v>
      </c>
      <c r="R3187">
        <v>1396567.8532221499</v>
      </c>
      <c r="S3187">
        <v>2628799.8968974301</v>
      </c>
      <c r="T3187">
        <v>1</v>
      </c>
      <c r="U3187">
        <v>2213475.10225314</v>
      </c>
      <c r="V3187">
        <v>1536760.41221256</v>
      </c>
      <c r="W3187">
        <v>1486134.625</v>
      </c>
      <c r="X3187">
        <v>1089132.25</v>
      </c>
      <c r="Y3187">
        <v>350779.15625</v>
      </c>
      <c r="AA3187">
        <v>672276.4375</v>
      </c>
      <c r="AB3187">
        <v>1329044.25</v>
      </c>
      <c r="AD3187" t="s">
        <v>81</v>
      </c>
      <c r="AE3187" t="s">
        <v>81</v>
      </c>
      <c r="AF3187" t="s">
        <v>81</v>
      </c>
      <c r="AG3187" t="s">
        <v>88</v>
      </c>
      <c r="AH3187" t="s">
        <v>81</v>
      </c>
      <c r="AI3187" t="s">
        <v>81</v>
      </c>
      <c r="AJ3187" t="s">
        <v>81</v>
      </c>
      <c r="AK3187">
        <v>4.5729999999999998E-5</v>
      </c>
      <c r="AL3187">
        <v>1.381E-7</v>
      </c>
      <c r="AM3187">
        <v>4.16</v>
      </c>
      <c r="AN3187">
        <v>19.690000000000001</v>
      </c>
      <c r="AO3187" t="s">
        <v>31888</v>
      </c>
      <c r="AP3187" t="s">
        <v>31885</v>
      </c>
      <c r="AQ3187" t="s">
        <v>31889</v>
      </c>
      <c r="AR3187" t="s">
        <v>31890</v>
      </c>
      <c r="AS3187" t="s">
        <v>31891</v>
      </c>
      <c r="AT3187" t="s">
        <v>31892</v>
      </c>
      <c r="AU3187" t="s">
        <v>31893</v>
      </c>
      <c r="AV3187" t="s">
        <v>31894</v>
      </c>
      <c r="AW3187">
        <v>100</v>
      </c>
      <c r="AX3187">
        <v>217</v>
      </c>
      <c r="AY3187">
        <v>158</v>
      </c>
      <c r="AZ3187">
        <v>173</v>
      </c>
      <c r="BA3187">
        <v>157</v>
      </c>
      <c r="BB3187" t="s">
        <v>31895</v>
      </c>
      <c r="BC3187" t="s">
        <v>31896</v>
      </c>
      <c r="BD3187" t="s">
        <v>100</v>
      </c>
      <c r="BI3187" t="s">
        <v>31897</v>
      </c>
      <c r="BJ3187" t="s">
        <v>353</v>
      </c>
      <c r="BK3187" t="s">
        <v>31898</v>
      </c>
      <c r="BL3187" t="s">
        <v>1135</v>
      </c>
      <c r="BM3187" t="s">
        <v>4019</v>
      </c>
      <c r="BN3187" t="s">
        <v>5839</v>
      </c>
      <c r="BO3187" t="s">
        <v>31899</v>
      </c>
      <c r="BP3187">
        <v>1837167.4583731929</v>
      </c>
      <c r="BQ3187">
        <v>687034.92629163223</v>
      </c>
      <c r="BR3187">
        <v>0.37396423671688572</v>
      </c>
      <c r="BS3187">
        <v>1250078.8381552331</v>
      </c>
      <c r="BT3187">
        <v>1134242.762381284</v>
      </c>
      <c r="BU3187">
        <v>0.90733698368585203</v>
      </c>
      <c r="BV3187">
        <v>1.4696412756529329</v>
      </c>
      <c r="BW3187">
        <v>0.55546405098457763</v>
      </c>
      <c r="BX3187">
        <v>0.68043815628117787</v>
      </c>
      <c r="BY3187">
        <v>-0.55546405098457763</v>
      </c>
      <c r="BZ3187">
        <v>0.37855470691764243</v>
      </c>
      <c r="CA3187">
        <v>-0.42187134946480909</v>
      </c>
      <c r="CB3187" t="s">
        <v>109</v>
      </c>
      <c r="CC3187" t="s">
        <v>109</v>
      </c>
    </row>
    <row r="3188" spans="1:81" x14ac:dyDescent="0.2">
      <c r="A3188" t="b">
        <v>0</v>
      </c>
      <c r="B3188" t="s">
        <v>81</v>
      </c>
      <c r="C3188" t="s">
        <v>46650</v>
      </c>
      <c r="E3188">
        <v>6.1524199999999996E-3</v>
      </c>
      <c r="F3188">
        <v>4.2792299999999998E-4</v>
      </c>
      <c r="G3188">
        <v>1</v>
      </c>
      <c r="H3188">
        <v>2</v>
      </c>
      <c r="I3188">
        <v>8</v>
      </c>
      <c r="J3188" t="s">
        <v>13162</v>
      </c>
      <c r="K3188" t="s">
        <v>46651</v>
      </c>
      <c r="M3188">
        <v>0</v>
      </c>
      <c r="N3188">
        <v>1055.62077</v>
      </c>
      <c r="O3188">
        <v>4991646.98001609</v>
      </c>
      <c r="P3188">
        <v>16.36</v>
      </c>
      <c r="Q3188">
        <v>5241905</v>
      </c>
      <c r="R3188">
        <v>5479551.4505331405</v>
      </c>
      <c r="S3188">
        <v>2589518.7175169801</v>
      </c>
      <c r="T3188">
        <v>6072267.51987975</v>
      </c>
      <c r="U3188">
        <v>4547185.9874003902</v>
      </c>
      <c r="V3188">
        <v>5808289.76321238</v>
      </c>
      <c r="W3188">
        <v>5241905</v>
      </c>
      <c r="X3188">
        <v>4273302</v>
      </c>
      <c r="Y3188">
        <v>345537.59375</v>
      </c>
      <c r="Z3188">
        <v>4397460</v>
      </c>
      <c r="AA3188">
        <v>1381070.875</v>
      </c>
      <c r="AB3188">
        <v>5023212.5</v>
      </c>
      <c r="AD3188" t="s">
        <v>81</v>
      </c>
      <c r="AE3188" t="s">
        <v>81</v>
      </c>
      <c r="AF3188" t="s">
        <v>89</v>
      </c>
      <c r="AG3188" t="s">
        <v>81</v>
      </c>
      <c r="AH3188" t="s">
        <v>89</v>
      </c>
      <c r="AI3188" t="s">
        <v>81</v>
      </c>
      <c r="AJ3188" t="s">
        <v>81</v>
      </c>
      <c r="AK3188">
        <v>1.281E-4</v>
      </c>
      <c r="AL3188">
        <v>1.3699999999999999E-3</v>
      </c>
      <c r="AM3188">
        <v>2.96</v>
      </c>
      <c r="AN3188">
        <v>36.67</v>
      </c>
      <c r="AO3188" t="s">
        <v>46652</v>
      </c>
      <c r="AP3188" t="s">
        <v>13162</v>
      </c>
      <c r="AQ3188" t="s">
        <v>13165</v>
      </c>
      <c r="AR3188" t="s">
        <v>13166</v>
      </c>
      <c r="AS3188" t="s">
        <v>13167</v>
      </c>
      <c r="AT3188" t="s">
        <v>13168</v>
      </c>
      <c r="AU3188" t="s">
        <v>13169</v>
      </c>
      <c r="AV3188" t="s">
        <v>13170</v>
      </c>
      <c r="AW3188">
        <v>100</v>
      </c>
      <c r="AX3188">
        <v>808</v>
      </c>
      <c r="AY3188">
        <v>47</v>
      </c>
      <c r="AZ3188">
        <v>55</v>
      </c>
      <c r="BA3188">
        <v>46</v>
      </c>
      <c r="BB3188" t="s">
        <v>46653</v>
      </c>
      <c r="BC3188" t="s">
        <v>46654</v>
      </c>
      <c r="BD3188" t="s">
        <v>100</v>
      </c>
      <c r="BI3188" t="s">
        <v>13173</v>
      </c>
      <c r="BJ3188" t="s">
        <v>124</v>
      </c>
      <c r="BK3188" t="s">
        <v>13174</v>
      </c>
      <c r="BL3188" t="s">
        <v>3065</v>
      </c>
      <c r="BM3188" t="s">
        <v>3843</v>
      </c>
      <c r="BN3188" t="s">
        <v>3844</v>
      </c>
      <c r="BO3188" t="s">
        <v>108</v>
      </c>
      <c r="BP3188">
        <v>4436991.7226833738</v>
      </c>
      <c r="BQ3188">
        <v>1604364.7769371709</v>
      </c>
      <c r="BR3188">
        <v>0.36158840881652449</v>
      </c>
      <c r="BS3188">
        <v>5475914.4234975064</v>
      </c>
      <c r="BT3188">
        <v>815060.3934772755</v>
      </c>
      <c r="BU3188">
        <v>0.14884461853161879</v>
      </c>
      <c r="BV3188">
        <v>0.81027411671080041</v>
      </c>
      <c r="BW3188">
        <v>-0.30351803884281492</v>
      </c>
      <c r="BX3188">
        <v>1.234150245424803</v>
      </c>
      <c r="BY3188">
        <v>0.30351803884281481</v>
      </c>
      <c r="BZ3188">
        <v>0.37856709778553221</v>
      </c>
      <c r="CA3188">
        <v>-0.42185713435300659</v>
      </c>
      <c r="CB3188" t="s">
        <v>109</v>
      </c>
      <c r="CC3188" t="s">
        <v>109</v>
      </c>
    </row>
    <row r="3189" spans="1:81" x14ac:dyDescent="0.2">
      <c r="A3189" t="b">
        <v>0</v>
      </c>
      <c r="B3189" t="s">
        <v>81</v>
      </c>
      <c r="C3189" t="s">
        <v>45150</v>
      </c>
      <c r="D3189" t="s">
        <v>849</v>
      </c>
      <c r="E3189">
        <v>1.2383500000000001E-4</v>
      </c>
      <c r="F3189">
        <v>1.4414500000000001E-4</v>
      </c>
      <c r="G3189">
        <v>1</v>
      </c>
      <c r="H3189">
        <v>11</v>
      </c>
      <c r="I3189">
        <v>4</v>
      </c>
      <c r="J3189" t="s">
        <v>45151</v>
      </c>
      <c r="K3189" t="s">
        <v>45152</v>
      </c>
      <c r="L3189" t="s">
        <v>45153</v>
      </c>
      <c r="M3189">
        <v>0</v>
      </c>
      <c r="N3189">
        <v>1227.7419500000001</v>
      </c>
      <c r="O3189">
        <v>1356725.48513362</v>
      </c>
      <c r="P3189">
        <v>17.489999999999998</v>
      </c>
      <c r="Q3189">
        <v>1572335.125</v>
      </c>
      <c r="R3189">
        <v>1663369.8428088699</v>
      </c>
      <c r="S3189">
        <v>685275.25631646195</v>
      </c>
      <c r="T3189">
        <v>2456767.71540152</v>
      </c>
      <c r="U3189">
        <v>1106611.40693926</v>
      </c>
      <c r="V3189">
        <v>1994895.6142333399</v>
      </c>
      <c r="W3189">
        <v>1572335.125</v>
      </c>
      <c r="X3189">
        <v>1297201.375</v>
      </c>
      <c r="Y3189">
        <v>91441.0703125</v>
      </c>
      <c r="Z3189">
        <v>1779160.375</v>
      </c>
      <c r="AA3189">
        <v>336099.90625</v>
      </c>
      <c r="AB3189">
        <v>1725255.625</v>
      </c>
      <c r="AD3189" t="s">
        <v>81</v>
      </c>
      <c r="AE3189" t="s">
        <v>81</v>
      </c>
      <c r="AF3189" t="s">
        <v>89</v>
      </c>
      <c r="AG3189" t="s">
        <v>81</v>
      </c>
      <c r="AH3189" t="s">
        <v>89</v>
      </c>
      <c r="AI3189" t="s">
        <v>81</v>
      </c>
      <c r="AJ3189" t="s">
        <v>81</v>
      </c>
      <c r="AK3189">
        <v>4.5729999999999998E-5</v>
      </c>
      <c r="AL3189">
        <v>1.295E-5</v>
      </c>
      <c r="AM3189">
        <v>3.55</v>
      </c>
      <c r="AN3189">
        <v>29.03</v>
      </c>
      <c r="AO3189" t="s">
        <v>45154</v>
      </c>
      <c r="AP3189" t="s">
        <v>45151</v>
      </c>
      <c r="AQ3189" t="s">
        <v>45155</v>
      </c>
      <c r="AR3189" t="s">
        <v>45156</v>
      </c>
      <c r="AS3189" t="s">
        <v>45157</v>
      </c>
      <c r="AT3189" t="s">
        <v>45158</v>
      </c>
      <c r="AU3189" t="s">
        <v>45159</v>
      </c>
      <c r="AV3189" t="s">
        <v>45160</v>
      </c>
      <c r="AW3189">
        <v>100</v>
      </c>
      <c r="AX3189">
        <v>351</v>
      </c>
      <c r="AY3189">
        <v>272</v>
      </c>
      <c r="AZ3189">
        <v>281</v>
      </c>
      <c r="BA3189">
        <v>271</v>
      </c>
      <c r="BB3189" t="s">
        <v>45161</v>
      </c>
      <c r="BC3189" t="s">
        <v>45162</v>
      </c>
      <c r="BD3189" t="s">
        <v>100</v>
      </c>
      <c r="BI3189" t="s">
        <v>45163</v>
      </c>
      <c r="BJ3189" t="s">
        <v>439</v>
      </c>
      <c r="BK3189" t="s">
        <v>45164</v>
      </c>
      <c r="BL3189" t="s">
        <v>45165</v>
      </c>
      <c r="BN3189" t="s">
        <v>778</v>
      </c>
      <c r="BO3189" t="s">
        <v>275</v>
      </c>
      <c r="BP3189">
        <v>1306993.4080417771</v>
      </c>
      <c r="BQ3189">
        <v>540344.26535329467</v>
      </c>
      <c r="BR3189">
        <v>0.41342539451891619</v>
      </c>
      <c r="BS3189">
        <v>1852758.245524707</v>
      </c>
      <c r="BT3189">
        <v>686208.99732346111</v>
      </c>
      <c r="BU3189">
        <v>0.37037157922841929</v>
      </c>
      <c r="BV3189">
        <v>0.70543116523636518</v>
      </c>
      <c r="BW3189">
        <v>-0.50342278090551806</v>
      </c>
      <c r="BX3189">
        <v>1.4175727544797869</v>
      </c>
      <c r="BY3189">
        <v>0.50342278090551817</v>
      </c>
      <c r="BZ3189">
        <v>0.378567797869723</v>
      </c>
      <c r="CA3189">
        <v>-0.42185633121289862</v>
      </c>
      <c r="CB3189" t="s">
        <v>109</v>
      </c>
      <c r="CC3189" t="s">
        <v>109</v>
      </c>
    </row>
    <row r="3190" spans="1:81" x14ac:dyDescent="0.2">
      <c r="A3190" t="b">
        <v>0</v>
      </c>
      <c r="B3190" t="s">
        <v>81</v>
      </c>
      <c r="C3190" t="s">
        <v>51548</v>
      </c>
      <c r="D3190" t="s">
        <v>724</v>
      </c>
      <c r="E3190">
        <v>3.0049499999999999E-7</v>
      </c>
      <c r="F3190">
        <v>1.4414500000000001E-4</v>
      </c>
      <c r="G3190">
        <v>1</v>
      </c>
      <c r="H3190">
        <v>2</v>
      </c>
      <c r="I3190">
        <v>8</v>
      </c>
      <c r="J3190" t="s">
        <v>3051</v>
      </c>
      <c r="K3190" t="s">
        <v>51549</v>
      </c>
      <c r="L3190" t="s">
        <v>6045</v>
      </c>
      <c r="M3190">
        <v>0</v>
      </c>
      <c r="N3190">
        <v>1592.9046599999999</v>
      </c>
      <c r="O3190">
        <v>4350305.5742316097</v>
      </c>
      <c r="P3190">
        <v>12.41</v>
      </c>
      <c r="Q3190">
        <v>4898610.5</v>
      </c>
      <c r="R3190">
        <v>3677399.46267892</v>
      </c>
      <c r="S3190">
        <v>1</v>
      </c>
      <c r="T3190">
        <v>4350305.5742316097</v>
      </c>
      <c r="U3190">
        <v>3498352.83677343</v>
      </c>
      <c r="V3190">
        <v>4270613.2803448504</v>
      </c>
      <c r="W3190">
        <v>4898610.5</v>
      </c>
      <c r="X3190">
        <v>2867869.5</v>
      </c>
      <c r="Z3190">
        <v>3150436.75</v>
      </c>
      <c r="AA3190">
        <v>1062519.375</v>
      </c>
      <c r="AB3190">
        <v>3693376</v>
      </c>
      <c r="AD3190" t="s">
        <v>81</v>
      </c>
      <c r="AE3190" t="s">
        <v>81</v>
      </c>
      <c r="AF3190" t="s">
        <v>88</v>
      </c>
      <c r="AG3190" t="s">
        <v>81</v>
      </c>
      <c r="AH3190" t="s">
        <v>81</v>
      </c>
      <c r="AI3190" t="s">
        <v>81</v>
      </c>
      <c r="AJ3190" t="s">
        <v>81</v>
      </c>
      <c r="AK3190">
        <v>4.5729999999999998E-5</v>
      </c>
      <c r="AL3190">
        <v>9.7589999999999999E-9</v>
      </c>
      <c r="AM3190">
        <v>3.86</v>
      </c>
      <c r="AN3190">
        <v>50.62</v>
      </c>
      <c r="AO3190" t="s">
        <v>51550</v>
      </c>
      <c r="AP3190" t="s">
        <v>3051</v>
      </c>
      <c r="AQ3190" t="s">
        <v>3055</v>
      </c>
      <c r="AR3190" t="s">
        <v>3056</v>
      </c>
      <c r="AS3190" t="s">
        <v>3057</v>
      </c>
      <c r="AT3190" t="s">
        <v>3058</v>
      </c>
      <c r="AU3190" t="s">
        <v>3059</v>
      </c>
      <c r="AV3190" t="s">
        <v>3060</v>
      </c>
      <c r="AW3190">
        <v>100</v>
      </c>
      <c r="AX3190">
        <v>732</v>
      </c>
      <c r="AY3190">
        <v>214</v>
      </c>
      <c r="AZ3190">
        <v>226</v>
      </c>
      <c r="BA3190">
        <v>213</v>
      </c>
      <c r="BB3190" t="s">
        <v>51551</v>
      </c>
      <c r="BC3190" t="s">
        <v>49414</v>
      </c>
      <c r="BD3190" t="s">
        <v>100</v>
      </c>
      <c r="BH3190" t="s">
        <v>3063</v>
      </c>
      <c r="BJ3190" t="s">
        <v>1387</v>
      </c>
      <c r="BK3190" t="s">
        <v>3064</v>
      </c>
      <c r="BL3190" t="s">
        <v>3065</v>
      </c>
      <c r="BM3190" t="s">
        <v>1136</v>
      </c>
      <c r="BN3190" t="s">
        <v>3066</v>
      </c>
      <c r="BO3190" t="s">
        <v>108</v>
      </c>
      <c r="BP3190">
        <v>2858670.3208929729</v>
      </c>
      <c r="BQ3190">
        <v>2549868.9797869469</v>
      </c>
      <c r="BR3190">
        <v>0.89197728088856187</v>
      </c>
      <c r="BS3190">
        <v>4039757.2304499629</v>
      </c>
      <c r="BT3190">
        <v>470560.04244455817</v>
      </c>
      <c r="BU3190">
        <v>0.1164822576212446</v>
      </c>
      <c r="BV3190">
        <v>0.70763418636781894</v>
      </c>
      <c r="BW3190">
        <v>-0.4989243474356686</v>
      </c>
      <c r="BX3190">
        <v>1.413159538168798</v>
      </c>
      <c r="BY3190">
        <v>0.4989243474356686</v>
      </c>
      <c r="BZ3190">
        <v>0.37859228639120052</v>
      </c>
      <c r="CA3190">
        <v>-0.42182823879235931</v>
      </c>
      <c r="CB3190" t="s">
        <v>109</v>
      </c>
      <c r="CC3190" t="s">
        <v>109</v>
      </c>
    </row>
    <row r="3191" spans="1:81" x14ac:dyDescent="0.2">
      <c r="A3191" t="b">
        <v>0</v>
      </c>
      <c r="B3191" t="s">
        <v>81</v>
      </c>
      <c r="C3191" t="s">
        <v>17840</v>
      </c>
      <c r="D3191" t="s">
        <v>5226</v>
      </c>
      <c r="E3191">
        <v>1.04929E-6</v>
      </c>
      <c r="F3191">
        <v>1.4414500000000001E-4</v>
      </c>
      <c r="G3191">
        <v>1</v>
      </c>
      <c r="H3191">
        <v>1</v>
      </c>
      <c r="I3191">
        <v>3</v>
      </c>
      <c r="J3191" t="s">
        <v>15702</v>
      </c>
      <c r="K3191" t="s">
        <v>17841</v>
      </c>
      <c r="M3191">
        <v>0</v>
      </c>
      <c r="N3191">
        <v>1727.87852</v>
      </c>
      <c r="O3191">
        <v>2024175.1803142801</v>
      </c>
      <c r="P3191">
        <v>49.13</v>
      </c>
      <c r="Q3191">
        <v>1634279.0625</v>
      </c>
      <c r="R3191">
        <v>1232308.2517979499</v>
      </c>
      <c r="S3191">
        <v>16023576.913009601</v>
      </c>
      <c r="T3191">
        <v>676614.47468442202</v>
      </c>
      <c r="U3191">
        <v>3324886.5733247902</v>
      </c>
      <c r="V3191">
        <v>850850.41353186895</v>
      </c>
      <c r="W3191">
        <v>1634279.0625</v>
      </c>
      <c r="X3191">
        <v>961032.1875</v>
      </c>
      <c r="Y3191">
        <v>2138137.9375</v>
      </c>
      <c r="Z3191">
        <v>489995.71875</v>
      </c>
      <c r="AA3191">
        <v>1009834.21875</v>
      </c>
      <c r="AB3191">
        <v>735845.25</v>
      </c>
      <c r="AD3191" t="s">
        <v>81</v>
      </c>
      <c r="AE3191" t="s">
        <v>81</v>
      </c>
      <c r="AF3191" t="s">
        <v>89</v>
      </c>
      <c r="AG3191" t="s">
        <v>89</v>
      </c>
      <c r="AH3191" t="s">
        <v>89</v>
      </c>
      <c r="AI3191" t="s">
        <v>89</v>
      </c>
      <c r="AJ3191" t="s">
        <v>81</v>
      </c>
      <c r="AK3191">
        <v>4.5729999999999998E-5</v>
      </c>
      <c r="AL3191">
        <v>4.3620000000000003E-8</v>
      </c>
      <c r="AM3191">
        <v>4.3499999999999996</v>
      </c>
      <c r="AN3191">
        <v>44.6</v>
      </c>
      <c r="AO3191" t="s">
        <v>17842</v>
      </c>
      <c r="AP3191" t="s">
        <v>15702</v>
      </c>
      <c r="AQ3191" t="s">
        <v>15706</v>
      </c>
      <c r="AR3191" t="s">
        <v>15707</v>
      </c>
      <c r="AS3191" t="s">
        <v>15708</v>
      </c>
      <c r="AT3191" t="s">
        <v>15709</v>
      </c>
      <c r="AU3191" t="s">
        <v>15710</v>
      </c>
      <c r="AV3191" t="s">
        <v>15711</v>
      </c>
      <c r="AW3191">
        <v>100</v>
      </c>
      <c r="AX3191">
        <v>494</v>
      </c>
      <c r="AY3191">
        <v>1</v>
      </c>
      <c r="AZ3191">
        <v>15</v>
      </c>
      <c r="BA3191">
        <v>0</v>
      </c>
      <c r="BB3191" t="s">
        <v>17843</v>
      </c>
      <c r="BC3191" t="s">
        <v>17844</v>
      </c>
      <c r="BD3191" t="s">
        <v>251</v>
      </c>
      <c r="BI3191" t="s">
        <v>15714</v>
      </c>
      <c r="BJ3191" t="s">
        <v>439</v>
      </c>
      <c r="BK3191" t="s">
        <v>15715</v>
      </c>
      <c r="BL3191" t="s">
        <v>126</v>
      </c>
      <c r="BN3191" t="s">
        <v>174</v>
      </c>
      <c r="BP3191">
        <v>6296721.4091025172</v>
      </c>
      <c r="BQ3191">
        <v>8426101.3303057179</v>
      </c>
      <c r="BR3191">
        <v>1.338172801821115</v>
      </c>
      <c r="BS3191">
        <v>1617450.4871803599</v>
      </c>
      <c r="BT3191">
        <v>1481247.120435233</v>
      </c>
      <c r="BU3191">
        <v>0.91579132231579741</v>
      </c>
      <c r="BV3191">
        <v>3.892991754003766</v>
      </c>
      <c r="BW3191" s="2">
        <v>1.960879288823272</v>
      </c>
      <c r="BX3191">
        <v>0.25687185157059361</v>
      </c>
      <c r="BY3191">
        <v>-1.9608792888232709</v>
      </c>
      <c r="BZ3191">
        <v>0.37863845238356147</v>
      </c>
      <c r="CA3191">
        <v>-0.4217752836368639</v>
      </c>
      <c r="CB3191" t="s">
        <v>109</v>
      </c>
      <c r="CC3191" t="s">
        <v>109</v>
      </c>
    </row>
    <row r="3192" spans="1:81" x14ac:dyDescent="0.2">
      <c r="A3192" t="b">
        <v>0</v>
      </c>
      <c r="B3192" t="s">
        <v>81</v>
      </c>
      <c r="C3192" t="s">
        <v>52309</v>
      </c>
      <c r="D3192" t="s">
        <v>869</v>
      </c>
      <c r="E3192">
        <v>2.8599599999999999E-3</v>
      </c>
      <c r="F3192">
        <v>1.4414500000000001E-4</v>
      </c>
      <c r="G3192">
        <v>1</v>
      </c>
      <c r="H3192">
        <v>5</v>
      </c>
      <c r="I3192">
        <v>4</v>
      </c>
      <c r="J3192" t="s">
        <v>10133</v>
      </c>
      <c r="K3192" t="s">
        <v>52310</v>
      </c>
      <c r="L3192" t="s">
        <v>52311</v>
      </c>
      <c r="M3192">
        <v>0</v>
      </c>
      <c r="N3192">
        <v>1412.8293799999999</v>
      </c>
      <c r="O3192">
        <v>1539965.30177911</v>
      </c>
      <c r="P3192">
        <v>11.73</v>
      </c>
      <c r="Q3192">
        <v>1674495.875</v>
      </c>
      <c r="R3192">
        <v>1562895.36469107</v>
      </c>
      <c r="S3192">
        <v>1</v>
      </c>
      <c r="T3192">
        <v>1356642.6027829901</v>
      </c>
      <c r="U3192">
        <v>1517371.6579243899</v>
      </c>
      <c r="V3192">
        <v>1761325.49271046</v>
      </c>
      <c r="W3192">
        <v>1674495.875</v>
      </c>
      <c r="X3192">
        <v>1218845</v>
      </c>
      <c r="Z3192">
        <v>982463.5625</v>
      </c>
      <c r="AA3192">
        <v>460855.96875</v>
      </c>
      <c r="AB3192">
        <v>1523256</v>
      </c>
      <c r="AD3192" t="s">
        <v>81</v>
      </c>
      <c r="AE3192" t="s">
        <v>81</v>
      </c>
      <c r="AF3192" t="s">
        <v>88</v>
      </c>
      <c r="AG3192" t="s">
        <v>81</v>
      </c>
      <c r="AH3192" t="s">
        <v>89</v>
      </c>
      <c r="AI3192" t="s">
        <v>81</v>
      </c>
      <c r="AJ3192" t="s">
        <v>81</v>
      </c>
      <c r="AK3192">
        <v>4.5729999999999998E-5</v>
      </c>
      <c r="AL3192">
        <v>5.4940000000000002E-4</v>
      </c>
      <c r="AM3192">
        <v>3</v>
      </c>
      <c r="AN3192">
        <v>31.23</v>
      </c>
      <c r="AO3192" t="s">
        <v>52312</v>
      </c>
      <c r="AP3192" t="s">
        <v>10133</v>
      </c>
      <c r="AQ3192" t="s">
        <v>10136</v>
      </c>
      <c r="AR3192" t="s">
        <v>10137</v>
      </c>
      <c r="AS3192" t="s">
        <v>10138</v>
      </c>
      <c r="AT3192" t="s">
        <v>10139</v>
      </c>
      <c r="AU3192" t="s">
        <v>10140</v>
      </c>
      <c r="AV3192" t="s">
        <v>10141</v>
      </c>
      <c r="AW3192">
        <v>100</v>
      </c>
      <c r="AX3192">
        <v>136</v>
      </c>
      <c r="AY3192">
        <v>118</v>
      </c>
      <c r="AZ3192">
        <v>129</v>
      </c>
      <c r="BA3192">
        <v>117</v>
      </c>
      <c r="BB3192" t="s">
        <v>52313</v>
      </c>
      <c r="BC3192" t="s">
        <v>52314</v>
      </c>
      <c r="BD3192" t="s">
        <v>100</v>
      </c>
      <c r="BH3192" t="s">
        <v>10144</v>
      </c>
      <c r="BJ3192" t="s">
        <v>290</v>
      </c>
      <c r="BK3192" t="s">
        <v>10145</v>
      </c>
      <c r="BL3192" t="s">
        <v>5312</v>
      </c>
      <c r="BN3192" t="s">
        <v>473</v>
      </c>
      <c r="BO3192" t="s">
        <v>1560</v>
      </c>
      <c r="BP3192">
        <v>1079130.74656369</v>
      </c>
      <c r="BQ3192">
        <v>936218.1508143621</v>
      </c>
      <c r="BR3192">
        <v>0.86756693180654065</v>
      </c>
      <c r="BS3192">
        <v>1545113.2511392799</v>
      </c>
      <c r="BT3192">
        <v>203762.7476885496</v>
      </c>
      <c r="BU3192">
        <v>0.1318756068775582</v>
      </c>
      <c r="BV3192">
        <v>0.69841530759509007</v>
      </c>
      <c r="BW3192">
        <v>-0.51784291514465675</v>
      </c>
      <c r="BX3192">
        <v>1.431812832744719</v>
      </c>
      <c r="BY3192">
        <v>0.51784291514465686</v>
      </c>
      <c r="BZ3192">
        <v>0.37863924098165508</v>
      </c>
      <c r="CA3192">
        <v>-0.42177437912375471</v>
      </c>
      <c r="CB3192" t="s">
        <v>109</v>
      </c>
      <c r="CC3192" t="s">
        <v>109</v>
      </c>
    </row>
    <row r="3193" spans="1:81" x14ac:dyDescent="0.2">
      <c r="A3193" t="b">
        <v>0</v>
      </c>
      <c r="B3193" t="s">
        <v>81</v>
      </c>
      <c r="C3193" t="s">
        <v>40780</v>
      </c>
      <c r="E3193">
        <v>9.6584300000000003E-8</v>
      </c>
      <c r="F3193">
        <v>1.4414500000000001E-4</v>
      </c>
      <c r="G3193">
        <v>1</v>
      </c>
      <c r="H3193">
        <v>2</v>
      </c>
      <c r="I3193">
        <v>6</v>
      </c>
      <c r="J3193" t="s">
        <v>1773</v>
      </c>
      <c r="K3193" t="s">
        <v>40781</v>
      </c>
      <c r="M3193">
        <v>0</v>
      </c>
      <c r="N3193">
        <v>2075.0590000000002</v>
      </c>
      <c r="O3193">
        <v>9487225.8447738998</v>
      </c>
      <c r="P3193">
        <v>4.7</v>
      </c>
      <c r="Q3193">
        <v>9416208.25</v>
      </c>
      <c r="R3193">
        <v>9745619.3385801297</v>
      </c>
      <c r="S3193">
        <v>1</v>
      </c>
      <c r="T3193">
        <v>9487225.8447738998</v>
      </c>
      <c r="U3193">
        <v>7937648.2975358404</v>
      </c>
      <c r="V3193">
        <v>9791652.5981084798</v>
      </c>
      <c r="W3193">
        <v>9416208.25</v>
      </c>
      <c r="X3193">
        <v>7600252.5</v>
      </c>
      <c r="Z3193">
        <v>6870530</v>
      </c>
      <c r="AA3193">
        <v>2410821.75</v>
      </c>
      <c r="AB3193">
        <v>8468164.25</v>
      </c>
      <c r="AD3193" t="s">
        <v>81</v>
      </c>
      <c r="AE3193" t="s">
        <v>81</v>
      </c>
      <c r="AF3193" t="s">
        <v>88</v>
      </c>
      <c r="AG3193" t="s">
        <v>81</v>
      </c>
      <c r="AH3193" t="s">
        <v>81</v>
      </c>
      <c r="AI3193" t="s">
        <v>81</v>
      </c>
      <c r="AJ3193" t="s">
        <v>81</v>
      </c>
      <c r="AK3193">
        <v>4.5729999999999998E-5</v>
      </c>
      <c r="AL3193">
        <v>2.516E-9</v>
      </c>
      <c r="AM3193">
        <v>4.53</v>
      </c>
      <c r="AN3193">
        <v>54.04</v>
      </c>
      <c r="AO3193" t="s">
        <v>40782</v>
      </c>
      <c r="AP3193" t="s">
        <v>1773</v>
      </c>
      <c r="AQ3193" t="s">
        <v>1777</v>
      </c>
      <c r="AR3193" t="s">
        <v>1778</v>
      </c>
      <c r="AS3193" t="s">
        <v>1779</v>
      </c>
      <c r="AT3193" t="s">
        <v>1780</v>
      </c>
      <c r="AU3193" t="s">
        <v>1781</v>
      </c>
      <c r="AV3193" t="s">
        <v>1782</v>
      </c>
      <c r="AW3193">
        <v>100</v>
      </c>
      <c r="AX3193">
        <v>545</v>
      </c>
      <c r="AY3193">
        <v>400</v>
      </c>
      <c r="AZ3193">
        <v>420</v>
      </c>
      <c r="BA3193">
        <v>399</v>
      </c>
      <c r="BB3193" t="s">
        <v>40783</v>
      </c>
      <c r="BC3193" t="s">
        <v>40784</v>
      </c>
      <c r="BD3193" t="s">
        <v>100</v>
      </c>
      <c r="BF3193" t="s">
        <v>466</v>
      </c>
      <c r="BG3193" t="s">
        <v>467</v>
      </c>
      <c r="BJ3193" t="s">
        <v>439</v>
      </c>
      <c r="BK3193" t="s">
        <v>1785</v>
      </c>
      <c r="BL3193" t="s">
        <v>1035</v>
      </c>
      <c r="BN3193" t="s">
        <v>867</v>
      </c>
      <c r="BP3193">
        <v>6387276.1961933766</v>
      </c>
      <c r="BQ3193">
        <v>5533994.1489172392</v>
      </c>
      <c r="BR3193">
        <v>0.86640908877798828</v>
      </c>
      <c r="BS3193">
        <v>9072175.580139406</v>
      </c>
      <c r="BT3193">
        <v>994249.98278367228</v>
      </c>
      <c r="BU3193">
        <v>0.1095933355787625</v>
      </c>
      <c r="BV3193">
        <v>0.70405121018339334</v>
      </c>
      <c r="BW3193">
        <v>-0.50624772569716137</v>
      </c>
      <c r="BX3193">
        <v>1.4203512266380689</v>
      </c>
      <c r="BY3193">
        <v>0.50624772569716114</v>
      </c>
      <c r="BZ3193">
        <v>0.37865400784990533</v>
      </c>
      <c r="CA3193">
        <v>-0.42175744204051308</v>
      </c>
      <c r="CB3193" t="s">
        <v>109</v>
      </c>
      <c r="CC3193" t="s">
        <v>109</v>
      </c>
    </row>
    <row r="3194" spans="1:81" x14ac:dyDescent="0.2">
      <c r="A3194" t="b">
        <v>0</v>
      </c>
      <c r="B3194" t="s">
        <v>81</v>
      </c>
      <c r="C3194" t="s">
        <v>48896</v>
      </c>
      <c r="D3194" t="s">
        <v>703</v>
      </c>
      <c r="E3194">
        <v>6.5218100000000005E-5</v>
      </c>
      <c r="F3194">
        <v>1.4414500000000001E-4</v>
      </c>
      <c r="G3194">
        <v>1</v>
      </c>
      <c r="H3194">
        <v>1</v>
      </c>
      <c r="I3194">
        <v>1</v>
      </c>
      <c r="J3194" t="s">
        <v>2988</v>
      </c>
      <c r="K3194" t="s">
        <v>48897</v>
      </c>
      <c r="L3194" t="s">
        <v>48898</v>
      </c>
      <c r="M3194">
        <v>0</v>
      </c>
      <c r="N3194">
        <v>2419.21398</v>
      </c>
      <c r="O3194">
        <v>2001037.40451632</v>
      </c>
      <c r="P3194">
        <v>14.51</v>
      </c>
      <c r="Q3194">
        <v>1590149.875</v>
      </c>
      <c r="R3194">
        <v>1952418.3546407199</v>
      </c>
      <c r="S3194">
        <v>2012563.6025779699</v>
      </c>
      <c r="T3194">
        <v>1989577.2184016099</v>
      </c>
      <c r="U3194">
        <v>2622193.7929082699</v>
      </c>
      <c r="V3194">
        <v>1790949.20574765</v>
      </c>
      <c r="W3194">
        <v>1590149.875</v>
      </c>
      <c r="X3194">
        <v>1522619.75</v>
      </c>
      <c r="Y3194">
        <v>268550.4375</v>
      </c>
      <c r="Z3194">
        <v>1440826.875</v>
      </c>
      <c r="AA3194">
        <v>796412.4375</v>
      </c>
      <c r="AB3194">
        <v>1548875.625</v>
      </c>
      <c r="AD3194" t="s">
        <v>89</v>
      </c>
      <c r="AE3194" t="s">
        <v>89</v>
      </c>
      <c r="AF3194" t="s">
        <v>89</v>
      </c>
      <c r="AG3194" t="s">
        <v>81</v>
      </c>
      <c r="AH3194" t="s">
        <v>89</v>
      </c>
      <c r="AI3194" t="s">
        <v>89</v>
      </c>
      <c r="AJ3194" t="s">
        <v>81</v>
      </c>
      <c r="AK3194">
        <v>4.5729999999999998E-5</v>
      </c>
      <c r="AL3194">
        <v>6.0419999999999999E-6</v>
      </c>
      <c r="AM3194">
        <v>3.59</v>
      </c>
      <c r="AN3194">
        <v>40.01</v>
      </c>
      <c r="AO3194" t="s">
        <v>48899</v>
      </c>
      <c r="AP3194" t="s">
        <v>2988</v>
      </c>
      <c r="AQ3194" t="s">
        <v>2992</v>
      </c>
      <c r="AR3194" t="s">
        <v>2993</v>
      </c>
      <c r="AS3194" t="s">
        <v>2994</v>
      </c>
      <c r="AT3194" t="s">
        <v>2995</v>
      </c>
      <c r="AU3194" t="s">
        <v>2996</v>
      </c>
      <c r="AV3194" t="s">
        <v>2997</v>
      </c>
      <c r="AW3194">
        <v>100</v>
      </c>
      <c r="AX3194">
        <v>724</v>
      </c>
      <c r="AY3194">
        <v>482</v>
      </c>
      <c r="AZ3194">
        <v>502</v>
      </c>
      <c r="BA3194">
        <v>481</v>
      </c>
      <c r="BB3194" t="s">
        <v>48900</v>
      </c>
      <c r="BC3194" t="s">
        <v>48901</v>
      </c>
      <c r="BD3194" t="s">
        <v>100</v>
      </c>
      <c r="BF3194" t="s">
        <v>466</v>
      </c>
      <c r="BG3194" t="s">
        <v>467</v>
      </c>
      <c r="BJ3194" t="s">
        <v>124</v>
      </c>
      <c r="BK3194" t="s">
        <v>3000</v>
      </c>
      <c r="BL3194" t="s">
        <v>3001</v>
      </c>
      <c r="BM3194" t="s">
        <v>986</v>
      </c>
      <c r="BN3194" t="s">
        <v>867</v>
      </c>
      <c r="BO3194" t="s">
        <v>108</v>
      </c>
      <c r="BP3194">
        <v>1851710.6107395629</v>
      </c>
      <c r="BQ3194">
        <v>228505.7473518436</v>
      </c>
      <c r="BR3194">
        <v>0.123402515504612</v>
      </c>
      <c r="BS3194">
        <v>2134240.0723525099</v>
      </c>
      <c r="BT3194">
        <v>434093.76510826772</v>
      </c>
      <c r="BU3194">
        <v>0.2033950026201968</v>
      </c>
      <c r="BV3194">
        <v>0.86762058061185088</v>
      </c>
      <c r="BW3194">
        <v>-0.2048638196612925</v>
      </c>
      <c r="BX3194">
        <v>1.152577546391067</v>
      </c>
      <c r="BY3194">
        <v>0.20486381966129261</v>
      </c>
      <c r="BZ3194">
        <v>0.37874192477869661</v>
      </c>
      <c r="CA3194">
        <v>-0.42165661805779397</v>
      </c>
      <c r="CB3194" t="s">
        <v>109</v>
      </c>
      <c r="CC3194" t="s">
        <v>109</v>
      </c>
    </row>
    <row r="3195" spans="1:81" x14ac:dyDescent="0.2">
      <c r="A3195" t="b">
        <v>0</v>
      </c>
      <c r="B3195" t="s">
        <v>81</v>
      </c>
      <c r="C3195" t="s">
        <v>41211</v>
      </c>
      <c r="D3195" t="s">
        <v>366</v>
      </c>
      <c r="E3195">
        <v>2.87017E-5</v>
      </c>
      <c r="F3195">
        <v>1.4414500000000001E-4</v>
      </c>
      <c r="G3195">
        <v>1</v>
      </c>
      <c r="H3195">
        <v>1</v>
      </c>
      <c r="I3195">
        <v>1</v>
      </c>
      <c r="J3195" t="s">
        <v>12852</v>
      </c>
      <c r="K3195" t="s">
        <v>41212</v>
      </c>
      <c r="L3195" t="s">
        <v>41213</v>
      </c>
      <c r="M3195">
        <v>0</v>
      </c>
      <c r="N3195">
        <v>1697.9697100000001</v>
      </c>
      <c r="O3195">
        <v>2023947.45496836</v>
      </c>
      <c r="P3195">
        <v>20.53</v>
      </c>
      <c r="Q3195">
        <v>1</v>
      </c>
      <c r="R3195">
        <v>1657810.85694129</v>
      </c>
      <c r="S3195">
        <v>3171724.90622972</v>
      </c>
      <c r="T3195">
        <v>2282326.6946187601</v>
      </c>
      <c r="U3195">
        <v>2470947.3238888201</v>
      </c>
      <c r="V3195">
        <v>1837939.9591270101</v>
      </c>
      <c r="X3195">
        <v>1292866.125</v>
      </c>
      <c r="Y3195">
        <v>423225.4375</v>
      </c>
      <c r="Z3195">
        <v>1652832.375</v>
      </c>
      <c r="AA3195">
        <v>750475.875</v>
      </c>
      <c r="AB3195">
        <v>1589514.875</v>
      </c>
      <c r="AD3195" t="s">
        <v>88</v>
      </c>
      <c r="AE3195" t="s">
        <v>81</v>
      </c>
      <c r="AF3195" t="s">
        <v>89</v>
      </c>
      <c r="AG3195" t="s">
        <v>89</v>
      </c>
      <c r="AH3195" t="s">
        <v>89</v>
      </c>
      <c r="AI3195" t="s">
        <v>89</v>
      </c>
      <c r="AJ3195" t="s">
        <v>81</v>
      </c>
      <c r="AK3195">
        <v>4.5729999999999998E-5</v>
      </c>
      <c r="AL3195">
        <v>2.26E-6</v>
      </c>
      <c r="AM3195">
        <v>4.2</v>
      </c>
      <c r="AN3195">
        <v>22.97</v>
      </c>
      <c r="AO3195" t="s">
        <v>41214</v>
      </c>
      <c r="AP3195" t="s">
        <v>12852</v>
      </c>
      <c r="AQ3195" t="s">
        <v>12855</v>
      </c>
      <c r="AR3195" t="s">
        <v>12856</v>
      </c>
      <c r="AS3195" t="s">
        <v>12857</v>
      </c>
      <c r="AT3195" t="s">
        <v>12858</v>
      </c>
      <c r="AU3195" t="s">
        <v>12859</v>
      </c>
      <c r="AV3195" t="s">
        <v>12860</v>
      </c>
      <c r="AW3195">
        <v>100</v>
      </c>
      <c r="AX3195">
        <v>297</v>
      </c>
      <c r="AY3195">
        <v>146</v>
      </c>
      <c r="AZ3195">
        <v>161</v>
      </c>
      <c r="BA3195">
        <v>145</v>
      </c>
      <c r="BB3195" t="s">
        <v>41215</v>
      </c>
      <c r="BC3195" t="s">
        <v>41216</v>
      </c>
      <c r="BD3195" t="s">
        <v>100</v>
      </c>
      <c r="BH3195" t="s">
        <v>12863</v>
      </c>
      <c r="BI3195" t="s">
        <v>12864</v>
      </c>
      <c r="BJ3195" t="s">
        <v>153</v>
      </c>
      <c r="BK3195" t="s">
        <v>12865</v>
      </c>
      <c r="BL3195" t="s">
        <v>740</v>
      </c>
      <c r="BM3195" t="s">
        <v>12866</v>
      </c>
      <c r="BN3195" t="s">
        <v>6024</v>
      </c>
      <c r="BO3195" t="s">
        <v>236</v>
      </c>
      <c r="BP3195">
        <v>1609845.5877236701</v>
      </c>
      <c r="BQ3195">
        <v>1586405.885839314</v>
      </c>
      <c r="BR3195">
        <v>0.98543978250889253</v>
      </c>
      <c r="BS3195">
        <v>2197071.3258781969</v>
      </c>
      <c r="BT3195">
        <v>325001.4452044635</v>
      </c>
      <c r="BU3195">
        <v>0.14792484949233789</v>
      </c>
      <c r="BV3195">
        <v>0.73272340718396767</v>
      </c>
      <c r="BW3195">
        <v>-0.4486593909217142</v>
      </c>
      <c r="BX3195">
        <v>1.3647714679175329</v>
      </c>
      <c r="BY3195">
        <v>0.44865939092171397</v>
      </c>
      <c r="BZ3195">
        <v>0.37874279821012929</v>
      </c>
      <c r="CA3195">
        <v>-0.42165561651561101</v>
      </c>
      <c r="CB3195" t="s">
        <v>109</v>
      </c>
      <c r="CC3195" t="s">
        <v>109</v>
      </c>
    </row>
    <row r="3196" spans="1:81" x14ac:dyDescent="0.2">
      <c r="A3196" t="b">
        <v>0</v>
      </c>
      <c r="B3196" t="s">
        <v>81</v>
      </c>
      <c r="C3196" t="s">
        <v>12058</v>
      </c>
      <c r="D3196" t="s">
        <v>12059</v>
      </c>
      <c r="E3196">
        <v>1.474E-6</v>
      </c>
      <c r="F3196">
        <v>1.4414500000000001E-4</v>
      </c>
      <c r="G3196">
        <v>1</v>
      </c>
      <c r="H3196">
        <v>1</v>
      </c>
      <c r="I3196">
        <v>5</v>
      </c>
      <c r="J3196" t="s">
        <v>1107</v>
      </c>
      <c r="K3196" t="s">
        <v>12060</v>
      </c>
      <c r="L3196" t="s">
        <v>12061</v>
      </c>
      <c r="M3196">
        <v>0</v>
      </c>
      <c r="N3196">
        <v>4234.3559599999999</v>
      </c>
      <c r="O3196">
        <v>8334673.6105674496</v>
      </c>
      <c r="P3196">
        <v>61.4</v>
      </c>
      <c r="Q3196">
        <v>11057083.5</v>
      </c>
      <c r="R3196">
        <v>14517455.4039237</v>
      </c>
      <c r="S3196">
        <v>2480230.2469411502</v>
      </c>
      <c r="T3196">
        <v>1</v>
      </c>
      <c r="U3196">
        <v>4785052.3567590499</v>
      </c>
      <c r="V3196">
        <v>11880753.8948004</v>
      </c>
      <c r="W3196">
        <v>11057083.5</v>
      </c>
      <c r="X3196">
        <v>11321633.125</v>
      </c>
      <c r="Y3196">
        <v>330954.46875</v>
      </c>
      <c r="AA3196">
        <v>1453315.625</v>
      </c>
      <c r="AB3196">
        <v>10274892.25</v>
      </c>
      <c r="AD3196" t="s">
        <v>81</v>
      </c>
      <c r="AE3196" t="s">
        <v>81</v>
      </c>
      <c r="AF3196" t="s">
        <v>89</v>
      </c>
      <c r="AG3196" t="s">
        <v>88</v>
      </c>
      <c r="AH3196" t="s">
        <v>89</v>
      </c>
      <c r="AI3196" t="s">
        <v>81</v>
      </c>
      <c r="AJ3196" t="s">
        <v>81</v>
      </c>
      <c r="AK3196">
        <v>4.5729999999999998E-5</v>
      </c>
      <c r="AL3196">
        <v>6.5390000000000005E-8</v>
      </c>
      <c r="AM3196">
        <v>3.09</v>
      </c>
      <c r="AN3196">
        <v>54.66</v>
      </c>
      <c r="AO3196" t="s">
        <v>12062</v>
      </c>
      <c r="AP3196" t="s">
        <v>1107</v>
      </c>
      <c r="AQ3196" t="s">
        <v>1111</v>
      </c>
      <c r="AR3196" t="s">
        <v>1112</v>
      </c>
      <c r="AS3196" t="s">
        <v>1113</v>
      </c>
      <c r="AT3196" t="s">
        <v>1114</v>
      </c>
      <c r="AU3196" t="s">
        <v>1115</v>
      </c>
      <c r="AV3196" t="s">
        <v>1116</v>
      </c>
      <c r="AW3196">
        <v>100</v>
      </c>
      <c r="AX3196">
        <v>125</v>
      </c>
      <c r="AY3196">
        <v>42</v>
      </c>
      <c r="AZ3196">
        <v>76</v>
      </c>
      <c r="BA3196">
        <v>41</v>
      </c>
      <c r="BB3196" t="s">
        <v>12063</v>
      </c>
      <c r="BC3196" t="s">
        <v>12064</v>
      </c>
      <c r="BD3196" t="s">
        <v>100</v>
      </c>
      <c r="BF3196" t="s">
        <v>466</v>
      </c>
      <c r="BG3196" t="s">
        <v>467</v>
      </c>
      <c r="BJ3196" t="s">
        <v>469</v>
      </c>
      <c r="BK3196" t="s">
        <v>1119</v>
      </c>
      <c r="BL3196" t="s">
        <v>795</v>
      </c>
      <c r="BN3196" t="s">
        <v>357</v>
      </c>
      <c r="BP3196">
        <v>9351589.7169549484</v>
      </c>
      <c r="BQ3196">
        <v>6197195.265035416</v>
      </c>
      <c r="BR3196">
        <v>0.66268896012402667</v>
      </c>
      <c r="BS3196">
        <v>5555269.0838531507</v>
      </c>
      <c r="BT3196">
        <v>5977708.398027515</v>
      </c>
      <c r="BU3196">
        <v>1.076042997701447</v>
      </c>
      <c r="BV3196">
        <v>1.6833729520206531</v>
      </c>
      <c r="BW3196">
        <v>0.75135484180333922</v>
      </c>
      <c r="BX3196">
        <v>0.59404542457429899</v>
      </c>
      <c r="BY3196">
        <v>-0.75135484180333922</v>
      </c>
      <c r="BZ3196">
        <v>0.37874415661293509</v>
      </c>
      <c r="CA3196">
        <v>-0.42165405887335983</v>
      </c>
      <c r="CB3196" t="s">
        <v>109</v>
      </c>
      <c r="CC3196" t="s">
        <v>109</v>
      </c>
    </row>
    <row r="3197" spans="1:81" x14ac:dyDescent="0.2">
      <c r="A3197" t="b">
        <v>0</v>
      </c>
      <c r="B3197" t="s">
        <v>81</v>
      </c>
      <c r="C3197" t="s">
        <v>37272</v>
      </c>
      <c r="D3197" t="s">
        <v>8212</v>
      </c>
      <c r="E3197">
        <v>1.78577E-5</v>
      </c>
      <c r="F3197">
        <v>1.4414500000000001E-4</v>
      </c>
      <c r="G3197">
        <v>1</v>
      </c>
      <c r="H3197">
        <v>2</v>
      </c>
      <c r="I3197">
        <v>11</v>
      </c>
      <c r="J3197" t="s">
        <v>2788</v>
      </c>
      <c r="K3197" t="s">
        <v>37273</v>
      </c>
      <c r="L3197" t="s">
        <v>34026</v>
      </c>
      <c r="M3197">
        <v>0</v>
      </c>
      <c r="N3197">
        <v>1735.9635800000001</v>
      </c>
      <c r="O3197">
        <v>14109649.973935399</v>
      </c>
      <c r="P3197">
        <v>24.38</v>
      </c>
      <c r="Q3197">
        <v>11054176.75</v>
      </c>
      <c r="R3197">
        <v>12384730.007498199</v>
      </c>
      <c r="S3197">
        <v>19336899.07742</v>
      </c>
      <c r="T3197">
        <v>1</v>
      </c>
      <c r="U3197">
        <v>16074813.279453199</v>
      </c>
      <c r="V3197">
        <v>13395717.3756162</v>
      </c>
      <c r="W3197">
        <v>11054176.75</v>
      </c>
      <c r="X3197">
        <v>9658398.5</v>
      </c>
      <c r="Y3197">
        <v>2580257.6875</v>
      </c>
      <c r="AA3197">
        <v>4882240.6875</v>
      </c>
      <c r="AB3197">
        <v>11585085.75</v>
      </c>
      <c r="AD3197" t="s">
        <v>81</v>
      </c>
      <c r="AE3197" t="s">
        <v>81</v>
      </c>
      <c r="AF3197" t="s">
        <v>81</v>
      </c>
      <c r="AG3197" t="s">
        <v>88</v>
      </c>
      <c r="AH3197" t="s">
        <v>81</v>
      </c>
      <c r="AI3197" t="s">
        <v>81</v>
      </c>
      <c r="AJ3197" t="s">
        <v>81</v>
      </c>
      <c r="AK3197">
        <v>4.5729999999999998E-5</v>
      </c>
      <c r="AL3197">
        <v>1.288E-6</v>
      </c>
      <c r="AM3197">
        <v>2.91</v>
      </c>
      <c r="AN3197">
        <v>19.899999999999999</v>
      </c>
      <c r="AO3197" t="s">
        <v>37274</v>
      </c>
      <c r="AP3197" t="s">
        <v>2788</v>
      </c>
      <c r="AQ3197" t="s">
        <v>2792</v>
      </c>
      <c r="AR3197" t="s">
        <v>2793</v>
      </c>
      <c r="AS3197" t="s">
        <v>2794</v>
      </c>
      <c r="AT3197" t="s">
        <v>2795</v>
      </c>
      <c r="AU3197" t="s">
        <v>2796</v>
      </c>
      <c r="AV3197" t="s">
        <v>2797</v>
      </c>
      <c r="AW3197">
        <v>100</v>
      </c>
      <c r="AX3197">
        <v>1675</v>
      </c>
      <c r="AY3197">
        <v>611</v>
      </c>
      <c r="AZ3197">
        <v>625</v>
      </c>
      <c r="BA3197">
        <v>610</v>
      </c>
      <c r="BB3197" t="s">
        <v>37275</v>
      </c>
      <c r="BC3197" t="s">
        <v>37276</v>
      </c>
      <c r="BD3197" t="s">
        <v>100</v>
      </c>
      <c r="BF3197" t="s">
        <v>466</v>
      </c>
      <c r="BG3197" t="s">
        <v>467</v>
      </c>
      <c r="BJ3197" t="s">
        <v>290</v>
      </c>
      <c r="BK3197" t="s">
        <v>2800</v>
      </c>
      <c r="BL3197" t="s">
        <v>329</v>
      </c>
      <c r="BM3197" t="s">
        <v>2801</v>
      </c>
      <c r="BO3197" t="s">
        <v>2802</v>
      </c>
      <c r="BP3197">
        <v>14258601.944972729</v>
      </c>
      <c r="BQ3197">
        <v>4447967.9986288529</v>
      </c>
      <c r="BR3197">
        <v>0.31194979814953788</v>
      </c>
      <c r="BS3197">
        <v>9823510.5516897999</v>
      </c>
      <c r="BT3197">
        <v>8612223.5020692889</v>
      </c>
      <c r="BU3197">
        <v>0.87669509354655806</v>
      </c>
      <c r="BV3197">
        <v>1.451477236161774</v>
      </c>
      <c r="BW3197">
        <v>0.53752194603688075</v>
      </c>
      <c r="BX3197">
        <v>0.68895327814052287</v>
      </c>
      <c r="BY3197">
        <v>-0.53752194603688086</v>
      </c>
      <c r="BZ3197">
        <v>0.37875672414789002</v>
      </c>
      <c r="CA3197">
        <v>-0.42163964829979828</v>
      </c>
      <c r="CB3197" t="s">
        <v>109</v>
      </c>
      <c r="CC3197" t="s">
        <v>109</v>
      </c>
    </row>
    <row r="3198" spans="1:81" x14ac:dyDescent="0.2">
      <c r="A3198" t="b">
        <v>0</v>
      </c>
      <c r="B3198" t="s">
        <v>81</v>
      </c>
      <c r="C3198" t="s">
        <v>44554</v>
      </c>
      <c r="D3198" t="s">
        <v>11312</v>
      </c>
      <c r="E3198">
        <v>0.13132099999999999</v>
      </c>
      <c r="F3198">
        <v>7.15543E-3</v>
      </c>
      <c r="G3198">
        <v>1</v>
      </c>
      <c r="H3198">
        <v>1</v>
      </c>
      <c r="I3198">
        <v>2</v>
      </c>
      <c r="J3198" t="s">
        <v>23645</v>
      </c>
      <c r="K3198" t="s">
        <v>44555</v>
      </c>
      <c r="L3198" t="s">
        <v>44556</v>
      </c>
      <c r="M3198">
        <v>0</v>
      </c>
      <c r="N3198">
        <v>970.45501000000002</v>
      </c>
      <c r="O3198">
        <v>3927729.9065726199</v>
      </c>
      <c r="P3198">
        <v>17.940000000000001</v>
      </c>
      <c r="Q3198">
        <v>3860446.5</v>
      </c>
      <c r="R3198">
        <v>3469112.0424285098</v>
      </c>
      <c r="S3198">
        <v>1</v>
      </c>
      <c r="T3198">
        <v>3927729.9065726199</v>
      </c>
      <c r="U3198">
        <v>2423709.1037948602</v>
      </c>
      <c r="V3198">
        <v>4386246.60412079</v>
      </c>
      <c r="W3198">
        <v>3860446.5</v>
      </c>
      <c r="X3198">
        <v>2705433.75</v>
      </c>
      <c r="Z3198">
        <v>2844412.75</v>
      </c>
      <c r="AA3198">
        <v>736128.6875</v>
      </c>
      <c r="AB3198">
        <v>3793379.75</v>
      </c>
      <c r="AD3198" t="s">
        <v>89</v>
      </c>
      <c r="AE3198" t="s">
        <v>89</v>
      </c>
      <c r="AF3198" t="s">
        <v>88</v>
      </c>
      <c r="AG3198" t="s">
        <v>81</v>
      </c>
      <c r="AH3198" t="s">
        <v>89</v>
      </c>
      <c r="AI3198" t="s">
        <v>81</v>
      </c>
      <c r="AJ3198" t="s">
        <v>81</v>
      </c>
      <c r="AK3198">
        <v>4.2160000000000001E-3</v>
      </c>
      <c r="AL3198">
        <v>5.246E-2</v>
      </c>
      <c r="AM3198">
        <v>1.71</v>
      </c>
      <c r="AN3198">
        <v>15.5</v>
      </c>
      <c r="AO3198" t="s">
        <v>44557</v>
      </c>
      <c r="AP3198" t="s">
        <v>23645</v>
      </c>
      <c r="AQ3198" t="s">
        <v>23649</v>
      </c>
      <c r="AR3198" t="s">
        <v>23650</v>
      </c>
      <c r="AS3198" t="s">
        <v>23651</v>
      </c>
      <c r="AT3198" t="s">
        <v>23652</v>
      </c>
      <c r="AU3198" t="s">
        <v>23653</v>
      </c>
      <c r="AV3198" t="s">
        <v>23654</v>
      </c>
      <c r="AW3198">
        <v>100</v>
      </c>
      <c r="AX3198">
        <v>337</v>
      </c>
      <c r="AY3198">
        <v>111</v>
      </c>
      <c r="AZ3198">
        <v>118</v>
      </c>
      <c r="BA3198">
        <v>110</v>
      </c>
      <c r="BB3198" t="s">
        <v>44558</v>
      </c>
      <c r="BC3198" t="s">
        <v>44559</v>
      </c>
      <c r="BD3198" t="s">
        <v>100</v>
      </c>
      <c r="BF3198" t="s">
        <v>466</v>
      </c>
      <c r="BG3198" t="s">
        <v>467</v>
      </c>
      <c r="BJ3198" t="s">
        <v>469</v>
      </c>
      <c r="BK3198" t="s">
        <v>23657</v>
      </c>
      <c r="BL3198" t="s">
        <v>700</v>
      </c>
      <c r="BM3198" t="s">
        <v>23658</v>
      </c>
      <c r="BN3198" t="s">
        <v>567</v>
      </c>
      <c r="BO3198" t="s">
        <v>275</v>
      </c>
      <c r="BP3198">
        <v>2443186.5141428369</v>
      </c>
      <c r="BQ3198">
        <v>2124888.7633965081</v>
      </c>
      <c r="BR3198">
        <v>0.86972024079872601</v>
      </c>
      <c r="BS3198">
        <v>3579228.5381627572</v>
      </c>
      <c r="BT3198">
        <v>1026634.434881301</v>
      </c>
      <c r="BU3198">
        <v>0.28683120508652388</v>
      </c>
      <c r="BV3198">
        <v>0.68260142879754249</v>
      </c>
      <c r="BW3198">
        <v>-0.55088466064839869</v>
      </c>
      <c r="BX3198">
        <v>1.4649837486592741</v>
      </c>
      <c r="BY3198">
        <v>0.55088466064839881</v>
      </c>
      <c r="BZ3198">
        <v>0.37876415070383268</v>
      </c>
      <c r="CA3198">
        <v>-0.42163113285851439</v>
      </c>
      <c r="CB3198" t="s">
        <v>109</v>
      </c>
      <c r="CC3198" t="s">
        <v>109</v>
      </c>
    </row>
    <row r="3199" spans="1:81" x14ac:dyDescent="0.2">
      <c r="A3199" t="b">
        <v>0</v>
      </c>
      <c r="B3199" t="s">
        <v>81</v>
      </c>
      <c r="C3199" t="s">
        <v>3852</v>
      </c>
      <c r="D3199" t="s">
        <v>3853</v>
      </c>
      <c r="E3199">
        <v>1.48188E-4</v>
      </c>
      <c r="F3199">
        <v>1.4414500000000001E-4</v>
      </c>
      <c r="G3199">
        <v>1</v>
      </c>
      <c r="H3199">
        <v>1</v>
      </c>
      <c r="I3199">
        <v>1</v>
      </c>
      <c r="J3199" t="s">
        <v>3854</v>
      </c>
      <c r="K3199" t="s">
        <v>3855</v>
      </c>
      <c r="L3199" t="s">
        <v>3856</v>
      </c>
      <c r="M3199">
        <v>0</v>
      </c>
      <c r="N3199">
        <v>2125.2532099999999</v>
      </c>
      <c r="O3199">
        <v>598140.91677001899</v>
      </c>
      <c r="P3199">
        <v>92.11</v>
      </c>
      <c r="Q3199">
        <v>186945</v>
      </c>
      <c r="R3199">
        <v>598140.91677001899</v>
      </c>
      <c r="S3199">
        <v>2856104.0374148102</v>
      </c>
      <c r="T3199">
        <v>1181161.01924515</v>
      </c>
      <c r="U3199">
        <v>1</v>
      </c>
      <c r="V3199">
        <v>372351.53755078698</v>
      </c>
      <c r="W3199">
        <v>186945</v>
      </c>
      <c r="X3199">
        <v>466468.25</v>
      </c>
      <c r="Y3199">
        <v>381109.9375</v>
      </c>
      <c r="Z3199">
        <v>855382</v>
      </c>
      <c r="AB3199">
        <v>322022.65625</v>
      </c>
      <c r="AD3199" t="s">
        <v>89</v>
      </c>
      <c r="AE3199" t="s">
        <v>89</v>
      </c>
      <c r="AF3199" t="s">
        <v>89</v>
      </c>
      <c r="AG3199" t="s">
        <v>81</v>
      </c>
      <c r="AH3199" t="s">
        <v>88</v>
      </c>
      <c r="AI3199" t="s">
        <v>89</v>
      </c>
      <c r="AJ3199" t="s">
        <v>81</v>
      </c>
      <c r="AK3199">
        <v>4.5729999999999998E-5</v>
      </c>
      <c r="AL3199">
        <v>1.613E-5</v>
      </c>
      <c r="AM3199">
        <v>3.43</v>
      </c>
      <c r="AN3199">
        <v>23.88</v>
      </c>
      <c r="AO3199" t="s">
        <v>3857</v>
      </c>
      <c r="AP3199" t="s">
        <v>3854</v>
      </c>
      <c r="AQ3199" t="s">
        <v>3858</v>
      </c>
      <c r="AR3199" t="s">
        <v>3859</v>
      </c>
      <c r="AS3199" t="s">
        <v>3860</v>
      </c>
      <c r="AT3199" t="s">
        <v>3861</v>
      </c>
      <c r="AU3199" t="s">
        <v>3862</v>
      </c>
      <c r="AV3199" t="s">
        <v>3863</v>
      </c>
      <c r="AW3199">
        <v>100</v>
      </c>
      <c r="AX3199">
        <v>298</v>
      </c>
      <c r="AY3199">
        <v>90</v>
      </c>
      <c r="AZ3199">
        <v>106</v>
      </c>
      <c r="BA3199">
        <v>89</v>
      </c>
      <c r="BB3199" t="s">
        <v>3864</v>
      </c>
      <c r="BC3199" t="s">
        <v>3865</v>
      </c>
      <c r="BD3199" t="s">
        <v>100</v>
      </c>
      <c r="BF3199" t="s">
        <v>3866</v>
      </c>
      <c r="BG3199" t="s">
        <v>3867</v>
      </c>
      <c r="BI3199" t="s">
        <v>3868</v>
      </c>
      <c r="BJ3199" t="s">
        <v>582</v>
      </c>
      <c r="BK3199" t="s">
        <v>3869</v>
      </c>
      <c r="BL3199" t="s">
        <v>3870</v>
      </c>
      <c r="BM3199" t="s">
        <v>3871</v>
      </c>
      <c r="BO3199" t="s">
        <v>236</v>
      </c>
      <c r="BP3199">
        <v>1213729.984728276</v>
      </c>
      <c r="BQ3199">
        <v>1437120.3558490069</v>
      </c>
      <c r="BR3199">
        <v>1.184052774448628</v>
      </c>
      <c r="BS3199">
        <v>517837.85226531228</v>
      </c>
      <c r="BT3199">
        <v>603870.3905580329</v>
      </c>
      <c r="BU3199">
        <v>1.1661379868550861</v>
      </c>
      <c r="BV3199">
        <v>2.3438417632445039</v>
      </c>
      <c r="BW3199">
        <v>1.228875174244674</v>
      </c>
      <c r="BX3199">
        <v>0.42664996233181401</v>
      </c>
      <c r="BY3199">
        <v>-1.2288751742446731</v>
      </c>
      <c r="BZ3199">
        <v>0.37876509792839841</v>
      </c>
      <c r="CA3199">
        <v>-0.42163004676341581</v>
      </c>
      <c r="CB3199" t="s">
        <v>109</v>
      </c>
      <c r="CC3199" t="s">
        <v>109</v>
      </c>
    </row>
    <row r="3200" spans="1:81" x14ac:dyDescent="0.2">
      <c r="A3200" t="b">
        <v>0</v>
      </c>
      <c r="B3200" t="s">
        <v>81</v>
      </c>
      <c r="C3200" t="s">
        <v>30107</v>
      </c>
      <c r="D3200" t="s">
        <v>83</v>
      </c>
      <c r="E3200">
        <v>6.9915500000000002E-4</v>
      </c>
      <c r="F3200">
        <v>1.4414500000000001E-4</v>
      </c>
      <c r="G3200">
        <v>1</v>
      </c>
      <c r="H3200">
        <v>3</v>
      </c>
      <c r="I3200">
        <v>5</v>
      </c>
      <c r="J3200" t="s">
        <v>531</v>
      </c>
      <c r="K3200" t="s">
        <v>30108</v>
      </c>
      <c r="L3200" t="s">
        <v>30109</v>
      </c>
      <c r="M3200">
        <v>0</v>
      </c>
      <c r="N3200">
        <v>1161.6109899999999</v>
      </c>
      <c r="O3200">
        <v>10512826.5758189</v>
      </c>
      <c r="P3200">
        <v>31.92</v>
      </c>
      <c r="Q3200">
        <v>8768867.5</v>
      </c>
      <c r="R3200">
        <v>9056738.8207659405</v>
      </c>
      <c r="S3200">
        <v>1</v>
      </c>
      <c r="T3200">
        <v>11883679.929617399</v>
      </c>
      <c r="U3200">
        <v>4089726.2528341501</v>
      </c>
      <c r="V3200">
        <v>12603625.5666133</v>
      </c>
      <c r="W3200">
        <v>8768867.5</v>
      </c>
      <c r="X3200">
        <v>7063019.75</v>
      </c>
      <c r="Z3200">
        <v>8606012</v>
      </c>
      <c r="AA3200">
        <v>1242131.25</v>
      </c>
      <c r="AB3200">
        <v>10900057</v>
      </c>
      <c r="AD3200" t="s">
        <v>81</v>
      </c>
      <c r="AE3200" t="s">
        <v>81</v>
      </c>
      <c r="AF3200" t="s">
        <v>88</v>
      </c>
      <c r="AG3200" t="s">
        <v>81</v>
      </c>
      <c r="AH3200" t="s">
        <v>89</v>
      </c>
      <c r="AI3200" t="s">
        <v>81</v>
      </c>
      <c r="AJ3200" t="s">
        <v>81</v>
      </c>
      <c r="AK3200">
        <v>4.5729999999999998E-5</v>
      </c>
      <c r="AL3200">
        <v>1.0280000000000001E-4</v>
      </c>
      <c r="AM3200">
        <v>3.04</v>
      </c>
      <c r="AN3200">
        <v>6.37</v>
      </c>
      <c r="AO3200" t="s">
        <v>30110</v>
      </c>
      <c r="AP3200" t="s">
        <v>531</v>
      </c>
      <c r="AQ3200" t="s">
        <v>534</v>
      </c>
      <c r="AR3200" t="s">
        <v>535</v>
      </c>
      <c r="AS3200" t="s">
        <v>536</v>
      </c>
      <c r="AT3200" t="s">
        <v>537</v>
      </c>
      <c r="AU3200" t="s">
        <v>538</v>
      </c>
      <c r="AV3200" t="s">
        <v>539</v>
      </c>
      <c r="AW3200">
        <v>100</v>
      </c>
      <c r="AX3200">
        <v>1500</v>
      </c>
      <c r="AY3200">
        <v>841</v>
      </c>
      <c r="AZ3200">
        <v>850</v>
      </c>
      <c r="BA3200">
        <v>840</v>
      </c>
      <c r="BB3200" t="s">
        <v>30111</v>
      </c>
      <c r="BC3200" t="s">
        <v>30112</v>
      </c>
      <c r="BD3200" t="s">
        <v>100</v>
      </c>
      <c r="BH3200" t="s">
        <v>542</v>
      </c>
      <c r="BI3200" t="s">
        <v>543</v>
      </c>
      <c r="BJ3200" t="s">
        <v>105</v>
      </c>
      <c r="BK3200" t="s">
        <v>544</v>
      </c>
      <c r="BL3200" t="s">
        <v>545</v>
      </c>
      <c r="BM3200" t="s">
        <v>546</v>
      </c>
      <c r="BN3200" t="s">
        <v>547</v>
      </c>
      <c r="BO3200" t="s">
        <v>548</v>
      </c>
      <c r="BP3200">
        <v>5941869.1069219811</v>
      </c>
      <c r="BQ3200">
        <v>5147821.3765021339</v>
      </c>
      <c r="BR3200">
        <v>0.86636398141204063</v>
      </c>
      <c r="BS3200">
        <v>9525677.2496882826</v>
      </c>
      <c r="BT3200">
        <v>4721414.2860171609</v>
      </c>
      <c r="BU3200">
        <v>0.49565129725255641</v>
      </c>
      <c r="BV3200">
        <v>0.62377392716265101</v>
      </c>
      <c r="BW3200">
        <v>-0.68090484345657909</v>
      </c>
      <c r="BX3200">
        <v>1.6031449158971449</v>
      </c>
      <c r="BY3200">
        <v>0.68090484345657898</v>
      </c>
      <c r="BZ3200">
        <v>0.37880113592256898</v>
      </c>
      <c r="CA3200">
        <v>-0.4215887273346462</v>
      </c>
      <c r="CB3200" t="s">
        <v>109</v>
      </c>
      <c r="CC3200" t="s">
        <v>109</v>
      </c>
    </row>
    <row r="3201" spans="1:81" x14ac:dyDescent="0.2">
      <c r="A3201" t="b">
        <v>0</v>
      </c>
      <c r="B3201" t="s">
        <v>81</v>
      </c>
      <c r="C3201" t="s">
        <v>58914</v>
      </c>
      <c r="D3201" t="s">
        <v>3904</v>
      </c>
      <c r="E3201">
        <v>1.45593E-7</v>
      </c>
      <c r="F3201">
        <v>1.4414500000000001E-4</v>
      </c>
      <c r="G3201">
        <v>1</v>
      </c>
      <c r="H3201">
        <v>1</v>
      </c>
      <c r="I3201">
        <v>2</v>
      </c>
      <c r="J3201" t="s">
        <v>3281</v>
      </c>
      <c r="K3201" t="s">
        <v>58915</v>
      </c>
      <c r="L3201" t="s">
        <v>58723</v>
      </c>
      <c r="M3201">
        <v>0</v>
      </c>
      <c r="N3201">
        <v>2152.1509299999998</v>
      </c>
      <c r="O3201">
        <v>1516451.9597940701</v>
      </c>
      <c r="P3201">
        <v>5.59</v>
      </c>
      <c r="Q3201">
        <v>1539242.875</v>
      </c>
      <c r="R3201">
        <v>1642095.60613761</v>
      </c>
      <c r="S3201">
        <v>1</v>
      </c>
      <c r="T3201">
        <v>1660754.90000839</v>
      </c>
      <c r="U3201">
        <v>1376914.4267722799</v>
      </c>
      <c r="V3201">
        <v>1493998.4999854499</v>
      </c>
      <c r="W3201">
        <v>1539242.875</v>
      </c>
      <c r="X3201">
        <v>1280610.375</v>
      </c>
      <c r="Z3201">
        <v>1202697.875</v>
      </c>
      <c r="AA3201">
        <v>418196.3125</v>
      </c>
      <c r="AB3201">
        <v>1292062.25</v>
      </c>
      <c r="AD3201" t="s">
        <v>81</v>
      </c>
      <c r="AE3201" t="s">
        <v>89</v>
      </c>
      <c r="AF3201" t="s">
        <v>88</v>
      </c>
      <c r="AG3201" t="s">
        <v>89</v>
      </c>
      <c r="AH3201" t="s">
        <v>89</v>
      </c>
      <c r="AI3201" t="s">
        <v>81</v>
      </c>
      <c r="AJ3201" t="s">
        <v>81</v>
      </c>
      <c r="AK3201">
        <v>4.5729999999999998E-5</v>
      </c>
      <c r="AL3201">
        <v>4.1169999999999997E-9</v>
      </c>
      <c r="AM3201">
        <v>4.49</v>
      </c>
      <c r="AN3201">
        <v>34.93</v>
      </c>
      <c r="AO3201" t="s">
        <v>58916</v>
      </c>
      <c r="AP3201" t="s">
        <v>3281</v>
      </c>
      <c r="AQ3201" t="s">
        <v>3284</v>
      </c>
      <c r="AR3201" t="s">
        <v>3285</v>
      </c>
      <c r="AS3201" t="s">
        <v>3286</v>
      </c>
      <c r="AT3201" t="s">
        <v>3287</v>
      </c>
      <c r="AU3201" t="s">
        <v>3288</v>
      </c>
      <c r="AV3201" t="s">
        <v>3289</v>
      </c>
      <c r="AW3201">
        <v>100</v>
      </c>
      <c r="AX3201">
        <v>359</v>
      </c>
      <c r="AY3201">
        <v>20</v>
      </c>
      <c r="AZ3201">
        <v>38</v>
      </c>
      <c r="BA3201">
        <v>19</v>
      </c>
      <c r="BB3201" t="s">
        <v>58917</v>
      </c>
      <c r="BC3201" t="s">
        <v>58918</v>
      </c>
      <c r="BD3201" t="s">
        <v>100</v>
      </c>
      <c r="BI3201" t="s">
        <v>3292</v>
      </c>
      <c r="BJ3201" t="s">
        <v>1533</v>
      </c>
      <c r="BK3201" t="s">
        <v>3293</v>
      </c>
      <c r="BL3201" t="s">
        <v>1437</v>
      </c>
      <c r="BN3201" t="s">
        <v>567</v>
      </c>
      <c r="BO3201" t="s">
        <v>3294</v>
      </c>
      <c r="BP3201">
        <v>1060446.493712537</v>
      </c>
      <c r="BQ3201">
        <v>919811.47792742599</v>
      </c>
      <c r="BR3201">
        <v>0.86738131851164024</v>
      </c>
      <c r="BS3201">
        <v>1510555.9422553731</v>
      </c>
      <c r="BT3201">
        <v>142642.78892610071</v>
      </c>
      <c r="BU3201">
        <v>9.4430656247741676E-2</v>
      </c>
      <c r="BV3201">
        <v>0.70202397941595629</v>
      </c>
      <c r="BW3201">
        <v>-0.51040778459451075</v>
      </c>
      <c r="BX3201">
        <v>1.424452767029329</v>
      </c>
      <c r="BY3201">
        <v>0.51040778459451064</v>
      </c>
      <c r="BZ3201">
        <v>0.3788404193914634</v>
      </c>
      <c r="CA3201">
        <v>-0.42154369127856789</v>
      </c>
      <c r="CB3201" t="s">
        <v>109</v>
      </c>
      <c r="CC3201" t="s">
        <v>109</v>
      </c>
    </row>
    <row r="3202" spans="1:81" x14ac:dyDescent="0.2">
      <c r="A3202" t="b">
        <v>0</v>
      </c>
      <c r="B3202" t="s">
        <v>81</v>
      </c>
      <c r="C3202" t="s">
        <v>26084</v>
      </c>
      <c r="D3202" t="s">
        <v>26085</v>
      </c>
      <c r="E3202">
        <v>1.3459999999999999E-4</v>
      </c>
      <c r="F3202">
        <v>1.4414500000000001E-4</v>
      </c>
      <c r="G3202">
        <v>1</v>
      </c>
      <c r="H3202">
        <v>3</v>
      </c>
      <c r="I3202">
        <v>4</v>
      </c>
      <c r="J3202" t="s">
        <v>26086</v>
      </c>
      <c r="K3202" t="s">
        <v>26087</v>
      </c>
      <c r="M3202">
        <v>0</v>
      </c>
      <c r="N3202">
        <v>1409.6511599999999</v>
      </c>
      <c r="O3202">
        <v>1944092.6868021099</v>
      </c>
      <c r="P3202">
        <v>37.04</v>
      </c>
      <c r="Q3202">
        <v>1404237.375</v>
      </c>
      <c r="R3202">
        <v>1578458.1849670999</v>
      </c>
      <c r="S3202">
        <v>3090726.0042727501</v>
      </c>
      <c r="T3202">
        <v>1</v>
      </c>
      <c r="U3202">
        <v>2394422.8683867399</v>
      </c>
      <c r="V3202">
        <v>1659073.62260729</v>
      </c>
      <c r="W3202">
        <v>1404237.375</v>
      </c>
      <c r="X3202">
        <v>1230981.875</v>
      </c>
      <c r="Y3202">
        <v>412417.1875</v>
      </c>
      <c r="AA3202">
        <v>727233.875</v>
      </c>
      <c r="AB3202">
        <v>1434825</v>
      </c>
      <c r="AD3202" t="s">
        <v>81</v>
      </c>
      <c r="AE3202" t="s">
        <v>81</v>
      </c>
      <c r="AF3202" t="s">
        <v>89</v>
      </c>
      <c r="AG3202" t="s">
        <v>88</v>
      </c>
      <c r="AH3202" t="s">
        <v>81</v>
      </c>
      <c r="AI3202" t="s">
        <v>81</v>
      </c>
      <c r="AJ3202" t="s">
        <v>81</v>
      </c>
      <c r="AK3202">
        <v>4.5729999999999998E-5</v>
      </c>
      <c r="AL3202">
        <v>1.4389999999999999E-5</v>
      </c>
      <c r="AM3202">
        <v>2.1</v>
      </c>
      <c r="AN3202">
        <v>25.62</v>
      </c>
      <c r="AO3202" t="s">
        <v>26088</v>
      </c>
      <c r="AP3202" t="s">
        <v>26086</v>
      </c>
      <c r="AQ3202" t="s">
        <v>26089</v>
      </c>
      <c r="AR3202" t="s">
        <v>26090</v>
      </c>
      <c r="AS3202" t="s">
        <v>26091</v>
      </c>
      <c r="AT3202" t="s">
        <v>26092</v>
      </c>
      <c r="AU3202" t="s">
        <v>26093</v>
      </c>
      <c r="AV3202" t="s">
        <v>26094</v>
      </c>
      <c r="AW3202">
        <v>100</v>
      </c>
      <c r="AX3202">
        <v>163</v>
      </c>
      <c r="AY3202">
        <v>41</v>
      </c>
      <c r="AZ3202">
        <v>53</v>
      </c>
      <c r="BA3202">
        <v>40</v>
      </c>
      <c r="BB3202" t="s">
        <v>26095</v>
      </c>
      <c r="BC3202" t="s">
        <v>26096</v>
      </c>
      <c r="BD3202" t="s">
        <v>100</v>
      </c>
      <c r="BH3202" t="s">
        <v>26097</v>
      </c>
      <c r="BI3202" t="s">
        <v>26098</v>
      </c>
      <c r="BJ3202" t="s">
        <v>153</v>
      </c>
      <c r="BK3202" t="s">
        <v>26099</v>
      </c>
      <c r="BL3202" t="s">
        <v>26100</v>
      </c>
      <c r="BN3202" t="s">
        <v>174</v>
      </c>
      <c r="BO3202" t="s">
        <v>548</v>
      </c>
      <c r="BP3202">
        <v>2024473.8547466169</v>
      </c>
      <c r="BQ3202">
        <v>927501.18999019254</v>
      </c>
      <c r="BR3202">
        <v>0.45814431627040142</v>
      </c>
      <c r="BS3202">
        <v>1351165.830331343</v>
      </c>
      <c r="BT3202">
        <v>1226547.7680711609</v>
      </c>
      <c r="BU3202">
        <v>0.90776997207691223</v>
      </c>
      <c r="BV3202">
        <v>1.4983163497038401</v>
      </c>
      <c r="BW3202">
        <v>0.58334226195722272</v>
      </c>
      <c r="BX3202">
        <v>0.66741579653566596</v>
      </c>
      <c r="BY3202">
        <v>-0.58334226195722272</v>
      </c>
      <c r="BZ3202">
        <v>0.37886352193265121</v>
      </c>
      <c r="CA3202">
        <v>-0.42151720783137508</v>
      </c>
      <c r="CB3202" t="s">
        <v>109</v>
      </c>
      <c r="CC3202" t="s">
        <v>109</v>
      </c>
    </row>
    <row r="3203" spans="1:81" x14ac:dyDescent="0.2">
      <c r="A3203" t="b">
        <v>0</v>
      </c>
      <c r="B3203" t="s">
        <v>81</v>
      </c>
      <c r="C3203" t="s">
        <v>33791</v>
      </c>
      <c r="D3203" t="s">
        <v>2519</v>
      </c>
      <c r="E3203">
        <v>3.3632200000000001E-2</v>
      </c>
      <c r="F3203">
        <v>1.61169E-3</v>
      </c>
      <c r="G3203">
        <v>3</v>
      </c>
      <c r="H3203">
        <v>8</v>
      </c>
      <c r="I3203">
        <v>3</v>
      </c>
      <c r="J3203" t="s">
        <v>11040</v>
      </c>
      <c r="K3203" t="s">
        <v>33792</v>
      </c>
      <c r="M3203">
        <v>0</v>
      </c>
      <c r="N3203">
        <v>1039.4877100000001</v>
      </c>
      <c r="O3203">
        <v>2311531.8768646</v>
      </c>
      <c r="P3203">
        <v>27.7</v>
      </c>
      <c r="Q3203">
        <v>2243524.25</v>
      </c>
      <c r="R3203">
        <v>1650727.8863661001</v>
      </c>
      <c r="S3203">
        <v>1</v>
      </c>
      <c r="T3203">
        <v>2317660.0873724599</v>
      </c>
      <c r="U3203">
        <v>1115802.8527309699</v>
      </c>
      <c r="V3203">
        <v>2381601.0091093001</v>
      </c>
      <c r="W3203">
        <v>2243524.25</v>
      </c>
      <c r="X3203">
        <v>1287342.375</v>
      </c>
      <c r="Z3203">
        <v>1678420.375</v>
      </c>
      <c r="AA3203">
        <v>338891.53125</v>
      </c>
      <c r="AB3203">
        <v>2059692</v>
      </c>
      <c r="AC3203" t="s">
        <v>87</v>
      </c>
      <c r="AD3203" t="s">
        <v>81</v>
      </c>
      <c r="AE3203" t="s">
        <v>81</v>
      </c>
      <c r="AF3203" t="s">
        <v>88</v>
      </c>
      <c r="AG3203" t="s">
        <v>81</v>
      </c>
      <c r="AH3203" t="s">
        <v>89</v>
      </c>
      <c r="AI3203" t="s">
        <v>89</v>
      </c>
      <c r="AJ3203" t="s">
        <v>81</v>
      </c>
      <c r="AK3203">
        <v>1.0269999999999999E-3</v>
      </c>
      <c r="AL3203">
        <v>1.008E-2</v>
      </c>
      <c r="AM3203">
        <v>1.91</v>
      </c>
      <c r="AN3203">
        <v>14.93</v>
      </c>
      <c r="AO3203" t="s">
        <v>33793</v>
      </c>
      <c r="AP3203" t="s">
        <v>941</v>
      </c>
      <c r="AQ3203" t="s">
        <v>942</v>
      </c>
      <c r="AR3203" t="s">
        <v>943</v>
      </c>
      <c r="AS3203" t="s">
        <v>944</v>
      </c>
      <c r="AT3203" t="s">
        <v>945</v>
      </c>
      <c r="AU3203" t="s">
        <v>946</v>
      </c>
      <c r="AV3203" t="s">
        <v>947</v>
      </c>
      <c r="AW3203">
        <v>33.333333333333343</v>
      </c>
      <c r="AX3203">
        <v>375</v>
      </c>
      <c r="AY3203">
        <v>304</v>
      </c>
      <c r="AZ3203">
        <v>312</v>
      </c>
      <c r="BA3203">
        <v>303</v>
      </c>
      <c r="BB3203" t="s">
        <v>33794</v>
      </c>
      <c r="BC3203" t="s">
        <v>33795</v>
      </c>
      <c r="BD3203" t="s">
        <v>100</v>
      </c>
      <c r="BI3203" t="s">
        <v>950</v>
      </c>
      <c r="BJ3203" t="s">
        <v>231</v>
      </c>
      <c r="BK3203" t="s">
        <v>951</v>
      </c>
      <c r="BL3203" t="s">
        <v>292</v>
      </c>
      <c r="BO3203" t="s">
        <v>952</v>
      </c>
      <c r="BP3203">
        <v>1298084.3787887001</v>
      </c>
      <c r="BQ3203">
        <v>1162590.7387812829</v>
      </c>
      <c r="BR3203">
        <v>0.89562031388602625</v>
      </c>
      <c r="BS3203">
        <v>1938354.649737577</v>
      </c>
      <c r="BT3203">
        <v>713067.81194865168</v>
      </c>
      <c r="BU3203">
        <v>0.3678727275450806</v>
      </c>
      <c r="BV3203">
        <v>0.66968363037406009</v>
      </c>
      <c r="BW3203">
        <v>-0.57844839138380699</v>
      </c>
      <c r="BX3203">
        <v>1.493242412751582</v>
      </c>
      <c r="BY3203">
        <v>0.57844839138380699</v>
      </c>
      <c r="BZ3203">
        <v>0.37889469536918419</v>
      </c>
      <c r="CA3203">
        <v>-0.42148147492563631</v>
      </c>
      <c r="CB3203" t="s">
        <v>109</v>
      </c>
      <c r="CC3203" t="s">
        <v>109</v>
      </c>
    </row>
    <row r="3204" spans="1:81" x14ac:dyDescent="0.2">
      <c r="A3204" t="b">
        <v>0</v>
      </c>
      <c r="B3204" t="s">
        <v>81</v>
      </c>
      <c r="C3204" t="s">
        <v>41366</v>
      </c>
      <c r="E3204">
        <v>1.8510600000000001E-3</v>
      </c>
      <c r="F3204">
        <v>1.4414500000000001E-4</v>
      </c>
      <c r="G3204">
        <v>1</v>
      </c>
      <c r="H3204">
        <v>3</v>
      </c>
      <c r="I3204">
        <v>4</v>
      </c>
      <c r="J3204" t="s">
        <v>19346</v>
      </c>
      <c r="K3204" t="s">
        <v>41367</v>
      </c>
      <c r="M3204">
        <v>0</v>
      </c>
      <c r="N3204">
        <v>1024.62619</v>
      </c>
      <c r="O3204">
        <v>2225853.9993747901</v>
      </c>
      <c r="P3204">
        <v>20.45</v>
      </c>
      <c r="Q3204">
        <v>2206672</v>
      </c>
      <c r="R3204">
        <v>1880273.99569453</v>
      </c>
      <c r="S3204">
        <v>1</v>
      </c>
      <c r="T3204">
        <v>2391676.66161467</v>
      </c>
      <c r="U3204">
        <v>1344407.60473533</v>
      </c>
      <c r="V3204">
        <v>2245202.7426517098</v>
      </c>
      <c r="W3204">
        <v>2206672</v>
      </c>
      <c r="X3204">
        <v>1466357</v>
      </c>
      <c r="Z3204">
        <v>1732022.25</v>
      </c>
      <c r="AA3204">
        <v>408323.34375</v>
      </c>
      <c r="AB3204">
        <v>1941730</v>
      </c>
      <c r="AD3204" t="s">
        <v>81</v>
      </c>
      <c r="AE3204" t="s">
        <v>81</v>
      </c>
      <c r="AF3204" t="s">
        <v>88</v>
      </c>
      <c r="AG3204" t="s">
        <v>81</v>
      </c>
      <c r="AH3204" t="s">
        <v>89</v>
      </c>
      <c r="AI3204" t="s">
        <v>81</v>
      </c>
      <c r="AJ3204" t="s">
        <v>81</v>
      </c>
      <c r="AK3204">
        <v>4.5729999999999998E-5</v>
      </c>
      <c r="AL3204">
        <v>3.2840000000000001E-4</v>
      </c>
      <c r="AM3204">
        <v>3.01</v>
      </c>
      <c r="AN3204">
        <v>17.07</v>
      </c>
      <c r="AO3204" t="s">
        <v>41368</v>
      </c>
      <c r="AP3204" t="s">
        <v>19346</v>
      </c>
      <c r="AQ3204" t="s">
        <v>19350</v>
      </c>
      <c r="AR3204" t="s">
        <v>19351</v>
      </c>
      <c r="AS3204" t="s">
        <v>19352</v>
      </c>
      <c r="AT3204" t="s">
        <v>19353</v>
      </c>
      <c r="AU3204" t="s">
        <v>19354</v>
      </c>
      <c r="AV3204" t="s">
        <v>19355</v>
      </c>
      <c r="AW3204">
        <v>100</v>
      </c>
      <c r="AX3204">
        <v>395</v>
      </c>
      <c r="AY3204">
        <v>354</v>
      </c>
      <c r="AZ3204">
        <v>362</v>
      </c>
      <c r="BA3204">
        <v>353</v>
      </c>
      <c r="BB3204" t="s">
        <v>41369</v>
      </c>
      <c r="BC3204" t="s">
        <v>41370</v>
      </c>
      <c r="BD3204" t="s">
        <v>100</v>
      </c>
      <c r="BH3204" t="s">
        <v>19358</v>
      </c>
      <c r="BI3204" t="s">
        <v>19359</v>
      </c>
      <c r="BJ3204" t="s">
        <v>105</v>
      </c>
      <c r="BK3204" t="s">
        <v>19360</v>
      </c>
      <c r="BL3204" t="s">
        <v>126</v>
      </c>
      <c r="BM3204" t="s">
        <v>1209</v>
      </c>
      <c r="BN3204" t="s">
        <v>567</v>
      </c>
      <c r="BP3204">
        <v>1362315.6652315101</v>
      </c>
      <c r="BQ3204">
        <v>1191033.101820549</v>
      </c>
      <c r="BR3204">
        <v>0.87427101678240404</v>
      </c>
      <c r="BS3204">
        <v>1993762.336333903</v>
      </c>
      <c r="BT3204">
        <v>567106.54009734653</v>
      </c>
      <c r="BU3204">
        <v>0.2844403917972152</v>
      </c>
      <c r="BV3204">
        <v>0.6832888957750668</v>
      </c>
      <c r="BW3204">
        <v>-0.54943241332640658</v>
      </c>
      <c r="BX3204">
        <v>1.463509807027791</v>
      </c>
      <c r="BY3204">
        <v>0.54943241332640669</v>
      </c>
      <c r="BZ3204">
        <v>0.37890807340416321</v>
      </c>
      <c r="CA3204">
        <v>-0.42146614110261499</v>
      </c>
      <c r="CB3204" t="s">
        <v>109</v>
      </c>
      <c r="CC3204" t="s">
        <v>109</v>
      </c>
    </row>
    <row r="3205" spans="1:81" x14ac:dyDescent="0.2">
      <c r="A3205" t="b">
        <v>0</v>
      </c>
      <c r="B3205" t="s">
        <v>81</v>
      </c>
      <c r="C3205" t="s">
        <v>43349</v>
      </c>
      <c r="D3205" t="s">
        <v>175</v>
      </c>
      <c r="E3205">
        <v>0.15646599999999999</v>
      </c>
      <c r="F3205">
        <v>8.7379099999999998E-3</v>
      </c>
      <c r="G3205">
        <v>1</v>
      </c>
      <c r="H3205">
        <v>1</v>
      </c>
      <c r="I3205">
        <v>1</v>
      </c>
      <c r="J3205" t="s">
        <v>31528</v>
      </c>
      <c r="K3205" t="s">
        <v>43350</v>
      </c>
      <c r="L3205" t="s">
        <v>43351</v>
      </c>
      <c r="M3205">
        <v>0</v>
      </c>
      <c r="N3205">
        <v>1015.6146199999999</v>
      </c>
      <c r="O3205">
        <v>2688186.0413723201</v>
      </c>
      <c r="P3205">
        <v>18.97</v>
      </c>
      <c r="Q3205">
        <v>2829732.5</v>
      </c>
      <c r="R3205">
        <v>2462033.83998698</v>
      </c>
      <c r="S3205">
        <v>1</v>
      </c>
      <c r="T3205">
        <v>2688186.0413723201</v>
      </c>
      <c r="U3205">
        <v>1758066.5997571901</v>
      </c>
      <c r="V3205">
        <v>3312671.9235750302</v>
      </c>
      <c r="W3205">
        <v>2829732.5</v>
      </c>
      <c r="X3205">
        <v>1920050.25</v>
      </c>
      <c r="Z3205">
        <v>1946750.625</v>
      </c>
      <c r="AA3205">
        <v>533959.8125</v>
      </c>
      <c r="AB3205">
        <v>2864914.75</v>
      </c>
      <c r="AD3205" t="s">
        <v>89</v>
      </c>
      <c r="AE3205" t="s">
        <v>89</v>
      </c>
      <c r="AF3205" t="s">
        <v>88</v>
      </c>
      <c r="AG3205" t="s">
        <v>89</v>
      </c>
      <c r="AH3205" t="s">
        <v>89</v>
      </c>
      <c r="AI3205" t="s">
        <v>81</v>
      </c>
      <c r="AJ3205" t="s">
        <v>81</v>
      </c>
      <c r="AK3205">
        <v>5.1180000000000002E-3</v>
      </c>
      <c r="AL3205">
        <v>6.5390000000000004E-2</v>
      </c>
      <c r="AM3205">
        <v>2.2200000000000002</v>
      </c>
      <c r="AN3205">
        <v>13.16</v>
      </c>
      <c r="AO3205" t="s">
        <v>43352</v>
      </c>
      <c r="AP3205" t="s">
        <v>31528</v>
      </c>
      <c r="AQ3205" t="s">
        <v>31532</v>
      </c>
      <c r="AR3205" t="s">
        <v>31533</v>
      </c>
      <c r="AS3205" t="s">
        <v>31534</v>
      </c>
      <c r="AT3205" t="s">
        <v>31535</v>
      </c>
      <c r="AU3205" t="s">
        <v>31536</v>
      </c>
      <c r="AV3205" t="s">
        <v>31537</v>
      </c>
      <c r="AW3205">
        <v>100</v>
      </c>
      <c r="AX3205">
        <v>792</v>
      </c>
      <c r="AY3205">
        <v>641</v>
      </c>
      <c r="AZ3205">
        <v>648</v>
      </c>
      <c r="BA3205">
        <v>640</v>
      </c>
      <c r="BB3205" t="s">
        <v>43353</v>
      </c>
      <c r="BC3205" t="s">
        <v>43354</v>
      </c>
      <c r="BD3205" t="s">
        <v>100</v>
      </c>
      <c r="BI3205" t="s">
        <v>31540</v>
      </c>
      <c r="BJ3205" t="s">
        <v>469</v>
      </c>
      <c r="BK3205" t="s">
        <v>31541</v>
      </c>
      <c r="BL3205" t="s">
        <v>740</v>
      </c>
      <c r="BM3205" t="s">
        <v>31542</v>
      </c>
      <c r="BN3205" t="s">
        <v>20452</v>
      </c>
      <c r="BO3205" t="s">
        <v>236</v>
      </c>
      <c r="BP3205">
        <v>1763922.446662327</v>
      </c>
      <c r="BQ3205">
        <v>1538624.2974294701</v>
      </c>
      <c r="BR3205">
        <v>0.87227434536072523</v>
      </c>
      <c r="BS3205">
        <v>2586308.188234847</v>
      </c>
      <c r="BT3205">
        <v>782293.90316595102</v>
      </c>
      <c r="BU3205">
        <v>0.3024751291143945</v>
      </c>
      <c r="BV3205">
        <v>0.68202330050472526</v>
      </c>
      <c r="BW3205">
        <v>-0.55210706685727839</v>
      </c>
      <c r="BX3205">
        <v>1.466225566281913</v>
      </c>
      <c r="BY3205">
        <v>0.55210706685727839</v>
      </c>
      <c r="BZ3205">
        <v>0.37891980577122159</v>
      </c>
      <c r="CA3205">
        <v>-0.42145269397982221</v>
      </c>
      <c r="CB3205" t="s">
        <v>109</v>
      </c>
      <c r="CC3205" t="s">
        <v>109</v>
      </c>
    </row>
    <row r="3206" spans="1:81" x14ac:dyDescent="0.2">
      <c r="A3206" t="b">
        <v>0</v>
      </c>
      <c r="B3206" t="s">
        <v>81</v>
      </c>
      <c r="C3206" t="s">
        <v>52263</v>
      </c>
      <c r="E3206">
        <v>3.1014799999999999E-2</v>
      </c>
      <c r="F3206">
        <v>1.61169E-3</v>
      </c>
      <c r="G3206">
        <v>1</v>
      </c>
      <c r="H3206">
        <v>2</v>
      </c>
      <c r="I3206">
        <v>1</v>
      </c>
      <c r="J3206" t="s">
        <v>4560</v>
      </c>
      <c r="K3206" t="s">
        <v>52264</v>
      </c>
      <c r="M3206">
        <v>0</v>
      </c>
      <c r="N3206">
        <v>1707.88129</v>
      </c>
      <c r="O3206">
        <v>846239.18101421697</v>
      </c>
      <c r="P3206">
        <v>11.77</v>
      </c>
      <c r="Q3206">
        <v>947947.75</v>
      </c>
      <c r="R3206">
        <v>925330.96067987604</v>
      </c>
      <c r="S3206">
        <v>575205.92797905498</v>
      </c>
      <c r="T3206">
        <v>926828.391542956</v>
      </c>
      <c r="U3206">
        <v>1</v>
      </c>
      <c r="V3206">
        <v>755443.27362305799</v>
      </c>
      <c r="W3206">
        <v>947947.75</v>
      </c>
      <c r="X3206">
        <v>721631.8125</v>
      </c>
      <c r="Y3206">
        <v>76753.75</v>
      </c>
      <c r="Z3206">
        <v>671197.5</v>
      </c>
      <c r="AB3206">
        <v>653333.8125</v>
      </c>
      <c r="AD3206" t="s">
        <v>89</v>
      </c>
      <c r="AE3206" t="s">
        <v>81</v>
      </c>
      <c r="AF3206" t="s">
        <v>89</v>
      </c>
      <c r="AG3206" t="s">
        <v>89</v>
      </c>
      <c r="AH3206" t="s">
        <v>88</v>
      </c>
      <c r="AI3206" t="s">
        <v>89</v>
      </c>
      <c r="AJ3206" t="s">
        <v>81</v>
      </c>
      <c r="AK3206">
        <v>1.0150000000000001E-3</v>
      </c>
      <c r="AL3206">
        <v>9.1070000000000005E-3</v>
      </c>
      <c r="AM3206">
        <v>2.2599999999999998</v>
      </c>
      <c r="AN3206">
        <v>23.42</v>
      </c>
      <c r="AO3206" t="s">
        <v>52265</v>
      </c>
      <c r="AP3206" t="s">
        <v>4560</v>
      </c>
      <c r="AQ3206" t="s">
        <v>4564</v>
      </c>
      <c r="AR3206" t="s">
        <v>4565</v>
      </c>
      <c r="AS3206" t="s">
        <v>4566</v>
      </c>
      <c r="AW3206">
        <v>100</v>
      </c>
      <c r="AX3206">
        <v>511</v>
      </c>
      <c r="AY3206">
        <v>308</v>
      </c>
      <c r="AZ3206">
        <v>321</v>
      </c>
      <c r="BA3206">
        <v>307</v>
      </c>
      <c r="BB3206" t="s">
        <v>52266</v>
      </c>
      <c r="BC3206" t="s">
        <v>52267</v>
      </c>
      <c r="BD3206" t="s">
        <v>100</v>
      </c>
      <c r="BP3206">
        <v>816161.54621964367</v>
      </c>
      <c r="BQ3206">
        <v>208979.87286115851</v>
      </c>
      <c r="BR3206">
        <v>0.25605209388892008</v>
      </c>
      <c r="BS3206">
        <v>560757.55505533796</v>
      </c>
      <c r="BT3206">
        <v>493131.98049736349</v>
      </c>
      <c r="BU3206">
        <v>0.8794031860144963</v>
      </c>
      <c r="BV3206">
        <v>1.4554624166215671</v>
      </c>
      <c r="BW3206">
        <v>0.54147758624615527</v>
      </c>
      <c r="BX3206">
        <v>0.6870668651968419</v>
      </c>
      <c r="BY3206">
        <v>-0.54147758624615527</v>
      </c>
      <c r="BZ3206">
        <v>0.37894185931551411</v>
      </c>
      <c r="CA3206">
        <v>-0.42142741830475761</v>
      </c>
      <c r="CB3206" t="s">
        <v>109</v>
      </c>
      <c r="CC3206" t="s">
        <v>109</v>
      </c>
    </row>
    <row r="3207" spans="1:81" x14ac:dyDescent="0.2">
      <c r="A3207" t="b">
        <v>0</v>
      </c>
      <c r="B3207" t="s">
        <v>81</v>
      </c>
      <c r="C3207" t="s">
        <v>59391</v>
      </c>
      <c r="D3207" t="s">
        <v>366</v>
      </c>
      <c r="E3207">
        <v>6.19018E-2</v>
      </c>
      <c r="F3207">
        <v>2.93495E-3</v>
      </c>
      <c r="G3207">
        <v>1</v>
      </c>
      <c r="H3207">
        <v>3</v>
      </c>
      <c r="I3207">
        <v>1</v>
      </c>
      <c r="J3207" t="s">
        <v>54528</v>
      </c>
      <c r="K3207" t="s">
        <v>59392</v>
      </c>
      <c r="L3207" t="s">
        <v>59393</v>
      </c>
      <c r="M3207">
        <v>0</v>
      </c>
      <c r="N3207">
        <v>1552.95334</v>
      </c>
      <c r="O3207">
        <v>1127602.8309056</v>
      </c>
      <c r="P3207">
        <v>4.91</v>
      </c>
      <c r="Q3207">
        <v>1195363</v>
      </c>
      <c r="R3207">
        <v>1179315.2419062899</v>
      </c>
      <c r="S3207">
        <v>1</v>
      </c>
      <c r="T3207">
        <v>1091766.26173685</v>
      </c>
      <c r="U3207">
        <v>1224178.40685588</v>
      </c>
      <c r="V3207">
        <v>1063683.7046707401</v>
      </c>
      <c r="W3207">
        <v>1195363</v>
      </c>
      <c r="X3207">
        <v>919704.875</v>
      </c>
      <c r="Z3207">
        <v>790643.4375</v>
      </c>
      <c r="AA3207">
        <v>371807.34375</v>
      </c>
      <c r="AB3207">
        <v>919910.9375</v>
      </c>
      <c r="AD3207" t="s">
        <v>81</v>
      </c>
      <c r="AE3207" t="s">
        <v>89</v>
      </c>
      <c r="AF3207" t="s">
        <v>88</v>
      </c>
      <c r="AG3207" t="s">
        <v>89</v>
      </c>
      <c r="AH3207" t="s">
        <v>89</v>
      </c>
      <c r="AI3207" t="s">
        <v>89</v>
      </c>
      <c r="AJ3207" t="s">
        <v>81</v>
      </c>
      <c r="AK3207">
        <v>1.7780000000000001E-3</v>
      </c>
      <c r="AL3207">
        <v>2.078E-2</v>
      </c>
      <c r="AM3207">
        <v>2.4900000000000002</v>
      </c>
      <c r="AN3207">
        <v>32.14</v>
      </c>
      <c r="AO3207" t="s">
        <v>59394</v>
      </c>
      <c r="AP3207" t="s">
        <v>54528</v>
      </c>
      <c r="AQ3207" t="s">
        <v>54531</v>
      </c>
      <c r="AR3207" t="s">
        <v>54532</v>
      </c>
      <c r="AS3207" t="s">
        <v>54533</v>
      </c>
      <c r="AT3207" t="s">
        <v>54534</v>
      </c>
      <c r="AU3207" t="s">
        <v>54535</v>
      </c>
      <c r="AV3207" t="s">
        <v>54536</v>
      </c>
      <c r="AW3207">
        <v>100</v>
      </c>
      <c r="AX3207">
        <v>456</v>
      </c>
      <c r="AY3207">
        <v>236</v>
      </c>
      <c r="AZ3207">
        <v>250</v>
      </c>
      <c r="BA3207">
        <v>235</v>
      </c>
      <c r="BB3207" t="s">
        <v>59395</v>
      </c>
      <c r="BC3207" t="s">
        <v>59396</v>
      </c>
      <c r="BD3207" t="s">
        <v>100</v>
      </c>
      <c r="BI3207" t="s">
        <v>54539</v>
      </c>
      <c r="BJ3207" t="s">
        <v>439</v>
      </c>
      <c r="BK3207" t="s">
        <v>54540</v>
      </c>
      <c r="BL3207" t="s">
        <v>10050</v>
      </c>
      <c r="BO3207" t="s">
        <v>30045</v>
      </c>
      <c r="BP3207">
        <v>791559.74730209669</v>
      </c>
      <c r="BQ3207">
        <v>685556.94180557097</v>
      </c>
      <c r="BR3207">
        <v>0.86608363315868564</v>
      </c>
      <c r="BS3207">
        <v>1126542.791087823</v>
      </c>
      <c r="BT3207">
        <v>85712.8496938967</v>
      </c>
      <c r="BU3207">
        <v>7.6084859245452913E-2</v>
      </c>
      <c r="BV3207">
        <v>0.7026450779892196</v>
      </c>
      <c r="BW3207">
        <v>-0.5091319596801327</v>
      </c>
      <c r="BX3207">
        <v>1.4231936312166731</v>
      </c>
      <c r="BY3207">
        <v>0.50913195968013281</v>
      </c>
      <c r="BZ3207">
        <v>0.37896026557606988</v>
      </c>
      <c r="CA3207">
        <v>-0.4214063239255999</v>
      </c>
      <c r="CB3207" t="s">
        <v>109</v>
      </c>
      <c r="CC3207" t="s">
        <v>109</v>
      </c>
    </row>
    <row r="3208" spans="1:81" x14ac:dyDescent="0.2">
      <c r="A3208" t="b">
        <v>0</v>
      </c>
      <c r="B3208" t="s">
        <v>81</v>
      </c>
      <c r="C3208" t="s">
        <v>42845</v>
      </c>
      <c r="D3208" t="s">
        <v>175</v>
      </c>
      <c r="E3208">
        <v>1.14164E-8</v>
      </c>
      <c r="F3208">
        <v>1.4414500000000001E-4</v>
      </c>
      <c r="G3208">
        <v>1</v>
      </c>
      <c r="H3208">
        <v>1</v>
      </c>
      <c r="I3208">
        <v>5</v>
      </c>
      <c r="J3208" t="s">
        <v>2804</v>
      </c>
      <c r="K3208" t="s">
        <v>42846</v>
      </c>
      <c r="L3208" t="s">
        <v>42847</v>
      </c>
      <c r="M3208">
        <v>0</v>
      </c>
      <c r="N3208">
        <v>2440.1990599999999</v>
      </c>
      <c r="O3208">
        <v>10204348.911495799</v>
      </c>
      <c r="P3208">
        <v>19.329999999999998</v>
      </c>
      <c r="Q3208">
        <v>11888084</v>
      </c>
      <c r="R3208">
        <v>8648038.1149669997</v>
      </c>
      <c r="S3208">
        <v>1</v>
      </c>
      <c r="T3208">
        <v>7378759.3475704202</v>
      </c>
      <c r="U3208">
        <v>13497293.049205899</v>
      </c>
      <c r="V3208">
        <v>8759084.8708291799</v>
      </c>
      <c r="W3208">
        <v>11888084</v>
      </c>
      <c r="X3208">
        <v>6744289</v>
      </c>
      <c r="Z3208">
        <v>5343605</v>
      </c>
      <c r="AA3208">
        <v>4099396.5</v>
      </c>
      <c r="AB3208">
        <v>7575163.5</v>
      </c>
      <c r="AD3208" t="s">
        <v>81</v>
      </c>
      <c r="AE3208" t="s">
        <v>81</v>
      </c>
      <c r="AF3208" t="s">
        <v>88</v>
      </c>
      <c r="AG3208" t="s">
        <v>81</v>
      </c>
      <c r="AH3208" t="s">
        <v>81</v>
      </c>
      <c r="AI3208" t="s">
        <v>81</v>
      </c>
      <c r="AJ3208" t="s">
        <v>81</v>
      </c>
      <c r="AK3208">
        <v>4.5729999999999998E-5</v>
      </c>
      <c r="AL3208">
        <v>1.9740000000000001E-10</v>
      </c>
      <c r="AM3208">
        <v>5.71</v>
      </c>
      <c r="AN3208">
        <v>52.72</v>
      </c>
      <c r="AO3208" t="s">
        <v>42848</v>
      </c>
      <c r="AP3208" t="s">
        <v>2804</v>
      </c>
      <c r="AQ3208" t="s">
        <v>2807</v>
      </c>
      <c r="AR3208" t="s">
        <v>2808</v>
      </c>
      <c r="AS3208" t="s">
        <v>2809</v>
      </c>
      <c r="AT3208" t="s">
        <v>2810</v>
      </c>
      <c r="AU3208" t="s">
        <v>2811</v>
      </c>
      <c r="AV3208" t="s">
        <v>2812</v>
      </c>
      <c r="AW3208">
        <v>100</v>
      </c>
      <c r="AX3208">
        <v>679</v>
      </c>
      <c r="AY3208">
        <v>263</v>
      </c>
      <c r="AZ3208">
        <v>284</v>
      </c>
      <c r="BA3208">
        <v>262</v>
      </c>
      <c r="BB3208" t="s">
        <v>42849</v>
      </c>
      <c r="BC3208" t="s">
        <v>42850</v>
      </c>
      <c r="BD3208" t="s">
        <v>100</v>
      </c>
      <c r="BI3208" t="s">
        <v>2815</v>
      </c>
      <c r="BJ3208" t="s">
        <v>271</v>
      </c>
      <c r="BK3208" t="s">
        <v>2816</v>
      </c>
      <c r="BL3208" t="s">
        <v>292</v>
      </c>
      <c r="BN3208" t="s">
        <v>867</v>
      </c>
      <c r="BO3208" t="s">
        <v>970</v>
      </c>
      <c r="BP3208">
        <v>6845374.3716556663</v>
      </c>
      <c r="BQ3208">
        <v>6145634.7745622806</v>
      </c>
      <c r="BR3208">
        <v>0.89777920693559643</v>
      </c>
      <c r="BS3208">
        <v>9878379.0892018322</v>
      </c>
      <c r="BT3208">
        <v>3209163.1814188142</v>
      </c>
      <c r="BU3208">
        <v>0.32486738486547723</v>
      </c>
      <c r="BV3208">
        <v>0.69296534480423233</v>
      </c>
      <c r="BW3208">
        <v>-0.52914488989749398</v>
      </c>
      <c r="BX3208">
        <v>1.4430736075012629</v>
      </c>
      <c r="BY3208">
        <v>0.52914488989749386</v>
      </c>
      <c r="BZ3208">
        <v>0.37896951623437902</v>
      </c>
      <c r="CA3208">
        <v>-0.4213957226536767</v>
      </c>
      <c r="CB3208" t="s">
        <v>109</v>
      </c>
      <c r="CC3208" t="s">
        <v>109</v>
      </c>
    </row>
    <row r="3209" spans="1:81" x14ac:dyDescent="0.2">
      <c r="A3209" t="b">
        <v>0</v>
      </c>
      <c r="B3209" t="s">
        <v>81</v>
      </c>
      <c r="C3209" t="s">
        <v>53163</v>
      </c>
      <c r="E3209">
        <v>3.8320699999999999E-2</v>
      </c>
      <c r="F3209">
        <v>1.9770399999999998E-3</v>
      </c>
      <c r="G3209">
        <v>2</v>
      </c>
      <c r="H3209">
        <v>7</v>
      </c>
      <c r="I3209">
        <v>1</v>
      </c>
      <c r="J3209" t="s">
        <v>13114</v>
      </c>
      <c r="K3209" t="s">
        <v>53164</v>
      </c>
      <c r="M3209">
        <v>0</v>
      </c>
      <c r="N3209">
        <v>1156.6572100000001</v>
      </c>
      <c r="O3209">
        <v>875440.96430867806</v>
      </c>
      <c r="P3209">
        <v>10.94</v>
      </c>
      <c r="Q3209">
        <v>674174.8125</v>
      </c>
      <c r="R3209">
        <v>1129264.8945353499</v>
      </c>
      <c r="S3209">
        <v>1</v>
      </c>
      <c r="T3209">
        <v>963557.57275463804</v>
      </c>
      <c r="U3209">
        <v>529369.53525528405</v>
      </c>
      <c r="V3209">
        <v>1136792.51698492</v>
      </c>
      <c r="W3209">
        <v>674174.8125</v>
      </c>
      <c r="X3209">
        <v>880672.4375</v>
      </c>
      <c r="Z3209">
        <v>697796.3125</v>
      </c>
      <c r="AA3209">
        <v>160780.0625</v>
      </c>
      <c r="AB3209">
        <v>983138</v>
      </c>
      <c r="AC3209" t="s">
        <v>87</v>
      </c>
      <c r="AD3209" t="s">
        <v>89</v>
      </c>
      <c r="AE3209" t="s">
        <v>89</v>
      </c>
      <c r="AF3209" t="s">
        <v>88</v>
      </c>
      <c r="AG3209" t="s">
        <v>81</v>
      </c>
      <c r="AH3209" t="s">
        <v>89</v>
      </c>
      <c r="AI3209" t="s">
        <v>89</v>
      </c>
      <c r="AJ3209" t="s">
        <v>81</v>
      </c>
      <c r="AK3209">
        <v>1.126E-3</v>
      </c>
      <c r="AL3209">
        <v>1.1690000000000001E-2</v>
      </c>
      <c r="AM3209">
        <v>2.31</v>
      </c>
      <c r="AN3209">
        <v>37.01</v>
      </c>
      <c r="AO3209" t="s">
        <v>53165</v>
      </c>
      <c r="AP3209" t="s">
        <v>4085</v>
      </c>
      <c r="AQ3209" t="s">
        <v>4089</v>
      </c>
      <c r="AR3209" t="s">
        <v>4090</v>
      </c>
      <c r="AS3209" t="s">
        <v>4091</v>
      </c>
      <c r="AW3209">
        <v>50</v>
      </c>
      <c r="AX3209">
        <v>248</v>
      </c>
      <c r="AY3209">
        <v>133</v>
      </c>
      <c r="AZ3209">
        <v>142</v>
      </c>
      <c r="BA3209">
        <v>132</v>
      </c>
      <c r="BB3209" t="s">
        <v>53166</v>
      </c>
      <c r="BC3209" t="s">
        <v>53167</v>
      </c>
      <c r="BD3209" t="s">
        <v>100</v>
      </c>
      <c r="BP3209">
        <v>601146.9023451166</v>
      </c>
      <c r="BQ3209">
        <v>568162.86628173687</v>
      </c>
      <c r="BR3209">
        <v>0.94513148793629864</v>
      </c>
      <c r="BS3209">
        <v>876573.20833161415</v>
      </c>
      <c r="BT3209">
        <v>312914.33240407589</v>
      </c>
      <c r="BU3209">
        <v>0.35697455663702887</v>
      </c>
      <c r="BV3209">
        <v>0.68579200987591471</v>
      </c>
      <c r="BW3209">
        <v>-0.54415699927456984</v>
      </c>
      <c r="BX3209">
        <v>1.45816805328621</v>
      </c>
      <c r="BY3209">
        <v>0.54415699927456995</v>
      </c>
      <c r="BZ3209">
        <v>0.37897240667951682</v>
      </c>
      <c r="CA3209">
        <v>-0.42139241025114132</v>
      </c>
      <c r="CB3209" t="s">
        <v>109</v>
      </c>
      <c r="CC3209" t="s">
        <v>109</v>
      </c>
    </row>
    <row r="3210" spans="1:81" x14ac:dyDescent="0.2">
      <c r="A3210" t="b">
        <v>0</v>
      </c>
      <c r="B3210" t="s">
        <v>81</v>
      </c>
      <c r="C3210" t="s">
        <v>51003</v>
      </c>
      <c r="D3210" t="s">
        <v>849</v>
      </c>
      <c r="E3210">
        <v>3.37094E-6</v>
      </c>
      <c r="F3210">
        <v>1.4414500000000001E-4</v>
      </c>
      <c r="G3210">
        <v>1</v>
      </c>
      <c r="H3210">
        <v>1</v>
      </c>
      <c r="I3210">
        <v>4</v>
      </c>
      <c r="J3210" t="s">
        <v>27151</v>
      </c>
      <c r="K3210" t="s">
        <v>51004</v>
      </c>
      <c r="L3210" t="s">
        <v>51005</v>
      </c>
      <c r="M3210">
        <v>0</v>
      </c>
      <c r="N3210">
        <v>1893.91886</v>
      </c>
      <c r="O3210">
        <v>2275168.6062926701</v>
      </c>
      <c r="P3210">
        <v>12.85</v>
      </c>
      <c r="Q3210">
        <v>2337234.25</v>
      </c>
      <c r="R3210">
        <v>2109220.9616871402</v>
      </c>
      <c r="S3210">
        <v>1</v>
      </c>
      <c r="T3210">
        <v>2450338.26826477</v>
      </c>
      <c r="U3210">
        <v>1703688.57750523</v>
      </c>
      <c r="V3210">
        <v>2214751.1260626698</v>
      </c>
      <c r="W3210">
        <v>2337234.25</v>
      </c>
      <c r="X3210">
        <v>1644904.375</v>
      </c>
      <c r="Z3210">
        <v>1774504.25</v>
      </c>
      <c r="AA3210">
        <v>517444.125</v>
      </c>
      <c r="AB3210">
        <v>1915394.375</v>
      </c>
      <c r="AD3210" t="s">
        <v>81</v>
      </c>
      <c r="AE3210" t="s">
        <v>81</v>
      </c>
      <c r="AF3210" t="s">
        <v>88</v>
      </c>
      <c r="AG3210" t="s">
        <v>81</v>
      </c>
      <c r="AH3210" t="s">
        <v>89</v>
      </c>
      <c r="AI3210" t="s">
        <v>81</v>
      </c>
      <c r="AJ3210" t="s">
        <v>81</v>
      </c>
      <c r="AK3210">
        <v>4.5729999999999998E-5</v>
      </c>
      <c r="AL3210">
        <v>1.7529999999999999E-7</v>
      </c>
      <c r="AM3210">
        <v>3.94</v>
      </c>
      <c r="AN3210">
        <v>9.92</v>
      </c>
      <c r="AO3210" t="s">
        <v>51006</v>
      </c>
      <c r="AP3210" t="s">
        <v>27151</v>
      </c>
      <c r="AQ3210" t="s">
        <v>27155</v>
      </c>
      <c r="AR3210" t="s">
        <v>27156</v>
      </c>
      <c r="AS3210" t="s">
        <v>27157</v>
      </c>
      <c r="AT3210" t="s">
        <v>27158</v>
      </c>
      <c r="AU3210" t="s">
        <v>27159</v>
      </c>
      <c r="AV3210" t="s">
        <v>27160</v>
      </c>
      <c r="AW3210">
        <v>100</v>
      </c>
      <c r="AX3210">
        <v>755</v>
      </c>
      <c r="AY3210">
        <v>96</v>
      </c>
      <c r="AZ3210">
        <v>112</v>
      </c>
      <c r="BA3210">
        <v>95</v>
      </c>
      <c r="BB3210" t="s">
        <v>51007</v>
      </c>
      <c r="BC3210" t="s">
        <v>51008</v>
      </c>
      <c r="BD3210" t="s">
        <v>100</v>
      </c>
      <c r="BF3210" t="s">
        <v>15751</v>
      </c>
      <c r="BG3210" t="s">
        <v>15752</v>
      </c>
      <c r="BI3210" t="s">
        <v>27163</v>
      </c>
      <c r="BJ3210" t="s">
        <v>582</v>
      </c>
      <c r="BK3210" t="s">
        <v>27164</v>
      </c>
      <c r="BL3210" t="s">
        <v>254</v>
      </c>
      <c r="BM3210" t="s">
        <v>1769</v>
      </c>
      <c r="BN3210" t="s">
        <v>9551</v>
      </c>
      <c r="BP3210">
        <v>1482152.0705623799</v>
      </c>
      <c r="BQ3210">
        <v>1288633.5250523</v>
      </c>
      <c r="BR3210">
        <v>0.8694340821339257</v>
      </c>
      <c r="BS3210">
        <v>2122925.9906108901</v>
      </c>
      <c r="BT3210">
        <v>381700.57873074082</v>
      </c>
      <c r="BU3210">
        <v>0.1797992866538429</v>
      </c>
      <c r="BV3210">
        <v>0.69816473919370037</v>
      </c>
      <c r="BW3210">
        <v>-0.51836059946185498</v>
      </c>
      <c r="BX3210">
        <v>1.4323267043747929</v>
      </c>
      <c r="BY3210">
        <v>0.51836059946185487</v>
      </c>
      <c r="BZ3210">
        <v>0.37900197259688467</v>
      </c>
      <c r="CA3210">
        <v>-0.42135852964746162</v>
      </c>
      <c r="CB3210" t="s">
        <v>109</v>
      </c>
      <c r="CC3210" t="s">
        <v>109</v>
      </c>
    </row>
    <row r="3211" spans="1:81" x14ac:dyDescent="0.2">
      <c r="A3211" t="b">
        <v>0</v>
      </c>
      <c r="B3211" t="s">
        <v>81</v>
      </c>
      <c r="C3211" t="s">
        <v>42440</v>
      </c>
      <c r="E3211">
        <v>2.5710400000000001E-2</v>
      </c>
      <c r="F3211">
        <v>1.41113E-3</v>
      </c>
      <c r="G3211">
        <v>1</v>
      </c>
      <c r="H3211">
        <v>2</v>
      </c>
      <c r="I3211">
        <v>1</v>
      </c>
      <c r="J3211" t="s">
        <v>8780</v>
      </c>
      <c r="K3211" t="s">
        <v>42441</v>
      </c>
      <c r="M3211">
        <v>0</v>
      </c>
      <c r="N3211">
        <v>1079.5367699999999</v>
      </c>
      <c r="O3211">
        <v>4712412.7873392003</v>
      </c>
      <c r="P3211">
        <v>19.73</v>
      </c>
      <c r="Q3211">
        <v>3176465.25</v>
      </c>
      <c r="R3211">
        <v>3295739.0669495701</v>
      </c>
      <c r="S3211">
        <v>5100808.09861298</v>
      </c>
      <c r="T3211">
        <v>4667917.39750716</v>
      </c>
      <c r="U3211">
        <v>6738043.8278543605</v>
      </c>
      <c r="V3211">
        <v>3493596.8896843302</v>
      </c>
      <c r="W3211">
        <v>3176465.25</v>
      </c>
      <c r="X3211">
        <v>2570226.5</v>
      </c>
      <c r="Y3211">
        <v>680636.5</v>
      </c>
      <c r="Z3211">
        <v>3380447.25</v>
      </c>
      <c r="AA3211">
        <v>2046478</v>
      </c>
      <c r="AB3211">
        <v>3021385</v>
      </c>
      <c r="AD3211" t="s">
        <v>89</v>
      </c>
      <c r="AE3211" t="s">
        <v>89</v>
      </c>
      <c r="AF3211" t="s">
        <v>89</v>
      </c>
      <c r="AG3211" t="s">
        <v>89</v>
      </c>
      <c r="AH3211" t="s">
        <v>89</v>
      </c>
      <c r="AI3211" t="s">
        <v>81</v>
      </c>
      <c r="AJ3211" t="s">
        <v>81</v>
      </c>
      <c r="AK3211">
        <v>8.5789999999999998E-4</v>
      </c>
      <c r="AL3211">
        <v>7.3289999999999996E-3</v>
      </c>
      <c r="AM3211">
        <v>2.54</v>
      </c>
      <c r="AN3211">
        <v>18.82</v>
      </c>
      <c r="AO3211" t="s">
        <v>42442</v>
      </c>
      <c r="AP3211" t="s">
        <v>8780</v>
      </c>
      <c r="AQ3211" t="s">
        <v>8783</v>
      </c>
      <c r="AR3211" t="s">
        <v>8784</v>
      </c>
      <c r="AS3211" t="s">
        <v>8785</v>
      </c>
      <c r="AT3211" t="s">
        <v>8786</v>
      </c>
      <c r="AU3211" t="s">
        <v>8787</v>
      </c>
      <c r="AV3211" t="s">
        <v>8788</v>
      </c>
      <c r="AW3211">
        <v>100</v>
      </c>
      <c r="AX3211">
        <v>483</v>
      </c>
      <c r="AY3211">
        <v>226</v>
      </c>
      <c r="AZ3211">
        <v>233</v>
      </c>
      <c r="BA3211">
        <v>225</v>
      </c>
      <c r="BB3211" t="s">
        <v>42443</v>
      </c>
      <c r="BC3211" t="s">
        <v>42444</v>
      </c>
      <c r="BD3211" t="s">
        <v>100</v>
      </c>
      <c r="BH3211" t="s">
        <v>8791</v>
      </c>
      <c r="BI3211" t="s">
        <v>8792</v>
      </c>
      <c r="BJ3211" t="s">
        <v>1071</v>
      </c>
      <c r="BK3211" t="s">
        <v>8793</v>
      </c>
      <c r="BL3211" t="s">
        <v>1135</v>
      </c>
      <c r="BM3211" t="s">
        <v>386</v>
      </c>
      <c r="BO3211" t="s">
        <v>1560</v>
      </c>
      <c r="BP3211">
        <v>3857670.8051875168</v>
      </c>
      <c r="BQ3211">
        <v>1078238.9849107291</v>
      </c>
      <c r="BR3211">
        <v>0.27950518314335981</v>
      </c>
      <c r="BS3211">
        <v>4966519.3716819501</v>
      </c>
      <c r="BT3211">
        <v>1642705.4933511461</v>
      </c>
      <c r="BU3211">
        <v>0.33075588161751818</v>
      </c>
      <c r="BV3211">
        <v>0.77673527806679776</v>
      </c>
      <c r="BW3211">
        <v>-0.36450510255222213</v>
      </c>
      <c r="BX3211">
        <v>1.2874399145213049</v>
      </c>
      <c r="BY3211">
        <v>0.36450510255222202</v>
      </c>
      <c r="BZ3211">
        <v>0.37901919077242269</v>
      </c>
      <c r="CA3211">
        <v>-0.42133879996447321</v>
      </c>
      <c r="CB3211" t="s">
        <v>109</v>
      </c>
      <c r="CC3211" t="s">
        <v>109</v>
      </c>
    </row>
    <row r="3212" spans="1:81" x14ac:dyDescent="0.2">
      <c r="A3212" t="b">
        <v>0</v>
      </c>
      <c r="B3212" t="s">
        <v>81</v>
      </c>
      <c r="C3212" t="s">
        <v>56816</v>
      </c>
      <c r="D3212" t="s">
        <v>1037</v>
      </c>
      <c r="E3212">
        <v>5.6272900000000001E-3</v>
      </c>
      <c r="F3212">
        <v>4.2792299999999998E-4</v>
      </c>
      <c r="G3212">
        <v>1</v>
      </c>
      <c r="H3212">
        <v>4</v>
      </c>
      <c r="I3212">
        <v>1</v>
      </c>
      <c r="J3212" t="s">
        <v>29276</v>
      </c>
      <c r="K3212" t="s">
        <v>56817</v>
      </c>
      <c r="L3212" t="s">
        <v>56818</v>
      </c>
      <c r="M3212">
        <v>0</v>
      </c>
      <c r="N3212">
        <v>1339.7579900000001</v>
      </c>
      <c r="O3212">
        <v>1299538.5238232799</v>
      </c>
      <c r="P3212">
        <v>7.82</v>
      </c>
      <c r="Q3212">
        <v>1469670.125</v>
      </c>
      <c r="R3212">
        <v>1230609.1563106801</v>
      </c>
      <c r="S3212">
        <v>1</v>
      </c>
      <c r="T3212">
        <v>1440333.2087831099</v>
      </c>
      <c r="U3212">
        <v>1245553.15869914</v>
      </c>
      <c r="V3212">
        <v>1149101.6563331001</v>
      </c>
      <c r="W3212">
        <v>1469670.125</v>
      </c>
      <c r="X3212">
        <v>959707.125</v>
      </c>
      <c r="Z3212">
        <v>1043071.25</v>
      </c>
      <c r="AA3212">
        <v>378299.28125</v>
      </c>
      <c r="AB3212">
        <v>993783.375</v>
      </c>
      <c r="AD3212" t="s">
        <v>81</v>
      </c>
      <c r="AE3212" t="s">
        <v>89</v>
      </c>
      <c r="AF3212" t="s">
        <v>88</v>
      </c>
      <c r="AG3212" t="s">
        <v>89</v>
      </c>
      <c r="AH3212" t="s">
        <v>89</v>
      </c>
      <c r="AI3212" t="s">
        <v>89</v>
      </c>
      <c r="AJ3212" t="s">
        <v>81</v>
      </c>
      <c r="AK3212">
        <v>1.281E-4</v>
      </c>
      <c r="AL3212">
        <v>1.2310000000000001E-3</v>
      </c>
      <c r="AM3212">
        <v>2.4700000000000002</v>
      </c>
      <c r="AN3212">
        <v>16.37</v>
      </c>
      <c r="AO3212" t="s">
        <v>56819</v>
      </c>
      <c r="AP3212" t="s">
        <v>29276</v>
      </c>
      <c r="AQ3212" t="s">
        <v>29279</v>
      </c>
      <c r="AR3212" t="s">
        <v>29280</v>
      </c>
      <c r="AS3212" t="s">
        <v>29281</v>
      </c>
      <c r="AT3212" t="s">
        <v>29282</v>
      </c>
      <c r="AU3212" t="s">
        <v>29283</v>
      </c>
      <c r="AV3212" t="s">
        <v>29284</v>
      </c>
      <c r="AW3212">
        <v>100</v>
      </c>
      <c r="AX3212">
        <v>2115</v>
      </c>
      <c r="AY3212">
        <v>1115</v>
      </c>
      <c r="AZ3212">
        <v>1126</v>
      </c>
      <c r="BA3212">
        <v>1114</v>
      </c>
      <c r="BB3212" t="s">
        <v>56820</v>
      </c>
      <c r="BC3212" t="s">
        <v>56821</v>
      </c>
      <c r="BD3212" t="s">
        <v>100</v>
      </c>
      <c r="BJ3212" t="s">
        <v>469</v>
      </c>
      <c r="BK3212" t="s">
        <v>29287</v>
      </c>
      <c r="BL3212" t="s">
        <v>985</v>
      </c>
      <c r="BM3212" t="s">
        <v>29288</v>
      </c>
      <c r="BO3212" t="s">
        <v>108</v>
      </c>
      <c r="BP3212">
        <v>900093.42710356007</v>
      </c>
      <c r="BQ3212">
        <v>788614.17669513915</v>
      </c>
      <c r="BR3212">
        <v>0.87614702312941706</v>
      </c>
      <c r="BS3212">
        <v>1278329.341271783</v>
      </c>
      <c r="BT3212">
        <v>148356.5397737395</v>
      </c>
      <c r="BU3212">
        <v>0.11605502196025839</v>
      </c>
      <c r="BV3212">
        <v>0.70411700494027296</v>
      </c>
      <c r="BW3212">
        <v>-0.50611290974475398</v>
      </c>
      <c r="BX3212">
        <v>1.4202185048560581</v>
      </c>
      <c r="BY3212">
        <v>0.50611290974475387</v>
      </c>
      <c r="BZ3212">
        <v>0.37902990996696312</v>
      </c>
      <c r="CA3212">
        <v>-0.4213265176808188</v>
      </c>
      <c r="CB3212" t="s">
        <v>109</v>
      </c>
      <c r="CC3212" t="s">
        <v>109</v>
      </c>
    </row>
    <row r="3213" spans="1:81" x14ac:dyDescent="0.2">
      <c r="A3213" t="b">
        <v>0</v>
      </c>
      <c r="B3213" t="s">
        <v>81</v>
      </c>
      <c r="C3213" t="s">
        <v>24866</v>
      </c>
      <c r="D3213" t="s">
        <v>24867</v>
      </c>
      <c r="E3213">
        <v>1.55722E-3</v>
      </c>
      <c r="F3213">
        <v>1.4414500000000001E-4</v>
      </c>
      <c r="G3213">
        <v>1</v>
      </c>
      <c r="H3213">
        <v>2</v>
      </c>
      <c r="I3213">
        <v>4</v>
      </c>
      <c r="J3213" t="s">
        <v>8683</v>
      </c>
      <c r="K3213" t="s">
        <v>24868</v>
      </c>
      <c r="L3213" t="s">
        <v>24869</v>
      </c>
      <c r="M3213">
        <v>0</v>
      </c>
      <c r="N3213">
        <v>1912.09022</v>
      </c>
      <c r="O3213">
        <v>2616013.3567247</v>
      </c>
      <c r="P3213">
        <v>38.64</v>
      </c>
      <c r="Q3213">
        <v>4510967.5625</v>
      </c>
      <c r="R3213">
        <v>2616013.3567247</v>
      </c>
      <c r="S3213">
        <v>858088.61646030901</v>
      </c>
      <c r="T3213">
        <v>2218534.5966274398</v>
      </c>
      <c r="U3213">
        <v>1</v>
      </c>
      <c r="V3213">
        <v>2257419.7762843901</v>
      </c>
      <c r="W3213">
        <v>4510967.5625</v>
      </c>
      <c r="X3213">
        <v>2040133.25</v>
      </c>
      <c r="Y3213">
        <v>114500.765625</v>
      </c>
      <c r="Z3213">
        <v>1606634.9375</v>
      </c>
      <c r="AB3213">
        <v>1952295.71875</v>
      </c>
      <c r="AD3213" t="s">
        <v>81</v>
      </c>
      <c r="AE3213" t="s">
        <v>81</v>
      </c>
      <c r="AF3213" t="s">
        <v>89</v>
      </c>
      <c r="AG3213" t="s">
        <v>81</v>
      </c>
      <c r="AH3213" t="s">
        <v>88</v>
      </c>
      <c r="AI3213" t="s">
        <v>89</v>
      </c>
      <c r="AJ3213" t="s">
        <v>81</v>
      </c>
      <c r="AK3213">
        <v>4.5729999999999998E-5</v>
      </c>
      <c r="AL3213">
        <v>2.6719999999999999E-4</v>
      </c>
      <c r="AM3213">
        <v>2.8</v>
      </c>
      <c r="AN3213">
        <v>32.35</v>
      </c>
      <c r="AO3213" t="s">
        <v>24870</v>
      </c>
      <c r="AP3213" t="s">
        <v>8683</v>
      </c>
      <c r="AQ3213" t="s">
        <v>8687</v>
      </c>
      <c r="AR3213" t="s">
        <v>8688</v>
      </c>
      <c r="AS3213" t="s">
        <v>8689</v>
      </c>
      <c r="AT3213" t="s">
        <v>8690</v>
      </c>
      <c r="AU3213" t="s">
        <v>8691</v>
      </c>
      <c r="AV3213" t="s">
        <v>8692</v>
      </c>
      <c r="AW3213">
        <v>100</v>
      </c>
      <c r="AX3213">
        <v>609</v>
      </c>
      <c r="AY3213">
        <v>595</v>
      </c>
      <c r="AZ3213">
        <v>609</v>
      </c>
      <c r="BA3213">
        <v>594</v>
      </c>
      <c r="BB3213" t="s">
        <v>24871</v>
      </c>
      <c r="BC3213" t="s">
        <v>24872</v>
      </c>
      <c r="BD3213" t="s">
        <v>100</v>
      </c>
      <c r="BI3213" t="s">
        <v>8695</v>
      </c>
      <c r="BJ3213" t="s">
        <v>1051</v>
      </c>
      <c r="BK3213" t="s">
        <v>8696</v>
      </c>
      <c r="BL3213" t="s">
        <v>985</v>
      </c>
      <c r="BM3213" t="s">
        <v>8697</v>
      </c>
      <c r="BN3213" t="s">
        <v>8698</v>
      </c>
      <c r="BO3213" t="s">
        <v>7539</v>
      </c>
      <c r="BP3213">
        <v>2661689.8452283358</v>
      </c>
      <c r="BQ3213">
        <v>1826867.7852560999</v>
      </c>
      <c r="BR3213">
        <v>0.68635637188576348</v>
      </c>
      <c r="BS3213">
        <v>1491985.124303943</v>
      </c>
      <c r="BT3213">
        <v>1292242.4248880281</v>
      </c>
      <c r="BU3213">
        <v>0.86612286130593896</v>
      </c>
      <c r="BV3213">
        <v>1.783992214044424</v>
      </c>
      <c r="BW3213">
        <v>0.83510931885462436</v>
      </c>
      <c r="BX3213">
        <v>0.56054056297305044</v>
      </c>
      <c r="BY3213">
        <v>-0.83510931885462458</v>
      </c>
      <c r="BZ3213">
        <v>0.3790363949131359</v>
      </c>
      <c r="CA3213">
        <v>-0.42131908725865058</v>
      </c>
      <c r="CB3213" t="s">
        <v>109</v>
      </c>
      <c r="CC3213" t="s">
        <v>109</v>
      </c>
    </row>
    <row r="3214" spans="1:81" x14ac:dyDescent="0.2">
      <c r="A3214" t="b">
        <v>0</v>
      </c>
      <c r="B3214" t="s">
        <v>81</v>
      </c>
      <c r="C3214" t="s">
        <v>34256</v>
      </c>
      <c r="D3214" t="s">
        <v>1193</v>
      </c>
      <c r="E3214">
        <v>1.30427E-5</v>
      </c>
      <c r="F3214">
        <v>1.4414500000000001E-4</v>
      </c>
      <c r="G3214">
        <v>1</v>
      </c>
      <c r="H3214">
        <v>1</v>
      </c>
      <c r="I3214">
        <v>1</v>
      </c>
      <c r="J3214" t="s">
        <v>8313</v>
      </c>
      <c r="K3214" t="s">
        <v>34257</v>
      </c>
      <c r="L3214" t="s">
        <v>34258</v>
      </c>
      <c r="M3214">
        <v>0</v>
      </c>
      <c r="N3214">
        <v>1974.99197</v>
      </c>
      <c r="O3214">
        <v>2237574.4459925401</v>
      </c>
      <c r="P3214">
        <v>27.23</v>
      </c>
      <c r="Q3214">
        <v>2238636.75</v>
      </c>
      <c r="R3214">
        <v>1783989.8343847599</v>
      </c>
      <c r="S3214">
        <v>1</v>
      </c>
      <c r="T3214">
        <v>2563960.78230828</v>
      </c>
      <c r="U3214">
        <v>1192044.46127473</v>
      </c>
      <c r="V3214">
        <v>2236512.64608195</v>
      </c>
      <c r="W3214">
        <v>2238636.75</v>
      </c>
      <c r="X3214">
        <v>1391268.5</v>
      </c>
      <c r="Z3214">
        <v>1856788.25</v>
      </c>
      <c r="AA3214">
        <v>362047.625</v>
      </c>
      <c r="AB3214">
        <v>1934214.5</v>
      </c>
      <c r="AD3214" t="s">
        <v>81</v>
      </c>
      <c r="AE3214" t="s">
        <v>89</v>
      </c>
      <c r="AF3214" t="s">
        <v>88</v>
      </c>
      <c r="AG3214" t="s">
        <v>89</v>
      </c>
      <c r="AH3214" t="s">
        <v>89</v>
      </c>
      <c r="AI3214" t="s">
        <v>89</v>
      </c>
      <c r="AJ3214" t="s">
        <v>81</v>
      </c>
      <c r="AK3214">
        <v>4.5729999999999998E-5</v>
      </c>
      <c r="AL3214">
        <v>8.8209999999999999E-7</v>
      </c>
      <c r="AM3214">
        <v>3.34</v>
      </c>
      <c r="AN3214">
        <v>25.91</v>
      </c>
      <c r="AO3214" t="s">
        <v>34259</v>
      </c>
      <c r="AP3214" t="s">
        <v>8313</v>
      </c>
      <c r="AQ3214" t="s">
        <v>8317</v>
      </c>
      <c r="AR3214" t="s">
        <v>8318</v>
      </c>
      <c r="AS3214" t="s">
        <v>8319</v>
      </c>
      <c r="AT3214" t="s">
        <v>8320</v>
      </c>
      <c r="AU3214" t="s">
        <v>8321</v>
      </c>
      <c r="AV3214" t="s">
        <v>8322</v>
      </c>
      <c r="AW3214">
        <v>100</v>
      </c>
      <c r="AX3214">
        <v>446</v>
      </c>
      <c r="AY3214">
        <v>47</v>
      </c>
      <c r="AZ3214">
        <v>62</v>
      </c>
      <c r="BA3214">
        <v>46</v>
      </c>
      <c r="BB3214" t="s">
        <v>34260</v>
      </c>
      <c r="BC3214" t="s">
        <v>25376</v>
      </c>
      <c r="BD3214" t="s">
        <v>100</v>
      </c>
      <c r="BF3214" t="s">
        <v>466</v>
      </c>
      <c r="BG3214" t="s">
        <v>467</v>
      </c>
      <c r="BI3214" t="s">
        <v>8325</v>
      </c>
      <c r="BJ3214" t="s">
        <v>4943</v>
      </c>
      <c r="BK3214" t="s">
        <v>8326</v>
      </c>
      <c r="BL3214" t="s">
        <v>2784</v>
      </c>
      <c r="BO3214" t="s">
        <v>275</v>
      </c>
      <c r="BP3214">
        <v>1340875.861461587</v>
      </c>
      <c r="BQ3214">
        <v>1183273.0031756549</v>
      </c>
      <c r="BR3214">
        <v>0.88246275228331705</v>
      </c>
      <c r="BS3214">
        <v>1997505.9632216529</v>
      </c>
      <c r="BT3214">
        <v>716506.62510438066</v>
      </c>
      <c r="BU3214">
        <v>0.35870061882006682</v>
      </c>
      <c r="BV3214">
        <v>0.67127502302870279</v>
      </c>
      <c r="BW3214">
        <v>-0.57502413163802635</v>
      </c>
      <c r="BX3214">
        <v>1.4897023808336181</v>
      </c>
      <c r="BY3214">
        <v>0.57502413163802635</v>
      </c>
      <c r="BZ3214">
        <v>0.37905971455051268</v>
      </c>
      <c r="CA3214">
        <v>-0.42129236877346249</v>
      </c>
      <c r="CB3214" t="s">
        <v>109</v>
      </c>
      <c r="CC3214" t="s">
        <v>109</v>
      </c>
    </row>
    <row r="3215" spans="1:81" x14ac:dyDescent="0.2">
      <c r="A3215" t="b">
        <v>0</v>
      </c>
      <c r="B3215" t="s">
        <v>81</v>
      </c>
      <c r="C3215" t="s">
        <v>32939</v>
      </c>
      <c r="D3215" t="s">
        <v>8212</v>
      </c>
      <c r="E3215">
        <v>9.0006200000000003E-8</v>
      </c>
      <c r="F3215">
        <v>1.4414500000000001E-4</v>
      </c>
      <c r="G3215">
        <v>1</v>
      </c>
      <c r="H3215">
        <v>1</v>
      </c>
      <c r="I3215">
        <v>4</v>
      </c>
      <c r="J3215" t="s">
        <v>7604</v>
      </c>
      <c r="K3215" t="s">
        <v>32941</v>
      </c>
      <c r="L3215" t="s">
        <v>15892</v>
      </c>
      <c r="M3215">
        <v>0</v>
      </c>
      <c r="N3215">
        <v>2662.1429400000002</v>
      </c>
      <c r="O3215">
        <v>3563878.7638880401</v>
      </c>
      <c r="P3215">
        <v>14.26</v>
      </c>
      <c r="Q3215">
        <v>2888663.75</v>
      </c>
      <c r="R3215">
        <v>3008656.4440994901</v>
      </c>
      <c r="S3215">
        <v>3572881.22815987</v>
      </c>
      <c r="T3215">
        <v>1</v>
      </c>
      <c r="U3215">
        <v>2520649.3683786099</v>
      </c>
      <c r="V3215">
        <v>4396922.9176265802</v>
      </c>
      <c r="W3215">
        <v>2888663.75</v>
      </c>
      <c r="X3215">
        <v>2346341.25</v>
      </c>
      <c r="Y3215">
        <v>476754.53125</v>
      </c>
      <c r="AA3215">
        <v>765571.375</v>
      </c>
      <c r="AB3215">
        <v>3802613</v>
      </c>
      <c r="AD3215" t="s">
        <v>81</v>
      </c>
      <c r="AE3215" t="s">
        <v>81</v>
      </c>
      <c r="AF3215" t="s">
        <v>89</v>
      </c>
      <c r="AG3215" t="s">
        <v>88</v>
      </c>
      <c r="AH3215" t="s">
        <v>89</v>
      </c>
      <c r="AI3215" t="s">
        <v>81</v>
      </c>
      <c r="AJ3215" t="s">
        <v>81</v>
      </c>
      <c r="AK3215">
        <v>4.5729999999999998E-5</v>
      </c>
      <c r="AL3215">
        <v>2.3140000000000001E-9</v>
      </c>
      <c r="AM3215">
        <v>4.67</v>
      </c>
      <c r="AN3215">
        <v>47.28</v>
      </c>
      <c r="AO3215" t="s">
        <v>32942</v>
      </c>
      <c r="AP3215" t="s">
        <v>7604</v>
      </c>
      <c r="AQ3215" t="s">
        <v>7605</v>
      </c>
      <c r="AR3215" t="s">
        <v>7606</v>
      </c>
      <c r="AS3215" t="s">
        <v>7607</v>
      </c>
      <c r="AT3215" t="s">
        <v>7608</v>
      </c>
      <c r="AU3215" t="s">
        <v>7609</v>
      </c>
      <c r="AV3215" t="s">
        <v>7610</v>
      </c>
      <c r="AW3215">
        <v>100</v>
      </c>
      <c r="AX3215">
        <v>245</v>
      </c>
      <c r="AY3215">
        <v>19</v>
      </c>
      <c r="AZ3215">
        <v>41</v>
      </c>
      <c r="BA3215">
        <v>18</v>
      </c>
      <c r="BB3215" t="s">
        <v>32943</v>
      </c>
      <c r="BC3215" t="s">
        <v>32944</v>
      </c>
      <c r="BD3215" t="s">
        <v>100</v>
      </c>
      <c r="BF3215" t="s">
        <v>466</v>
      </c>
      <c r="BG3215" t="s">
        <v>467</v>
      </c>
      <c r="BI3215" t="s">
        <v>7613</v>
      </c>
      <c r="BJ3215" t="s">
        <v>901</v>
      </c>
      <c r="BK3215" t="s">
        <v>7614</v>
      </c>
      <c r="BL3215" t="s">
        <v>1879</v>
      </c>
      <c r="BO3215" t="s">
        <v>275</v>
      </c>
      <c r="BP3215">
        <v>3156733.8074197872</v>
      </c>
      <c r="BQ3215">
        <v>365354.03172920021</v>
      </c>
      <c r="BR3215">
        <v>0.1157379918669255</v>
      </c>
      <c r="BS3215">
        <v>2305857.76200173</v>
      </c>
      <c r="BT3215">
        <v>2206316.4240547461</v>
      </c>
      <c r="BU3215">
        <v>0.95683110225299783</v>
      </c>
      <c r="BV3215">
        <v>1.369006301880219</v>
      </c>
      <c r="BW3215">
        <v>0.4531290876991102</v>
      </c>
      <c r="BX3215">
        <v>0.73045682742773443</v>
      </c>
      <c r="BY3215">
        <v>-0.45312908769911009</v>
      </c>
      <c r="BZ3215">
        <v>0.3791169158906989</v>
      </c>
      <c r="CA3215">
        <v>-0.42122683727209448</v>
      </c>
      <c r="CB3215" t="s">
        <v>109</v>
      </c>
      <c r="CC3215" t="s">
        <v>109</v>
      </c>
    </row>
    <row r="3216" spans="1:81" x14ac:dyDescent="0.2">
      <c r="A3216" t="b">
        <v>0</v>
      </c>
      <c r="B3216" t="s">
        <v>81</v>
      </c>
      <c r="C3216" t="s">
        <v>16685</v>
      </c>
      <c r="D3216" t="s">
        <v>10668</v>
      </c>
      <c r="E3216">
        <v>6.7278100000000001E-4</v>
      </c>
      <c r="F3216">
        <v>1.4414500000000001E-4</v>
      </c>
      <c r="G3216">
        <v>1</v>
      </c>
      <c r="H3216">
        <v>1</v>
      </c>
      <c r="I3216">
        <v>2</v>
      </c>
      <c r="J3216" t="s">
        <v>178</v>
      </c>
      <c r="K3216" t="s">
        <v>16686</v>
      </c>
      <c r="L3216" t="s">
        <v>1298</v>
      </c>
      <c r="M3216">
        <v>0</v>
      </c>
      <c r="N3216">
        <v>1891.03172</v>
      </c>
      <c r="O3216">
        <v>2872488.4983775299</v>
      </c>
      <c r="P3216">
        <v>51.27</v>
      </c>
      <c r="Q3216">
        <v>1485647.875</v>
      </c>
      <c r="R3216">
        <v>2061648.2114573</v>
      </c>
      <c r="S3216">
        <v>4605407.1570571102</v>
      </c>
      <c r="T3216">
        <v>1</v>
      </c>
      <c r="U3216">
        <v>4002229.92819844</v>
      </c>
      <c r="V3216">
        <v>1583504.2977032</v>
      </c>
      <c r="W3216">
        <v>1485647.875</v>
      </c>
      <c r="X3216">
        <v>1607804.125</v>
      </c>
      <c r="Y3216">
        <v>614531.6875</v>
      </c>
      <c r="AA3216">
        <v>1215556.875</v>
      </c>
      <c r="AB3216">
        <v>1369470</v>
      </c>
      <c r="AD3216" t="s">
        <v>89</v>
      </c>
      <c r="AE3216" t="s">
        <v>81</v>
      </c>
      <c r="AF3216" t="s">
        <v>89</v>
      </c>
      <c r="AG3216" t="s">
        <v>88</v>
      </c>
      <c r="AH3216" t="s">
        <v>89</v>
      </c>
      <c r="AI3216" t="s">
        <v>81</v>
      </c>
      <c r="AJ3216" t="s">
        <v>81</v>
      </c>
      <c r="AK3216">
        <v>4.5729999999999998E-5</v>
      </c>
      <c r="AL3216">
        <v>9.8200000000000002E-5</v>
      </c>
      <c r="AM3216">
        <v>2.73</v>
      </c>
      <c r="AN3216">
        <v>50</v>
      </c>
      <c r="AO3216" t="s">
        <v>16687</v>
      </c>
      <c r="AP3216" t="s">
        <v>178</v>
      </c>
      <c r="AQ3216" t="s">
        <v>182</v>
      </c>
      <c r="AR3216" t="s">
        <v>183</v>
      </c>
      <c r="AS3216" t="s">
        <v>184</v>
      </c>
      <c r="AT3216" t="s">
        <v>185</v>
      </c>
      <c r="AU3216" t="s">
        <v>186</v>
      </c>
      <c r="AV3216" t="s">
        <v>187</v>
      </c>
      <c r="AW3216">
        <v>100</v>
      </c>
      <c r="AX3216">
        <v>858</v>
      </c>
      <c r="AY3216">
        <v>33</v>
      </c>
      <c r="AZ3216">
        <v>50</v>
      </c>
      <c r="BA3216">
        <v>32</v>
      </c>
      <c r="BB3216" t="s">
        <v>16688</v>
      </c>
      <c r="BC3216" t="s">
        <v>16689</v>
      </c>
      <c r="BD3216" t="s">
        <v>100</v>
      </c>
      <c r="BF3216" t="s">
        <v>466</v>
      </c>
      <c r="BG3216" t="s">
        <v>467</v>
      </c>
      <c r="BJ3216" t="s">
        <v>190</v>
      </c>
      <c r="BK3216" t="s">
        <v>191</v>
      </c>
      <c r="BL3216" t="s">
        <v>192</v>
      </c>
      <c r="BM3216" t="s">
        <v>193</v>
      </c>
      <c r="BN3216" t="s">
        <v>194</v>
      </c>
      <c r="BO3216" t="s">
        <v>195</v>
      </c>
      <c r="BP3216">
        <v>2717567.7478381372</v>
      </c>
      <c r="BQ3216">
        <v>1660089.552750065</v>
      </c>
      <c r="BR3216">
        <v>0.61087329067350393</v>
      </c>
      <c r="BS3216">
        <v>1861911.7419672131</v>
      </c>
      <c r="BT3216">
        <v>2015587.2908890159</v>
      </c>
      <c r="BU3216">
        <v>1.082536430410733</v>
      </c>
      <c r="BV3216">
        <v>1.459557768816085</v>
      </c>
      <c r="BW3216">
        <v>0.54553131336510208</v>
      </c>
      <c r="BX3216">
        <v>0.68513903414124278</v>
      </c>
      <c r="BY3216">
        <v>-0.54553131336510197</v>
      </c>
      <c r="BZ3216">
        <v>0.37913864596821201</v>
      </c>
      <c r="CA3216">
        <v>-0.42120194526145183</v>
      </c>
      <c r="CB3216" t="s">
        <v>109</v>
      </c>
      <c r="CC3216" t="s">
        <v>109</v>
      </c>
    </row>
    <row r="3217" spans="1:81" x14ac:dyDescent="0.2">
      <c r="A3217" t="b">
        <v>0</v>
      </c>
      <c r="B3217" t="s">
        <v>81</v>
      </c>
      <c r="C3217" t="s">
        <v>41141</v>
      </c>
      <c r="D3217" t="s">
        <v>17973</v>
      </c>
      <c r="E3217">
        <v>2.3527500000000001E-5</v>
      </c>
      <c r="F3217">
        <v>1.4414500000000001E-4</v>
      </c>
      <c r="G3217">
        <v>1</v>
      </c>
      <c r="H3217">
        <v>2</v>
      </c>
      <c r="I3217">
        <v>5</v>
      </c>
      <c r="J3217" t="s">
        <v>333</v>
      </c>
      <c r="K3217" t="s">
        <v>41142</v>
      </c>
      <c r="L3217" t="s">
        <v>41143</v>
      </c>
      <c r="M3217">
        <v>0</v>
      </c>
      <c r="N3217">
        <v>2483.2776399999998</v>
      </c>
      <c r="O3217">
        <v>2957948.6842312198</v>
      </c>
      <c r="P3217">
        <v>20.56</v>
      </c>
      <c r="Q3217">
        <v>3953082.75</v>
      </c>
      <c r="R3217">
        <v>2357466.0572344898</v>
      </c>
      <c r="S3217">
        <v>1</v>
      </c>
      <c r="T3217">
        <v>2227326.5190779101</v>
      </c>
      <c r="U3217">
        <v>3711383.4117336301</v>
      </c>
      <c r="V3217">
        <v>2907058.3346213</v>
      </c>
      <c r="W3217">
        <v>3953082.75</v>
      </c>
      <c r="X3217">
        <v>1838501.65625</v>
      </c>
      <c r="Z3217">
        <v>1613001.9375</v>
      </c>
      <c r="AA3217">
        <v>1127221</v>
      </c>
      <c r="AB3217">
        <v>2514125.90625</v>
      </c>
      <c r="AD3217" t="s">
        <v>81</v>
      </c>
      <c r="AE3217" t="s">
        <v>89</v>
      </c>
      <c r="AF3217" t="s">
        <v>88</v>
      </c>
      <c r="AG3217" t="s">
        <v>81</v>
      </c>
      <c r="AH3217" t="s">
        <v>89</v>
      </c>
      <c r="AI3217" t="s">
        <v>81</v>
      </c>
      <c r="AJ3217" t="s">
        <v>81</v>
      </c>
      <c r="AK3217">
        <v>4.5729999999999998E-5</v>
      </c>
      <c r="AL3217">
        <v>1.7910000000000001E-6</v>
      </c>
      <c r="AM3217">
        <v>3.74</v>
      </c>
      <c r="AN3217">
        <v>29.84</v>
      </c>
      <c r="AO3217" t="s">
        <v>41144</v>
      </c>
      <c r="AP3217" t="s">
        <v>333</v>
      </c>
      <c r="AQ3217" t="s">
        <v>336</v>
      </c>
      <c r="AR3217" t="s">
        <v>337</v>
      </c>
      <c r="AS3217" t="s">
        <v>338</v>
      </c>
      <c r="AW3217">
        <v>100</v>
      </c>
      <c r="AX3217">
        <v>151</v>
      </c>
      <c r="AY3217">
        <v>74</v>
      </c>
      <c r="AZ3217">
        <v>94</v>
      </c>
      <c r="BA3217">
        <v>73</v>
      </c>
      <c r="BB3217" t="s">
        <v>41145</v>
      </c>
      <c r="BC3217" t="s">
        <v>41146</v>
      </c>
      <c r="BD3217" t="s">
        <v>100</v>
      </c>
      <c r="BP3217">
        <v>2103516.6024114969</v>
      </c>
      <c r="BQ3217">
        <v>1988738.689408299</v>
      </c>
      <c r="BR3217">
        <v>0.94543522362903365</v>
      </c>
      <c r="BS3217">
        <v>2948589.4218109469</v>
      </c>
      <c r="BT3217">
        <v>742899.61540042772</v>
      </c>
      <c r="BU3217">
        <v>0.25195085144955792</v>
      </c>
      <c r="BV3217">
        <v>0.71339759508449019</v>
      </c>
      <c r="BW3217">
        <v>-0.48722174250502009</v>
      </c>
      <c r="BX3217">
        <v>1.4017428806745089</v>
      </c>
      <c r="BY3217">
        <v>0.48722174250502009</v>
      </c>
      <c r="BZ3217">
        <v>0.37916218369372151</v>
      </c>
      <c r="CA3217">
        <v>-0.42117498418239507</v>
      </c>
      <c r="CB3217" t="s">
        <v>109</v>
      </c>
      <c r="CC3217" t="s">
        <v>109</v>
      </c>
    </row>
    <row r="3218" spans="1:81" x14ac:dyDescent="0.2">
      <c r="A3218" t="b">
        <v>0</v>
      </c>
      <c r="B3218" t="s">
        <v>81</v>
      </c>
      <c r="C3218" t="s">
        <v>1974</v>
      </c>
      <c r="D3218" t="s">
        <v>1975</v>
      </c>
      <c r="E3218">
        <v>1.21305E-3</v>
      </c>
      <c r="F3218">
        <v>1.4414500000000001E-4</v>
      </c>
      <c r="G3218">
        <v>1</v>
      </c>
      <c r="H3218">
        <v>3</v>
      </c>
      <c r="I3218">
        <v>4</v>
      </c>
      <c r="J3218" t="s">
        <v>1976</v>
      </c>
      <c r="K3218" t="s">
        <v>1977</v>
      </c>
      <c r="L3218" t="s">
        <v>1978</v>
      </c>
      <c r="M3218">
        <v>0</v>
      </c>
      <c r="N3218">
        <v>2225.0881899999999</v>
      </c>
      <c r="O3218">
        <v>8485645.60252822</v>
      </c>
      <c r="P3218">
        <v>111.83</v>
      </c>
      <c r="Q3218">
        <v>4641572.4375</v>
      </c>
      <c r="R3218">
        <v>3638573.3957155598</v>
      </c>
      <c r="S3218">
        <v>40543674.6824589</v>
      </c>
      <c r="T3218">
        <v>1</v>
      </c>
      <c r="U3218">
        <v>19789673.990497001</v>
      </c>
      <c r="V3218">
        <v>3852405.85179481</v>
      </c>
      <c r="W3218">
        <v>4641572.4375</v>
      </c>
      <c r="X3218">
        <v>2837590.46875</v>
      </c>
      <c r="Y3218">
        <v>5410026.078125</v>
      </c>
      <c r="AA3218">
        <v>6010517.8125</v>
      </c>
      <c r="AB3218">
        <v>3331695.5625</v>
      </c>
      <c r="AD3218" t="s">
        <v>81</v>
      </c>
      <c r="AE3218" t="s">
        <v>81</v>
      </c>
      <c r="AF3218" t="s">
        <v>89</v>
      </c>
      <c r="AG3218" t="s">
        <v>88</v>
      </c>
      <c r="AH3218" t="s">
        <v>81</v>
      </c>
      <c r="AI3218" t="s">
        <v>89</v>
      </c>
      <c r="AJ3218" t="s">
        <v>81</v>
      </c>
      <c r="AK3218">
        <v>4.5729999999999998E-5</v>
      </c>
      <c r="AL3218">
        <v>1.9770000000000001E-4</v>
      </c>
      <c r="AM3218">
        <v>2.39</v>
      </c>
      <c r="AN3218">
        <v>30.7</v>
      </c>
      <c r="AO3218" t="s">
        <v>1979</v>
      </c>
      <c r="AP3218" t="s">
        <v>1976</v>
      </c>
      <c r="AQ3218" t="s">
        <v>1980</v>
      </c>
      <c r="AR3218" t="s">
        <v>1981</v>
      </c>
      <c r="AS3218" t="s">
        <v>1982</v>
      </c>
      <c r="AW3218">
        <v>100</v>
      </c>
      <c r="AX3218">
        <v>280</v>
      </c>
      <c r="AY3218">
        <v>264</v>
      </c>
      <c r="AZ3218">
        <v>280</v>
      </c>
      <c r="BA3218">
        <v>263</v>
      </c>
      <c r="BB3218" t="s">
        <v>1983</v>
      </c>
      <c r="BC3218" t="s">
        <v>1984</v>
      </c>
      <c r="BD3218" t="s">
        <v>100</v>
      </c>
      <c r="BP3218">
        <v>16274606.83855815</v>
      </c>
      <c r="BQ3218">
        <v>21023611.542224329</v>
      </c>
      <c r="BR3218">
        <v>1.291804573270227</v>
      </c>
      <c r="BS3218">
        <v>7880693.6140972702</v>
      </c>
      <c r="BT3218">
        <v>10491811.854471959</v>
      </c>
      <c r="BU3218">
        <v>1.331331018338771</v>
      </c>
      <c r="BV3218">
        <v>2.065123659857242</v>
      </c>
      <c r="BW3218">
        <v>1.0462281729867471</v>
      </c>
      <c r="BX3218">
        <v>0.48423250357275349</v>
      </c>
      <c r="BY3218">
        <v>-1.0462281729867471</v>
      </c>
      <c r="BZ3218">
        <v>0.37918564300958091</v>
      </c>
      <c r="CA3218">
        <v>-0.42114811458226847</v>
      </c>
      <c r="CB3218" t="s">
        <v>109</v>
      </c>
      <c r="CC3218" t="s">
        <v>109</v>
      </c>
    </row>
    <row r="3219" spans="1:81" x14ac:dyDescent="0.2">
      <c r="A3219" t="b">
        <v>0</v>
      </c>
      <c r="B3219" t="s">
        <v>81</v>
      </c>
      <c r="C3219" t="s">
        <v>27309</v>
      </c>
      <c r="D3219" t="s">
        <v>27310</v>
      </c>
      <c r="E3219">
        <v>6.6421199999999996E-4</v>
      </c>
      <c r="F3219">
        <v>1.4414500000000001E-4</v>
      </c>
      <c r="G3219">
        <v>1</v>
      </c>
      <c r="H3219">
        <v>1</v>
      </c>
      <c r="I3219">
        <v>5</v>
      </c>
      <c r="J3219" t="s">
        <v>25317</v>
      </c>
      <c r="K3219" t="s">
        <v>27311</v>
      </c>
      <c r="L3219" t="s">
        <v>27312</v>
      </c>
      <c r="M3219">
        <v>0</v>
      </c>
      <c r="N3219">
        <v>2395.31324</v>
      </c>
      <c r="O3219">
        <v>1044901.86169158</v>
      </c>
      <c r="P3219">
        <v>35.35</v>
      </c>
      <c r="Q3219">
        <v>1356576.9375</v>
      </c>
      <c r="R3219">
        <v>1034105.93018049</v>
      </c>
      <c r="S3219">
        <v>1</v>
      </c>
      <c r="T3219">
        <v>1813355.19294976</v>
      </c>
      <c r="U3219">
        <v>978675.88985832199</v>
      </c>
      <c r="V3219">
        <v>804834.48478684097</v>
      </c>
      <c r="W3219">
        <v>1356576.9375</v>
      </c>
      <c r="X3219">
        <v>806461.4375</v>
      </c>
      <c r="Z3219">
        <v>1313209.09375</v>
      </c>
      <c r="AA3219">
        <v>297243.34375</v>
      </c>
      <c r="AB3219">
        <v>696049.0625</v>
      </c>
      <c r="AD3219" t="s">
        <v>81</v>
      </c>
      <c r="AE3219" t="s">
        <v>81</v>
      </c>
      <c r="AF3219" t="s">
        <v>88</v>
      </c>
      <c r="AG3219" t="s">
        <v>81</v>
      </c>
      <c r="AH3219" t="s">
        <v>89</v>
      </c>
      <c r="AI3219" t="s">
        <v>81</v>
      </c>
      <c r="AJ3219" t="s">
        <v>81</v>
      </c>
      <c r="AK3219">
        <v>4.5729999999999998E-5</v>
      </c>
      <c r="AL3219">
        <v>9.6799999999999995E-5</v>
      </c>
      <c r="AM3219">
        <v>2.48</v>
      </c>
      <c r="AN3219">
        <v>34.520000000000003</v>
      </c>
      <c r="AO3219" t="s">
        <v>27313</v>
      </c>
      <c r="AP3219" t="s">
        <v>25317</v>
      </c>
      <c r="AQ3219" t="s">
        <v>25320</v>
      </c>
      <c r="AR3219" t="s">
        <v>25321</v>
      </c>
      <c r="AS3219" t="s">
        <v>25322</v>
      </c>
      <c r="AT3219" t="s">
        <v>25323</v>
      </c>
      <c r="AU3219" t="s">
        <v>25324</v>
      </c>
      <c r="AV3219" t="s">
        <v>25325</v>
      </c>
      <c r="AW3219">
        <v>100</v>
      </c>
      <c r="AX3219">
        <v>537</v>
      </c>
      <c r="AY3219">
        <v>515</v>
      </c>
      <c r="AZ3219">
        <v>537</v>
      </c>
      <c r="BA3219">
        <v>514</v>
      </c>
      <c r="BB3219" t="s">
        <v>27314</v>
      </c>
      <c r="BC3219" t="s">
        <v>27315</v>
      </c>
      <c r="BD3219" t="s">
        <v>100</v>
      </c>
      <c r="BF3219" t="s">
        <v>466</v>
      </c>
      <c r="BG3219" t="s">
        <v>467</v>
      </c>
      <c r="BJ3219" t="s">
        <v>719</v>
      </c>
      <c r="BK3219" t="s">
        <v>25328</v>
      </c>
      <c r="BL3219" t="s">
        <v>1035</v>
      </c>
      <c r="BM3219" t="s">
        <v>25329</v>
      </c>
      <c r="BN3219" t="s">
        <v>19505</v>
      </c>
      <c r="BP3219">
        <v>796894.62256016338</v>
      </c>
      <c r="BQ3219">
        <v>708714.66183380876</v>
      </c>
      <c r="BR3219">
        <v>0.88934551918161897</v>
      </c>
      <c r="BS3219">
        <v>1198955.1891983079</v>
      </c>
      <c r="BT3219">
        <v>539138.88005470834</v>
      </c>
      <c r="BU3219">
        <v>0.4496739201864654</v>
      </c>
      <c r="BV3219">
        <v>0.66465755329272502</v>
      </c>
      <c r="BW3219">
        <v>-0.58931687219296358</v>
      </c>
      <c r="BX3219">
        <v>1.504534169582491</v>
      </c>
      <c r="BY3219">
        <v>0.58931687219296358</v>
      </c>
      <c r="BZ3219">
        <v>0.37922075816299139</v>
      </c>
      <c r="CA3219">
        <v>-0.4211078978400451</v>
      </c>
      <c r="CB3219" t="s">
        <v>109</v>
      </c>
      <c r="CC3219" t="s">
        <v>109</v>
      </c>
    </row>
    <row r="3220" spans="1:81" x14ac:dyDescent="0.2">
      <c r="A3220" t="b">
        <v>0</v>
      </c>
      <c r="B3220" t="s">
        <v>81</v>
      </c>
      <c r="C3220" t="s">
        <v>46618</v>
      </c>
      <c r="D3220" t="s">
        <v>3050</v>
      </c>
      <c r="E3220">
        <v>1.94831E-3</v>
      </c>
      <c r="F3220">
        <v>1.4414500000000001E-4</v>
      </c>
      <c r="G3220">
        <v>1</v>
      </c>
      <c r="H3220">
        <v>2</v>
      </c>
      <c r="I3220">
        <v>7</v>
      </c>
      <c r="J3220" t="s">
        <v>20342</v>
      </c>
      <c r="K3220" t="s">
        <v>46619</v>
      </c>
      <c r="L3220" t="s">
        <v>46620</v>
      </c>
      <c r="M3220">
        <v>0</v>
      </c>
      <c r="N3220">
        <v>1795.01125</v>
      </c>
      <c r="O3220">
        <v>5239643.50032447</v>
      </c>
      <c r="P3220">
        <v>16.399999999999999</v>
      </c>
      <c r="Q3220">
        <v>5721239.125</v>
      </c>
      <c r="R3220">
        <v>4424031.4354843497</v>
      </c>
      <c r="S3220">
        <v>1</v>
      </c>
      <c r="T3220">
        <v>5239643.50032447</v>
      </c>
      <c r="U3220">
        <v>3690759.24867211</v>
      </c>
      <c r="V3220">
        <v>5464860.3959500398</v>
      </c>
      <c r="W3220">
        <v>5721239.125</v>
      </c>
      <c r="X3220">
        <v>3450140.5</v>
      </c>
      <c r="Z3220">
        <v>3794484.125</v>
      </c>
      <c r="AA3220">
        <v>1120957.03125</v>
      </c>
      <c r="AB3220">
        <v>4726202.75</v>
      </c>
      <c r="AD3220" t="s">
        <v>81</v>
      </c>
      <c r="AE3220" t="s">
        <v>81</v>
      </c>
      <c r="AF3220" t="s">
        <v>88</v>
      </c>
      <c r="AG3220" t="s">
        <v>81</v>
      </c>
      <c r="AH3220" t="s">
        <v>89</v>
      </c>
      <c r="AI3220" t="s">
        <v>81</v>
      </c>
      <c r="AJ3220" t="s">
        <v>81</v>
      </c>
      <c r="AK3220">
        <v>4.5729999999999998E-5</v>
      </c>
      <c r="AL3220">
        <v>3.503E-4</v>
      </c>
      <c r="AM3220">
        <v>2.4500000000000002</v>
      </c>
      <c r="AN3220">
        <v>10.58</v>
      </c>
      <c r="AO3220" t="s">
        <v>46621</v>
      </c>
      <c r="AP3220" t="s">
        <v>20342</v>
      </c>
      <c r="AQ3220" t="s">
        <v>20345</v>
      </c>
      <c r="AR3220" t="s">
        <v>20346</v>
      </c>
      <c r="AS3220" t="s">
        <v>20347</v>
      </c>
      <c r="AT3220" t="s">
        <v>20348</v>
      </c>
      <c r="AU3220" t="s">
        <v>20349</v>
      </c>
      <c r="AV3220" t="s">
        <v>20350</v>
      </c>
      <c r="AW3220">
        <v>100</v>
      </c>
      <c r="AX3220">
        <v>1382</v>
      </c>
      <c r="AY3220">
        <v>688</v>
      </c>
      <c r="AZ3220">
        <v>700</v>
      </c>
      <c r="BA3220">
        <v>687</v>
      </c>
      <c r="BB3220" t="s">
        <v>46622</v>
      </c>
      <c r="BC3220" t="s">
        <v>46623</v>
      </c>
      <c r="BD3220" t="s">
        <v>100</v>
      </c>
      <c r="BJ3220" t="s">
        <v>508</v>
      </c>
      <c r="BK3220" t="s">
        <v>20353</v>
      </c>
      <c r="BL3220" t="s">
        <v>254</v>
      </c>
      <c r="BM3220" t="s">
        <v>3278</v>
      </c>
      <c r="BN3220" t="s">
        <v>5839</v>
      </c>
      <c r="BP3220">
        <v>3381757.186828116</v>
      </c>
      <c r="BQ3220">
        <v>2999648.8340799692</v>
      </c>
      <c r="BR3220">
        <v>0.88700893303740058</v>
      </c>
      <c r="BS3220">
        <v>4798421.04831554</v>
      </c>
      <c r="BT3220">
        <v>965850.22612763115</v>
      </c>
      <c r="BU3220">
        <v>0.20128500946507971</v>
      </c>
      <c r="BV3220">
        <v>0.70476457834296646</v>
      </c>
      <c r="BW3220">
        <v>-0.50478667904722141</v>
      </c>
      <c r="BX3220">
        <v>1.4189135361359779</v>
      </c>
      <c r="BY3220">
        <v>0.50478667904722141</v>
      </c>
      <c r="BZ3220">
        <v>0.37928943776241869</v>
      </c>
      <c r="CA3220">
        <v>-0.42102925111573652</v>
      </c>
      <c r="CB3220" t="s">
        <v>109</v>
      </c>
      <c r="CC3220" t="s">
        <v>109</v>
      </c>
    </row>
    <row r="3221" spans="1:81" x14ac:dyDescent="0.2">
      <c r="A3221" t="b">
        <v>0</v>
      </c>
      <c r="B3221" t="s">
        <v>81</v>
      </c>
      <c r="C3221" t="s">
        <v>49921</v>
      </c>
      <c r="E3221">
        <v>4.4389299999999999E-5</v>
      </c>
      <c r="F3221">
        <v>1.4414500000000001E-4</v>
      </c>
      <c r="G3221">
        <v>1</v>
      </c>
      <c r="H3221">
        <v>1</v>
      </c>
      <c r="I3221">
        <v>9</v>
      </c>
      <c r="J3221" t="s">
        <v>15769</v>
      </c>
      <c r="K3221" t="s">
        <v>49922</v>
      </c>
      <c r="M3221">
        <v>0</v>
      </c>
      <c r="N3221">
        <v>1467.67103</v>
      </c>
      <c r="O3221">
        <v>2762799.2112950999</v>
      </c>
      <c r="P3221">
        <v>13.66</v>
      </c>
      <c r="Q3221">
        <v>2904897.75</v>
      </c>
      <c r="R3221">
        <v>2419494.3425745699</v>
      </c>
      <c r="S3221">
        <v>1</v>
      </c>
      <c r="T3221">
        <v>2900093.36259137</v>
      </c>
      <c r="U3221">
        <v>2039258.45580446</v>
      </c>
      <c r="V3221">
        <v>2627651.6899546101</v>
      </c>
      <c r="W3221">
        <v>2904897.75</v>
      </c>
      <c r="X3221">
        <v>1886875.25</v>
      </c>
      <c r="Z3221">
        <v>2100211.25</v>
      </c>
      <c r="AA3221">
        <v>619363.375</v>
      </c>
      <c r="AB3221">
        <v>2272485.25</v>
      </c>
      <c r="AD3221" t="s">
        <v>81</v>
      </c>
      <c r="AE3221" t="s">
        <v>81</v>
      </c>
      <c r="AF3221" t="s">
        <v>88</v>
      </c>
      <c r="AG3221" t="s">
        <v>81</v>
      </c>
      <c r="AH3221" t="s">
        <v>81</v>
      </c>
      <c r="AI3221" t="s">
        <v>81</v>
      </c>
      <c r="AJ3221" t="s">
        <v>81</v>
      </c>
      <c r="AK3221">
        <v>4.5729999999999998E-5</v>
      </c>
      <c r="AL3221">
        <v>3.8060000000000001E-6</v>
      </c>
      <c r="AM3221">
        <v>3.2</v>
      </c>
      <c r="AN3221">
        <v>18.98</v>
      </c>
      <c r="AO3221" t="s">
        <v>49923</v>
      </c>
      <c r="AP3221" t="s">
        <v>15769</v>
      </c>
      <c r="AQ3221" t="s">
        <v>15773</v>
      </c>
      <c r="AR3221" t="s">
        <v>15774</v>
      </c>
      <c r="AS3221" t="s">
        <v>15775</v>
      </c>
      <c r="AT3221" t="s">
        <v>15776</v>
      </c>
      <c r="AU3221" t="s">
        <v>15777</v>
      </c>
      <c r="AV3221" t="s">
        <v>15778</v>
      </c>
      <c r="AW3221">
        <v>100</v>
      </c>
      <c r="AX3221">
        <v>589</v>
      </c>
      <c r="AY3221">
        <v>209</v>
      </c>
      <c r="AZ3221">
        <v>221</v>
      </c>
      <c r="BA3221">
        <v>208</v>
      </c>
      <c r="BB3221" t="s">
        <v>49924</v>
      </c>
      <c r="BC3221" t="s">
        <v>49925</v>
      </c>
      <c r="BD3221" t="s">
        <v>100</v>
      </c>
      <c r="BJ3221" t="s">
        <v>190</v>
      </c>
      <c r="BK3221" t="s">
        <v>15781</v>
      </c>
      <c r="BL3221" t="s">
        <v>1135</v>
      </c>
      <c r="BM3221" t="s">
        <v>15782</v>
      </c>
      <c r="BO3221" t="s">
        <v>2802</v>
      </c>
      <c r="BP3221">
        <v>1774797.697524857</v>
      </c>
      <c r="BQ3221">
        <v>1556062.8538538881</v>
      </c>
      <c r="BR3221">
        <v>0.87675505553336175</v>
      </c>
      <c r="BS3221">
        <v>2522334.5027834801</v>
      </c>
      <c r="BT3221">
        <v>439974.961356821</v>
      </c>
      <c r="BU3221">
        <v>0.17443164690142959</v>
      </c>
      <c r="BV3221">
        <v>0.70363296206998271</v>
      </c>
      <c r="BW3221">
        <v>-0.50710502665816981</v>
      </c>
      <c r="BX3221">
        <v>1.42119550093013</v>
      </c>
      <c r="BY3221">
        <v>0.50710502665817003</v>
      </c>
      <c r="BZ3221">
        <v>0.37932392163282119</v>
      </c>
      <c r="CA3221">
        <v>-0.42098976814472022</v>
      </c>
      <c r="CB3221" t="s">
        <v>109</v>
      </c>
      <c r="CC3221" t="s">
        <v>109</v>
      </c>
    </row>
    <row r="3222" spans="1:81" x14ac:dyDescent="0.2">
      <c r="A3222" t="b">
        <v>0</v>
      </c>
      <c r="B3222" t="s">
        <v>81</v>
      </c>
      <c r="C3222" t="s">
        <v>23947</v>
      </c>
      <c r="D3222" t="s">
        <v>884</v>
      </c>
      <c r="E3222">
        <v>3.6893899999999999E-7</v>
      </c>
      <c r="F3222">
        <v>1.4414500000000001E-4</v>
      </c>
      <c r="G3222">
        <v>1</v>
      </c>
      <c r="H3222">
        <v>1</v>
      </c>
      <c r="I3222">
        <v>5</v>
      </c>
      <c r="J3222" t="s">
        <v>1634</v>
      </c>
      <c r="K3222" t="s">
        <v>23948</v>
      </c>
      <c r="L3222" t="s">
        <v>23949</v>
      </c>
      <c r="M3222">
        <v>0</v>
      </c>
      <c r="N3222">
        <v>1770.93445</v>
      </c>
      <c r="O3222">
        <v>2718261.2803444602</v>
      </c>
      <c r="P3222">
        <v>39.880000000000003</v>
      </c>
      <c r="Q3222">
        <v>3006408.75</v>
      </c>
      <c r="R3222">
        <v>2906041.36693141</v>
      </c>
      <c r="S3222">
        <v>1244831.6518920399</v>
      </c>
      <c r="T3222">
        <v>2541266.38220248</v>
      </c>
      <c r="U3222">
        <v>5607151.5168936001</v>
      </c>
      <c r="V3222">
        <v>2457731.1346036699</v>
      </c>
      <c r="W3222">
        <v>3006408.75</v>
      </c>
      <c r="X3222">
        <v>2266315.5</v>
      </c>
      <c r="Y3222">
        <v>166106.59375</v>
      </c>
      <c r="Z3222">
        <v>1840353.25</v>
      </c>
      <c r="AA3222">
        <v>1703003.5</v>
      </c>
      <c r="AB3222">
        <v>2125532</v>
      </c>
      <c r="AD3222" t="s">
        <v>81</v>
      </c>
      <c r="AE3222" t="s">
        <v>81</v>
      </c>
      <c r="AF3222" t="s">
        <v>89</v>
      </c>
      <c r="AG3222" t="s">
        <v>81</v>
      </c>
      <c r="AH3222" t="s">
        <v>81</v>
      </c>
      <c r="AI3222" t="s">
        <v>81</v>
      </c>
      <c r="AJ3222" t="s">
        <v>81</v>
      </c>
      <c r="AK3222">
        <v>4.5729999999999998E-5</v>
      </c>
      <c r="AL3222">
        <v>1.2520000000000001E-8</v>
      </c>
      <c r="AM3222">
        <v>4.66</v>
      </c>
      <c r="AN3222">
        <v>18.079999999999998</v>
      </c>
      <c r="AO3222" t="s">
        <v>23950</v>
      </c>
      <c r="AP3222" t="s">
        <v>1634</v>
      </c>
      <c r="AQ3222" t="s">
        <v>1638</v>
      </c>
      <c r="AR3222" t="s">
        <v>1639</v>
      </c>
      <c r="AS3222" t="s">
        <v>1640</v>
      </c>
      <c r="AT3222" t="s">
        <v>1641</v>
      </c>
      <c r="AU3222" t="s">
        <v>1642</v>
      </c>
      <c r="AV3222" t="s">
        <v>1643</v>
      </c>
      <c r="AW3222">
        <v>100</v>
      </c>
      <c r="AX3222">
        <v>2511</v>
      </c>
      <c r="AY3222">
        <v>294</v>
      </c>
      <c r="AZ3222">
        <v>310</v>
      </c>
      <c r="BA3222">
        <v>293</v>
      </c>
      <c r="BB3222" t="s">
        <v>23951</v>
      </c>
      <c r="BC3222" t="s">
        <v>23952</v>
      </c>
      <c r="BD3222" t="s">
        <v>100</v>
      </c>
      <c r="BH3222" t="s">
        <v>1646</v>
      </c>
      <c r="BI3222" t="s">
        <v>1647</v>
      </c>
      <c r="BJ3222" t="s">
        <v>290</v>
      </c>
      <c r="BK3222" t="s">
        <v>1648</v>
      </c>
      <c r="BL3222" t="s">
        <v>1649</v>
      </c>
      <c r="BM3222" t="s">
        <v>1650</v>
      </c>
      <c r="BN3222" t="s">
        <v>1651</v>
      </c>
      <c r="BO3222" t="s">
        <v>388</v>
      </c>
      <c r="BP3222">
        <v>2385760.5896078171</v>
      </c>
      <c r="BQ3222">
        <v>989347.02384145639</v>
      </c>
      <c r="BR3222">
        <v>0.4146883086890501</v>
      </c>
      <c r="BS3222">
        <v>3535383.0112332501</v>
      </c>
      <c r="BT3222">
        <v>1794690.2490910341</v>
      </c>
      <c r="BU3222">
        <v>0.5076367237690016</v>
      </c>
      <c r="BV3222">
        <v>0.67482379759911504</v>
      </c>
      <c r="BW3222">
        <v>-0.56741724385694614</v>
      </c>
      <c r="BX3222">
        <v>1.4818683092650189</v>
      </c>
      <c r="BY3222">
        <v>0.56741724385694625</v>
      </c>
      <c r="BZ3222">
        <v>0.37933042787840682</v>
      </c>
      <c r="CA3222">
        <v>-0.42098231909613137</v>
      </c>
      <c r="CB3222" t="s">
        <v>109</v>
      </c>
      <c r="CC3222" t="s">
        <v>109</v>
      </c>
    </row>
    <row r="3223" spans="1:81" x14ac:dyDescent="0.2">
      <c r="A3223" t="b">
        <v>0</v>
      </c>
      <c r="B3223" t="s">
        <v>81</v>
      </c>
      <c r="C3223" t="s">
        <v>14206</v>
      </c>
      <c r="D3223" t="s">
        <v>38870</v>
      </c>
      <c r="E3223">
        <v>7.5578800000000002E-2</v>
      </c>
      <c r="F3223">
        <v>3.4649799999999999E-3</v>
      </c>
      <c r="G3223">
        <v>1</v>
      </c>
      <c r="H3223">
        <v>2</v>
      </c>
      <c r="I3223">
        <v>2</v>
      </c>
      <c r="J3223" t="s">
        <v>4451</v>
      </c>
      <c r="K3223" t="s">
        <v>14207</v>
      </c>
      <c r="L3223" t="s">
        <v>14208</v>
      </c>
      <c r="M3223">
        <v>0</v>
      </c>
      <c r="N3223">
        <v>2135.2256699999998</v>
      </c>
      <c r="O3223">
        <v>1236425.2384625501</v>
      </c>
      <c r="P3223">
        <v>22.66</v>
      </c>
      <c r="Q3223">
        <v>1028657.5625</v>
      </c>
      <c r="R3223">
        <v>1236425.2384625501</v>
      </c>
      <c r="S3223">
        <v>1866594.6650584601</v>
      </c>
      <c r="T3223">
        <v>1577894.7937505101</v>
      </c>
      <c r="U3223">
        <v>1</v>
      </c>
      <c r="V3223">
        <v>1260666.86324968</v>
      </c>
      <c r="W3223">
        <v>1028657.5625</v>
      </c>
      <c r="X3223">
        <v>964242.875</v>
      </c>
      <c r="Y3223">
        <v>249072.78125</v>
      </c>
      <c r="Z3223">
        <v>1142691.625</v>
      </c>
      <c r="AB3223">
        <v>1090268.875</v>
      </c>
      <c r="AD3223" t="s">
        <v>89</v>
      </c>
      <c r="AE3223" t="s">
        <v>89</v>
      </c>
      <c r="AF3223" t="s">
        <v>89</v>
      </c>
      <c r="AG3223" t="s">
        <v>81</v>
      </c>
      <c r="AH3223" t="s">
        <v>88</v>
      </c>
      <c r="AI3223" t="s">
        <v>81</v>
      </c>
      <c r="AJ3223" t="s">
        <v>81</v>
      </c>
      <c r="AK3223">
        <v>2.1909999999999998E-3</v>
      </c>
      <c r="AL3223">
        <v>2.64E-2</v>
      </c>
      <c r="AM3223">
        <v>1.92</v>
      </c>
      <c r="AN3223">
        <v>50.94</v>
      </c>
      <c r="AO3223" t="s">
        <v>14209</v>
      </c>
      <c r="AP3223" t="s">
        <v>4451</v>
      </c>
      <c r="AQ3223" t="s">
        <v>4455</v>
      </c>
      <c r="AR3223" t="s">
        <v>4456</v>
      </c>
      <c r="AS3223" t="s">
        <v>4457</v>
      </c>
      <c r="AT3223" t="s">
        <v>4458</v>
      </c>
      <c r="AU3223" t="s">
        <v>4459</v>
      </c>
      <c r="AV3223" t="s">
        <v>4460</v>
      </c>
      <c r="AW3223">
        <v>100</v>
      </c>
      <c r="AX3223">
        <v>1960</v>
      </c>
      <c r="AY3223">
        <v>645</v>
      </c>
      <c r="AZ3223">
        <v>662</v>
      </c>
      <c r="BA3223">
        <v>644</v>
      </c>
      <c r="BB3223" t="s">
        <v>14210</v>
      </c>
      <c r="BC3223" t="s">
        <v>14211</v>
      </c>
      <c r="BD3223" t="s">
        <v>100</v>
      </c>
      <c r="BF3223" t="s">
        <v>466</v>
      </c>
      <c r="BG3223" t="s">
        <v>467</v>
      </c>
      <c r="BI3223" t="s">
        <v>4463</v>
      </c>
      <c r="BJ3223" t="s">
        <v>1051</v>
      </c>
      <c r="BK3223" t="s">
        <v>4464</v>
      </c>
      <c r="BL3223" t="s">
        <v>1135</v>
      </c>
      <c r="BM3223" t="s">
        <v>2785</v>
      </c>
      <c r="BN3223" t="s">
        <v>2786</v>
      </c>
      <c r="BO3223" t="s">
        <v>4465</v>
      </c>
      <c r="BP3223">
        <v>1377225.822007003</v>
      </c>
      <c r="BQ3223">
        <v>436352.20889306918</v>
      </c>
      <c r="BR3223">
        <v>0.31683417629883093</v>
      </c>
      <c r="BS3223">
        <v>946187.55233339674</v>
      </c>
      <c r="BT3223">
        <v>834631.7354587469</v>
      </c>
      <c r="BU3223">
        <v>0.88209967823023927</v>
      </c>
      <c r="BV3223">
        <v>1.455552674108449</v>
      </c>
      <c r="BW3223">
        <v>0.5415670492167759</v>
      </c>
      <c r="BX3223">
        <v>0.68702426081042878</v>
      </c>
      <c r="BY3223">
        <v>-0.5415670492167759</v>
      </c>
      <c r="BZ3223">
        <v>0.37933374894811472</v>
      </c>
      <c r="CA3223">
        <v>-0.42097851682816573</v>
      </c>
      <c r="CB3223" t="s">
        <v>109</v>
      </c>
      <c r="CC3223" t="s">
        <v>109</v>
      </c>
    </row>
    <row r="3224" spans="1:81" x14ac:dyDescent="0.2">
      <c r="A3224" t="b">
        <v>0</v>
      </c>
      <c r="B3224" t="s">
        <v>81</v>
      </c>
      <c r="C3224" t="s">
        <v>39459</v>
      </c>
      <c r="E3224">
        <v>1.0845499999999999E-8</v>
      </c>
      <c r="F3224">
        <v>1.4414500000000001E-4</v>
      </c>
      <c r="G3224">
        <v>1</v>
      </c>
      <c r="H3224">
        <v>1</v>
      </c>
      <c r="I3224">
        <v>5</v>
      </c>
      <c r="J3224" t="s">
        <v>6188</v>
      </c>
      <c r="K3224" t="s">
        <v>39460</v>
      </c>
      <c r="M3224">
        <v>0</v>
      </c>
      <c r="N3224">
        <v>2841.3537200000001</v>
      </c>
      <c r="O3224">
        <v>8330268.8630079301</v>
      </c>
      <c r="P3224">
        <v>22.04</v>
      </c>
      <c r="Q3224">
        <v>8989086</v>
      </c>
      <c r="R3224">
        <v>8751065.7643518802</v>
      </c>
      <c r="S3224">
        <v>1</v>
      </c>
      <c r="T3224">
        <v>11355656.42687</v>
      </c>
      <c r="U3224">
        <v>6548962.5396924196</v>
      </c>
      <c r="V3224">
        <v>7719736.9487842703</v>
      </c>
      <c r="W3224">
        <v>8989086</v>
      </c>
      <c r="X3224">
        <v>6824636.5</v>
      </c>
      <c r="Z3224">
        <v>8223624</v>
      </c>
      <c r="AA3224">
        <v>1989050.25</v>
      </c>
      <c r="AB3224">
        <v>6676299</v>
      </c>
      <c r="AD3224" t="s">
        <v>81</v>
      </c>
      <c r="AE3224" t="s">
        <v>81</v>
      </c>
      <c r="AF3224" t="s">
        <v>88</v>
      </c>
      <c r="AG3224" t="s">
        <v>81</v>
      </c>
      <c r="AH3224" t="s">
        <v>81</v>
      </c>
      <c r="AI3224" t="s">
        <v>81</v>
      </c>
      <c r="AJ3224" t="s">
        <v>81</v>
      </c>
      <c r="AK3224">
        <v>4.5729999999999998E-5</v>
      </c>
      <c r="AL3224">
        <v>1.853E-10</v>
      </c>
      <c r="AM3224">
        <v>4.03</v>
      </c>
      <c r="AN3224">
        <v>54.07</v>
      </c>
      <c r="AO3224" t="s">
        <v>39461</v>
      </c>
      <c r="AP3224" t="s">
        <v>6188</v>
      </c>
      <c r="AQ3224" t="s">
        <v>6192</v>
      </c>
      <c r="AR3224" t="s">
        <v>6193</v>
      </c>
      <c r="AS3224" t="s">
        <v>6194</v>
      </c>
      <c r="AT3224" t="s">
        <v>6195</v>
      </c>
      <c r="AU3224" t="s">
        <v>6196</v>
      </c>
      <c r="AV3224" t="s">
        <v>6197</v>
      </c>
      <c r="AW3224">
        <v>100</v>
      </c>
      <c r="AX3224">
        <v>1657</v>
      </c>
      <c r="AY3224">
        <v>1398</v>
      </c>
      <c r="AZ3224">
        <v>1422</v>
      </c>
      <c r="BA3224">
        <v>1397</v>
      </c>
      <c r="BB3224" t="s">
        <v>39462</v>
      </c>
      <c r="BC3224" t="s">
        <v>39463</v>
      </c>
      <c r="BD3224" t="s">
        <v>100</v>
      </c>
      <c r="BF3224" t="s">
        <v>466</v>
      </c>
      <c r="BG3224" t="s">
        <v>467</v>
      </c>
      <c r="BJ3224" t="s">
        <v>383</v>
      </c>
      <c r="BK3224" t="s">
        <v>6200</v>
      </c>
      <c r="BL3224" t="s">
        <v>1035</v>
      </c>
      <c r="BM3224" t="s">
        <v>386</v>
      </c>
      <c r="BN3224" t="s">
        <v>6201</v>
      </c>
      <c r="BP3224">
        <v>5913384.254783961</v>
      </c>
      <c r="BQ3224">
        <v>5122522.771702826</v>
      </c>
      <c r="BR3224">
        <v>0.86625907449844419</v>
      </c>
      <c r="BS3224">
        <v>8541451.9717822298</v>
      </c>
      <c r="BT3224">
        <v>2506489.2211064831</v>
      </c>
      <c r="BU3224">
        <v>0.29345001638913237</v>
      </c>
      <c r="BV3224">
        <v>0.69231604583384376</v>
      </c>
      <c r="BW3224">
        <v>-0.53049730895049296</v>
      </c>
      <c r="BX3224">
        <v>1.444427015692773</v>
      </c>
      <c r="BY3224">
        <v>0.53049730895049318</v>
      </c>
      <c r="BZ3224">
        <v>0.37936649318553589</v>
      </c>
      <c r="CA3224">
        <v>-0.42094102997671817</v>
      </c>
      <c r="CB3224" t="s">
        <v>109</v>
      </c>
      <c r="CC3224" t="s">
        <v>109</v>
      </c>
    </row>
    <row r="3225" spans="1:81" x14ac:dyDescent="0.2">
      <c r="A3225" t="b">
        <v>0</v>
      </c>
      <c r="B3225" t="s">
        <v>81</v>
      </c>
      <c r="C3225" t="s">
        <v>42128</v>
      </c>
      <c r="D3225" t="s">
        <v>4595</v>
      </c>
      <c r="E3225">
        <v>5.01915E-7</v>
      </c>
      <c r="F3225">
        <v>1.4414500000000001E-4</v>
      </c>
      <c r="G3225">
        <v>1</v>
      </c>
      <c r="H3225">
        <v>1</v>
      </c>
      <c r="I3225">
        <v>13</v>
      </c>
      <c r="J3225" t="s">
        <v>2955</v>
      </c>
      <c r="K3225" t="s">
        <v>42129</v>
      </c>
      <c r="M3225">
        <v>0</v>
      </c>
      <c r="N3225">
        <v>2171.9761199999998</v>
      </c>
      <c r="O3225">
        <v>3206159.9908968401</v>
      </c>
      <c r="P3225">
        <v>19.91</v>
      </c>
      <c r="Q3225">
        <v>2876731.25</v>
      </c>
      <c r="R3225">
        <v>3811318.4167258199</v>
      </c>
      <c r="S3225">
        <v>1</v>
      </c>
      <c r="T3225">
        <v>4118958.8802660098</v>
      </c>
      <c r="U3225">
        <v>2067158.6999604299</v>
      </c>
      <c r="V3225">
        <v>3573313.2482318701</v>
      </c>
      <c r="W3225">
        <v>2876731.25</v>
      </c>
      <c r="X3225">
        <v>2972308</v>
      </c>
      <c r="Z3225">
        <v>2982898.375</v>
      </c>
      <c r="AA3225">
        <v>627837.234375</v>
      </c>
      <c r="AB3225">
        <v>3090326.5</v>
      </c>
      <c r="AD3225" t="s">
        <v>81</v>
      </c>
      <c r="AE3225" t="s">
        <v>81</v>
      </c>
      <c r="AF3225" t="s">
        <v>88</v>
      </c>
      <c r="AG3225" t="s">
        <v>81</v>
      </c>
      <c r="AH3225" t="s">
        <v>89</v>
      </c>
      <c r="AI3225" t="s">
        <v>81</v>
      </c>
      <c r="AJ3225" t="s">
        <v>81</v>
      </c>
      <c r="AK3225">
        <v>4.5729999999999998E-5</v>
      </c>
      <c r="AL3225">
        <v>1.8110000000000001E-8</v>
      </c>
      <c r="AM3225">
        <v>4.3600000000000003</v>
      </c>
      <c r="AN3225">
        <v>37.19</v>
      </c>
      <c r="AO3225" t="s">
        <v>42130</v>
      </c>
      <c r="AP3225" t="s">
        <v>2955</v>
      </c>
      <c r="AQ3225" t="s">
        <v>2958</v>
      </c>
      <c r="AR3225" t="s">
        <v>2959</v>
      </c>
      <c r="AS3225" t="s">
        <v>2960</v>
      </c>
      <c r="AT3225" t="s">
        <v>2961</v>
      </c>
      <c r="AU3225" t="s">
        <v>2962</v>
      </c>
      <c r="AV3225" t="s">
        <v>2963</v>
      </c>
      <c r="AW3225">
        <v>100</v>
      </c>
      <c r="AX3225">
        <v>806</v>
      </c>
      <c r="AY3225">
        <v>714</v>
      </c>
      <c r="AZ3225">
        <v>732</v>
      </c>
      <c r="BA3225">
        <v>713</v>
      </c>
      <c r="BB3225" t="s">
        <v>42131</v>
      </c>
      <c r="BC3225" t="s">
        <v>42132</v>
      </c>
      <c r="BD3225" t="s">
        <v>100</v>
      </c>
      <c r="BF3225" t="s">
        <v>42133</v>
      </c>
      <c r="BG3225" t="s">
        <v>42134</v>
      </c>
      <c r="BI3225" t="s">
        <v>2966</v>
      </c>
      <c r="BJ3225" t="s">
        <v>1533</v>
      </c>
      <c r="BK3225" t="s">
        <v>2967</v>
      </c>
      <c r="BL3225" t="s">
        <v>2968</v>
      </c>
      <c r="BM3225" t="s">
        <v>2969</v>
      </c>
      <c r="BN3225" t="s">
        <v>2970</v>
      </c>
      <c r="BO3225" t="s">
        <v>2971</v>
      </c>
      <c r="BP3225">
        <v>2229350.22224194</v>
      </c>
      <c r="BQ3225">
        <v>1986419.3311295591</v>
      </c>
      <c r="BR3225">
        <v>0.89103062915432019</v>
      </c>
      <c r="BS3225">
        <v>3253143.6094861031</v>
      </c>
      <c r="BT3225">
        <v>1062709.952506538</v>
      </c>
      <c r="BU3225">
        <v>0.32667169976993848</v>
      </c>
      <c r="BV3225">
        <v>0.68529105685380698</v>
      </c>
      <c r="BW3225">
        <v>-0.54521123514168923</v>
      </c>
      <c r="BX3225">
        <v>1.459233985324472</v>
      </c>
      <c r="BY3225">
        <v>0.54521123514168912</v>
      </c>
      <c r="BZ3225">
        <v>0.37941784106875659</v>
      </c>
      <c r="CA3225">
        <v>-0.42088225147703789</v>
      </c>
      <c r="CB3225" t="s">
        <v>109</v>
      </c>
      <c r="CC3225" t="s">
        <v>109</v>
      </c>
    </row>
    <row r="3226" spans="1:81" x14ac:dyDescent="0.2">
      <c r="A3226" t="b">
        <v>0</v>
      </c>
      <c r="B3226" t="s">
        <v>81</v>
      </c>
      <c r="C3226" t="s">
        <v>57033</v>
      </c>
      <c r="E3226">
        <v>7.3531400000000002E-3</v>
      </c>
      <c r="F3226">
        <v>4.2792299999999998E-4</v>
      </c>
      <c r="G3226">
        <v>1</v>
      </c>
      <c r="H3226">
        <v>1</v>
      </c>
      <c r="I3226">
        <v>1</v>
      </c>
      <c r="J3226" t="s">
        <v>49799</v>
      </c>
      <c r="K3226" t="s">
        <v>57034</v>
      </c>
      <c r="M3226">
        <v>0</v>
      </c>
      <c r="N3226">
        <v>1072.5997</v>
      </c>
      <c r="O3226">
        <v>1400259.60602316</v>
      </c>
      <c r="P3226">
        <v>7.55</v>
      </c>
      <c r="Q3226">
        <v>1591396.5</v>
      </c>
      <c r="R3226">
        <v>1423450.76394562</v>
      </c>
      <c r="S3226">
        <v>1</v>
      </c>
      <c r="T3226">
        <v>1353038.56358152</v>
      </c>
      <c r="U3226">
        <v>1709783.3172566299</v>
      </c>
      <c r="V3226">
        <v>1232079.47501465</v>
      </c>
      <c r="W3226">
        <v>1591396.5</v>
      </c>
      <c r="X3226">
        <v>1110097.25</v>
      </c>
      <c r="Z3226">
        <v>979853.5625</v>
      </c>
      <c r="AA3226">
        <v>519295.21875</v>
      </c>
      <c r="AB3226">
        <v>1065545.5</v>
      </c>
      <c r="AD3226" t="s">
        <v>89</v>
      </c>
      <c r="AE3226" t="s">
        <v>89</v>
      </c>
      <c r="AF3226" t="s">
        <v>88</v>
      </c>
      <c r="AG3226" t="s">
        <v>81</v>
      </c>
      <c r="AH3226" t="s">
        <v>89</v>
      </c>
      <c r="AI3226" t="s">
        <v>89</v>
      </c>
      <c r="AJ3226" t="s">
        <v>81</v>
      </c>
      <c r="AK3226">
        <v>2.0560000000000001E-4</v>
      </c>
      <c r="AL3226">
        <v>1.6930000000000001E-3</v>
      </c>
      <c r="AM3226">
        <v>2.85</v>
      </c>
      <c r="AN3226">
        <v>54.11</v>
      </c>
      <c r="AO3226" t="s">
        <v>57035</v>
      </c>
      <c r="AP3226" t="s">
        <v>49799</v>
      </c>
      <c r="AQ3226" t="s">
        <v>49803</v>
      </c>
      <c r="AR3226" t="s">
        <v>49804</v>
      </c>
      <c r="AS3226" t="s">
        <v>49805</v>
      </c>
      <c r="AT3226" t="s">
        <v>49806</v>
      </c>
      <c r="AU3226" t="s">
        <v>49807</v>
      </c>
      <c r="AV3226" t="s">
        <v>49808</v>
      </c>
      <c r="AW3226">
        <v>100</v>
      </c>
      <c r="AX3226">
        <v>2225</v>
      </c>
      <c r="AY3226">
        <v>1723</v>
      </c>
      <c r="AZ3226">
        <v>1731</v>
      </c>
      <c r="BA3226">
        <v>1722</v>
      </c>
      <c r="BB3226" t="s">
        <v>57036</v>
      </c>
      <c r="BC3226" t="s">
        <v>57037</v>
      </c>
      <c r="BD3226" t="s">
        <v>100</v>
      </c>
      <c r="BF3226" t="s">
        <v>466</v>
      </c>
      <c r="BG3226" t="s">
        <v>467</v>
      </c>
      <c r="BJ3226" t="s">
        <v>105</v>
      </c>
      <c r="BK3226" t="s">
        <v>49811</v>
      </c>
      <c r="BL3226" t="s">
        <v>155</v>
      </c>
      <c r="BM3226" t="s">
        <v>11737</v>
      </c>
      <c r="BN3226" t="s">
        <v>49812</v>
      </c>
      <c r="BO3226" t="s">
        <v>49813</v>
      </c>
      <c r="BP3226">
        <v>1004949.421315207</v>
      </c>
      <c r="BQ3226">
        <v>874352.58316805842</v>
      </c>
      <c r="BR3226">
        <v>0.87004635718260093</v>
      </c>
      <c r="BS3226">
        <v>1431633.785284267</v>
      </c>
      <c r="BT3226">
        <v>248360.92059554279</v>
      </c>
      <c r="BU3226">
        <v>0.1734807624327111</v>
      </c>
      <c r="BV3226">
        <v>0.7019598389232361</v>
      </c>
      <c r="BW3226">
        <v>-0.5105396025964325</v>
      </c>
      <c r="BX3226">
        <v>1.424582924193982</v>
      </c>
      <c r="BY3226">
        <v>0.5105396025964325</v>
      </c>
      <c r="BZ3226">
        <v>0.37944187959327841</v>
      </c>
      <c r="CA3226">
        <v>-0.42085473704117538</v>
      </c>
      <c r="CB3226" t="s">
        <v>109</v>
      </c>
      <c r="CC3226" t="s">
        <v>109</v>
      </c>
    </row>
    <row r="3227" spans="1:81" x14ac:dyDescent="0.2">
      <c r="A3227" t="b">
        <v>0</v>
      </c>
      <c r="B3227" t="s">
        <v>81</v>
      </c>
      <c r="C3227" t="s">
        <v>26834</v>
      </c>
      <c r="D3227" t="s">
        <v>14094</v>
      </c>
      <c r="E3227">
        <v>2.1784999999999999E-5</v>
      </c>
      <c r="F3227">
        <v>1.4414500000000001E-4</v>
      </c>
      <c r="G3227">
        <v>1</v>
      </c>
      <c r="H3227">
        <v>1</v>
      </c>
      <c r="I3227">
        <v>11</v>
      </c>
      <c r="J3227" t="s">
        <v>6287</v>
      </c>
      <c r="K3227" t="s">
        <v>26835</v>
      </c>
      <c r="M3227">
        <v>0</v>
      </c>
      <c r="N3227">
        <v>1938.88618</v>
      </c>
      <c r="O3227">
        <v>2833394.2450848799</v>
      </c>
      <c r="P3227">
        <v>36.15</v>
      </c>
      <c r="Q3227">
        <v>3466721.375</v>
      </c>
      <c r="R3227">
        <v>4211340.3598009702</v>
      </c>
      <c r="S3227">
        <v>1262154.2000064801</v>
      </c>
      <c r="T3227">
        <v>3319412.1042114398</v>
      </c>
      <c r="U3227">
        <v>1</v>
      </c>
      <c r="V3227">
        <v>2315768.1508454401</v>
      </c>
      <c r="W3227">
        <v>3466721.375</v>
      </c>
      <c r="X3227">
        <v>3284270.5</v>
      </c>
      <c r="Y3227">
        <v>168418.0625</v>
      </c>
      <c r="Z3227">
        <v>2403876.625</v>
      </c>
      <c r="AB3227">
        <v>2002757.4375</v>
      </c>
      <c r="AD3227" t="s">
        <v>81</v>
      </c>
      <c r="AE3227" t="s">
        <v>81</v>
      </c>
      <c r="AF3227" t="s">
        <v>89</v>
      </c>
      <c r="AG3227" t="s">
        <v>81</v>
      </c>
      <c r="AH3227" t="s">
        <v>88</v>
      </c>
      <c r="AI3227" t="s">
        <v>81</v>
      </c>
      <c r="AJ3227" t="s">
        <v>81</v>
      </c>
      <c r="AK3227">
        <v>4.5729999999999998E-5</v>
      </c>
      <c r="AL3227">
        <v>1.637E-6</v>
      </c>
      <c r="AM3227">
        <v>3.4</v>
      </c>
      <c r="AN3227">
        <v>38.61</v>
      </c>
      <c r="AO3227" t="s">
        <v>26836</v>
      </c>
      <c r="AP3227" t="s">
        <v>6287</v>
      </c>
      <c r="AQ3227" t="s">
        <v>6291</v>
      </c>
      <c r="AR3227" t="s">
        <v>6292</v>
      </c>
      <c r="AS3227" t="s">
        <v>6293</v>
      </c>
      <c r="AT3227" t="s">
        <v>6294</v>
      </c>
      <c r="AU3227" t="s">
        <v>6295</v>
      </c>
      <c r="AV3227" t="s">
        <v>6296</v>
      </c>
      <c r="AW3227">
        <v>100</v>
      </c>
      <c r="AX3227">
        <v>151</v>
      </c>
      <c r="AY3227">
        <v>67</v>
      </c>
      <c r="AZ3227">
        <v>84</v>
      </c>
      <c r="BA3227">
        <v>66</v>
      </c>
      <c r="BB3227" t="s">
        <v>26837</v>
      </c>
      <c r="BC3227" t="s">
        <v>26838</v>
      </c>
      <c r="BD3227" t="s">
        <v>100</v>
      </c>
      <c r="BF3227" t="s">
        <v>466</v>
      </c>
      <c r="BG3227" t="s">
        <v>467</v>
      </c>
      <c r="BJ3227" t="s">
        <v>271</v>
      </c>
      <c r="BK3227" t="s">
        <v>6299</v>
      </c>
      <c r="BL3227" t="s">
        <v>6300</v>
      </c>
      <c r="BN3227" t="s">
        <v>357</v>
      </c>
      <c r="BP3227">
        <v>2980071.97826915</v>
      </c>
      <c r="BQ3227">
        <v>1533637.9878526479</v>
      </c>
      <c r="BR3227">
        <v>0.51463118979542133</v>
      </c>
      <c r="BS3227">
        <v>1878393.751685627</v>
      </c>
      <c r="BT3227">
        <v>1702379.156789362</v>
      </c>
      <c r="BU3227">
        <v>0.90629515524191151</v>
      </c>
      <c r="BV3227">
        <v>1.5865001550366651</v>
      </c>
      <c r="BW3227">
        <v>0.66584766223923608</v>
      </c>
      <c r="BX3227">
        <v>0.63031824915068435</v>
      </c>
      <c r="BY3227">
        <v>-0.66584766223923608</v>
      </c>
      <c r="BZ3227">
        <v>0.37944691476965858</v>
      </c>
      <c r="CA3227">
        <v>-0.42084897401150978</v>
      </c>
      <c r="CB3227" t="s">
        <v>109</v>
      </c>
      <c r="CC3227" t="s">
        <v>109</v>
      </c>
    </row>
    <row r="3228" spans="1:81" x14ac:dyDescent="0.2">
      <c r="A3228" t="b">
        <v>0</v>
      </c>
      <c r="B3228" t="s">
        <v>81</v>
      </c>
      <c r="C3228" t="s">
        <v>20245</v>
      </c>
      <c r="E3228">
        <v>1.4552099999999999E-6</v>
      </c>
      <c r="F3228">
        <v>1.4414500000000001E-4</v>
      </c>
      <c r="G3228">
        <v>1</v>
      </c>
      <c r="H3228">
        <v>2</v>
      </c>
      <c r="I3228">
        <v>1</v>
      </c>
      <c r="J3228" t="s">
        <v>20246</v>
      </c>
      <c r="K3228" t="s">
        <v>20247</v>
      </c>
      <c r="M3228">
        <v>0</v>
      </c>
      <c r="N3228">
        <v>3398.6597999999999</v>
      </c>
      <c r="O3228">
        <v>1211116.4814847</v>
      </c>
      <c r="P3228">
        <v>45.28</v>
      </c>
      <c r="Q3228">
        <v>978570.0625</v>
      </c>
      <c r="R3228">
        <v>1211116.4814847</v>
      </c>
      <c r="S3228">
        <v>3362777.1528569302</v>
      </c>
      <c r="T3228">
        <v>1849233.8951310101</v>
      </c>
      <c r="U3228">
        <v>1</v>
      </c>
      <c r="V3228">
        <v>1490589.1792834401</v>
      </c>
      <c r="W3228">
        <v>978570.0625</v>
      </c>
      <c r="X3228">
        <v>944505.5</v>
      </c>
      <c r="Y3228">
        <v>448718.875</v>
      </c>
      <c r="Z3228">
        <v>1339192</v>
      </c>
      <c r="AB3228">
        <v>1289113.75</v>
      </c>
      <c r="AD3228" t="s">
        <v>89</v>
      </c>
      <c r="AE3228" t="s">
        <v>89</v>
      </c>
      <c r="AF3228" t="s">
        <v>89</v>
      </c>
      <c r="AG3228" t="s">
        <v>81</v>
      </c>
      <c r="AH3228" t="s">
        <v>88</v>
      </c>
      <c r="AI3228" t="s">
        <v>89</v>
      </c>
      <c r="AJ3228" t="s">
        <v>81</v>
      </c>
      <c r="AK3228">
        <v>4.5729999999999998E-5</v>
      </c>
      <c r="AL3228">
        <v>6.4449999999999998E-8</v>
      </c>
      <c r="AM3228">
        <v>4.08</v>
      </c>
      <c r="AN3228">
        <v>52.64</v>
      </c>
      <c r="AO3228" t="s">
        <v>20248</v>
      </c>
      <c r="AP3228" t="s">
        <v>20246</v>
      </c>
      <c r="AQ3228" t="s">
        <v>20249</v>
      </c>
      <c r="AR3228" t="s">
        <v>20250</v>
      </c>
      <c r="AS3228" t="s">
        <v>20251</v>
      </c>
      <c r="AT3228" t="s">
        <v>20252</v>
      </c>
      <c r="AU3228" t="s">
        <v>20253</v>
      </c>
      <c r="AV3228" t="s">
        <v>20254</v>
      </c>
      <c r="AW3228">
        <v>100</v>
      </c>
      <c r="AX3228">
        <v>923</v>
      </c>
      <c r="AY3228">
        <v>481</v>
      </c>
      <c r="AZ3228">
        <v>512</v>
      </c>
      <c r="BA3228">
        <v>480</v>
      </c>
      <c r="BB3228" t="s">
        <v>20255</v>
      </c>
      <c r="BC3228" t="s">
        <v>20256</v>
      </c>
      <c r="BD3228" t="s">
        <v>100</v>
      </c>
      <c r="BJ3228" t="s">
        <v>901</v>
      </c>
      <c r="BK3228" t="s">
        <v>20257</v>
      </c>
      <c r="BL3228" t="s">
        <v>254</v>
      </c>
      <c r="BM3228" t="s">
        <v>20258</v>
      </c>
      <c r="BN3228" t="s">
        <v>20259</v>
      </c>
      <c r="BO3228" t="s">
        <v>2591</v>
      </c>
      <c r="BP3228">
        <v>1850821.2322805431</v>
      </c>
      <c r="BQ3228">
        <v>1314544.5936027211</v>
      </c>
      <c r="BR3228">
        <v>0.7102493588659381</v>
      </c>
      <c r="BS3228">
        <v>1113274.6914714831</v>
      </c>
      <c r="BT3228">
        <v>980658.06586355763</v>
      </c>
      <c r="BU3228">
        <v>0.88087699592574209</v>
      </c>
      <c r="BV3228">
        <v>1.6625018483391549</v>
      </c>
      <c r="BW3228">
        <v>0.7333559445766844</v>
      </c>
      <c r="BX3228">
        <v>0.60150309065761554</v>
      </c>
      <c r="BY3228">
        <v>-0.73335594457668452</v>
      </c>
      <c r="BZ3228">
        <v>0.3794641775792249</v>
      </c>
      <c r="CA3228">
        <v>-0.42082921637978282</v>
      </c>
      <c r="CB3228" t="s">
        <v>109</v>
      </c>
      <c r="CC3228" t="s">
        <v>109</v>
      </c>
    </row>
    <row r="3229" spans="1:81" x14ac:dyDescent="0.2">
      <c r="A3229" t="b">
        <v>0</v>
      </c>
      <c r="B3229" t="s">
        <v>81</v>
      </c>
      <c r="C3229" t="s">
        <v>55620</v>
      </c>
      <c r="D3229" t="s">
        <v>11972</v>
      </c>
      <c r="E3229">
        <v>4.1387400000000001E-6</v>
      </c>
      <c r="F3229">
        <v>1.4414500000000001E-4</v>
      </c>
      <c r="G3229">
        <v>1</v>
      </c>
      <c r="H3229">
        <v>2</v>
      </c>
      <c r="I3229">
        <v>9</v>
      </c>
      <c r="J3229" t="s">
        <v>23759</v>
      </c>
      <c r="K3229" t="s">
        <v>55621</v>
      </c>
      <c r="L3229" t="s">
        <v>55622</v>
      </c>
      <c r="M3229">
        <v>0</v>
      </c>
      <c r="N3229">
        <v>2355.2819399999998</v>
      </c>
      <c r="O3229">
        <v>5496596.1007020799</v>
      </c>
      <c r="P3229">
        <v>8.99</v>
      </c>
      <c r="Q3229">
        <v>5280554.75</v>
      </c>
      <c r="R3229">
        <v>5496596.1007020799</v>
      </c>
      <c r="S3229">
        <v>5448298.8774905503</v>
      </c>
      <c r="T3229">
        <v>6797203.0897453101</v>
      </c>
      <c r="U3229">
        <v>1</v>
      </c>
      <c r="V3229">
        <v>4909294.76354024</v>
      </c>
      <c r="W3229">
        <v>5280554.75</v>
      </c>
      <c r="X3229">
        <v>4286594.5</v>
      </c>
      <c r="Y3229">
        <v>727004.625</v>
      </c>
      <c r="Z3229">
        <v>4922449.25</v>
      </c>
      <c r="AB3229">
        <v>4245730.125</v>
      </c>
      <c r="AD3229" t="s">
        <v>81</v>
      </c>
      <c r="AE3229" t="s">
        <v>81</v>
      </c>
      <c r="AF3229" t="s">
        <v>89</v>
      </c>
      <c r="AG3229" t="s">
        <v>81</v>
      </c>
      <c r="AH3229" t="s">
        <v>88</v>
      </c>
      <c r="AI3229" t="s">
        <v>81</v>
      </c>
      <c r="AJ3229" t="s">
        <v>81</v>
      </c>
      <c r="AK3229">
        <v>4.5729999999999998E-5</v>
      </c>
      <c r="AL3229">
        <v>2.251E-7</v>
      </c>
      <c r="AM3229">
        <v>3.44</v>
      </c>
      <c r="AN3229">
        <v>37.729999999999997</v>
      </c>
      <c r="AO3229" t="s">
        <v>55623</v>
      </c>
      <c r="AP3229" t="s">
        <v>23759</v>
      </c>
      <c r="AQ3229" t="s">
        <v>23762</v>
      </c>
      <c r="AR3229" t="s">
        <v>23763</v>
      </c>
      <c r="AS3229" t="s">
        <v>23764</v>
      </c>
      <c r="AT3229" t="s">
        <v>23765</v>
      </c>
      <c r="AU3229" t="s">
        <v>23766</v>
      </c>
      <c r="AV3229" t="s">
        <v>23767</v>
      </c>
      <c r="AW3229">
        <v>100</v>
      </c>
      <c r="AX3229">
        <v>784</v>
      </c>
      <c r="AY3229">
        <v>726</v>
      </c>
      <c r="AZ3229">
        <v>744</v>
      </c>
      <c r="BA3229">
        <v>725</v>
      </c>
      <c r="BB3229" t="s">
        <v>55624</v>
      </c>
      <c r="BC3229" t="s">
        <v>55625</v>
      </c>
      <c r="BD3229" t="s">
        <v>100</v>
      </c>
      <c r="BF3229" t="s">
        <v>466</v>
      </c>
      <c r="BG3229" t="s">
        <v>467</v>
      </c>
      <c r="BH3229" t="s">
        <v>23770</v>
      </c>
      <c r="BI3229" t="s">
        <v>23771</v>
      </c>
      <c r="BJ3229" t="s">
        <v>508</v>
      </c>
      <c r="BK3229" t="s">
        <v>23772</v>
      </c>
      <c r="BL3229" t="s">
        <v>126</v>
      </c>
      <c r="BM3229" t="s">
        <v>156</v>
      </c>
      <c r="BN3229" t="s">
        <v>529</v>
      </c>
      <c r="BP3229">
        <v>5408483.2427308774</v>
      </c>
      <c r="BQ3229">
        <v>113390.6075553948</v>
      </c>
      <c r="BR3229">
        <v>2.0965324743826171E-2</v>
      </c>
      <c r="BS3229">
        <v>3902166.2844285169</v>
      </c>
      <c r="BT3229">
        <v>3508734.799366849</v>
      </c>
      <c r="BU3229">
        <v>0.89917613541184926</v>
      </c>
      <c r="BV3229">
        <v>1.386020699403117</v>
      </c>
      <c r="BW3229">
        <v>0.47094880343705542</v>
      </c>
      <c r="BX3229">
        <v>0.72148994631223384</v>
      </c>
      <c r="BY3229">
        <v>-0.47094880343705542</v>
      </c>
      <c r="BZ3229">
        <v>0.37946703954945787</v>
      </c>
      <c r="CA3229">
        <v>-0.42082594088431902</v>
      </c>
      <c r="CB3229" t="s">
        <v>109</v>
      </c>
      <c r="CC3229" t="s">
        <v>109</v>
      </c>
    </row>
    <row r="3230" spans="1:81" x14ac:dyDescent="0.2">
      <c r="A3230" t="b">
        <v>0</v>
      </c>
      <c r="B3230" t="s">
        <v>81</v>
      </c>
      <c r="C3230" t="s">
        <v>51306</v>
      </c>
      <c r="D3230" t="s">
        <v>3904</v>
      </c>
      <c r="E3230">
        <v>3.79086E-10</v>
      </c>
      <c r="F3230">
        <v>1.4414500000000001E-4</v>
      </c>
      <c r="G3230">
        <v>1</v>
      </c>
      <c r="H3230">
        <v>1</v>
      </c>
      <c r="I3230">
        <v>19</v>
      </c>
      <c r="J3230" t="s">
        <v>4947</v>
      </c>
      <c r="K3230" t="s">
        <v>51307</v>
      </c>
      <c r="L3230" t="s">
        <v>51308</v>
      </c>
      <c r="M3230">
        <v>0</v>
      </c>
      <c r="N3230">
        <v>2164.0094100000001</v>
      </c>
      <c r="O3230">
        <v>22231081.740771499</v>
      </c>
      <c r="P3230">
        <v>12.61</v>
      </c>
      <c r="Q3230">
        <v>26558476</v>
      </c>
      <c r="R3230">
        <v>24519216.853360601</v>
      </c>
      <c r="S3230">
        <v>12200741.809743401</v>
      </c>
      <c r="T3230">
        <v>35954070.442799099</v>
      </c>
      <c r="U3230">
        <v>20156475.564476501</v>
      </c>
      <c r="V3230">
        <v>26517997.344652999</v>
      </c>
      <c r="W3230">
        <v>26558476</v>
      </c>
      <c r="X3230">
        <v>19121641.5</v>
      </c>
      <c r="Y3230">
        <v>1628030.3125</v>
      </c>
      <c r="Z3230">
        <v>26037487</v>
      </c>
      <c r="AA3230">
        <v>6121922.75</v>
      </c>
      <c r="AB3230">
        <v>22933693.25</v>
      </c>
      <c r="AD3230" t="s">
        <v>81</v>
      </c>
      <c r="AE3230" t="s">
        <v>81</v>
      </c>
      <c r="AF3230" t="s">
        <v>81</v>
      </c>
      <c r="AG3230" t="s">
        <v>81</v>
      </c>
      <c r="AH3230" t="s">
        <v>81</v>
      </c>
      <c r="AI3230" t="s">
        <v>81</v>
      </c>
      <c r="AJ3230" t="s">
        <v>81</v>
      </c>
      <c r="AK3230">
        <v>4.5729999999999998E-5</v>
      </c>
      <c r="AL3230">
        <v>3.3809999999999998E-12</v>
      </c>
      <c r="AM3230">
        <v>5.18</v>
      </c>
      <c r="AN3230">
        <v>31.19</v>
      </c>
      <c r="AO3230" t="s">
        <v>51309</v>
      </c>
      <c r="AP3230" t="s">
        <v>4947</v>
      </c>
      <c r="AQ3230" t="s">
        <v>4951</v>
      </c>
      <c r="AR3230" t="s">
        <v>4952</v>
      </c>
      <c r="AS3230" t="s">
        <v>4953</v>
      </c>
      <c r="AT3230" t="s">
        <v>4954</v>
      </c>
      <c r="AU3230" t="s">
        <v>4955</v>
      </c>
      <c r="AV3230" t="s">
        <v>4956</v>
      </c>
      <c r="AW3230">
        <v>100</v>
      </c>
      <c r="AX3230">
        <v>254</v>
      </c>
      <c r="AY3230">
        <v>22</v>
      </c>
      <c r="AZ3230">
        <v>40</v>
      </c>
      <c r="BA3230">
        <v>21</v>
      </c>
      <c r="BB3230" t="s">
        <v>51310</v>
      </c>
      <c r="BC3230" t="s">
        <v>51311</v>
      </c>
      <c r="BD3230" t="s">
        <v>100</v>
      </c>
      <c r="BF3230" t="s">
        <v>466</v>
      </c>
      <c r="BG3230" t="s">
        <v>467</v>
      </c>
      <c r="BI3230" t="s">
        <v>4959</v>
      </c>
      <c r="BJ3230" t="s">
        <v>508</v>
      </c>
      <c r="BK3230" t="s">
        <v>4960</v>
      </c>
      <c r="BL3230" t="s">
        <v>4961</v>
      </c>
      <c r="BM3230" t="s">
        <v>156</v>
      </c>
      <c r="BN3230" t="s">
        <v>4962</v>
      </c>
      <c r="BP3230">
        <v>21092811.554368</v>
      </c>
      <c r="BQ3230">
        <v>7767967.7345003989</v>
      </c>
      <c r="BR3230">
        <v>0.36827559543107807</v>
      </c>
      <c r="BS3230">
        <v>27542847.783976201</v>
      </c>
      <c r="BT3230">
        <v>7948505.5074609341</v>
      </c>
      <c r="BU3230">
        <v>0.28858691627687078</v>
      </c>
      <c r="BV3230">
        <v>0.76581810711088916</v>
      </c>
      <c r="BW3230">
        <v>-0.38492632301183283</v>
      </c>
      <c r="BX3230">
        <v>1.3057930998427041</v>
      </c>
      <c r="BY3230">
        <v>0.38492632301183272</v>
      </c>
      <c r="BZ3230">
        <v>0.37946967207049498</v>
      </c>
      <c r="CA3230">
        <v>-0.42082292801290971</v>
      </c>
      <c r="CB3230" t="s">
        <v>109</v>
      </c>
      <c r="CC3230" t="s">
        <v>109</v>
      </c>
    </row>
    <row r="3231" spans="1:81" x14ac:dyDescent="0.2">
      <c r="A3231" t="b">
        <v>0</v>
      </c>
      <c r="B3231" t="s">
        <v>81</v>
      </c>
      <c r="C3231" t="s">
        <v>14112</v>
      </c>
      <c r="D3231" t="s">
        <v>27636</v>
      </c>
      <c r="E3231">
        <v>1.6748600000000001E-5</v>
      </c>
      <c r="F3231">
        <v>1.4414500000000001E-4</v>
      </c>
      <c r="G3231">
        <v>1</v>
      </c>
      <c r="H3231">
        <v>2</v>
      </c>
      <c r="I3231">
        <v>4</v>
      </c>
      <c r="J3231" t="s">
        <v>7541</v>
      </c>
      <c r="K3231" t="s">
        <v>14114</v>
      </c>
      <c r="L3231" t="s">
        <v>14115</v>
      </c>
      <c r="M3231">
        <v>0</v>
      </c>
      <c r="N3231">
        <v>1907.92012</v>
      </c>
      <c r="O3231">
        <v>4409702.25631171</v>
      </c>
      <c r="P3231">
        <v>34.97</v>
      </c>
      <c r="Q3231">
        <v>6470704.5</v>
      </c>
      <c r="R3231">
        <v>4798271.3015520396</v>
      </c>
      <c r="S3231">
        <v>2914495.82789528</v>
      </c>
      <c r="T3231">
        <v>1</v>
      </c>
      <c r="U3231">
        <v>4052599.9401140101</v>
      </c>
      <c r="V3231">
        <v>5611862.7077960996</v>
      </c>
      <c r="W3231">
        <v>6470704.5</v>
      </c>
      <c r="X3231">
        <v>3741996.5</v>
      </c>
      <c r="Y3231">
        <v>388901.5625</v>
      </c>
      <c r="AA3231">
        <v>1230855.25</v>
      </c>
      <c r="AB3231">
        <v>4853335.5</v>
      </c>
      <c r="AD3231" t="s">
        <v>81</v>
      </c>
      <c r="AE3231" t="s">
        <v>81</v>
      </c>
      <c r="AF3231" t="s">
        <v>89</v>
      </c>
      <c r="AG3231" t="s">
        <v>88</v>
      </c>
      <c r="AH3231" t="s">
        <v>81</v>
      </c>
      <c r="AI3231" t="s">
        <v>81</v>
      </c>
      <c r="AJ3231" t="s">
        <v>81</v>
      </c>
      <c r="AK3231">
        <v>4.5729999999999998E-5</v>
      </c>
      <c r="AL3231">
        <v>1.19E-6</v>
      </c>
      <c r="AM3231">
        <v>4.25</v>
      </c>
      <c r="AN3231">
        <v>10.24</v>
      </c>
      <c r="AO3231" t="s">
        <v>14116</v>
      </c>
      <c r="AP3231" t="s">
        <v>7541</v>
      </c>
      <c r="AQ3231" t="s">
        <v>7545</v>
      </c>
      <c r="AR3231" t="s">
        <v>7546</v>
      </c>
      <c r="AS3231" t="s">
        <v>7547</v>
      </c>
      <c r="AT3231" t="s">
        <v>7548</v>
      </c>
      <c r="AU3231" t="s">
        <v>7549</v>
      </c>
      <c r="AV3231" t="s">
        <v>7550</v>
      </c>
      <c r="AW3231">
        <v>100</v>
      </c>
      <c r="AX3231">
        <v>248</v>
      </c>
      <c r="AY3231">
        <v>26</v>
      </c>
      <c r="AZ3231">
        <v>41</v>
      </c>
      <c r="BA3231">
        <v>25</v>
      </c>
      <c r="BB3231" t="s">
        <v>14117</v>
      </c>
      <c r="BC3231" t="s">
        <v>14118</v>
      </c>
      <c r="BD3231" t="s">
        <v>100</v>
      </c>
      <c r="BF3231" t="s">
        <v>4281</v>
      </c>
      <c r="BG3231" t="s">
        <v>4282</v>
      </c>
      <c r="BH3231" t="s">
        <v>7553</v>
      </c>
      <c r="BI3231" t="s">
        <v>7554</v>
      </c>
      <c r="BJ3231" t="s">
        <v>439</v>
      </c>
      <c r="BK3231" t="s">
        <v>7555</v>
      </c>
      <c r="BL3231" t="s">
        <v>7556</v>
      </c>
      <c r="BO3231" t="s">
        <v>108</v>
      </c>
      <c r="BP3231">
        <v>4727823.8764824392</v>
      </c>
      <c r="BQ3231">
        <v>1779150.6849231201</v>
      </c>
      <c r="BR3231">
        <v>0.37631492445671022</v>
      </c>
      <c r="BS3231">
        <v>3221487.882636704</v>
      </c>
      <c r="BT3231">
        <v>2896775.517005099</v>
      </c>
      <c r="BU3231">
        <v>0.89920422566797442</v>
      </c>
      <c r="BV3231">
        <v>1.467590147386443</v>
      </c>
      <c r="BW3231">
        <v>0.55344912425044779</v>
      </c>
      <c r="BX3231">
        <v>0.68138914790403138</v>
      </c>
      <c r="BY3231">
        <v>-0.55344912425044768</v>
      </c>
      <c r="BZ3231">
        <v>0.37950118006094169</v>
      </c>
      <c r="CA3231">
        <v>-0.42078686932539539</v>
      </c>
      <c r="CB3231" t="s">
        <v>109</v>
      </c>
      <c r="CC3231" t="s">
        <v>109</v>
      </c>
    </row>
    <row r="3232" spans="1:81" x14ac:dyDescent="0.2">
      <c r="A3232" t="b">
        <v>0</v>
      </c>
      <c r="B3232" t="s">
        <v>81</v>
      </c>
      <c r="C3232" t="s">
        <v>49745</v>
      </c>
      <c r="D3232" t="s">
        <v>49746</v>
      </c>
      <c r="E3232">
        <v>1.19904E-2</v>
      </c>
      <c r="F3232">
        <v>9.8014E-4</v>
      </c>
      <c r="G3232">
        <v>1</v>
      </c>
      <c r="H3232">
        <v>2</v>
      </c>
      <c r="I3232">
        <v>1</v>
      </c>
      <c r="J3232" t="s">
        <v>49747</v>
      </c>
      <c r="K3232" t="s">
        <v>49748</v>
      </c>
      <c r="M3232">
        <v>0</v>
      </c>
      <c r="N3232">
        <v>1803.8264999999999</v>
      </c>
      <c r="O3232">
        <v>1023666.3062184</v>
      </c>
      <c r="P3232">
        <v>13.79</v>
      </c>
      <c r="Q3232">
        <v>1046193.9375</v>
      </c>
      <c r="R3232">
        <v>1159093.8337533199</v>
      </c>
      <c r="S3232">
        <v>884287.36918926495</v>
      </c>
      <c r="T3232">
        <v>1</v>
      </c>
      <c r="U3232">
        <v>904062.01462877705</v>
      </c>
      <c r="V3232">
        <v>1301867.9286792199</v>
      </c>
      <c r="W3232">
        <v>1046193.9375</v>
      </c>
      <c r="X3232">
        <v>903934.9375</v>
      </c>
      <c r="Y3232">
        <v>117996.6484375</v>
      </c>
      <c r="AA3232">
        <v>274581.625</v>
      </c>
      <c r="AB3232">
        <v>1125901</v>
      </c>
      <c r="AD3232" t="s">
        <v>81</v>
      </c>
      <c r="AE3232" t="s">
        <v>89</v>
      </c>
      <c r="AF3232" t="s">
        <v>89</v>
      </c>
      <c r="AG3232" t="s">
        <v>88</v>
      </c>
      <c r="AH3232" t="s">
        <v>89</v>
      </c>
      <c r="AI3232" t="s">
        <v>89</v>
      </c>
      <c r="AJ3232" t="s">
        <v>81</v>
      </c>
      <c r="AK3232">
        <v>4.7249999999999999E-4</v>
      </c>
      <c r="AL3232">
        <v>2.9970000000000001E-3</v>
      </c>
      <c r="AM3232">
        <v>2.4300000000000002</v>
      </c>
      <c r="AN3232">
        <v>20.21</v>
      </c>
      <c r="AO3232" t="s">
        <v>49749</v>
      </c>
      <c r="AP3232" t="s">
        <v>49747</v>
      </c>
      <c r="AQ3232" t="s">
        <v>49750</v>
      </c>
      <c r="AR3232" t="s">
        <v>49751</v>
      </c>
      <c r="AS3232" t="s">
        <v>49752</v>
      </c>
      <c r="AT3232" t="s">
        <v>49753</v>
      </c>
      <c r="AU3232" t="s">
        <v>49754</v>
      </c>
      <c r="AV3232" t="s">
        <v>49755</v>
      </c>
      <c r="AW3232">
        <v>100</v>
      </c>
      <c r="AX3232">
        <v>392</v>
      </c>
      <c r="AY3232">
        <v>334</v>
      </c>
      <c r="AZ3232">
        <v>349</v>
      </c>
      <c r="BA3232">
        <v>333</v>
      </c>
      <c r="BB3232" t="s">
        <v>49756</v>
      </c>
      <c r="BC3232" t="s">
        <v>49757</v>
      </c>
      <c r="BD3232" t="s">
        <v>100</v>
      </c>
      <c r="BF3232" t="s">
        <v>466</v>
      </c>
      <c r="BG3232" t="s">
        <v>467</v>
      </c>
      <c r="BJ3232" t="s">
        <v>190</v>
      </c>
      <c r="BK3232" t="s">
        <v>49758</v>
      </c>
      <c r="BL3232" t="s">
        <v>565</v>
      </c>
      <c r="BM3232" t="s">
        <v>49759</v>
      </c>
      <c r="BN3232" t="s">
        <v>5462</v>
      </c>
      <c r="BO3232" t="s">
        <v>275</v>
      </c>
      <c r="BP3232">
        <v>1029858.380147528</v>
      </c>
      <c r="BQ3232">
        <v>138129.59880873011</v>
      </c>
      <c r="BR3232">
        <v>0.13412484810672981</v>
      </c>
      <c r="BS3232">
        <v>735310.31443599891</v>
      </c>
      <c r="BT3232">
        <v>667137.33761170285</v>
      </c>
      <c r="BU3232">
        <v>0.90728679377143462</v>
      </c>
      <c r="BV3232">
        <v>1.4005765456145609</v>
      </c>
      <c r="BW3232">
        <v>0.48602083308093691</v>
      </c>
      <c r="BX3232">
        <v>0.71399167944884323</v>
      </c>
      <c r="BY3232">
        <v>-0.48602083308093669</v>
      </c>
      <c r="BZ3232">
        <v>0.37950159057565291</v>
      </c>
      <c r="CA3232">
        <v>-0.42078639953982772</v>
      </c>
      <c r="CB3232" t="s">
        <v>109</v>
      </c>
      <c r="CC3232" t="s">
        <v>109</v>
      </c>
    </row>
    <row r="3233" spans="1:81" x14ac:dyDescent="0.2">
      <c r="A3233" t="b">
        <v>0</v>
      </c>
      <c r="B3233" t="s">
        <v>81</v>
      </c>
      <c r="C3233" t="s">
        <v>51902</v>
      </c>
      <c r="E3233">
        <v>8.6012799999999996E-7</v>
      </c>
      <c r="F3233">
        <v>1.4414500000000001E-4</v>
      </c>
      <c r="G3233">
        <v>1</v>
      </c>
      <c r="H3233">
        <v>1</v>
      </c>
      <c r="I3233">
        <v>4</v>
      </c>
      <c r="J3233" t="s">
        <v>408</v>
      </c>
      <c r="K3233" t="s">
        <v>51903</v>
      </c>
      <c r="M3233">
        <v>0</v>
      </c>
      <c r="N3233">
        <v>1919.07089</v>
      </c>
      <c r="O3233">
        <v>3588169.5389663698</v>
      </c>
      <c r="P3233">
        <v>12.17</v>
      </c>
      <c r="Q3233">
        <v>3521262.5</v>
      </c>
      <c r="R3233">
        <v>4429011.1532899598</v>
      </c>
      <c r="S3233">
        <v>1</v>
      </c>
      <c r="T3233">
        <v>3383446.1112516602</v>
      </c>
      <c r="U3233">
        <v>4087274.1579956999</v>
      </c>
      <c r="V3233">
        <v>3656347.8696536198</v>
      </c>
      <c r="W3233">
        <v>3521262.5</v>
      </c>
      <c r="X3233">
        <v>3454024</v>
      </c>
      <c r="Z3233">
        <v>2450249.25</v>
      </c>
      <c r="AA3233">
        <v>1241386.5</v>
      </c>
      <c r="AB3233">
        <v>3162137.75</v>
      </c>
      <c r="AD3233" t="s">
        <v>81</v>
      </c>
      <c r="AE3233" t="s">
        <v>81</v>
      </c>
      <c r="AF3233" t="s">
        <v>88</v>
      </c>
      <c r="AG3233" t="s">
        <v>81</v>
      </c>
      <c r="AH3233" t="s">
        <v>89</v>
      </c>
      <c r="AI3233" t="s">
        <v>81</v>
      </c>
      <c r="AJ3233" t="s">
        <v>81</v>
      </c>
      <c r="AK3233">
        <v>4.5729999999999998E-5</v>
      </c>
      <c r="AL3233">
        <v>3.4359999999999998E-8</v>
      </c>
      <c r="AM3233">
        <v>5.0999999999999996</v>
      </c>
      <c r="AN3233">
        <v>52.61</v>
      </c>
      <c r="AO3233" t="s">
        <v>51904</v>
      </c>
      <c r="AP3233" t="s">
        <v>408</v>
      </c>
      <c r="AQ3233" t="s">
        <v>412</v>
      </c>
      <c r="AR3233" t="s">
        <v>413</v>
      </c>
      <c r="AS3233" t="s">
        <v>414</v>
      </c>
      <c r="AT3233" t="s">
        <v>415</v>
      </c>
      <c r="AU3233" t="s">
        <v>416</v>
      </c>
      <c r="AV3233" t="s">
        <v>417</v>
      </c>
      <c r="AW3233">
        <v>100</v>
      </c>
      <c r="AX3233">
        <v>573</v>
      </c>
      <c r="AY3233">
        <v>251</v>
      </c>
      <c r="AZ3233">
        <v>268</v>
      </c>
      <c r="BA3233">
        <v>250</v>
      </c>
      <c r="BB3233" t="s">
        <v>51905</v>
      </c>
      <c r="BC3233" t="s">
        <v>51906</v>
      </c>
      <c r="BD3233" t="s">
        <v>100</v>
      </c>
      <c r="BF3233" t="s">
        <v>466</v>
      </c>
      <c r="BG3233" t="s">
        <v>467</v>
      </c>
      <c r="BH3233" t="s">
        <v>420</v>
      </c>
      <c r="BJ3233" t="s">
        <v>105</v>
      </c>
      <c r="BK3233" t="s">
        <v>421</v>
      </c>
      <c r="BL3233" t="s">
        <v>422</v>
      </c>
      <c r="BM3233" t="s">
        <v>386</v>
      </c>
      <c r="BN3233" t="s">
        <v>423</v>
      </c>
      <c r="BO3233" t="s">
        <v>424</v>
      </c>
      <c r="BP3233">
        <v>2650091.5510966531</v>
      </c>
      <c r="BQ3233">
        <v>2339494.9991710298</v>
      </c>
      <c r="BR3233">
        <v>0.88279780304303335</v>
      </c>
      <c r="BS3233">
        <v>3709022.712966993</v>
      </c>
      <c r="BT3233">
        <v>354858.36496333138</v>
      </c>
      <c r="BU3233">
        <v>9.5674357485793393E-2</v>
      </c>
      <c r="BV3233">
        <v>0.7144986041287249</v>
      </c>
      <c r="BW3233">
        <v>-0.48499690206666729</v>
      </c>
      <c r="BX3233">
        <v>1.399582860234446</v>
      </c>
      <c r="BY3233">
        <v>0.48499690206666718</v>
      </c>
      <c r="BZ3233">
        <v>0.37957465748717761</v>
      </c>
      <c r="CA3233">
        <v>-0.42070279118911491</v>
      </c>
      <c r="CB3233" t="s">
        <v>109</v>
      </c>
      <c r="CC3233" t="s">
        <v>109</v>
      </c>
    </row>
    <row r="3234" spans="1:81" x14ac:dyDescent="0.2">
      <c r="A3234" t="b">
        <v>0</v>
      </c>
      <c r="B3234" t="s">
        <v>81</v>
      </c>
      <c r="C3234" t="s">
        <v>45088</v>
      </c>
      <c r="D3234" t="s">
        <v>884</v>
      </c>
      <c r="E3234">
        <v>2.1446199999999999E-3</v>
      </c>
      <c r="F3234">
        <v>1.4414500000000001E-4</v>
      </c>
      <c r="G3234">
        <v>2</v>
      </c>
      <c r="H3234">
        <v>2</v>
      </c>
      <c r="I3234">
        <v>9</v>
      </c>
      <c r="J3234" t="s">
        <v>45089</v>
      </c>
      <c r="K3234" t="s">
        <v>45090</v>
      </c>
      <c r="L3234" t="s">
        <v>45091</v>
      </c>
      <c r="M3234">
        <v>0</v>
      </c>
      <c r="N3234">
        <v>1070.6568199999999</v>
      </c>
      <c r="O3234">
        <v>19698480.016327899</v>
      </c>
      <c r="P3234">
        <v>17.559999999999999</v>
      </c>
      <c r="Q3234">
        <v>28044211.5</v>
      </c>
      <c r="R3234">
        <v>18925044.698548701</v>
      </c>
      <c r="S3234">
        <v>1</v>
      </c>
      <c r="T3234">
        <v>19522549.7596903</v>
      </c>
      <c r="U3234">
        <v>20503524.3580391</v>
      </c>
      <c r="V3234">
        <v>24560967.1886269</v>
      </c>
      <c r="W3234">
        <v>28044211.5</v>
      </c>
      <c r="X3234">
        <v>14758951</v>
      </c>
      <c r="Z3234">
        <v>14137985.75</v>
      </c>
      <c r="AA3234">
        <v>6227328.375</v>
      </c>
      <c r="AB3234">
        <v>21241185</v>
      </c>
      <c r="AC3234" t="s">
        <v>87</v>
      </c>
      <c r="AD3234" t="s">
        <v>81</v>
      </c>
      <c r="AE3234" t="s">
        <v>81</v>
      </c>
      <c r="AF3234" t="s">
        <v>88</v>
      </c>
      <c r="AG3234" t="s">
        <v>81</v>
      </c>
      <c r="AH3234" t="s">
        <v>81</v>
      </c>
      <c r="AI3234" t="s">
        <v>81</v>
      </c>
      <c r="AJ3234" t="s">
        <v>81</v>
      </c>
      <c r="AK3234">
        <v>4.5729999999999998E-5</v>
      </c>
      <c r="AL3234">
        <v>3.8999999999999999E-4</v>
      </c>
      <c r="AM3234">
        <v>2.84</v>
      </c>
      <c r="AN3234">
        <v>17.39</v>
      </c>
      <c r="AO3234" t="s">
        <v>45092</v>
      </c>
      <c r="AP3234" t="s">
        <v>3961</v>
      </c>
      <c r="AQ3234" t="s">
        <v>3964</v>
      </c>
      <c r="AR3234" t="s">
        <v>3965</v>
      </c>
      <c r="AS3234" t="s">
        <v>3966</v>
      </c>
      <c r="AT3234" t="s">
        <v>3967</v>
      </c>
      <c r="AU3234" t="s">
        <v>3968</v>
      </c>
      <c r="AV3234" t="s">
        <v>3969</v>
      </c>
      <c r="AW3234">
        <v>50</v>
      </c>
      <c r="AX3234">
        <v>271</v>
      </c>
      <c r="AY3234">
        <v>204</v>
      </c>
      <c r="AZ3234">
        <v>212</v>
      </c>
      <c r="BA3234">
        <v>203</v>
      </c>
      <c r="BB3234" t="s">
        <v>45093</v>
      </c>
      <c r="BC3234" t="s">
        <v>45094</v>
      </c>
      <c r="BD3234" t="s">
        <v>100</v>
      </c>
      <c r="BF3234" t="s">
        <v>14004</v>
      </c>
      <c r="BG3234" t="s">
        <v>14005</v>
      </c>
      <c r="BH3234" t="s">
        <v>3972</v>
      </c>
      <c r="BI3234" t="s">
        <v>3973</v>
      </c>
      <c r="BJ3234" t="s">
        <v>582</v>
      </c>
      <c r="BK3234" t="s">
        <v>3974</v>
      </c>
      <c r="BL3234" t="s">
        <v>3975</v>
      </c>
      <c r="BN3234" t="s">
        <v>1155</v>
      </c>
      <c r="BO3234" t="s">
        <v>108</v>
      </c>
      <c r="BP3234">
        <v>15656419.0661829</v>
      </c>
      <c r="BQ3234">
        <v>14304977.133344069</v>
      </c>
      <c r="BR3234">
        <v>0.91368128771170398</v>
      </c>
      <c r="BS3234">
        <v>21529013.768785428</v>
      </c>
      <c r="BT3234">
        <v>2671167.1504639452</v>
      </c>
      <c r="BU3234">
        <v>0.12407289897955411</v>
      </c>
      <c r="BV3234">
        <v>0.72722416522780486</v>
      </c>
      <c r="BW3234">
        <v>-0.45952795465805091</v>
      </c>
      <c r="BX3234">
        <v>1.375091818747177</v>
      </c>
      <c r="BY3234">
        <v>0.45952795465805102</v>
      </c>
      <c r="BZ3234">
        <v>0.37957870614674288</v>
      </c>
      <c r="CA3234">
        <v>-0.42069815889584561</v>
      </c>
      <c r="CB3234" t="s">
        <v>109</v>
      </c>
      <c r="CC3234" t="s">
        <v>109</v>
      </c>
    </row>
    <row r="3235" spans="1:81" x14ac:dyDescent="0.2">
      <c r="A3235" t="b">
        <v>0</v>
      </c>
      <c r="B3235" t="s">
        <v>81</v>
      </c>
      <c r="C3235" t="s">
        <v>35152</v>
      </c>
      <c r="D3235" t="s">
        <v>35153</v>
      </c>
      <c r="E3235">
        <v>2.23958E-2</v>
      </c>
      <c r="F3235">
        <v>1.41113E-3</v>
      </c>
      <c r="G3235">
        <v>1</v>
      </c>
      <c r="H3235">
        <v>2</v>
      </c>
      <c r="I3235">
        <v>3</v>
      </c>
      <c r="J3235" t="s">
        <v>12891</v>
      </c>
      <c r="K3235" t="s">
        <v>35154</v>
      </c>
      <c r="L3235" t="s">
        <v>35155</v>
      </c>
      <c r="M3235">
        <v>0</v>
      </c>
      <c r="N3235">
        <v>1273.7912100000001</v>
      </c>
      <c r="O3235">
        <v>3095079.5509144599</v>
      </c>
      <c r="P3235">
        <v>26.47</v>
      </c>
      <c r="Q3235">
        <v>3059617.25</v>
      </c>
      <c r="R3235">
        <v>2575868.1886730599</v>
      </c>
      <c r="S3235">
        <v>1</v>
      </c>
      <c r="T3235">
        <v>3570928.9899838702</v>
      </c>
      <c r="U3235">
        <v>1653990.95732217</v>
      </c>
      <c r="V3235">
        <v>3130952.8753927802</v>
      </c>
      <c r="W3235">
        <v>3059617.25</v>
      </c>
      <c r="X3235">
        <v>2008825.5</v>
      </c>
      <c r="Z3235">
        <v>2586022</v>
      </c>
      <c r="AA3235">
        <v>502349.96875</v>
      </c>
      <c r="AB3235">
        <v>2707757.75</v>
      </c>
      <c r="AD3235" t="s">
        <v>89</v>
      </c>
      <c r="AE3235" t="s">
        <v>81</v>
      </c>
      <c r="AF3235" t="s">
        <v>88</v>
      </c>
      <c r="AG3235" t="s">
        <v>81</v>
      </c>
      <c r="AH3235" t="s">
        <v>89</v>
      </c>
      <c r="AI3235" t="s">
        <v>81</v>
      </c>
      <c r="AJ3235" t="s">
        <v>81</v>
      </c>
      <c r="AK3235">
        <v>8.0060000000000005E-4</v>
      </c>
      <c r="AL3235">
        <v>6.2220000000000001E-3</v>
      </c>
      <c r="AM3235">
        <v>2.02</v>
      </c>
      <c r="AN3235">
        <v>11.87</v>
      </c>
      <c r="AO3235" t="s">
        <v>35156</v>
      </c>
      <c r="AP3235" t="s">
        <v>12891</v>
      </c>
      <c r="AQ3235" t="s">
        <v>12895</v>
      </c>
      <c r="AR3235" t="s">
        <v>12896</v>
      </c>
      <c r="AS3235" t="s">
        <v>12897</v>
      </c>
      <c r="AT3235" t="s">
        <v>12898</v>
      </c>
      <c r="AU3235" t="s">
        <v>12899</v>
      </c>
      <c r="AV3235" t="s">
        <v>12900</v>
      </c>
      <c r="AW3235">
        <v>100</v>
      </c>
      <c r="AX3235">
        <v>474</v>
      </c>
      <c r="AY3235">
        <v>181</v>
      </c>
      <c r="AZ3235">
        <v>190</v>
      </c>
      <c r="BA3235">
        <v>180</v>
      </c>
      <c r="BB3235" t="s">
        <v>35157</v>
      </c>
      <c r="BC3235" t="s">
        <v>35158</v>
      </c>
      <c r="BD3235" t="s">
        <v>100</v>
      </c>
      <c r="BH3235" t="s">
        <v>12903</v>
      </c>
      <c r="BI3235" t="s">
        <v>12904</v>
      </c>
      <c r="BJ3235" t="s">
        <v>105</v>
      </c>
      <c r="BK3235" t="s">
        <v>12905</v>
      </c>
      <c r="BL3235" t="s">
        <v>1437</v>
      </c>
      <c r="BM3235" t="s">
        <v>7799</v>
      </c>
      <c r="BN3235" t="s">
        <v>7986</v>
      </c>
      <c r="BO3235" t="s">
        <v>275</v>
      </c>
      <c r="BP3235">
        <v>1878495.479557687</v>
      </c>
      <c r="BQ3235">
        <v>1644706.484720055</v>
      </c>
      <c r="BR3235">
        <v>0.87554455287127997</v>
      </c>
      <c r="BS3235">
        <v>2785290.9408996068</v>
      </c>
      <c r="BT3235">
        <v>1004128.719330545</v>
      </c>
      <c r="BU3235">
        <v>0.36051125022013902</v>
      </c>
      <c r="BV3235">
        <v>0.67443420433161683</v>
      </c>
      <c r="BW3235">
        <v>-0.56825038961528107</v>
      </c>
      <c r="BX3235">
        <v>1.482724324444707</v>
      </c>
      <c r="BY3235">
        <v>0.56825038961528085</v>
      </c>
      <c r="BZ3235">
        <v>0.37963458695632168</v>
      </c>
      <c r="CA3235">
        <v>-0.42063422764619901</v>
      </c>
      <c r="CB3235" t="s">
        <v>109</v>
      </c>
      <c r="CC3235" t="s">
        <v>109</v>
      </c>
    </row>
    <row r="3236" spans="1:81" x14ac:dyDescent="0.2">
      <c r="A3236" t="b">
        <v>0</v>
      </c>
      <c r="B3236" t="s">
        <v>81</v>
      </c>
      <c r="C3236" t="s">
        <v>36187</v>
      </c>
      <c r="D3236" t="s">
        <v>1544</v>
      </c>
      <c r="E3236">
        <v>2.35126E-4</v>
      </c>
      <c r="F3236">
        <v>1.4414500000000001E-4</v>
      </c>
      <c r="G3236">
        <v>1</v>
      </c>
      <c r="H3236">
        <v>1</v>
      </c>
      <c r="I3236">
        <v>5</v>
      </c>
      <c r="J3236" t="s">
        <v>36188</v>
      </c>
      <c r="K3236" t="s">
        <v>36189</v>
      </c>
      <c r="L3236" t="s">
        <v>36190</v>
      </c>
      <c r="M3236">
        <v>0</v>
      </c>
      <c r="N3236">
        <v>1454.8437899999999</v>
      </c>
      <c r="O3236">
        <v>5406884.1996345203</v>
      </c>
      <c r="P3236">
        <v>25.51</v>
      </c>
      <c r="Q3236">
        <v>4674019.5</v>
      </c>
      <c r="R3236">
        <v>4829135.0372858196</v>
      </c>
      <c r="S3236">
        <v>3425923.99649509</v>
      </c>
      <c r="T3236">
        <v>3547888.3397517302</v>
      </c>
      <c r="U3236">
        <v>7064183.1420165999</v>
      </c>
      <c r="V3236">
        <v>6254658.7039821697</v>
      </c>
      <c r="W3236">
        <v>4674019.5</v>
      </c>
      <c r="X3236">
        <v>3766066</v>
      </c>
      <c r="Y3236">
        <v>457145</v>
      </c>
      <c r="Z3236">
        <v>2569336.25</v>
      </c>
      <c r="AA3236">
        <v>2145533</v>
      </c>
      <c r="AB3236">
        <v>5409248</v>
      </c>
      <c r="AD3236" t="s">
        <v>81</v>
      </c>
      <c r="AE3236" t="s">
        <v>81</v>
      </c>
      <c r="AF3236" t="s">
        <v>89</v>
      </c>
      <c r="AG3236" t="s">
        <v>81</v>
      </c>
      <c r="AH3236" t="s">
        <v>81</v>
      </c>
      <c r="AI3236" t="s">
        <v>81</v>
      </c>
      <c r="AJ3236" t="s">
        <v>81</v>
      </c>
      <c r="AK3236">
        <v>4.5729999999999998E-5</v>
      </c>
      <c r="AL3236">
        <v>2.7860000000000001E-5</v>
      </c>
      <c r="AM3236">
        <v>4.3600000000000003</v>
      </c>
      <c r="AN3236">
        <v>20.99</v>
      </c>
      <c r="AO3236" t="s">
        <v>36191</v>
      </c>
      <c r="AP3236" t="s">
        <v>36188</v>
      </c>
      <c r="AQ3236" t="s">
        <v>36192</v>
      </c>
      <c r="AR3236" t="s">
        <v>36193</v>
      </c>
      <c r="AS3236" t="s">
        <v>36194</v>
      </c>
      <c r="AT3236" t="s">
        <v>36195</v>
      </c>
      <c r="AU3236" t="s">
        <v>36196</v>
      </c>
      <c r="AV3236" t="s">
        <v>36197</v>
      </c>
      <c r="AW3236">
        <v>100</v>
      </c>
      <c r="AX3236">
        <v>290</v>
      </c>
      <c r="AY3236">
        <v>42</v>
      </c>
      <c r="AZ3236">
        <v>54</v>
      </c>
      <c r="BA3236">
        <v>41</v>
      </c>
      <c r="BB3236" t="s">
        <v>36198</v>
      </c>
      <c r="BC3236" t="s">
        <v>36199</v>
      </c>
      <c r="BD3236" t="s">
        <v>100</v>
      </c>
      <c r="BF3236" t="s">
        <v>466</v>
      </c>
      <c r="BG3236" t="s">
        <v>467</v>
      </c>
      <c r="BH3236" t="s">
        <v>36200</v>
      </c>
      <c r="BI3236" t="s">
        <v>36201</v>
      </c>
      <c r="BJ3236" t="s">
        <v>508</v>
      </c>
      <c r="BK3236" t="s">
        <v>36202</v>
      </c>
      <c r="BL3236" t="s">
        <v>545</v>
      </c>
      <c r="BM3236" t="s">
        <v>7799</v>
      </c>
      <c r="BN3236" t="s">
        <v>36203</v>
      </c>
      <c r="BO3236" t="s">
        <v>36204</v>
      </c>
      <c r="BP3236">
        <v>4309692.8445936367</v>
      </c>
      <c r="BQ3236">
        <v>769285.86372618412</v>
      </c>
      <c r="BR3236">
        <v>0.17850132050390249</v>
      </c>
      <c r="BS3236">
        <v>5622243.3952501668</v>
      </c>
      <c r="BT3236">
        <v>1841478.7878625379</v>
      </c>
      <c r="BU3236">
        <v>0.32753451930207639</v>
      </c>
      <c r="BV3236">
        <v>0.76654327136292066</v>
      </c>
      <c r="BW3236">
        <v>-0.38356086057845318</v>
      </c>
      <c r="BX3236">
        <v>1.3045577951809439</v>
      </c>
      <c r="BY3236">
        <v>0.3835608605784534</v>
      </c>
      <c r="BZ3236">
        <v>0.37967867422632989</v>
      </c>
      <c r="CA3236">
        <v>-0.42058379560691539</v>
      </c>
      <c r="CB3236" t="s">
        <v>109</v>
      </c>
      <c r="CC3236" t="s">
        <v>109</v>
      </c>
    </row>
    <row r="3237" spans="1:81" x14ac:dyDescent="0.2">
      <c r="A3237" t="b">
        <v>0</v>
      </c>
      <c r="B3237" t="s">
        <v>81</v>
      </c>
      <c r="C3237" t="s">
        <v>51652</v>
      </c>
      <c r="E3237">
        <v>7.3593400000000005E-4</v>
      </c>
      <c r="F3237">
        <v>1.4414500000000001E-4</v>
      </c>
      <c r="G3237">
        <v>1</v>
      </c>
      <c r="H3237">
        <v>9</v>
      </c>
      <c r="I3237">
        <v>4</v>
      </c>
      <c r="J3237" t="s">
        <v>11019</v>
      </c>
      <c r="K3237" t="s">
        <v>51653</v>
      </c>
      <c r="M3237">
        <v>0</v>
      </c>
      <c r="N3237">
        <v>1422.7335700000001</v>
      </c>
      <c r="O3237">
        <v>1624088.7634755101</v>
      </c>
      <c r="P3237">
        <v>12.35</v>
      </c>
      <c r="Q3237">
        <v>1445833.875</v>
      </c>
      <c r="R3237">
        <v>1646546.22491926</v>
      </c>
      <c r="S3237">
        <v>1</v>
      </c>
      <c r="T3237">
        <v>1630635.9720188801</v>
      </c>
      <c r="U3237">
        <v>1030277.6081901001</v>
      </c>
      <c r="V3237">
        <v>1824320.45427584</v>
      </c>
      <c r="W3237">
        <v>1445833.875</v>
      </c>
      <c r="X3237">
        <v>1284081.25</v>
      </c>
      <c r="Z3237">
        <v>1180886.125</v>
      </c>
      <c r="AA3237">
        <v>312915.8125</v>
      </c>
      <c r="AB3237">
        <v>1577736.25</v>
      </c>
      <c r="AD3237" t="s">
        <v>81</v>
      </c>
      <c r="AE3237" t="s">
        <v>81</v>
      </c>
      <c r="AF3237" t="s">
        <v>88</v>
      </c>
      <c r="AG3237" t="s">
        <v>81</v>
      </c>
      <c r="AH3237" t="s">
        <v>89</v>
      </c>
      <c r="AI3237" t="s">
        <v>81</v>
      </c>
      <c r="AJ3237" t="s">
        <v>81</v>
      </c>
      <c r="AK3237">
        <v>4.5729999999999998E-5</v>
      </c>
      <c r="AL3237">
        <v>1.0900000000000001E-4</v>
      </c>
      <c r="AM3237">
        <v>3.25</v>
      </c>
      <c r="AN3237">
        <v>20.8</v>
      </c>
      <c r="AO3237" t="s">
        <v>51654</v>
      </c>
      <c r="AP3237" t="s">
        <v>11019</v>
      </c>
      <c r="AQ3237" t="s">
        <v>11023</v>
      </c>
      <c r="AR3237" t="s">
        <v>11024</v>
      </c>
      <c r="AS3237" t="s">
        <v>11025</v>
      </c>
      <c r="AT3237" t="s">
        <v>11026</v>
      </c>
      <c r="AU3237" t="s">
        <v>11027</v>
      </c>
      <c r="AV3237" t="s">
        <v>11028</v>
      </c>
      <c r="AW3237">
        <v>100</v>
      </c>
      <c r="AX3237">
        <v>4684</v>
      </c>
      <c r="AY3237">
        <v>2733</v>
      </c>
      <c r="AZ3237">
        <v>2743</v>
      </c>
      <c r="BA3237">
        <v>2732</v>
      </c>
      <c r="BB3237" t="s">
        <v>51655</v>
      </c>
      <c r="BC3237" t="s">
        <v>51656</v>
      </c>
      <c r="BD3237" t="s">
        <v>100</v>
      </c>
      <c r="BH3237" t="s">
        <v>11031</v>
      </c>
      <c r="BJ3237" t="s">
        <v>901</v>
      </c>
      <c r="BK3237" t="s">
        <v>11032</v>
      </c>
      <c r="BL3237" t="s">
        <v>1135</v>
      </c>
      <c r="BN3237" t="s">
        <v>293</v>
      </c>
      <c r="BO3237" t="s">
        <v>11033</v>
      </c>
      <c r="BP3237">
        <v>1030793.6999730869</v>
      </c>
      <c r="BQ3237">
        <v>898315.95476807735</v>
      </c>
      <c r="BR3237">
        <v>0.87147986526453525</v>
      </c>
      <c r="BS3237">
        <v>1495078.0114949399</v>
      </c>
      <c r="BT3237">
        <v>414014.46937400999</v>
      </c>
      <c r="BU3237">
        <v>0.27691830539333112</v>
      </c>
      <c r="BV3237">
        <v>0.68945813666431233</v>
      </c>
      <c r="BW3237">
        <v>-0.53646513975485544</v>
      </c>
      <c r="BX3237">
        <v>1.4504143860541401</v>
      </c>
      <c r="BY3237">
        <v>0.53646513975485566</v>
      </c>
      <c r="BZ3237">
        <v>0.37969429251763498</v>
      </c>
      <c r="CA3237">
        <v>-0.42056593103172363</v>
      </c>
      <c r="CB3237" t="s">
        <v>109</v>
      </c>
      <c r="CC3237" t="s">
        <v>109</v>
      </c>
    </row>
    <row r="3238" spans="1:81" x14ac:dyDescent="0.2">
      <c r="A3238" t="b">
        <v>0</v>
      </c>
      <c r="B3238" t="s">
        <v>81</v>
      </c>
      <c r="C3238" t="s">
        <v>28075</v>
      </c>
      <c r="D3238" t="s">
        <v>25180</v>
      </c>
      <c r="E3238">
        <v>8.9552899999999994E-3</v>
      </c>
      <c r="F3238">
        <v>5.6697500000000005E-4</v>
      </c>
      <c r="G3238">
        <v>1</v>
      </c>
      <c r="H3238">
        <v>2</v>
      </c>
      <c r="I3238">
        <v>2</v>
      </c>
      <c r="J3238" t="s">
        <v>28076</v>
      </c>
      <c r="K3238" t="s">
        <v>28077</v>
      </c>
      <c r="L3238" t="s">
        <v>28078</v>
      </c>
      <c r="M3238">
        <v>0</v>
      </c>
      <c r="N3238">
        <v>1783.0224800000001</v>
      </c>
      <c r="O3238">
        <v>878445.47934625903</v>
      </c>
      <c r="P3238">
        <v>34.409999999999997</v>
      </c>
      <c r="Q3238">
        <v>909975.875</v>
      </c>
      <c r="R3238">
        <v>670593.30238973198</v>
      </c>
      <c r="S3238">
        <v>1</v>
      </c>
      <c r="T3238">
        <v>1115470.58681236</v>
      </c>
      <c r="U3238">
        <v>431187.40378347202</v>
      </c>
      <c r="V3238">
        <v>848007.60260142002</v>
      </c>
      <c r="W3238">
        <v>909975.875</v>
      </c>
      <c r="X3238">
        <v>522971.21875</v>
      </c>
      <c r="Z3238">
        <v>807809.8125</v>
      </c>
      <c r="AA3238">
        <v>130960.1953125</v>
      </c>
      <c r="AB3238">
        <v>733386.6875</v>
      </c>
      <c r="AD3238" t="s">
        <v>81</v>
      </c>
      <c r="AE3238" t="s">
        <v>89</v>
      </c>
      <c r="AF3238" t="s">
        <v>88</v>
      </c>
      <c r="AG3238" t="s">
        <v>81</v>
      </c>
      <c r="AH3238" t="s">
        <v>89</v>
      </c>
      <c r="AI3238" t="s">
        <v>89</v>
      </c>
      <c r="AJ3238" t="s">
        <v>81</v>
      </c>
      <c r="AK3238">
        <v>2.4340000000000001E-4</v>
      </c>
      <c r="AL3238">
        <v>2.1259999999999999E-3</v>
      </c>
      <c r="AM3238">
        <v>2.37</v>
      </c>
      <c r="AN3238">
        <v>35.770000000000003</v>
      </c>
      <c r="AO3238" t="s">
        <v>28079</v>
      </c>
      <c r="AP3238" t="s">
        <v>28076</v>
      </c>
      <c r="AQ3238" t="s">
        <v>28080</v>
      </c>
      <c r="AR3238" t="s">
        <v>28081</v>
      </c>
      <c r="AS3238" t="s">
        <v>28082</v>
      </c>
      <c r="AT3238" t="s">
        <v>28083</v>
      </c>
      <c r="AU3238" t="s">
        <v>28084</v>
      </c>
      <c r="AV3238" t="s">
        <v>28085</v>
      </c>
      <c r="AW3238">
        <v>100</v>
      </c>
      <c r="AX3238">
        <v>866</v>
      </c>
      <c r="AY3238">
        <v>105</v>
      </c>
      <c r="AZ3238">
        <v>118</v>
      </c>
      <c r="BA3238">
        <v>104</v>
      </c>
      <c r="BB3238" t="s">
        <v>28086</v>
      </c>
      <c r="BC3238" t="s">
        <v>28087</v>
      </c>
      <c r="BD3238" t="s">
        <v>100</v>
      </c>
      <c r="BJ3238" t="s">
        <v>353</v>
      </c>
      <c r="BK3238" t="s">
        <v>28088</v>
      </c>
      <c r="BL3238" t="s">
        <v>23229</v>
      </c>
      <c r="BM3238" t="s">
        <v>28089</v>
      </c>
      <c r="BN3238" t="s">
        <v>9669</v>
      </c>
      <c r="BO3238" t="s">
        <v>474</v>
      </c>
      <c r="BP3238">
        <v>526856.7257965774</v>
      </c>
      <c r="BQ3238">
        <v>471708.30061687093</v>
      </c>
      <c r="BR3238">
        <v>0.8953255743365045</v>
      </c>
      <c r="BS3238">
        <v>798221.86439908401</v>
      </c>
      <c r="BT3238">
        <v>344847.55101392308</v>
      </c>
      <c r="BU3238">
        <v>0.43201967572453132</v>
      </c>
      <c r="BV3238">
        <v>0.66003795347450767</v>
      </c>
      <c r="BW3238">
        <v>-0.59937911024178891</v>
      </c>
      <c r="BX3238">
        <v>1.515064390973121</v>
      </c>
      <c r="BY3238">
        <v>0.5993791102417888</v>
      </c>
      <c r="BZ3238">
        <v>0.37977904127111839</v>
      </c>
      <c r="CA3238">
        <v>-0.42046900619051758</v>
      </c>
      <c r="CB3238" t="s">
        <v>109</v>
      </c>
      <c r="CC3238" t="s">
        <v>109</v>
      </c>
    </row>
    <row r="3239" spans="1:81" x14ac:dyDescent="0.2">
      <c r="A3239" t="b">
        <v>0</v>
      </c>
      <c r="B3239" t="s">
        <v>81</v>
      </c>
      <c r="C3239" t="s">
        <v>39644</v>
      </c>
      <c r="E3239">
        <v>1.9040400000000002E-5</v>
      </c>
      <c r="F3239">
        <v>1.4414500000000001E-4</v>
      </c>
      <c r="G3239">
        <v>1</v>
      </c>
      <c r="H3239">
        <v>5</v>
      </c>
      <c r="I3239">
        <v>4</v>
      </c>
      <c r="J3239" t="s">
        <v>2770</v>
      </c>
      <c r="K3239" t="s">
        <v>39645</v>
      </c>
      <c r="M3239">
        <v>0</v>
      </c>
      <c r="N3239">
        <v>1773.8137300000001</v>
      </c>
      <c r="O3239">
        <v>1497420.0508152901</v>
      </c>
      <c r="P3239">
        <v>21.84</v>
      </c>
      <c r="Q3239">
        <v>1307260.625</v>
      </c>
      <c r="R3239">
        <v>1491881.97294059</v>
      </c>
      <c r="S3239">
        <v>1</v>
      </c>
      <c r="T3239">
        <v>1694052.56295643</v>
      </c>
      <c r="U3239">
        <v>788006.53280648997</v>
      </c>
      <c r="V3239">
        <v>1715240.83698587</v>
      </c>
      <c r="W3239">
        <v>1307260.625</v>
      </c>
      <c r="X3239">
        <v>1163464.25</v>
      </c>
      <c r="Z3239">
        <v>1226811.625</v>
      </c>
      <c r="AA3239">
        <v>239333.265625</v>
      </c>
      <c r="AB3239">
        <v>1483400.375</v>
      </c>
      <c r="AD3239" t="s">
        <v>81</v>
      </c>
      <c r="AE3239" t="s">
        <v>81</v>
      </c>
      <c r="AF3239" t="s">
        <v>88</v>
      </c>
      <c r="AG3239" t="s">
        <v>81</v>
      </c>
      <c r="AH3239" t="s">
        <v>89</v>
      </c>
      <c r="AI3239" t="s">
        <v>81</v>
      </c>
      <c r="AJ3239" t="s">
        <v>81</v>
      </c>
      <c r="AK3239">
        <v>4.5729999999999998E-5</v>
      </c>
      <c r="AL3239">
        <v>1.3850000000000001E-6</v>
      </c>
      <c r="AM3239">
        <v>3.14</v>
      </c>
      <c r="AN3239">
        <v>38.25</v>
      </c>
      <c r="AO3239" t="s">
        <v>39646</v>
      </c>
      <c r="AP3239" t="s">
        <v>2770</v>
      </c>
      <c r="AQ3239" t="s">
        <v>2774</v>
      </c>
      <c r="AR3239" t="s">
        <v>2775</v>
      </c>
      <c r="AS3239" t="s">
        <v>2776</v>
      </c>
      <c r="AT3239" t="s">
        <v>2777</v>
      </c>
      <c r="AU3239" t="s">
        <v>2778</v>
      </c>
      <c r="AV3239" t="s">
        <v>2779</v>
      </c>
      <c r="AW3239">
        <v>100</v>
      </c>
      <c r="AX3239">
        <v>1976</v>
      </c>
      <c r="AY3239">
        <v>952</v>
      </c>
      <c r="AZ3239">
        <v>966</v>
      </c>
      <c r="BA3239">
        <v>951</v>
      </c>
      <c r="BB3239" t="s">
        <v>39647</v>
      </c>
      <c r="BC3239" t="s">
        <v>39648</v>
      </c>
      <c r="BD3239" t="s">
        <v>100</v>
      </c>
      <c r="BI3239" t="s">
        <v>2782</v>
      </c>
      <c r="BJ3239" t="s">
        <v>290</v>
      </c>
      <c r="BK3239" t="s">
        <v>2783</v>
      </c>
      <c r="BL3239" t="s">
        <v>2784</v>
      </c>
      <c r="BM3239" t="s">
        <v>2785</v>
      </c>
      <c r="BN3239" t="s">
        <v>2786</v>
      </c>
      <c r="BO3239" t="s">
        <v>275</v>
      </c>
      <c r="BP3239">
        <v>933047.86598019674</v>
      </c>
      <c r="BQ3239">
        <v>813297.97805936448</v>
      </c>
      <c r="BR3239">
        <v>0.87165729402849967</v>
      </c>
      <c r="BS3239">
        <v>1399099.9775829299</v>
      </c>
      <c r="BT3239">
        <v>529328.4749809315</v>
      </c>
      <c r="BU3239">
        <v>0.37833498925172859</v>
      </c>
      <c r="BV3239">
        <v>0.66689148804942466</v>
      </c>
      <c r="BW3239">
        <v>-0.58447605969731842</v>
      </c>
      <c r="BX3239">
        <v>1.4994943224194941</v>
      </c>
      <c r="BY3239">
        <v>0.58447605969731853</v>
      </c>
      <c r="BZ3239">
        <v>0.37984997602790549</v>
      </c>
      <c r="CA3239">
        <v>-0.42038789666774862</v>
      </c>
      <c r="CB3239" t="s">
        <v>109</v>
      </c>
      <c r="CC3239" t="s">
        <v>109</v>
      </c>
    </row>
    <row r="3240" spans="1:81" x14ac:dyDescent="0.2">
      <c r="A3240" t="b">
        <v>0</v>
      </c>
      <c r="B3240" t="s">
        <v>81</v>
      </c>
      <c r="C3240" t="s">
        <v>35039</v>
      </c>
      <c r="D3240" t="s">
        <v>7184</v>
      </c>
      <c r="E3240">
        <v>2.31577E-3</v>
      </c>
      <c r="F3240">
        <v>1.4414500000000001E-4</v>
      </c>
      <c r="G3240">
        <v>1</v>
      </c>
      <c r="H3240">
        <v>1</v>
      </c>
      <c r="I3240">
        <v>3</v>
      </c>
      <c r="J3240" t="s">
        <v>22249</v>
      </c>
      <c r="K3240" t="s">
        <v>35040</v>
      </c>
      <c r="M3240">
        <v>0</v>
      </c>
      <c r="N3240">
        <v>1938.0113200000001</v>
      </c>
      <c r="O3240">
        <v>2554085.7609743099</v>
      </c>
      <c r="P3240">
        <v>26.58</v>
      </c>
      <c r="Q3240">
        <v>2582771.75</v>
      </c>
      <c r="R3240">
        <v>3217039.3938919501</v>
      </c>
      <c r="S3240">
        <v>1671050.12973586</v>
      </c>
      <c r="T3240">
        <v>1</v>
      </c>
      <c r="U3240">
        <v>2601122.9806484599</v>
      </c>
      <c r="V3240">
        <v>2525718.3777125198</v>
      </c>
      <c r="W3240">
        <v>2582771.75</v>
      </c>
      <c r="X3240">
        <v>2508851.5</v>
      </c>
      <c r="Y3240">
        <v>222979.90625</v>
      </c>
      <c r="AA3240">
        <v>790012.8125</v>
      </c>
      <c r="AB3240">
        <v>2184329.75</v>
      </c>
      <c r="AD3240" t="s">
        <v>81</v>
      </c>
      <c r="AE3240" t="s">
        <v>81</v>
      </c>
      <c r="AF3240" t="s">
        <v>89</v>
      </c>
      <c r="AG3240" t="s">
        <v>88</v>
      </c>
      <c r="AH3240" t="s">
        <v>89</v>
      </c>
      <c r="AI3240" t="s">
        <v>81</v>
      </c>
      <c r="AJ3240" t="s">
        <v>81</v>
      </c>
      <c r="AK3240">
        <v>4.5729999999999998E-5</v>
      </c>
      <c r="AL3240">
        <v>4.2739999999999998E-4</v>
      </c>
      <c r="AM3240">
        <v>3.51</v>
      </c>
      <c r="AN3240">
        <v>37.67</v>
      </c>
      <c r="AO3240" t="s">
        <v>35041</v>
      </c>
      <c r="AP3240" t="s">
        <v>22249</v>
      </c>
      <c r="AQ3240" t="s">
        <v>22252</v>
      </c>
      <c r="AR3240" t="s">
        <v>22253</v>
      </c>
      <c r="AS3240" t="s">
        <v>22254</v>
      </c>
      <c r="AT3240" t="s">
        <v>22255</v>
      </c>
      <c r="AU3240" t="s">
        <v>22256</v>
      </c>
      <c r="AV3240" t="s">
        <v>22257</v>
      </c>
      <c r="AW3240">
        <v>100</v>
      </c>
      <c r="AX3240">
        <v>371</v>
      </c>
      <c r="AY3240">
        <v>161</v>
      </c>
      <c r="AZ3240">
        <v>178</v>
      </c>
      <c r="BA3240">
        <v>160</v>
      </c>
      <c r="BB3240" t="s">
        <v>35042</v>
      </c>
      <c r="BC3240" t="s">
        <v>35043</v>
      </c>
      <c r="BD3240" t="s">
        <v>100</v>
      </c>
      <c r="BI3240" t="s">
        <v>22260</v>
      </c>
      <c r="BJ3240" t="s">
        <v>439</v>
      </c>
      <c r="BK3240" t="s">
        <v>22261</v>
      </c>
      <c r="BL3240" t="s">
        <v>22262</v>
      </c>
      <c r="BN3240" t="s">
        <v>2533</v>
      </c>
      <c r="BO3240" t="s">
        <v>7020</v>
      </c>
      <c r="BP3240">
        <v>2490287.0912092701</v>
      </c>
      <c r="BQ3240">
        <v>777133.03899988742</v>
      </c>
      <c r="BR3240">
        <v>0.31206564164556461</v>
      </c>
      <c r="BS3240">
        <v>1708947.452786993</v>
      </c>
      <c r="BT3240">
        <v>1480471.191008429</v>
      </c>
      <c r="BU3240">
        <v>0.86630585896250978</v>
      </c>
      <c r="BV3240">
        <v>1.457205186237909</v>
      </c>
      <c r="BW3240">
        <v>0.54320403479832657</v>
      </c>
      <c r="BX3240">
        <v>0.68624515575717715</v>
      </c>
      <c r="BY3240">
        <v>-0.54320403479832657</v>
      </c>
      <c r="BZ3240">
        <v>0.37987963378983758</v>
      </c>
      <c r="CA3240">
        <v>-0.42035398933494811</v>
      </c>
      <c r="CB3240" t="s">
        <v>109</v>
      </c>
      <c r="CC3240" t="s">
        <v>109</v>
      </c>
    </row>
    <row r="3241" spans="1:81" x14ac:dyDescent="0.2">
      <c r="A3241" t="b">
        <v>0</v>
      </c>
      <c r="B3241" t="s">
        <v>81</v>
      </c>
      <c r="C3241" t="s">
        <v>47302</v>
      </c>
      <c r="D3241" t="s">
        <v>2451</v>
      </c>
      <c r="E3241">
        <v>9.904469999999999E-7</v>
      </c>
      <c r="F3241">
        <v>1.4414500000000001E-4</v>
      </c>
      <c r="G3241">
        <v>1</v>
      </c>
      <c r="H3241">
        <v>1</v>
      </c>
      <c r="I3241">
        <v>4</v>
      </c>
      <c r="J3241" t="s">
        <v>3639</v>
      </c>
      <c r="K3241" t="s">
        <v>47303</v>
      </c>
      <c r="M3241">
        <v>0</v>
      </c>
      <c r="N3241">
        <v>1810.74494</v>
      </c>
      <c r="O3241">
        <v>10028107.068725601</v>
      </c>
      <c r="P3241">
        <v>15.89</v>
      </c>
      <c r="Q3241">
        <v>9801373</v>
      </c>
      <c r="R3241">
        <v>10869450.0287051</v>
      </c>
      <c r="S3241">
        <v>7629079.0429240204</v>
      </c>
      <c r="T3241">
        <v>1</v>
      </c>
      <c r="U3241">
        <v>9833730.8371463902</v>
      </c>
      <c r="V3241">
        <v>10260086.1513815</v>
      </c>
      <c r="W3241">
        <v>9801373</v>
      </c>
      <c r="X3241">
        <v>8476687</v>
      </c>
      <c r="Y3241">
        <v>1018001.375</v>
      </c>
      <c r="AA3241">
        <v>2986699.75</v>
      </c>
      <c r="AB3241">
        <v>8873282</v>
      </c>
      <c r="AD3241" t="s">
        <v>81</v>
      </c>
      <c r="AE3241" t="s">
        <v>81</v>
      </c>
      <c r="AF3241" t="s">
        <v>89</v>
      </c>
      <c r="AG3241" t="s">
        <v>88</v>
      </c>
      <c r="AH3241" t="s">
        <v>81</v>
      </c>
      <c r="AI3241" t="s">
        <v>81</v>
      </c>
      <c r="AJ3241" t="s">
        <v>81</v>
      </c>
      <c r="AK3241">
        <v>4.5729999999999998E-5</v>
      </c>
      <c r="AL3241">
        <v>4.0779999999999999E-8</v>
      </c>
      <c r="AM3241">
        <v>4.17</v>
      </c>
      <c r="AN3241">
        <v>12.25</v>
      </c>
      <c r="AO3241" t="s">
        <v>47304</v>
      </c>
      <c r="AP3241" t="s">
        <v>3639</v>
      </c>
      <c r="AQ3241" t="s">
        <v>3643</v>
      </c>
      <c r="AR3241" t="s">
        <v>3644</v>
      </c>
      <c r="AS3241" t="s">
        <v>3645</v>
      </c>
      <c r="AT3241" t="s">
        <v>3646</v>
      </c>
      <c r="AU3241" t="s">
        <v>3647</v>
      </c>
      <c r="AV3241" t="s">
        <v>3648</v>
      </c>
      <c r="AW3241">
        <v>100</v>
      </c>
      <c r="AX3241">
        <v>449</v>
      </c>
      <c r="AY3241">
        <v>276</v>
      </c>
      <c r="AZ3241">
        <v>292</v>
      </c>
      <c r="BA3241">
        <v>275</v>
      </c>
      <c r="BB3241" t="s">
        <v>47305</v>
      </c>
      <c r="BC3241" t="s">
        <v>47306</v>
      </c>
      <c r="BD3241" t="s">
        <v>100</v>
      </c>
      <c r="BF3241" t="s">
        <v>466</v>
      </c>
      <c r="BG3241" t="s">
        <v>467</v>
      </c>
      <c r="BJ3241" t="s">
        <v>271</v>
      </c>
      <c r="BK3241" t="s">
        <v>3651</v>
      </c>
      <c r="BL3241" t="s">
        <v>1035</v>
      </c>
      <c r="BM3241" t="s">
        <v>2275</v>
      </c>
      <c r="BN3241" t="s">
        <v>1862</v>
      </c>
      <c r="BP3241">
        <v>9433300.6905430388</v>
      </c>
      <c r="BQ3241">
        <v>1651244.6669451189</v>
      </c>
      <c r="BR3241">
        <v>0.1750442099869142</v>
      </c>
      <c r="BS3241">
        <v>6697939.3295092965</v>
      </c>
      <c r="BT3241">
        <v>5804500.6773129478</v>
      </c>
      <c r="BU3241">
        <v>0.8666099216127412</v>
      </c>
      <c r="BV3241">
        <v>1.4083884947990619</v>
      </c>
      <c r="BW3241">
        <v>0.49404534690887209</v>
      </c>
      <c r="BX3241">
        <v>0.71003136115697396</v>
      </c>
      <c r="BY3241">
        <v>-0.49404534690887209</v>
      </c>
      <c r="BZ3241">
        <v>0.37990071028104999</v>
      </c>
      <c r="CA3241">
        <v>-0.42032989446620028</v>
      </c>
      <c r="CB3241" t="s">
        <v>109</v>
      </c>
      <c r="CC3241" t="s">
        <v>109</v>
      </c>
    </row>
    <row r="3242" spans="1:81" x14ac:dyDescent="0.2">
      <c r="A3242" t="b">
        <v>0</v>
      </c>
      <c r="B3242" t="s">
        <v>81</v>
      </c>
      <c r="C3242" t="s">
        <v>45111</v>
      </c>
      <c r="D3242" t="s">
        <v>18593</v>
      </c>
      <c r="E3242">
        <v>3.3555400000000002E-3</v>
      </c>
      <c r="F3242">
        <v>1.4414500000000001E-4</v>
      </c>
      <c r="G3242">
        <v>1</v>
      </c>
      <c r="H3242">
        <v>2</v>
      </c>
      <c r="I3242">
        <v>7</v>
      </c>
      <c r="J3242" t="s">
        <v>4451</v>
      </c>
      <c r="K3242" t="s">
        <v>45112</v>
      </c>
      <c r="M3242">
        <v>0</v>
      </c>
      <c r="N3242">
        <v>1631.81314</v>
      </c>
      <c r="O3242">
        <v>3136481.4200268001</v>
      </c>
      <c r="P3242">
        <v>17.53</v>
      </c>
      <c r="Q3242">
        <v>2914315</v>
      </c>
      <c r="R3242">
        <v>3110648.9763996401</v>
      </c>
      <c r="S3242">
        <v>1</v>
      </c>
      <c r="T3242">
        <v>3474992.84954273</v>
      </c>
      <c r="U3242">
        <v>1910473.06026743</v>
      </c>
      <c r="V3242">
        <v>3375584.2104142201</v>
      </c>
      <c r="W3242">
        <v>2914315</v>
      </c>
      <c r="X3242">
        <v>2425881.5</v>
      </c>
      <c r="Z3242">
        <v>2516546.25</v>
      </c>
      <c r="AA3242">
        <v>580248.6875</v>
      </c>
      <c r="AB3242">
        <v>2919323.5</v>
      </c>
      <c r="AD3242" t="s">
        <v>81</v>
      </c>
      <c r="AE3242" t="s">
        <v>81</v>
      </c>
      <c r="AF3242" t="s">
        <v>88</v>
      </c>
      <c r="AG3242" t="s">
        <v>81</v>
      </c>
      <c r="AH3242" t="s">
        <v>89</v>
      </c>
      <c r="AI3242" t="s">
        <v>81</v>
      </c>
      <c r="AJ3242" t="s">
        <v>81</v>
      </c>
      <c r="AK3242">
        <v>4.5729999999999998E-5</v>
      </c>
      <c r="AL3242">
        <v>6.6859999999999999E-4</v>
      </c>
      <c r="AM3242">
        <v>2.2599999999999998</v>
      </c>
      <c r="AN3242">
        <v>47.63</v>
      </c>
      <c r="AO3242" t="s">
        <v>45113</v>
      </c>
      <c r="AP3242" t="s">
        <v>4451</v>
      </c>
      <c r="AQ3242" t="s">
        <v>4455</v>
      </c>
      <c r="AR3242" t="s">
        <v>4456</v>
      </c>
      <c r="AS3242" t="s">
        <v>4457</v>
      </c>
      <c r="AT3242" t="s">
        <v>4458</v>
      </c>
      <c r="AU3242" t="s">
        <v>4459</v>
      </c>
      <c r="AV3242" t="s">
        <v>4460</v>
      </c>
      <c r="AW3242">
        <v>100</v>
      </c>
      <c r="AX3242">
        <v>1960</v>
      </c>
      <c r="AY3242">
        <v>328</v>
      </c>
      <c r="AZ3242">
        <v>341</v>
      </c>
      <c r="BA3242">
        <v>327</v>
      </c>
      <c r="BB3242" t="s">
        <v>45114</v>
      </c>
      <c r="BC3242" t="s">
        <v>45115</v>
      </c>
      <c r="BD3242" t="s">
        <v>100</v>
      </c>
      <c r="BF3242" t="s">
        <v>466</v>
      </c>
      <c r="BG3242" t="s">
        <v>467</v>
      </c>
      <c r="BI3242" t="s">
        <v>4463</v>
      </c>
      <c r="BJ3242" t="s">
        <v>1051</v>
      </c>
      <c r="BK3242" t="s">
        <v>4464</v>
      </c>
      <c r="BL3242" t="s">
        <v>1135</v>
      </c>
      <c r="BM3242" t="s">
        <v>2785</v>
      </c>
      <c r="BN3242" t="s">
        <v>2786</v>
      </c>
      <c r="BO3242" t="s">
        <v>4465</v>
      </c>
      <c r="BP3242">
        <v>2008321.65879988</v>
      </c>
      <c r="BQ3242">
        <v>1742024.873242059</v>
      </c>
      <c r="BR3242">
        <v>0.86740331938811388</v>
      </c>
      <c r="BS3242">
        <v>2920350.0400747941</v>
      </c>
      <c r="BT3242">
        <v>875990.38530224573</v>
      </c>
      <c r="BU3242">
        <v>0.29996074897919112</v>
      </c>
      <c r="BV3242">
        <v>0.68769895089303901</v>
      </c>
      <c r="BW3242">
        <v>-0.54015095017053394</v>
      </c>
      <c r="BX3242">
        <v>1.4541246554199481</v>
      </c>
      <c r="BY3242">
        <v>0.54015095017053394</v>
      </c>
      <c r="BZ3242">
        <v>0.37994555328829488</v>
      </c>
      <c r="CA3242">
        <v>-0.42027863391112558</v>
      </c>
      <c r="CB3242" t="s">
        <v>109</v>
      </c>
      <c r="CC3242" t="s">
        <v>109</v>
      </c>
    </row>
    <row r="3243" spans="1:81" x14ac:dyDescent="0.2">
      <c r="A3243" t="b">
        <v>0</v>
      </c>
      <c r="B3243" t="s">
        <v>81</v>
      </c>
      <c r="C3243" t="s">
        <v>51338</v>
      </c>
      <c r="D3243" t="s">
        <v>724</v>
      </c>
      <c r="E3243">
        <v>4.4697900000000001E-6</v>
      </c>
      <c r="F3243">
        <v>1.4414500000000001E-4</v>
      </c>
      <c r="G3243">
        <v>1</v>
      </c>
      <c r="H3243">
        <v>2</v>
      </c>
      <c r="I3243">
        <v>3</v>
      </c>
      <c r="J3243" t="s">
        <v>16076</v>
      </c>
      <c r="K3243" t="s">
        <v>51339</v>
      </c>
      <c r="L3243" t="s">
        <v>51340</v>
      </c>
      <c r="M3243">
        <v>0</v>
      </c>
      <c r="N3243">
        <v>1854.97084</v>
      </c>
      <c r="O3243">
        <v>3567067.0755636799</v>
      </c>
      <c r="P3243">
        <v>12.58</v>
      </c>
      <c r="Q3243">
        <v>3425369.75</v>
      </c>
      <c r="R3243">
        <v>3522678.4699991099</v>
      </c>
      <c r="S3243">
        <v>1</v>
      </c>
      <c r="T3243">
        <v>3567067.0755636799</v>
      </c>
      <c r="U3243">
        <v>2394589.5515706199</v>
      </c>
      <c r="V3243">
        <v>3998887.4718556898</v>
      </c>
      <c r="W3243">
        <v>3425369.75</v>
      </c>
      <c r="X3243">
        <v>2747208.25</v>
      </c>
      <c r="Z3243">
        <v>2583225.25</v>
      </c>
      <c r="AA3243">
        <v>727284.5</v>
      </c>
      <c r="AB3243">
        <v>3458378</v>
      </c>
      <c r="AD3243" t="s">
        <v>89</v>
      </c>
      <c r="AE3243" t="s">
        <v>81</v>
      </c>
      <c r="AF3243" t="s">
        <v>88</v>
      </c>
      <c r="AG3243" t="s">
        <v>81</v>
      </c>
      <c r="AH3243" t="s">
        <v>89</v>
      </c>
      <c r="AI3243" t="s">
        <v>81</v>
      </c>
      <c r="AJ3243" t="s">
        <v>81</v>
      </c>
      <c r="AK3243">
        <v>4.5729999999999998E-5</v>
      </c>
      <c r="AL3243">
        <v>2.466E-7</v>
      </c>
      <c r="AM3243">
        <v>3.33</v>
      </c>
      <c r="AN3243">
        <v>21.82</v>
      </c>
      <c r="AO3243" t="s">
        <v>51341</v>
      </c>
      <c r="AP3243" t="s">
        <v>16076</v>
      </c>
      <c r="AQ3243" t="s">
        <v>16080</v>
      </c>
      <c r="AR3243" t="s">
        <v>16081</v>
      </c>
      <c r="AS3243" t="s">
        <v>16082</v>
      </c>
      <c r="AT3243" t="s">
        <v>16083</v>
      </c>
      <c r="AU3243" t="s">
        <v>16084</v>
      </c>
      <c r="AV3243" t="s">
        <v>16085</v>
      </c>
      <c r="AW3243">
        <v>100</v>
      </c>
      <c r="AX3243">
        <v>447</v>
      </c>
      <c r="AY3243">
        <v>52</v>
      </c>
      <c r="AZ3243">
        <v>66</v>
      </c>
      <c r="BA3243">
        <v>51</v>
      </c>
      <c r="BB3243" t="s">
        <v>51342</v>
      </c>
      <c r="BC3243" t="s">
        <v>51343</v>
      </c>
      <c r="BD3243" t="s">
        <v>100</v>
      </c>
      <c r="BJ3243" t="s">
        <v>901</v>
      </c>
      <c r="BK3243" t="s">
        <v>16088</v>
      </c>
      <c r="BL3243" t="s">
        <v>254</v>
      </c>
      <c r="BP3243">
        <v>2316016.4066663701</v>
      </c>
      <c r="BQ3243">
        <v>2006318.2124687899</v>
      </c>
      <c r="BR3243">
        <v>0.8662797926188468</v>
      </c>
      <c r="BS3243">
        <v>3320181.3663299959</v>
      </c>
      <c r="BT3243">
        <v>830155.02728443092</v>
      </c>
      <c r="BU3243">
        <v>0.2500330360573203</v>
      </c>
      <c r="BV3243">
        <v>0.69755719677037031</v>
      </c>
      <c r="BW3243">
        <v>-0.51961657814076156</v>
      </c>
      <c r="BX3243">
        <v>1.43357419954939</v>
      </c>
      <c r="BY3243">
        <v>0.51961657814076179</v>
      </c>
      <c r="BZ3243">
        <v>0.37998139188597679</v>
      </c>
      <c r="CA3243">
        <v>-0.42023767074927748</v>
      </c>
      <c r="CB3243" t="s">
        <v>109</v>
      </c>
      <c r="CC3243" t="s">
        <v>109</v>
      </c>
    </row>
    <row r="3244" spans="1:81" x14ac:dyDescent="0.2">
      <c r="A3244" t="b">
        <v>0</v>
      </c>
      <c r="B3244" t="s">
        <v>81</v>
      </c>
      <c r="C3244" t="s">
        <v>3478</v>
      </c>
      <c r="E3244">
        <v>1.9544899999999998E-6</v>
      </c>
      <c r="F3244">
        <v>1.4414500000000001E-4</v>
      </c>
      <c r="G3244">
        <v>1</v>
      </c>
      <c r="H3244">
        <v>2</v>
      </c>
      <c r="I3244">
        <v>8</v>
      </c>
      <c r="J3244" t="s">
        <v>2319</v>
      </c>
      <c r="K3244" t="s">
        <v>3479</v>
      </c>
      <c r="M3244">
        <v>0</v>
      </c>
      <c r="N3244">
        <v>1819.84319</v>
      </c>
      <c r="O3244">
        <v>5031098.2531519001</v>
      </c>
      <c r="P3244">
        <v>46.9</v>
      </c>
      <c r="Q3244">
        <v>2967575.75</v>
      </c>
      <c r="R3244">
        <v>6376925.1938527497</v>
      </c>
      <c r="S3244">
        <v>1</v>
      </c>
      <c r="T3244">
        <v>7359374.5187121797</v>
      </c>
      <c r="U3244">
        <v>3969303.2085853</v>
      </c>
      <c r="V3244">
        <v>2375874.483494</v>
      </c>
      <c r="W3244">
        <v>2967575.75</v>
      </c>
      <c r="X3244">
        <v>4973131</v>
      </c>
      <c r="Z3244">
        <v>5329566.75</v>
      </c>
      <c r="AA3244">
        <v>1205556.375</v>
      </c>
      <c r="AB3244">
        <v>2054739.5</v>
      </c>
      <c r="AD3244" t="s">
        <v>81</v>
      </c>
      <c r="AE3244" t="s">
        <v>81</v>
      </c>
      <c r="AF3244" t="s">
        <v>88</v>
      </c>
      <c r="AG3244" t="s">
        <v>81</v>
      </c>
      <c r="AH3244" t="s">
        <v>89</v>
      </c>
      <c r="AI3244" t="s">
        <v>81</v>
      </c>
      <c r="AJ3244" t="s">
        <v>81</v>
      </c>
      <c r="AK3244">
        <v>4.5729999999999998E-5</v>
      </c>
      <c r="AL3244">
        <v>9.1829999999999996E-8</v>
      </c>
      <c r="AM3244">
        <v>3.91</v>
      </c>
      <c r="AN3244">
        <v>57.91</v>
      </c>
      <c r="AO3244" t="s">
        <v>3480</v>
      </c>
      <c r="AP3244" t="s">
        <v>2319</v>
      </c>
      <c r="AQ3244" t="s">
        <v>2323</v>
      </c>
      <c r="AR3244" t="s">
        <v>2324</v>
      </c>
      <c r="AS3244" t="s">
        <v>2325</v>
      </c>
      <c r="AT3244" t="s">
        <v>2326</v>
      </c>
      <c r="AU3244" t="s">
        <v>2327</v>
      </c>
      <c r="AV3244" t="s">
        <v>2328</v>
      </c>
      <c r="AW3244">
        <v>100</v>
      </c>
      <c r="AX3244">
        <v>294</v>
      </c>
      <c r="AY3244">
        <v>278</v>
      </c>
      <c r="AZ3244">
        <v>291</v>
      </c>
      <c r="BA3244">
        <v>277</v>
      </c>
      <c r="BB3244" t="s">
        <v>3481</v>
      </c>
      <c r="BC3244" t="s">
        <v>3482</v>
      </c>
      <c r="BD3244" t="s">
        <v>100</v>
      </c>
      <c r="BF3244" t="s">
        <v>3483</v>
      </c>
      <c r="BG3244" t="s">
        <v>3484</v>
      </c>
      <c r="BJ3244" t="s">
        <v>271</v>
      </c>
      <c r="BK3244" t="s">
        <v>2331</v>
      </c>
      <c r="BL3244" t="s">
        <v>2332</v>
      </c>
      <c r="BM3244" t="s">
        <v>386</v>
      </c>
      <c r="BN3244" t="s">
        <v>2333</v>
      </c>
      <c r="BO3244" t="s">
        <v>2334</v>
      </c>
      <c r="BP3244">
        <v>3114833.98128425</v>
      </c>
      <c r="BQ3244">
        <v>3191011.4828290511</v>
      </c>
      <c r="BR3244">
        <v>1.0244563601150241</v>
      </c>
      <c r="BS3244">
        <v>4568184.0702638263</v>
      </c>
      <c r="BT3244">
        <v>2545154.5857017231</v>
      </c>
      <c r="BU3244">
        <v>0.55714799284669214</v>
      </c>
      <c r="BV3244">
        <v>0.68185386870900733</v>
      </c>
      <c r="BW3244">
        <v>-0.55246551323093462</v>
      </c>
      <c r="BX3244">
        <v>1.4665899042170969</v>
      </c>
      <c r="BY3244">
        <v>0.55246551323093462</v>
      </c>
      <c r="BZ3244">
        <v>0.38000507888575691</v>
      </c>
      <c r="CA3244">
        <v>-0.42021059886393142</v>
      </c>
      <c r="CB3244" t="s">
        <v>109</v>
      </c>
      <c r="CC3244" t="s">
        <v>109</v>
      </c>
    </row>
    <row r="3245" spans="1:81" x14ac:dyDescent="0.2">
      <c r="A3245" t="b">
        <v>0</v>
      </c>
      <c r="B3245" t="s">
        <v>81</v>
      </c>
      <c r="C3245" t="s">
        <v>30967</v>
      </c>
      <c r="D3245" t="s">
        <v>1544</v>
      </c>
      <c r="E3245">
        <v>1.6039600000000001E-2</v>
      </c>
      <c r="F3245">
        <v>1.0805000000000001E-3</v>
      </c>
      <c r="G3245">
        <v>1</v>
      </c>
      <c r="H3245">
        <v>2</v>
      </c>
      <c r="I3245">
        <v>4</v>
      </c>
      <c r="J3245" t="s">
        <v>30968</v>
      </c>
      <c r="K3245" t="s">
        <v>30969</v>
      </c>
      <c r="L3245" t="s">
        <v>30970</v>
      </c>
      <c r="M3245">
        <v>0</v>
      </c>
      <c r="N3245">
        <v>1544.8828699999999</v>
      </c>
      <c r="O3245">
        <v>1086453.06563055</v>
      </c>
      <c r="P3245">
        <v>30.89</v>
      </c>
      <c r="Q3245">
        <v>1104742</v>
      </c>
      <c r="R3245">
        <v>828142.55455227697</v>
      </c>
      <c r="S3245">
        <v>1</v>
      </c>
      <c r="T3245">
        <v>1086453.06563055</v>
      </c>
      <c r="U3245">
        <v>500997.793759719</v>
      </c>
      <c r="V3245">
        <v>1365179.13552593</v>
      </c>
      <c r="W3245">
        <v>1104742</v>
      </c>
      <c r="X3245">
        <v>645838.125</v>
      </c>
      <c r="Z3245">
        <v>786795.6875</v>
      </c>
      <c r="AA3245">
        <v>152163</v>
      </c>
      <c r="AB3245">
        <v>1180654.75</v>
      </c>
      <c r="AD3245" t="s">
        <v>81</v>
      </c>
      <c r="AE3245" t="s">
        <v>81</v>
      </c>
      <c r="AF3245" t="s">
        <v>88</v>
      </c>
      <c r="AG3245" t="s">
        <v>81</v>
      </c>
      <c r="AH3245" t="s">
        <v>89</v>
      </c>
      <c r="AI3245" t="s">
        <v>81</v>
      </c>
      <c r="AJ3245" t="s">
        <v>81</v>
      </c>
      <c r="AK3245">
        <v>5.2979999999999998E-4</v>
      </c>
      <c r="AL3245">
        <v>4.2220000000000001E-3</v>
      </c>
      <c r="AM3245">
        <v>2.21</v>
      </c>
      <c r="AN3245">
        <v>37.409999999999997</v>
      </c>
      <c r="AO3245" t="s">
        <v>30971</v>
      </c>
      <c r="AP3245" t="s">
        <v>30968</v>
      </c>
      <c r="AQ3245" t="s">
        <v>30972</v>
      </c>
      <c r="AR3245" t="s">
        <v>30973</v>
      </c>
      <c r="AS3245" t="s">
        <v>30974</v>
      </c>
      <c r="AT3245" t="s">
        <v>30975</v>
      </c>
      <c r="AU3245" t="s">
        <v>30976</v>
      </c>
      <c r="AV3245" t="s">
        <v>30977</v>
      </c>
      <c r="AW3245">
        <v>100</v>
      </c>
      <c r="AX3245">
        <v>289</v>
      </c>
      <c r="AY3245">
        <v>159</v>
      </c>
      <c r="AZ3245">
        <v>172</v>
      </c>
      <c r="BA3245">
        <v>158</v>
      </c>
      <c r="BB3245" t="s">
        <v>30978</v>
      </c>
      <c r="BC3245" t="s">
        <v>30979</v>
      </c>
      <c r="BD3245" t="s">
        <v>100</v>
      </c>
      <c r="BI3245" t="s">
        <v>30980</v>
      </c>
      <c r="BJ3245" t="s">
        <v>271</v>
      </c>
      <c r="BK3245" t="s">
        <v>30981</v>
      </c>
      <c r="BL3245" t="s">
        <v>565</v>
      </c>
      <c r="BM3245" t="s">
        <v>2466</v>
      </c>
      <c r="BN3245" t="s">
        <v>4962</v>
      </c>
      <c r="BP3245">
        <v>644295.18485075899</v>
      </c>
      <c r="BQ3245">
        <v>574859.16603971354</v>
      </c>
      <c r="BR3245">
        <v>0.89222949287269748</v>
      </c>
      <c r="BS3245">
        <v>984209.99830539955</v>
      </c>
      <c r="BT3245">
        <v>441069.81474167277</v>
      </c>
      <c r="BU3245">
        <v>0.44814604149632842</v>
      </c>
      <c r="BV3245">
        <v>0.65463182243636864</v>
      </c>
      <c r="BW3245">
        <v>-0.61124435966745994</v>
      </c>
      <c r="BX3245">
        <v>1.527576212653796</v>
      </c>
      <c r="BY3245">
        <v>0.61124435966745982</v>
      </c>
      <c r="BZ3245">
        <v>0.38003431250119452</v>
      </c>
      <c r="CA3245">
        <v>-0.42017719007480597</v>
      </c>
      <c r="CB3245" t="s">
        <v>109</v>
      </c>
      <c r="CC3245" t="s">
        <v>109</v>
      </c>
    </row>
    <row r="3246" spans="1:81" x14ac:dyDescent="0.2">
      <c r="A3246" t="b">
        <v>0</v>
      </c>
      <c r="B3246" t="s">
        <v>81</v>
      </c>
      <c r="C3246" t="s">
        <v>47626</v>
      </c>
      <c r="D3246" t="s">
        <v>586</v>
      </c>
      <c r="E3246">
        <v>6.0419599999999997E-6</v>
      </c>
      <c r="F3246">
        <v>1.4414500000000001E-4</v>
      </c>
      <c r="G3246">
        <v>1</v>
      </c>
      <c r="H3246">
        <v>1</v>
      </c>
      <c r="I3246">
        <v>3</v>
      </c>
      <c r="J3246" t="s">
        <v>408</v>
      </c>
      <c r="K3246" t="s">
        <v>47627</v>
      </c>
      <c r="L3246" t="s">
        <v>47628</v>
      </c>
      <c r="M3246">
        <v>0</v>
      </c>
      <c r="N3246">
        <v>1688.8813500000001</v>
      </c>
      <c r="O3246">
        <v>9898957.5084989909</v>
      </c>
      <c r="P3246">
        <v>15.68</v>
      </c>
      <c r="Q3246">
        <v>10171952.5</v>
      </c>
      <c r="R3246">
        <v>10721194.270266499</v>
      </c>
      <c r="S3246">
        <v>1</v>
      </c>
      <c r="T3246">
        <v>8119376.2853216799</v>
      </c>
      <c r="U3246">
        <v>11604635.951915</v>
      </c>
      <c r="V3246">
        <v>9633289.1600770503</v>
      </c>
      <c r="W3246">
        <v>10171952.5</v>
      </c>
      <c r="X3246">
        <v>8361067.75</v>
      </c>
      <c r="Z3246">
        <v>5879950.5</v>
      </c>
      <c r="AA3246">
        <v>3524558.875</v>
      </c>
      <c r="AB3246">
        <v>8331206</v>
      </c>
      <c r="AD3246" t="s">
        <v>89</v>
      </c>
      <c r="AE3246" t="s">
        <v>81</v>
      </c>
      <c r="AF3246" t="s">
        <v>88</v>
      </c>
      <c r="AG3246" t="s">
        <v>81</v>
      </c>
      <c r="AH3246" t="s">
        <v>89</v>
      </c>
      <c r="AI3246" t="s">
        <v>89</v>
      </c>
      <c r="AJ3246" t="s">
        <v>81</v>
      </c>
      <c r="AK3246">
        <v>4.5729999999999998E-5</v>
      </c>
      <c r="AL3246">
        <v>3.5330000000000002E-7</v>
      </c>
      <c r="AM3246">
        <v>3.5</v>
      </c>
      <c r="AN3246">
        <v>6.63</v>
      </c>
      <c r="AO3246" t="s">
        <v>47629</v>
      </c>
      <c r="AP3246" t="s">
        <v>408</v>
      </c>
      <c r="AQ3246" t="s">
        <v>412</v>
      </c>
      <c r="AR3246" t="s">
        <v>413</v>
      </c>
      <c r="AS3246" t="s">
        <v>414</v>
      </c>
      <c r="AT3246" t="s">
        <v>415</v>
      </c>
      <c r="AU3246" t="s">
        <v>416</v>
      </c>
      <c r="AV3246" t="s">
        <v>417</v>
      </c>
      <c r="AW3246">
        <v>100</v>
      </c>
      <c r="AX3246">
        <v>573</v>
      </c>
      <c r="AY3246">
        <v>406</v>
      </c>
      <c r="AZ3246">
        <v>420</v>
      </c>
      <c r="BA3246">
        <v>405</v>
      </c>
      <c r="BB3246" t="s">
        <v>47630</v>
      </c>
      <c r="BC3246" t="s">
        <v>47631</v>
      </c>
      <c r="BD3246" t="s">
        <v>100</v>
      </c>
      <c r="BF3246" t="s">
        <v>21112</v>
      </c>
      <c r="BG3246" t="s">
        <v>21113</v>
      </c>
      <c r="BH3246" t="s">
        <v>420</v>
      </c>
      <c r="BJ3246" t="s">
        <v>105</v>
      </c>
      <c r="BK3246" t="s">
        <v>421</v>
      </c>
      <c r="BL3246" t="s">
        <v>422</v>
      </c>
      <c r="BM3246" t="s">
        <v>386</v>
      </c>
      <c r="BN3246" t="s">
        <v>423</v>
      </c>
      <c r="BO3246" t="s">
        <v>424</v>
      </c>
      <c r="BP3246">
        <v>6964382.5900888331</v>
      </c>
      <c r="BQ3246">
        <v>6037580.2131174682</v>
      </c>
      <c r="BR3246">
        <v>0.86692253548931708</v>
      </c>
      <c r="BS3246">
        <v>9785767.132437909</v>
      </c>
      <c r="BT3246">
        <v>1747625.785154535</v>
      </c>
      <c r="BU3246">
        <v>0.17858853184452919</v>
      </c>
      <c r="BV3246">
        <v>0.71168488845430045</v>
      </c>
      <c r="BW3246">
        <v>-0.49068949202839618</v>
      </c>
      <c r="BX3246">
        <v>1.405116247686371</v>
      </c>
      <c r="BY3246">
        <v>0.49068949202839618</v>
      </c>
      <c r="BZ3246">
        <v>0.38005131810065967</v>
      </c>
      <c r="CA3246">
        <v>-0.42015775690119223</v>
      </c>
      <c r="CB3246" t="s">
        <v>109</v>
      </c>
      <c r="CC3246" t="s">
        <v>109</v>
      </c>
    </row>
    <row r="3247" spans="1:81" x14ac:dyDescent="0.2">
      <c r="A3247" t="b">
        <v>0</v>
      </c>
      <c r="B3247" t="s">
        <v>81</v>
      </c>
      <c r="C3247" t="s">
        <v>14874</v>
      </c>
      <c r="D3247" t="s">
        <v>14875</v>
      </c>
      <c r="E3247">
        <v>3.4789999999999997E-5</v>
      </c>
      <c r="F3247">
        <v>1.4414500000000001E-4</v>
      </c>
      <c r="G3247">
        <v>1</v>
      </c>
      <c r="H3247">
        <v>2</v>
      </c>
      <c r="I3247">
        <v>2</v>
      </c>
      <c r="J3247" t="s">
        <v>14876</v>
      </c>
      <c r="K3247" t="s">
        <v>14877</v>
      </c>
      <c r="L3247" t="s">
        <v>14878</v>
      </c>
      <c r="M3247">
        <v>0</v>
      </c>
      <c r="N3247">
        <v>2161.0957800000001</v>
      </c>
      <c r="O3247">
        <v>3654549.1968805301</v>
      </c>
      <c r="P3247">
        <v>54.94</v>
      </c>
      <c r="Q3247">
        <v>6154266</v>
      </c>
      <c r="R3247">
        <v>4961417.80749855</v>
      </c>
      <c r="S3247">
        <v>1909016.4886652399</v>
      </c>
      <c r="T3247">
        <v>1</v>
      </c>
      <c r="U3247">
        <v>2691917.9860713701</v>
      </c>
      <c r="V3247">
        <v>6225691.90813128</v>
      </c>
      <c r="W3247">
        <v>6154266</v>
      </c>
      <c r="X3247">
        <v>3869228.5</v>
      </c>
      <c r="Y3247">
        <v>254733.421875</v>
      </c>
      <c r="AA3247">
        <v>817589.0625</v>
      </c>
      <c r="AB3247">
        <v>5384196.5</v>
      </c>
      <c r="AD3247" t="s">
        <v>81</v>
      </c>
      <c r="AE3247" t="s">
        <v>89</v>
      </c>
      <c r="AF3247" t="s">
        <v>89</v>
      </c>
      <c r="AG3247" t="s">
        <v>88</v>
      </c>
      <c r="AH3247" t="s">
        <v>89</v>
      </c>
      <c r="AI3247" t="s">
        <v>81</v>
      </c>
      <c r="AJ3247" t="s">
        <v>81</v>
      </c>
      <c r="AK3247">
        <v>4.5729999999999998E-5</v>
      </c>
      <c r="AL3247">
        <v>2.8439999999999998E-6</v>
      </c>
      <c r="AM3247">
        <v>3.54</v>
      </c>
      <c r="AN3247">
        <v>46.32</v>
      </c>
      <c r="AO3247" t="s">
        <v>14879</v>
      </c>
      <c r="AP3247" t="s">
        <v>14876</v>
      </c>
      <c r="AQ3247" t="s">
        <v>14880</v>
      </c>
      <c r="AR3247" t="s">
        <v>14881</v>
      </c>
      <c r="AS3247" t="s">
        <v>14882</v>
      </c>
      <c r="AT3247" t="s">
        <v>14883</v>
      </c>
      <c r="AU3247" t="s">
        <v>14884</v>
      </c>
      <c r="AV3247" t="s">
        <v>14885</v>
      </c>
      <c r="AW3247">
        <v>100</v>
      </c>
      <c r="AX3247">
        <v>376</v>
      </c>
      <c r="AY3247">
        <v>179</v>
      </c>
      <c r="AZ3247">
        <v>196</v>
      </c>
      <c r="BA3247">
        <v>178</v>
      </c>
      <c r="BB3247" t="s">
        <v>14886</v>
      </c>
      <c r="BC3247" t="s">
        <v>14887</v>
      </c>
      <c r="BD3247" t="s">
        <v>100</v>
      </c>
      <c r="BF3247" t="s">
        <v>466</v>
      </c>
      <c r="BG3247" t="s">
        <v>467</v>
      </c>
      <c r="BJ3247" t="s">
        <v>469</v>
      </c>
      <c r="BK3247" t="s">
        <v>14888</v>
      </c>
      <c r="BL3247" t="s">
        <v>254</v>
      </c>
      <c r="BP3247">
        <v>4341566.76538793</v>
      </c>
      <c r="BQ3247">
        <v>2189451.3785823649</v>
      </c>
      <c r="BR3247">
        <v>0.50429982927758388</v>
      </c>
      <c r="BS3247">
        <v>2972536.9647342172</v>
      </c>
      <c r="BT3247">
        <v>3122317.581426729</v>
      </c>
      <c r="BU3247">
        <v>1.0503881426772781</v>
      </c>
      <c r="BV3247">
        <v>1.4605593864418509</v>
      </c>
      <c r="BW3247">
        <v>0.54652101943605746</v>
      </c>
      <c r="BX3247">
        <v>0.68466918174149349</v>
      </c>
      <c r="BY3247">
        <v>-0.54652101943605746</v>
      </c>
      <c r="BZ3247">
        <v>0.38008219554047851</v>
      </c>
      <c r="CA3247">
        <v>-0.42012247388447133</v>
      </c>
      <c r="CB3247" t="s">
        <v>109</v>
      </c>
      <c r="CC3247" t="s">
        <v>109</v>
      </c>
    </row>
    <row r="3248" spans="1:81" x14ac:dyDescent="0.2">
      <c r="A3248" t="b">
        <v>0</v>
      </c>
      <c r="B3248" t="s">
        <v>81</v>
      </c>
      <c r="C3248" t="s">
        <v>17187</v>
      </c>
      <c r="D3248" t="s">
        <v>17188</v>
      </c>
      <c r="E3248">
        <v>9.0342600000000003E-4</v>
      </c>
      <c r="F3248">
        <v>1.4414500000000001E-4</v>
      </c>
      <c r="G3248">
        <v>1</v>
      </c>
      <c r="H3248">
        <v>2</v>
      </c>
      <c r="I3248">
        <v>2</v>
      </c>
      <c r="J3248" t="s">
        <v>7971</v>
      </c>
      <c r="K3248" t="s">
        <v>17189</v>
      </c>
      <c r="L3248" t="s">
        <v>17190</v>
      </c>
      <c r="M3248">
        <v>0</v>
      </c>
      <c r="N3248">
        <v>1874.0316600000001</v>
      </c>
      <c r="O3248">
        <v>595799.73955027899</v>
      </c>
      <c r="P3248">
        <v>50.4</v>
      </c>
      <c r="Q3248">
        <v>1</v>
      </c>
      <c r="R3248">
        <v>295144.02991552901</v>
      </c>
      <c r="S3248">
        <v>1932485.31301082</v>
      </c>
      <c r="T3248">
        <v>711384.04588392598</v>
      </c>
      <c r="U3248">
        <v>1202725.76663596</v>
      </c>
      <c r="V3248">
        <v>467297.71527336398</v>
      </c>
      <c r="X3248">
        <v>230172.046875</v>
      </c>
      <c r="Y3248">
        <v>257865.03125</v>
      </c>
      <c r="Z3248">
        <v>515175.40625</v>
      </c>
      <c r="AA3248">
        <v>365291.75</v>
      </c>
      <c r="AB3248">
        <v>404135.4375</v>
      </c>
      <c r="AD3248" t="s">
        <v>88</v>
      </c>
      <c r="AE3248" t="s">
        <v>89</v>
      </c>
      <c r="AF3248" t="s">
        <v>89</v>
      </c>
      <c r="AG3248" t="s">
        <v>81</v>
      </c>
      <c r="AH3248" t="s">
        <v>89</v>
      </c>
      <c r="AI3248" t="s">
        <v>81</v>
      </c>
      <c r="AJ3248" t="s">
        <v>81</v>
      </c>
      <c r="AK3248">
        <v>4.5729999999999998E-5</v>
      </c>
      <c r="AL3248">
        <v>1.3909999999999999E-4</v>
      </c>
      <c r="AM3248">
        <v>2.87</v>
      </c>
      <c r="AN3248">
        <v>27.36</v>
      </c>
      <c r="AO3248" t="s">
        <v>17191</v>
      </c>
      <c r="AP3248" t="s">
        <v>7971</v>
      </c>
      <c r="AQ3248" t="s">
        <v>7975</v>
      </c>
      <c r="AR3248" t="s">
        <v>7976</v>
      </c>
      <c r="AS3248" t="s">
        <v>7977</v>
      </c>
      <c r="AT3248" t="s">
        <v>7978</v>
      </c>
      <c r="AU3248" t="s">
        <v>7979</v>
      </c>
      <c r="AV3248" t="s">
        <v>7980</v>
      </c>
      <c r="AW3248">
        <v>100</v>
      </c>
      <c r="AX3248">
        <v>397</v>
      </c>
      <c r="AY3248">
        <v>160</v>
      </c>
      <c r="AZ3248">
        <v>175</v>
      </c>
      <c r="BA3248">
        <v>159</v>
      </c>
      <c r="BB3248" t="s">
        <v>17192</v>
      </c>
      <c r="BC3248" t="s">
        <v>17193</v>
      </c>
      <c r="BD3248" t="s">
        <v>100</v>
      </c>
      <c r="BH3248" t="s">
        <v>7983</v>
      </c>
      <c r="BI3248" t="s">
        <v>7984</v>
      </c>
      <c r="BJ3248" t="s">
        <v>124</v>
      </c>
      <c r="BK3248" t="s">
        <v>7985</v>
      </c>
      <c r="BL3248" t="s">
        <v>126</v>
      </c>
      <c r="BN3248" t="s">
        <v>7986</v>
      </c>
      <c r="BP3248">
        <v>742543.44764211634</v>
      </c>
      <c r="BQ3248">
        <v>1041032.460706578</v>
      </c>
      <c r="BR3248">
        <v>1.4019818826929089</v>
      </c>
      <c r="BS3248">
        <v>793802.50926441664</v>
      </c>
      <c r="BT3248">
        <v>374577.37119618861</v>
      </c>
      <c r="BU3248">
        <v>0.47187728285627828</v>
      </c>
      <c r="BV3248">
        <v>0.9354259264438457</v>
      </c>
      <c r="BW3248">
        <v>-9.6304679564748655E-2</v>
      </c>
      <c r="BX3248">
        <v>1.069031733813111</v>
      </c>
      <c r="BY3248">
        <v>9.6304679564748683E-2</v>
      </c>
      <c r="BZ3248">
        <v>0.38012780424720172</v>
      </c>
      <c r="CA3248">
        <v>-0.42007036299488559</v>
      </c>
      <c r="CB3248" t="s">
        <v>109</v>
      </c>
      <c r="CC3248" t="s">
        <v>109</v>
      </c>
    </row>
    <row r="3249" spans="1:81" x14ac:dyDescent="0.2">
      <c r="A3249" t="b">
        <v>0</v>
      </c>
      <c r="B3249" t="s">
        <v>81</v>
      </c>
      <c r="C3249" t="s">
        <v>55987</v>
      </c>
      <c r="E3249">
        <v>0.100561</v>
      </c>
      <c r="F3249">
        <v>5.0695100000000002E-3</v>
      </c>
      <c r="G3249">
        <v>1</v>
      </c>
      <c r="H3249">
        <v>1</v>
      </c>
      <c r="I3249">
        <v>2</v>
      </c>
      <c r="J3249" t="s">
        <v>52363</v>
      </c>
      <c r="K3249" t="s">
        <v>55988</v>
      </c>
      <c r="M3249">
        <v>0</v>
      </c>
      <c r="N3249">
        <v>901.51016000000004</v>
      </c>
      <c r="O3249">
        <v>3734259.52666958</v>
      </c>
      <c r="P3249">
        <v>8.6999999999999993</v>
      </c>
      <c r="Q3249">
        <v>3614819.75</v>
      </c>
      <c r="R3249">
        <v>3856507.0958007402</v>
      </c>
      <c r="S3249">
        <v>1</v>
      </c>
      <c r="T3249">
        <v>3893401.77839312</v>
      </c>
      <c r="U3249">
        <v>2795929.1159407701</v>
      </c>
      <c r="V3249">
        <v>3857645.7961762901</v>
      </c>
      <c r="W3249">
        <v>3614819.75</v>
      </c>
      <c r="X3249">
        <v>3007549</v>
      </c>
      <c r="Z3249">
        <v>2819552.75</v>
      </c>
      <c r="AA3249">
        <v>849179.3125</v>
      </c>
      <c r="AB3249">
        <v>3336227.25</v>
      </c>
      <c r="AD3249" t="s">
        <v>89</v>
      </c>
      <c r="AE3249" t="s">
        <v>81</v>
      </c>
      <c r="AF3249" t="s">
        <v>88</v>
      </c>
      <c r="AG3249" t="s">
        <v>89</v>
      </c>
      <c r="AH3249" t="s">
        <v>89</v>
      </c>
      <c r="AI3249" t="s">
        <v>81</v>
      </c>
      <c r="AJ3249" t="s">
        <v>81</v>
      </c>
      <c r="AK3249">
        <v>3.117E-3</v>
      </c>
      <c r="AL3249">
        <v>3.7420000000000002E-2</v>
      </c>
      <c r="AM3249">
        <v>2.35</v>
      </c>
      <c r="AN3249">
        <v>11.87</v>
      </c>
      <c r="AO3249" t="s">
        <v>55989</v>
      </c>
      <c r="AP3249" t="s">
        <v>52363</v>
      </c>
      <c r="AQ3249" t="s">
        <v>52364</v>
      </c>
      <c r="AR3249" t="s">
        <v>52365</v>
      </c>
      <c r="AS3249" t="s">
        <v>52366</v>
      </c>
      <c r="AT3249" t="s">
        <v>52367</v>
      </c>
      <c r="AU3249" t="s">
        <v>52368</v>
      </c>
      <c r="AV3249" t="s">
        <v>52369</v>
      </c>
      <c r="AW3249">
        <v>100</v>
      </c>
      <c r="AX3249">
        <v>330</v>
      </c>
      <c r="AY3249">
        <v>16</v>
      </c>
      <c r="AZ3249">
        <v>23</v>
      </c>
      <c r="BA3249">
        <v>15</v>
      </c>
      <c r="BB3249" t="s">
        <v>55990</v>
      </c>
      <c r="BC3249" t="s">
        <v>55991</v>
      </c>
      <c r="BD3249" t="s">
        <v>100</v>
      </c>
      <c r="BF3249" t="s">
        <v>466</v>
      </c>
      <c r="BG3249" t="s">
        <v>467</v>
      </c>
      <c r="BI3249" t="s">
        <v>52372</v>
      </c>
      <c r="BJ3249" t="s">
        <v>469</v>
      </c>
      <c r="BK3249" t="s">
        <v>52373</v>
      </c>
      <c r="BL3249" t="s">
        <v>126</v>
      </c>
      <c r="BM3249" t="s">
        <v>52374</v>
      </c>
      <c r="BN3249" t="s">
        <v>2467</v>
      </c>
      <c r="BP3249">
        <v>2490442.615266914</v>
      </c>
      <c r="BQ3249">
        <v>2160168.4593035812</v>
      </c>
      <c r="BR3249">
        <v>0.86738335027730173</v>
      </c>
      <c r="BS3249">
        <v>3515658.896836726</v>
      </c>
      <c r="BT3249">
        <v>623560.61509485904</v>
      </c>
      <c r="BU3249">
        <v>0.17736664261027091</v>
      </c>
      <c r="BV3249">
        <v>0.70838573603023069</v>
      </c>
      <c r="BW3249">
        <v>-0.497392932438461</v>
      </c>
      <c r="BX3249">
        <v>1.411660270863111</v>
      </c>
      <c r="BY3249">
        <v>0.49739293243846078</v>
      </c>
      <c r="BZ3249">
        <v>0.38013827617417539</v>
      </c>
      <c r="CA3249">
        <v>-0.42005839902538339</v>
      </c>
      <c r="CB3249" t="s">
        <v>109</v>
      </c>
      <c r="CC3249" t="s">
        <v>109</v>
      </c>
    </row>
    <row r="3250" spans="1:81" x14ac:dyDescent="0.2">
      <c r="A3250" t="b">
        <v>0</v>
      </c>
      <c r="B3250" t="s">
        <v>81</v>
      </c>
      <c r="C3250" t="s">
        <v>51931</v>
      </c>
      <c r="E3250">
        <v>9.10776E-6</v>
      </c>
      <c r="F3250">
        <v>1.4414500000000001E-4</v>
      </c>
      <c r="G3250">
        <v>1</v>
      </c>
      <c r="H3250">
        <v>4</v>
      </c>
      <c r="I3250">
        <v>7</v>
      </c>
      <c r="J3250" t="s">
        <v>8445</v>
      </c>
      <c r="K3250" t="s">
        <v>51932</v>
      </c>
      <c r="M3250">
        <v>0</v>
      </c>
      <c r="N3250">
        <v>1519.7023300000001</v>
      </c>
      <c r="O3250">
        <v>4773197.6567166001</v>
      </c>
      <c r="P3250">
        <v>12.1</v>
      </c>
      <c r="Q3250">
        <v>4503634.5</v>
      </c>
      <c r="R3250">
        <v>5421075.8303222004</v>
      </c>
      <c r="S3250">
        <v>1</v>
      </c>
      <c r="T3250">
        <v>5512397.2906558895</v>
      </c>
      <c r="U3250">
        <v>3484693.45852684</v>
      </c>
      <c r="V3250">
        <v>5058895.4032759098</v>
      </c>
      <c r="W3250">
        <v>4503634.5</v>
      </c>
      <c r="X3250">
        <v>4227699</v>
      </c>
      <c r="Z3250">
        <v>3992009</v>
      </c>
      <c r="AA3250">
        <v>1058370.75</v>
      </c>
      <c r="AB3250">
        <v>4375110</v>
      </c>
      <c r="AD3250" t="s">
        <v>81</v>
      </c>
      <c r="AE3250" t="s">
        <v>81</v>
      </c>
      <c r="AF3250" t="s">
        <v>88</v>
      </c>
      <c r="AG3250" t="s">
        <v>81</v>
      </c>
      <c r="AH3250" t="s">
        <v>89</v>
      </c>
      <c r="AI3250" t="s">
        <v>81</v>
      </c>
      <c r="AJ3250" t="s">
        <v>81</v>
      </c>
      <c r="AK3250">
        <v>4.5729999999999998E-5</v>
      </c>
      <c r="AL3250">
        <v>5.7569999999999995E-7</v>
      </c>
      <c r="AM3250">
        <v>3.33</v>
      </c>
      <c r="AN3250">
        <v>34.51</v>
      </c>
      <c r="AO3250" t="s">
        <v>51933</v>
      </c>
      <c r="AP3250" t="s">
        <v>8445</v>
      </c>
      <c r="AQ3250" t="s">
        <v>8449</v>
      </c>
      <c r="AR3250" t="s">
        <v>8450</v>
      </c>
      <c r="AS3250" t="s">
        <v>8451</v>
      </c>
      <c r="AT3250" t="s">
        <v>8452</v>
      </c>
      <c r="AU3250" t="s">
        <v>8453</v>
      </c>
      <c r="AV3250" t="s">
        <v>8454</v>
      </c>
      <c r="AW3250">
        <v>100</v>
      </c>
      <c r="AX3250">
        <v>1023</v>
      </c>
      <c r="AY3250">
        <v>228</v>
      </c>
      <c r="AZ3250">
        <v>240</v>
      </c>
      <c r="BA3250">
        <v>227</v>
      </c>
      <c r="BB3250" t="s">
        <v>51934</v>
      </c>
      <c r="BC3250" t="s">
        <v>51935</v>
      </c>
      <c r="BD3250" t="s">
        <v>100</v>
      </c>
      <c r="BF3250" t="s">
        <v>466</v>
      </c>
      <c r="BG3250" t="s">
        <v>467</v>
      </c>
      <c r="BH3250" t="s">
        <v>8457</v>
      </c>
      <c r="BI3250" t="s">
        <v>8458</v>
      </c>
      <c r="BJ3250" t="s">
        <v>439</v>
      </c>
      <c r="BK3250" t="s">
        <v>8459</v>
      </c>
      <c r="BL3250" t="s">
        <v>8460</v>
      </c>
      <c r="BM3250" t="s">
        <v>2410</v>
      </c>
      <c r="BN3250" t="s">
        <v>2411</v>
      </c>
      <c r="BO3250" t="s">
        <v>8461</v>
      </c>
      <c r="BP3250">
        <v>3308237.1101074</v>
      </c>
      <c r="BQ3250">
        <v>2901507.2408680539</v>
      </c>
      <c r="BR3250">
        <v>0.87705540573355656</v>
      </c>
      <c r="BS3250">
        <v>4685328.717486213</v>
      </c>
      <c r="BT3250">
        <v>1064217.909667297</v>
      </c>
      <c r="BU3250">
        <v>0.22713836612904181</v>
      </c>
      <c r="BV3250">
        <v>0.70608431330776411</v>
      </c>
      <c r="BW3250">
        <v>-0.50208762933948758</v>
      </c>
      <c r="BX3250">
        <v>1.4162614593650169</v>
      </c>
      <c r="BY3250">
        <v>0.50208762933948747</v>
      </c>
      <c r="BZ3250">
        <v>0.38015091085264652</v>
      </c>
      <c r="CA3250">
        <v>-0.42004396459376259</v>
      </c>
      <c r="CB3250" t="s">
        <v>109</v>
      </c>
      <c r="CC3250" t="s">
        <v>109</v>
      </c>
    </row>
    <row r="3251" spans="1:81" x14ac:dyDescent="0.2">
      <c r="A3251" t="b">
        <v>0</v>
      </c>
      <c r="B3251" t="s">
        <v>81</v>
      </c>
      <c r="C3251" t="s">
        <v>45537</v>
      </c>
      <c r="D3251" t="s">
        <v>569</v>
      </c>
      <c r="E3251">
        <v>0.11772299999999999</v>
      </c>
      <c r="F3251">
        <v>6.8670099999999998E-3</v>
      </c>
      <c r="G3251">
        <v>1</v>
      </c>
      <c r="H3251">
        <v>2</v>
      </c>
      <c r="I3251">
        <v>2</v>
      </c>
      <c r="J3251" t="s">
        <v>2206</v>
      </c>
      <c r="K3251" t="s">
        <v>45538</v>
      </c>
      <c r="M3251">
        <v>0</v>
      </c>
      <c r="N3251">
        <v>1191.5786499999999</v>
      </c>
      <c r="O3251">
        <v>1073195.53493291</v>
      </c>
      <c r="P3251">
        <v>17.3</v>
      </c>
      <c r="Q3251">
        <v>1150393.375</v>
      </c>
      <c r="R3251">
        <v>1014754.62625398</v>
      </c>
      <c r="S3251">
        <v>1</v>
      </c>
      <c r="T3251">
        <v>1073195.53493291</v>
      </c>
      <c r="U3251">
        <v>738217.28831772495</v>
      </c>
      <c r="V3251">
        <v>1314312.9320879399</v>
      </c>
      <c r="W3251">
        <v>1150393.375</v>
      </c>
      <c r="X3251">
        <v>791370.0625</v>
      </c>
      <c r="Z3251">
        <v>777194.75</v>
      </c>
      <c r="AA3251">
        <v>224211.28125</v>
      </c>
      <c r="AB3251">
        <v>1136663.875</v>
      </c>
      <c r="AD3251" t="s">
        <v>81</v>
      </c>
      <c r="AE3251" t="s">
        <v>89</v>
      </c>
      <c r="AF3251" t="s">
        <v>88</v>
      </c>
      <c r="AG3251" t="s">
        <v>81</v>
      </c>
      <c r="AH3251" t="s">
        <v>89</v>
      </c>
      <c r="AI3251" t="s">
        <v>89</v>
      </c>
      <c r="AJ3251" t="s">
        <v>81</v>
      </c>
      <c r="AK3251">
        <v>3.8349999999999999E-3</v>
      </c>
      <c r="AL3251">
        <v>4.5609999999999998E-2</v>
      </c>
      <c r="AM3251">
        <v>1.88</v>
      </c>
      <c r="AN3251">
        <v>13.07</v>
      </c>
      <c r="AO3251" t="s">
        <v>45539</v>
      </c>
      <c r="AP3251" t="s">
        <v>2206</v>
      </c>
      <c r="AQ3251" t="s">
        <v>2210</v>
      </c>
      <c r="AR3251" t="s">
        <v>2211</v>
      </c>
      <c r="AS3251" t="s">
        <v>2212</v>
      </c>
      <c r="AT3251" t="s">
        <v>2213</v>
      </c>
      <c r="AU3251" t="s">
        <v>2214</v>
      </c>
      <c r="AV3251" t="s">
        <v>2215</v>
      </c>
      <c r="AW3251">
        <v>100</v>
      </c>
      <c r="AX3251">
        <v>510</v>
      </c>
      <c r="AY3251">
        <v>151</v>
      </c>
      <c r="AZ3251">
        <v>160</v>
      </c>
      <c r="BA3251">
        <v>150</v>
      </c>
      <c r="BB3251" t="s">
        <v>45540</v>
      </c>
      <c r="BC3251" t="s">
        <v>45541</v>
      </c>
      <c r="BD3251" t="s">
        <v>100</v>
      </c>
      <c r="BH3251" t="s">
        <v>2218</v>
      </c>
      <c r="BI3251" t="s">
        <v>2219</v>
      </c>
      <c r="BJ3251" t="s">
        <v>439</v>
      </c>
      <c r="BK3251" t="s">
        <v>2220</v>
      </c>
      <c r="BL3251" t="s">
        <v>2221</v>
      </c>
      <c r="BM3251" t="s">
        <v>2222</v>
      </c>
      <c r="BN3251" t="s">
        <v>157</v>
      </c>
      <c r="BO3251" t="s">
        <v>2223</v>
      </c>
      <c r="BP3251">
        <v>721716.33375132678</v>
      </c>
      <c r="BQ3251">
        <v>628692.48028681567</v>
      </c>
      <c r="BR3251">
        <v>0.87110745716257654</v>
      </c>
      <c r="BS3251">
        <v>1041908.585112858</v>
      </c>
      <c r="BT3251">
        <v>289319.37822160561</v>
      </c>
      <c r="BU3251">
        <v>0.27768211372427348</v>
      </c>
      <c r="BV3251">
        <v>0.69268680963325724</v>
      </c>
      <c r="BW3251">
        <v>-0.52972489305918846</v>
      </c>
      <c r="BX3251">
        <v>1.4436538794920171</v>
      </c>
      <c r="BY3251">
        <v>0.52972489305918868</v>
      </c>
      <c r="BZ3251">
        <v>0.380164154945976</v>
      </c>
      <c r="CA3251">
        <v>-0.42002883445387679</v>
      </c>
      <c r="CB3251" t="s">
        <v>109</v>
      </c>
      <c r="CC3251" t="s">
        <v>109</v>
      </c>
    </row>
    <row r="3252" spans="1:81" x14ac:dyDescent="0.2">
      <c r="A3252" t="b">
        <v>0</v>
      </c>
      <c r="B3252" t="s">
        <v>81</v>
      </c>
      <c r="C3252" t="s">
        <v>8077</v>
      </c>
      <c r="D3252" t="s">
        <v>5507</v>
      </c>
      <c r="E3252">
        <v>6.1259999999999994E-8</v>
      </c>
      <c r="F3252">
        <v>1.4414500000000001E-4</v>
      </c>
      <c r="G3252">
        <v>2</v>
      </c>
      <c r="H3252">
        <v>3</v>
      </c>
      <c r="I3252">
        <v>7</v>
      </c>
      <c r="J3252" t="s">
        <v>8079</v>
      </c>
      <c r="K3252" t="s">
        <v>8080</v>
      </c>
      <c r="M3252">
        <v>0</v>
      </c>
      <c r="N3252">
        <v>1788.8043700000001</v>
      </c>
      <c r="O3252">
        <v>9043800.5813904498</v>
      </c>
      <c r="P3252">
        <v>33.630000000000003</v>
      </c>
      <c r="Q3252">
        <v>11256174.75</v>
      </c>
      <c r="R3252">
        <v>9809160.4287862703</v>
      </c>
      <c r="S3252">
        <v>5049218.2074583797</v>
      </c>
      <c r="T3252">
        <v>1</v>
      </c>
      <c r="U3252">
        <v>8338157.9442756204</v>
      </c>
      <c r="V3252">
        <v>9378700.8683894891</v>
      </c>
      <c r="W3252">
        <v>11256174.75</v>
      </c>
      <c r="X3252">
        <v>7649805.875</v>
      </c>
      <c r="Y3252">
        <v>673752.5</v>
      </c>
      <c r="AA3252">
        <v>2532464.5</v>
      </c>
      <c r="AB3252">
        <v>8111029.125</v>
      </c>
      <c r="AC3252" t="s">
        <v>87</v>
      </c>
      <c r="AD3252" t="s">
        <v>81</v>
      </c>
      <c r="AE3252" t="s">
        <v>81</v>
      </c>
      <c r="AF3252" t="s">
        <v>89</v>
      </c>
      <c r="AG3252" t="s">
        <v>88</v>
      </c>
      <c r="AH3252" t="s">
        <v>81</v>
      </c>
      <c r="AI3252" t="s">
        <v>81</v>
      </c>
      <c r="AJ3252" t="s">
        <v>81</v>
      </c>
      <c r="AK3252">
        <v>4.5729999999999998E-5</v>
      </c>
      <c r="AL3252">
        <v>1.4700000000000001E-9</v>
      </c>
      <c r="AM3252">
        <v>3.86</v>
      </c>
      <c r="AN3252">
        <v>44.54</v>
      </c>
      <c r="AO3252" t="s">
        <v>8081</v>
      </c>
      <c r="AP3252" t="s">
        <v>3051</v>
      </c>
      <c r="AQ3252" t="s">
        <v>3055</v>
      </c>
      <c r="AR3252" t="s">
        <v>3056</v>
      </c>
      <c r="AS3252" t="s">
        <v>3057</v>
      </c>
      <c r="AT3252" t="s">
        <v>3058</v>
      </c>
      <c r="AU3252" t="s">
        <v>3059</v>
      </c>
      <c r="AV3252" t="s">
        <v>3060</v>
      </c>
      <c r="AW3252">
        <v>50</v>
      </c>
      <c r="AX3252">
        <v>732</v>
      </c>
      <c r="AY3252">
        <v>598</v>
      </c>
      <c r="AZ3252">
        <v>612</v>
      </c>
      <c r="BA3252">
        <v>597</v>
      </c>
      <c r="BB3252" t="s">
        <v>8082</v>
      </c>
      <c r="BC3252" t="s">
        <v>8083</v>
      </c>
      <c r="BD3252" t="s">
        <v>100</v>
      </c>
      <c r="BH3252" t="s">
        <v>3063</v>
      </c>
      <c r="BJ3252" t="s">
        <v>1387</v>
      </c>
      <c r="BK3252" t="s">
        <v>3064</v>
      </c>
      <c r="BL3252" t="s">
        <v>3065</v>
      </c>
      <c r="BM3252" t="s">
        <v>1136</v>
      </c>
      <c r="BN3252" t="s">
        <v>3066</v>
      </c>
      <c r="BO3252" t="s">
        <v>108</v>
      </c>
      <c r="BP3252">
        <v>8704851.1287482176</v>
      </c>
      <c r="BQ3252">
        <v>3247491.5939634019</v>
      </c>
      <c r="BR3252">
        <v>0.37306687339412331</v>
      </c>
      <c r="BS3252">
        <v>5905619.9375550374</v>
      </c>
      <c r="BT3252">
        <v>5140810.6044608727</v>
      </c>
      <c r="BU3252">
        <v>0.87049465743120613</v>
      </c>
      <c r="BV3252">
        <v>1.473994469808716</v>
      </c>
      <c r="BW3252">
        <v>0.55973111168229894</v>
      </c>
      <c r="BX3252">
        <v>0.67842859690631852</v>
      </c>
      <c r="BY3252">
        <v>-0.55973111168229917</v>
      </c>
      <c r="BZ3252">
        <v>0.38019377929911358</v>
      </c>
      <c r="CA3252">
        <v>-0.41999499330479512</v>
      </c>
      <c r="CB3252" t="s">
        <v>109</v>
      </c>
      <c r="CC3252" t="s">
        <v>109</v>
      </c>
    </row>
    <row r="3253" spans="1:81" x14ac:dyDescent="0.2">
      <c r="A3253" t="b">
        <v>0</v>
      </c>
      <c r="B3253" t="s">
        <v>81</v>
      </c>
      <c r="C3253" t="s">
        <v>52443</v>
      </c>
      <c r="D3253" t="s">
        <v>52444</v>
      </c>
      <c r="E3253">
        <v>3.2645700000000001E-6</v>
      </c>
      <c r="F3253">
        <v>1.4414500000000001E-4</v>
      </c>
      <c r="G3253">
        <v>1</v>
      </c>
      <c r="H3253">
        <v>1</v>
      </c>
      <c r="I3253">
        <v>4</v>
      </c>
      <c r="J3253" t="s">
        <v>31332</v>
      </c>
      <c r="K3253" t="s">
        <v>52445</v>
      </c>
      <c r="M3253">
        <v>0</v>
      </c>
      <c r="N3253">
        <v>1673.79855</v>
      </c>
      <c r="O3253">
        <v>1981431.56510393</v>
      </c>
      <c r="P3253">
        <v>11.63</v>
      </c>
      <c r="Q3253">
        <v>1493566.875</v>
      </c>
      <c r="R3253">
        <v>1911731.10452333</v>
      </c>
      <c r="S3253">
        <v>2075318.6414519099</v>
      </c>
      <c r="T3253">
        <v>1</v>
      </c>
      <c r="U3253">
        <v>2053673.2587029401</v>
      </c>
      <c r="V3253">
        <v>1831089.0861426799</v>
      </c>
      <c r="W3253">
        <v>1493566.875</v>
      </c>
      <c r="X3253">
        <v>1490889.25</v>
      </c>
      <c r="Y3253">
        <v>276924.28125</v>
      </c>
      <c r="AA3253">
        <v>623741.4375</v>
      </c>
      <c r="AB3253">
        <v>1583590</v>
      </c>
      <c r="AD3253" t="s">
        <v>81</v>
      </c>
      <c r="AE3253" t="s">
        <v>81</v>
      </c>
      <c r="AF3253" t="s">
        <v>89</v>
      </c>
      <c r="AG3253" t="s">
        <v>88</v>
      </c>
      <c r="AH3253" t="s">
        <v>81</v>
      </c>
      <c r="AI3253" t="s">
        <v>81</v>
      </c>
      <c r="AJ3253" t="s">
        <v>81</v>
      </c>
      <c r="AK3253">
        <v>4.5729999999999998E-5</v>
      </c>
      <c r="AL3253">
        <v>1.6890000000000001E-7</v>
      </c>
      <c r="AM3253">
        <v>3.41</v>
      </c>
      <c r="AN3253">
        <v>38.61</v>
      </c>
      <c r="AO3253" t="s">
        <v>52446</v>
      </c>
      <c r="AP3253" t="s">
        <v>31332</v>
      </c>
      <c r="AQ3253" t="s">
        <v>31335</v>
      </c>
      <c r="AR3253" t="s">
        <v>31336</v>
      </c>
      <c r="AS3253" t="s">
        <v>31337</v>
      </c>
      <c r="AT3253" t="s">
        <v>31338</v>
      </c>
      <c r="AU3253" t="s">
        <v>31339</v>
      </c>
      <c r="AV3253" t="s">
        <v>31340</v>
      </c>
      <c r="AW3253">
        <v>100</v>
      </c>
      <c r="AX3253">
        <v>367</v>
      </c>
      <c r="AY3253">
        <v>61</v>
      </c>
      <c r="AZ3253">
        <v>74</v>
      </c>
      <c r="BA3253">
        <v>60</v>
      </c>
      <c r="BB3253" t="s">
        <v>52447</v>
      </c>
      <c r="BC3253" t="s">
        <v>52448</v>
      </c>
      <c r="BD3253" t="s">
        <v>100</v>
      </c>
      <c r="BI3253" t="s">
        <v>31343</v>
      </c>
      <c r="BJ3253" t="s">
        <v>439</v>
      </c>
      <c r="BK3253" t="s">
        <v>31344</v>
      </c>
      <c r="BL3253" t="s">
        <v>700</v>
      </c>
      <c r="BM3253" t="s">
        <v>23848</v>
      </c>
      <c r="BN3253" t="s">
        <v>31345</v>
      </c>
      <c r="BO3253" t="s">
        <v>275</v>
      </c>
      <c r="BP3253">
        <v>1826872.206991747</v>
      </c>
      <c r="BQ3253">
        <v>300015.92259442859</v>
      </c>
      <c r="BR3253">
        <v>0.16422381458660179</v>
      </c>
      <c r="BS3253">
        <v>1294921.11494854</v>
      </c>
      <c r="BT3253">
        <v>1126942.548022009</v>
      </c>
      <c r="BU3253">
        <v>0.87027891893383325</v>
      </c>
      <c r="BV3253">
        <v>1.410798067853227</v>
      </c>
      <c r="BW3253">
        <v>0.49651150504714803</v>
      </c>
      <c r="BX3253">
        <v>0.70881866284497586</v>
      </c>
      <c r="BY3253">
        <v>-0.49651150504714808</v>
      </c>
      <c r="BZ3253">
        <v>0.38019910537026108</v>
      </c>
      <c r="CA3253">
        <v>-0.41998890938855588</v>
      </c>
      <c r="CB3253" t="s">
        <v>109</v>
      </c>
      <c r="CC3253" t="s">
        <v>109</v>
      </c>
    </row>
    <row r="3254" spans="1:81" x14ac:dyDescent="0.2">
      <c r="A3254" t="b">
        <v>0</v>
      </c>
      <c r="B3254" t="s">
        <v>81</v>
      </c>
      <c r="C3254" t="s">
        <v>15289</v>
      </c>
      <c r="D3254" t="s">
        <v>29029</v>
      </c>
      <c r="E3254">
        <v>7.0434599999999998E-5</v>
      </c>
      <c r="F3254">
        <v>1.4414500000000001E-4</v>
      </c>
      <c r="G3254">
        <v>2</v>
      </c>
      <c r="H3254">
        <v>2</v>
      </c>
      <c r="I3254">
        <v>4</v>
      </c>
      <c r="J3254" t="s">
        <v>15291</v>
      </c>
      <c r="K3254" t="s">
        <v>15292</v>
      </c>
      <c r="L3254" t="s">
        <v>15293</v>
      </c>
      <c r="M3254">
        <v>0</v>
      </c>
      <c r="N3254">
        <v>1816.8356699999999</v>
      </c>
      <c r="O3254">
        <v>4574340.3308378402</v>
      </c>
      <c r="P3254">
        <v>26.63</v>
      </c>
      <c r="Q3254">
        <v>4686821.5</v>
      </c>
      <c r="R3254">
        <v>5606342.8749231603</v>
      </c>
      <c r="S3254">
        <v>2970851.54508215</v>
      </c>
      <c r="T3254">
        <v>1</v>
      </c>
      <c r="U3254">
        <v>4716483.4221074497</v>
      </c>
      <c r="V3254">
        <v>4464558.6486128597</v>
      </c>
      <c r="W3254">
        <v>4686821.5</v>
      </c>
      <c r="X3254">
        <v>4372182</v>
      </c>
      <c r="Y3254">
        <v>396421.5</v>
      </c>
      <c r="AA3254">
        <v>1432489.875</v>
      </c>
      <c r="AB3254">
        <v>3861106.75</v>
      </c>
      <c r="AC3254" t="s">
        <v>87</v>
      </c>
      <c r="AD3254" t="s">
        <v>81</v>
      </c>
      <c r="AE3254" t="s">
        <v>81</v>
      </c>
      <c r="AF3254" t="s">
        <v>89</v>
      </c>
      <c r="AG3254" t="s">
        <v>88</v>
      </c>
      <c r="AH3254" t="s">
        <v>81</v>
      </c>
      <c r="AI3254" t="s">
        <v>81</v>
      </c>
      <c r="AJ3254" t="s">
        <v>81</v>
      </c>
      <c r="AK3254">
        <v>4.5729999999999998E-5</v>
      </c>
      <c r="AL3254">
        <v>6.6220000000000003E-6</v>
      </c>
      <c r="AM3254">
        <v>3.61</v>
      </c>
      <c r="AN3254">
        <v>28.8</v>
      </c>
      <c r="AO3254" t="s">
        <v>15294</v>
      </c>
      <c r="AP3254" t="s">
        <v>5797</v>
      </c>
      <c r="AQ3254" t="s">
        <v>5801</v>
      </c>
      <c r="AR3254" t="s">
        <v>5802</v>
      </c>
      <c r="AS3254" t="s">
        <v>5803</v>
      </c>
      <c r="AT3254" t="s">
        <v>5804</v>
      </c>
      <c r="AU3254" t="s">
        <v>5805</v>
      </c>
      <c r="AV3254" t="s">
        <v>5806</v>
      </c>
      <c r="AW3254">
        <v>50</v>
      </c>
      <c r="AX3254">
        <v>298</v>
      </c>
      <c r="AY3254">
        <v>245</v>
      </c>
      <c r="AZ3254">
        <v>259</v>
      </c>
      <c r="BA3254">
        <v>244</v>
      </c>
      <c r="BB3254" t="s">
        <v>15295</v>
      </c>
      <c r="BC3254" t="s">
        <v>15296</v>
      </c>
      <c r="BD3254" t="s">
        <v>100</v>
      </c>
      <c r="BJ3254" t="s">
        <v>582</v>
      </c>
      <c r="BK3254" t="s">
        <v>5809</v>
      </c>
      <c r="BL3254" t="s">
        <v>3870</v>
      </c>
      <c r="BM3254" t="s">
        <v>5810</v>
      </c>
      <c r="BO3254" t="s">
        <v>236</v>
      </c>
      <c r="BP3254">
        <v>4421338.6400017701</v>
      </c>
      <c r="BQ3254">
        <v>1337652.6077915051</v>
      </c>
      <c r="BR3254">
        <v>0.30254470799616678</v>
      </c>
      <c r="BS3254">
        <v>3060347.6902401028</v>
      </c>
      <c r="BT3254">
        <v>2653329.5915175602</v>
      </c>
      <c r="BU3254">
        <v>0.8670026611614805</v>
      </c>
      <c r="BV3254">
        <v>1.444717753509533</v>
      </c>
      <c r="BW3254">
        <v>0.5307876689299067</v>
      </c>
      <c r="BX3254">
        <v>0.69217672280331777</v>
      </c>
      <c r="BY3254">
        <v>-0.5307876689299067</v>
      </c>
      <c r="BZ3254">
        <v>0.38020919895515159</v>
      </c>
      <c r="CA3254">
        <v>-0.41997737982425237</v>
      </c>
      <c r="CB3254" t="s">
        <v>109</v>
      </c>
      <c r="CC3254" t="s">
        <v>109</v>
      </c>
    </row>
    <row r="3255" spans="1:81" x14ac:dyDescent="0.2">
      <c r="A3255" t="b">
        <v>0</v>
      </c>
      <c r="B3255" t="s">
        <v>81</v>
      </c>
      <c r="C3255" t="s">
        <v>56797</v>
      </c>
      <c r="D3255" t="s">
        <v>884</v>
      </c>
      <c r="E3255">
        <v>1.0269299999999999E-3</v>
      </c>
      <c r="F3255">
        <v>1.4414500000000001E-4</v>
      </c>
      <c r="G3255">
        <v>1</v>
      </c>
      <c r="H3255">
        <v>10</v>
      </c>
      <c r="I3255">
        <v>4</v>
      </c>
      <c r="J3255" t="s">
        <v>3328</v>
      </c>
      <c r="K3255" t="s">
        <v>56798</v>
      </c>
      <c r="L3255" t="s">
        <v>56799</v>
      </c>
      <c r="M3255">
        <v>0</v>
      </c>
      <c r="N3255">
        <v>1481.8110899999999</v>
      </c>
      <c r="O3255">
        <v>1045169.90126408</v>
      </c>
      <c r="P3255">
        <v>7.84</v>
      </c>
      <c r="Q3255">
        <v>1089591.875</v>
      </c>
      <c r="R3255">
        <v>1128027.49845387</v>
      </c>
      <c r="S3255">
        <v>1</v>
      </c>
      <c r="T3255">
        <v>1045169.90126408</v>
      </c>
      <c r="U3255">
        <v>871295.59896655695</v>
      </c>
      <c r="V3255">
        <v>1224559.977409</v>
      </c>
      <c r="W3255">
        <v>1089591.875</v>
      </c>
      <c r="X3255">
        <v>879707.4375</v>
      </c>
      <c r="Z3255">
        <v>756898.9375</v>
      </c>
      <c r="AA3255">
        <v>264629.8125</v>
      </c>
      <c r="AB3255">
        <v>1059042.375</v>
      </c>
      <c r="AD3255" t="s">
        <v>81</v>
      </c>
      <c r="AE3255" t="s">
        <v>81</v>
      </c>
      <c r="AF3255" t="s">
        <v>88</v>
      </c>
      <c r="AG3255" t="s">
        <v>81</v>
      </c>
      <c r="AH3255" t="s">
        <v>89</v>
      </c>
      <c r="AI3255" t="s">
        <v>81</v>
      </c>
      <c r="AJ3255" t="s">
        <v>81</v>
      </c>
      <c r="AK3255">
        <v>4.5729999999999998E-5</v>
      </c>
      <c r="AL3255">
        <v>1.6200000000000001E-4</v>
      </c>
      <c r="AM3255">
        <v>2.02</v>
      </c>
      <c r="AN3255">
        <v>33.74</v>
      </c>
      <c r="AO3255" t="s">
        <v>56800</v>
      </c>
      <c r="AP3255" t="s">
        <v>3328</v>
      </c>
      <c r="AQ3255" t="s">
        <v>3332</v>
      </c>
      <c r="AR3255" t="s">
        <v>3333</v>
      </c>
      <c r="AS3255" t="s">
        <v>3334</v>
      </c>
      <c r="AT3255" t="s">
        <v>3335</v>
      </c>
      <c r="AU3255" t="s">
        <v>3336</v>
      </c>
      <c r="AV3255" t="s">
        <v>3337</v>
      </c>
      <c r="AW3255">
        <v>100</v>
      </c>
      <c r="AX3255">
        <v>1220</v>
      </c>
      <c r="AY3255">
        <v>399</v>
      </c>
      <c r="AZ3255">
        <v>411</v>
      </c>
      <c r="BA3255">
        <v>398</v>
      </c>
      <c r="BB3255" t="s">
        <v>56801</v>
      </c>
      <c r="BC3255" t="s">
        <v>56802</v>
      </c>
      <c r="BD3255" t="s">
        <v>100</v>
      </c>
      <c r="BJ3255" t="s">
        <v>353</v>
      </c>
      <c r="BK3255" t="s">
        <v>3340</v>
      </c>
      <c r="BL3255" t="s">
        <v>2766</v>
      </c>
      <c r="BM3255" t="s">
        <v>2131</v>
      </c>
      <c r="BO3255" t="s">
        <v>3341</v>
      </c>
      <c r="BP3255">
        <v>739206.79115128994</v>
      </c>
      <c r="BQ3255">
        <v>640459.38633240073</v>
      </c>
      <c r="BR3255">
        <v>0.86641437010461797</v>
      </c>
      <c r="BS3255">
        <v>1047008.492546546</v>
      </c>
      <c r="BT3255">
        <v>176639.3658913816</v>
      </c>
      <c r="BU3255">
        <v>0.168708627627038</v>
      </c>
      <c r="BV3255">
        <v>0.70601795153865754</v>
      </c>
      <c r="BW3255">
        <v>-0.50222322829382471</v>
      </c>
      <c r="BX3255">
        <v>1.4163945800820701</v>
      </c>
      <c r="BY3255">
        <v>0.50222322829382471</v>
      </c>
      <c r="BZ3255">
        <v>0.38022507112311199</v>
      </c>
      <c r="CA3255">
        <v>-0.41995925019692409</v>
      </c>
      <c r="CB3255" t="s">
        <v>109</v>
      </c>
      <c r="CC3255" t="s">
        <v>109</v>
      </c>
    </row>
    <row r="3256" spans="1:81" x14ac:dyDescent="0.2">
      <c r="A3256" t="b">
        <v>0</v>
      </c>
      <c r="B3256" t="s">
        <v>81</v>
      </c>
      <c r="C3256" t="s">
        <v>44709</v>
      </c>
      <c r="D3256" t="s">
        <v>44710</v>
      </c>
      <c r="E3256">
        <v>9.36887E-2</v>
      </c>
      <c r="F3256">
        <v>4.4132900000000003E-3</v>
      </c>
      <c r="G3256">
        <v>1</v>
      </c>
      <c r="H3256">
        <v>1</v>
      </c>
      <c r="I3256">
        <v>2</v>
      </c>
      <c r="J3256" t="s">
        <v>1958</v>
      </c>
      <c r="K3256" t="s">
        <v>44711</v>
      </c>
      <c r="L3256" t="s">
        <v>44712</v>
      </c>
      <c r="M3256">
        <v>0</v>
      </c>
      <c r="N3256">
        <v>1205.58709</v>
      </c>
      <c r="O3256">
        <v>2942466.0238658702</v>
      </c>
      <c r="P3256">
        <v>17.84</v>
      </c>
      <c r="Q3256">
        <v>2745996</v>
      </c>
      <c r="R3256">
        <v>2845241.6219560402</v>
      </c>
      <c r="S3256">
        <v>1</v>
      </c>
      <c r="T3256">
        <v>2942466.0238658702</v>
      </c>
      <c r="U3256">
        <v>1699167.6562604101</v>
      </c>
      <c r="V3256">
        <v>3562145.8006008798</v>
      </c>
      <c r="W3256">
        <v>2745996</v>
      </c>
      <c r="X3256">
        <v>2218900</v>
      </c>
      <c r="Z3256">
        <v>2130897</v>
      </c>
      <c r="AA3256">
        <v>516071.03125</v>
      </c>
      <c r="AB3256">
        <v>3080668.5</v>
      </c>
      <c r="AD3256" t="s">
        <v>81</v>
      </c>
      <c r="AE3256" t="s">
        <v>89</v>
      </c>
      <c r="AF3256" t="s">
        <v>88</v>
      </c>
      <c r="AG3256" t="s">
        <v>81</v>
      </c>
      <c r="AH3256" t="s">
        <v>89</v>
      </c>
      <c r="AI3256" t="s">
        <v>89</v>
      </c>
      <c r="AJ3256" t="s">
        <v>81</v>
      </c>
      <c r="AK3256">
        <v>2.735E-3</v>
      </c>
      <c r="AL3256">
        <v>3.4439999999999998E-2</v>
      </c>
      <c r="AM3256">
        <v>2.68</v>
      </c>
      <c r="AN3256">
        <v>27.07</v>
      </c>
      <c r="AO3256" t="s">
        <v>44713</v>
      </c>
      <c r="AP3256" t="s">
        <v>1958</v>
      </c>
      <c r="AQ3256" t="s">
        <v>1962</v>
      </c>
      <c r="AR3256" t="s">
        <v>1963</v>
      </c>
      <c r="AS3256" t="s">
        <v>1964</v>
      </c>
      <c r="AT3256" t="s">
        <v>1965</v>
      </c>
      <c r="AU3256" t="s">
        <v>1966</v>
      </c>
      <c r="AV3256" t="s">
        <v>1967</v>
      </c>
      <c r="AW3256">
        <v>100</v>
      </c>
      <c r="AX3256">
        <v>320</v>
      </c>
      <c r="AY3256">
        <v>290</v>
      </c>
      <c r="AZ3256">
        <v>299</v>
      </c>
      <c r="BA3256">
        <v>289</v>
      </c>
      <c r="BB3256" t="s">
        <v>44714</v>
      </c>
      <c r="BC3256" t="s">
        <v>44715</v>
      </c>
      <c r="BD3256" t="s">
        <v>100</v>
      </c>
      <c r="BF3256" t="s">
        <v>466</v>
      </c>
      <c r="BG3256" t="s">
        <v>467</v>
      </c>
      <c r="BI3256" t="s">
        <v>1970</v>
      </c>
      <c r="BJ3256" t="s">
        <v>353</v>
      </c>
      <c r="BK3256" t="s">
        <v>1971</v>
      </c>
      <c r="BL3256" t="s">
        <v>1972</v>
      </c>
      <c r="BM3256" t="s">
        <v>1973</v>
      </c>
      <c r="BO3256" t="s">
        <v>236</v>
      </c>
      <c r="BP3256">
        <v>1863746.2073186799</v>
      </c>
      <c r="BQ3256">
        <v>1614813.3241095929</v>
      </c>
      <c r="BR3256">
        <v>0.86643413023105742</v>
      </c>
      <c r="BS3256">
        <v>2734593.1602423871</v>
      </c>
      <c r="BT3256">
        <v>948725.58579698659</v>
      </c>
      <c r="BU3256">
        <v>0.34693481999088088</v>
      </c>
      <c r="BV3256">
        <v>0.68154423642070505</v>
      </c>
      <c r="BW3256">
        <v>-0.55312079501962397</v>
      </c>
      <c r="BX3256">
        <v>1.4672561905177901</v>
      </c>
      <c r="BY3256">
        <v>0.55312079501962397</v>
      </c>
      <c r="BZ3256">
        <v>0.38027220583726712</v>
      </c>
      <c r="CA3256">
        <v>-0.419905416088874</v>
      </c>
      <c r="CB3256" t="s">
        <v>109</v>
      </c>
      <c r="CC3256" t="s">
        <v>109</v>
      </c>
    </row>
    <row r="3257" spans="1:81" x14ac:dyDescent="0.2">
      <c r="A3257" t="b">
        <v>0</v>
      </c>
      <c r="B3257" t="s">
        <v>81</v>
      </c>
      <c r="C3257" t="s">
        <v>53606</v>
      </c>
      <c r="E3257">
        <v>4.1600399999999998E-4</v>
      </c>
      <c r="F3257">
        <v>1.4414500000000001E-4</v>
      </c>
      <c r="G3257">
        <v>2</v>
      </c>
      <c r="H3257">
        <v>5</v>
      </c>
      <c r="I3257">
        <v>6</v>
      </c>
      <c r="J3257" t="s">
        <v>53607</v>
      </c>
      <c r="K3257" t="s">
        <v>53608</v>
      </c>
      <c r="M3257">
        <v>0</v>
      </c>
      <c r="N3257">
        <v>1336.61681</v>
      </c>
      <c r="O3257">
        <v>2212724.6713860398</v>
      </c>
      <c r="P3257">
        <v>10.62</v>
      </c>
      <c r="Q3257">
        <v>2183742.25</v>
      </c>
      <c r="R3257">
        <v>2493588.4017714201</v>
      </c>
      <c r="S3257">
        <v>1</v>
      </c>
      <c r="T3257">
        <v>2572767.3763742801</v>
      </c>
      <c r="U3257">
        <v>1780950.55465057</v>
      </c>
      <c r="V3257">
        <v>2242091.7447379399</v>
      </c>
      <c r="W3257">
        <v>2183742.25</v>
      </c>
      <c r="X3257">
        <v>1944658.5</v>
      </c>
      <c r="Z3257">
        <v>1863165.875</v>
      </c>
      <c r="AA3257">
        <v>540910.125</v>
      </c>
      <c r="AB3257">
        <v>1939039.5</v>
      </c>
      <c r="AC3257" t="s">
        <v>87</v>
      </c>
      <c r="AD3257" t="s">
        <v>81</v>
      </c>
      <c r="AE3257" t="s">
        <v>81</v>
      </c>
      <c r="AF3257" t="s">
        <v>88</v>
      </c>
      <c r="AG3257" t="s">
        <v>81</v>
      </c>
      <c r="AH3257" t="s">
        <v>89</v>
      </c>
      <c r="AI3257" t="s">
        <v>81</v>
      </c>
      <c r="AJ3257" t="s">
        <v>81</v>
      </c>
      <c r="AK3257">
        <v>4.5729999999999998E-5</v>
      </c>
      <c r="AL3257">
        <v>5.5449999999999999E-5</v>
      </c>
      <c r="AM3257">
        <v>2.78</v>
      </c>
      <c r="AN3257">
        <v>21.89</v>
      </c>
      <c r="AO3257" t="s">
        <v>53609</v>
      </c>
      <c r="AP3257" t="s">
        <v>3549</v>
      </c>
      <c r="AQ3257" t="s">
        <v>3553</v>
      </c>
      <c r="AR3257" t="s">
        <v>3554</v>
      </c>
      <c r="AS3257" t="s">
        <v>3555</v>
      </c>
      <c r="AT3257" t="s">
        <v>3556</v>
      </c>
      <c r="AU3257" t="s">
        <v>3557</v>
      </c>
      <c r="AV3257" t="s">
        <v>3558</v>
      </c>
      <c r="AW3257">
        <v>50</v>
      </c>
      <c r="AX3257">
        <v>391</v>
      </c>
      <c r="AY3257">
        <v>95</v>
      </c>
      <c r="AZ3257">
        <v>104</v>
      </c>
      <c r="BA3257">
        <v>94</v>
      </c>
      <c r="BB3257" t="s">
        <v>53610</v>
      </c>
      <c r="BC3257" t="s">
        <v>53611</v>
      </c>
      <c r="BD3257" t="s">
        <v>100</v>
      </c>
      <c r="BF3257" t="s">
        <v>466</v>
      </c>
      <c r="BG3257" t="s">
        <v>467</v>
      </c>
      <c r="BI3257" t="s">
        <v>3561</v>
      </c>
      <c r="BJ3257" t="s">
        <v>1071</v>
      </c>
      <c r="BK3257" t="s">
        <v>3562</v>
      </c>
      <c r="BL3257" t="s">
        <v>1035</v>
      </c>
      <c r="BM3257" t="s">
        <v>3563</v>
      </c>
      <c r="BP3257">
        <v>1559110.550590473</v>
      </c>
      <c r="BQ3257">
        <v>1359087.2313794689</v>
      </c>
      <c r="BR3257">
        <v>0.87170677593372037</v>
      </c>
      <c r="BS3257">
        <v>2198603.2252542628</v>
      </c>
      <c r="BT3257">
        <v>397695.74838854012</v>
      </c>
      <c r="BU3257">
        <v>0.18088563858198989</v>
      </c>
      <c r="BV3257">
        <v>0.70913684319287129</v>
      </c>
      <c r="BW3257">
        <v>-0.49586404154668279</v>
      </c>
      <c r="BX3257">
        <v>1.410165061368867</v>
      </c>
      <c r="BY3257">
        <v>0.49586404154668301</v>
      </c>
      <c r="BZ3257">
        <v>0.38028780416483798</v>
      </c>
      <c r="CA3257">
        <v>-0.4198876021951567</v>
      </c>
      <c r="CB3257" t="s">
        <v>109</v>
      </c>
      <c r="CC3257" t="s">
        <v>109</v>
      </c>
    </row>
    <row r="3258" spans="1:81" x14ac:dyDescent="0.2">
      <c r="A3258" t="b">
        <v>0</v>
      </c>
      <c r="B3258" t="s">
        <v>81</v>
      </c>
      <c r="C3258" t="s">
        <v>49835</v>
      </c>
      <c r="E3258">
        <v>6.3915599999999999E-4</v>
      </c>
      <c r="F3258">
        <v>1.4414500000000001E-4</v>
      </c>
      <c r="G3258">
        <v>1</v>
      </c>
      <c r="H3258">
        <v>4</v>
      </c>
      <c r="I3258">
        <v>2</v>
      </c>
      <c r="J3258" t="s">
        <v>33866</v>
      </c>
      <c r="K3258" t="s">
        <v>49836</v>
      </c>
      <c r="M3258">
        <v>0</v>
      </c>
      <c r="N3258">
        <v>1217.6273100000001</v>
      </c>
      <c r="O3258">
        <v>1664339.2330272</v>
      </c>
      <c r="P3258">
        <v>13.74</v>
      </c>
      <c r="Q3258">
        <v>2015439.25</v>
      </c>
      <c r="R3258">
        <v>1855674.0166276</v>
      </c>
      <c r="S3258">
        <v>1177382.91840687</v>
      </c>
      <c r="T3258">
        <v>2058532.6031100401</v>
      </c>
      <c r="U3258">
        <v>1492732.59083924</v>
      </c>
      <c r="V3258">
        <v>1</v>
      </c>
      <c r="W3258">
        <v>2015439.25</v>
      </c>
      <c r="X3258">
        <v>1447172.375</v>
      </c>
      <c r="Y3258">
        <v>157106.4375</v>
      </c>
      <c r="Z3258">
        <v>1490763.5</v>
      </c>
      <c r="AA3258">
        <v>453372.59375</v>
      </c>
      <c r="AD3258" t="s">
        <v>81</v>
      </c>
      <c r="AE3258" t="s">
        <v>89</v>
      </c>
      <c r="AF3258" t="s">
        <v>89</v>
      </c>
      <c r="AG3258" t="s">
        <v>81</v>
      </c>
      <c r="AH3258" t="s">
        <v>89</v>
      </c>
      <c r="AI3258" t="s">
        <v>88</v>
      </c>
      <c r="AJ3258" t="s">
        <v>81</v>
      </c>
      <c r="AK3258">
        <v>4.5729999999999998E-5</v>
      </c>
      <c r="AL3258">
        <v>9.2470000000000001E-5</v>
      </c>
      <c r="AM3258">
        <v>2.99</v>
      </c>
      <c r="AN3258">
        <v>20.14</v>
      </c>
      <c r="AO3258" t="s">
        <v>49837</v>
      </c>
      <c r="AP3258" t="s">
        <v>33866</v>
      </c>
      <c r="AQ3258" t="s">
        <v>33870</v>
      </c>
      <c r="AR3258" t="s">
        <v>33871</v>
      </c>
      <c r="AS3258" t="s">
        <v>33872</v>
      </c>
      <c r="AT3258" t="s">
        <v>33873</v>
      </c>
      <c r="AU3258" t="s">
        <v>33874</v>
      </c>
      <c r="AV3258" t="s">
        <v>33875</v>
      </c>
      <c r="AW3258">
        <v>100</v>
      </c>
      <c r="AX3258">
        <v>430</v>
      </c>
      <c r="AY3258">
        <v>8</v>
      </c>
      <c r="AZ3258">
        <v>18</v>
      </c>
      <c r="BA3258">
        <v>7</v>
      </c>
      <c r="BB3258" t="s">
        <v>49838</v>
      </c>
      <c r="BC3258" t="s">
        <v>49839</v>
      </c>
      <c r="BD3258" t="s">
        <v>100</v>
      </c>
      <c r="BJ3258" t="s">
        <v>231</v>
      </c>
      <c r="BK3258" t="s">
        <v>33878</v>
      </c>
      <c r="BL3258" t="s">
        <v>1035</v>
      </c>
      <c r="BM3258" t="s">
        <v>33879</v>
      </c>
      <c r="BN3258" t="s">
        <v>293</v>
      </c>
      <c r="BP3258">
        <v>1682832.061678156</v>
      </c>
      <c r="BQ3258">
        <v>444961.07669535838</v>
      </c>
      <c r="BR3258">
        <v>0.26441205086836389</v>
      </c>
      <c r="BS3258">
        <v>1183755.397983094</v>
      </c>
      <c r="BT3258">
        <v>1063479.3225679779</v>
      </c>
      <c r="BU3258">
        <v>0.89839448620885365</v>
      </c>
      <c r="BV3258">
        <v>1.4216045515360689</v>
      </c>
      <c r="BW3258">
        <v>0.50752020554788602</v>
      </c>
      <c r="BX3258">
        <v>0.7034304996558165</v>
      </c>
      <c r="BY3258">
        <v>-0.50752020554788613</v>
      </c>
      <c r="BZ3258">
        <v>0.3803023762869977</v>
      </c>
      <c r="CA3258">
        <v>-0.4198709609278698</v>
      </c>
      <c r="CB3258" t="s">
        <v>109</v>
      </c>
      <c r="CC3258" t="s">
        <v>109</v>
      </c>
    </row>
    <row r="3259" spans="1:81" x14ac:dyDescent="0.2">
      <c r="A3259" t="b">
        <v>0</v>
      </c>
      <c r="B3259" t="s">
        <v>81</v>
      </c>
      <c r="C3259" t="s">
        <v>38518</v>
      </c>
      <c r="D3259" t="s">
        <v>1544</v>
      </c>
      <c r="E3259">
        <v>2.55729E-5</v>
      </c>
      <c r="F3259">
        <v>1.4414500000000001E-4</v>
      </c>
      <c r="G3259">
        <v>1</v>
      </c>
      <c r="H3259">
        <v>2</v>
      </c>
      <c r="I3259">
        <v>5</v>
      </c>
      <c r="J3259" t="s">
        <v>1936</v>
      </c>
      <c r="K3259" t="s">
        <v>38519</v>
      </c>
      <c r="L3259" t="s">
        <v>29093</v>
      </c>
      <c r="M3259">
        <v>0</v>
      </c>
      <c r="N3259">
        <v>1827.0486900000001</v>
      </c>
      <c r="O3259">
        <v>2856503.02846382</v>
      </c>
      <c r="P3259">
        <v>23.06</v>
      </c>
      <c r="Q3259">
        <v>3685047.25</v>
      </c>
      <c r="R3259">
        <v>2256837.1851043198</v>
      </c>
      <c r="S3259">
        <v>1</v>
      </c>
      <c r="T3259">
        <v>1987156.7470547601</v>
      </c>
      <c r="U3259">
        <v>4479562.0023542</v>
      </c>
      <c r="V3259">
        <v>2214248.2845024602</v>
      </c>
      <c r="W3259">
        <v>3685047.25</v>
      </c>
      <c r="X3259">
        <v>1760024.875</v>
      </c>
      <c r="Z3259">
        <v>1439074</v>
      </c>
      <c r="AA3259">
        <v>1360532.125</v>
      </c>
      <c r="AB3259">
        <v>1914959.5</v>
      </c>
      <c r="AD3259" t="s">
        <v>81</v>
      </c>
      <c r="AE3259" t="s">
        <v>81</v>
      </c>
      <c r="AF3259" t="s">
        <v>88</v>
      </c>
      <c r="AG3259" t="s">
        <v>81</v>
      </c>
      <c r="AH3259" t="s">
        <v>81</v>
      </c>
      <c r="AI3259" t="s">
        <v>81</v>
      </c>
      <c r="AJ3259" t="s">
        <v>81</v>
      </c>
      <c r="AK3259">
        <v>4.5729999999999998E-5</v>
      </c>
      <c r="AL3259">
        <v>1.9759999999999998E-6</v>
      </c>
      <c r="AM3259">
        <v>3.76</v>
      </c>
      <c r="AN3259">
        <v>49.42</v>
      </c>
      <c r="AO3259" t="s">
        <v>38520</v>
      </c>
      <c r="AP3259" t="s">
        <v>1936</v>
      </c>
      <c r="AQ3259" t="s">
        <v>1940</v>
      </c>
      <c r="AR3259" t="s">
        <v>1941</v>
      </c>
      <c r="AS3259" t="s">
        <v>1942</v>
      </c>
      <c r="AT3259" t="s">
        <v>1943</v>
      </c>
      <c r="AU3259" t="s">
        <v>1944</v>
      </c>
      <c r="AV3259" t="s">
        <v>1945</v>
      </c>
      <c r="AW3259">
        <v>100</v>
      </c>
      <c r="AX3259">
        <v>335</v>
      </c>
      <c r="AY3259">
        <v>65</v>
      </c>
      <c r="AZ3259">
        <v>80</v>
      </c>
      <c r="BA3259">
        <v>64</v>
      </c>
      <c r="BB3259" t="s">
        <v>38521</v>
      </c>
      <c r="BC3259" t="s">
        <v>38522</v>
      </c>
      <c r="BD3259" t="s">
        <v>100</v>
      </c>
      <c r="BH3259" t="s">
        <v>1951</v>
      </c>
      <c r="BI3259" t="s">
        <v>1952</v>
      </c>
      <c r="BJ3259" t="s">
        <v>1071</v>
      </c>
      <c r="BK3259" t="s">
        <v>1953</v>
      </c>
      <c r="BL3259" t="s">
        <v>740</v>
      </c>
      <c r="BM3259" t="s">
        <v>1954</v>
      </c>
      <c r="BN3259" t="s">
        <v>1955</v>
      </c>
      <c r="BO3259" t="s">
        <v>236</v>
      </c>
      <c r="BP3259">
        <v>1980628.478368107</v>
      </c>
      <c r="BQ3259">
        <v>1857985.4421973911</v>
      </c>
      <c r="BR3259">
        <v>0.93807872727763442</v>
      </c>
      <c r="BS3259">
        <v>2893655.6779704732</v>
      </c>
      <c r="BT3259">
        <v>1378120.7472080649</v>
      </c>
      <c r="BU3259">
        <v>0.47625595460432929</v>
      </c>
      <c r="BV3259">
        <v>0.68447275653655593</v>
      </c>
      <c r="BW3259">
        <v>-0.54693497457553653</v>
      </c>
      <c r="BX3259">
        <v>1.460978527560421</v>
      </c>
      <c r="BY3259">
        <v>0.5469349745755363</v>
      </c>
      <c r="BZ3259">
        <v>0.38034267084518242</v>
      </c>
      <c r="CA3259">
        <v>-0.41982494812767429</v>
      </c>
      <c r="CB3259" t="s">
        <v>109</v>
      </c>
      <c r="CC3259" t="s">
        <v>109</v>
      </c>
    </row>
    <row r="3260" spans="1:81" x14ac:dyDescent="0.2">
      <c r="A3260" t="b">
        <v>0</v>
      </c>
      <c r="B3260" t="s">
        <v>81</v>
      </c>
      <c r="C3260" t="s">
        <v>34583</v>
      </c>
      <c r="D3260" t="s">
        <v>1037</v>
      </c>
      <c r="E3260">
        <v>4.1694799999999997E-3</v>
      </c>
      <c r="F3260">
        <v>1.4414500000000001E-4</v>
      </c>
      <c r="G3260">
        <v>1</v>
      </c>
      <c r="H3260">
        <v>2</v>
      </c>
      <c r="I3260">
        <v>1</v>
      </c>
      <c r="J3260" t="s">
        <v>15448</v>
      </c>
      <c r="K3260" t="s">
        <v>34584</v>
      </c>
      <c r="L3260" t="s">
        <v>34585</v>
      </c>
      <c r="M3260">
        <v>0</v>
      </c>
      <c r="N3260">
        <v>1706.9799499999999</v>
      </c>
      <c r="O3260">
        <v>2278096.0978447502</v>
      </c>
      <c r="P3260">
        <v>26.94</v>
      </c>
      <c r="Q3260">
        <v>2103855</v>
      </c>
      <c r="R3260">
        <v>1942806.4157529001</v>
      </c>
      <c r="S3260">
        <v>1</v>
      </c>
      <c r="T3260">
        <v>2532067.6244839099</v>
      </c>
      <c r="U3260">
        <v>1090634.1035281599</v>
      </c>
      <c r="V3260">
        <v>2466767.8290640302</v>
      </c>
      <c r="W3260">
        <v>2103855</v>
      </c>
      <c r="X3260">
        <v>1515123.75</v>
      </c>
      <c r="Z3260">
        <v>1833691.625</v>
      </c>
      <c r="AA3260">
        <v>331247.28125</v>
      </c>
      <c r="AB3260">
        <v>2133347.25</v>
      </c>
      <c r="AD3260" t="s">
        <v>89</v>
      </c>
      <c r="AE3260" t="s">
        <v>81</v>
      </c>
      <c r="AF3260" t="s">
        <v>88</v>
      </c>
      <c r="AG3260" t="s">
        <v>89</v>
      </c>
      <c r="AH3260" t="s">
        <v>89</v>
      </c>
      <c r="AI3260" t="s">
        <v>89</v>
      </c>
      <c r="AJ3260" t="s">
        <v>81</v>
      </c>
      <c r="AK3260">
        <v>4.5729999999999998E-5</v>
      </c>
      <c r="AL3260">
        <v>8.654E-4</v>
      </c>
      <c r="AM3260">
        <v>2.38</v>
      </c>
      <c r="AN3260">
        <v>24.57</v>
      </c>
      <c r="AO3260" t="s">
        <v>34586</v>
      </c>
      <c r="AP3260" t="s">
        <v>15448</v>
      </c>
      <c r="AQ3260" t="s">
        <v>15452</v>
      </c>
      <c r="AR3260" t="s">
        <v>15453</v>
      </c>
      <c r="AS3260" t="s">
        <v>15454</v>
      </c>
      <c r="AT3260" t="s">
        <v>15455</v>
      </c>
      <c r="AU3260" t="s">
        <v>15456</v>
      </c>
      <c r="AV3260" t="s">
        <v>15457</v>
      </c>
      <c r="AW3260">
        <v>100</v>
      </c>
      <c r="AX3260">
        <v>1224</v>
      </c>
      <c r="AY3260">
        <v>1128</v>
      </c>
      <c r="AZ3260">
        <v>1142</v>
      </c>
      <c r="BA3260">
        <v>1127</v>
      </c>
      <c r="BB3260" t="s">
        <v>34587</v>
      </c>
      <c r="BC3260" t="s">
        <v>34588</v>
      </c>
      <c r="BD3260" t="s">
        <v>100</v>
      </c>
      <c r="BF3260" t="s">
        <v>466</v>
      </c>
      <c r="BG3260" t="s">
        <v>467</v>
      </c>
      <c r="BJ3260" t="s">
        <v>439</v>
      </c>
      <c r="BK3260" t="s">
        <v>15460</v>
      </c>
      <c r="BL3260" t="s">
        <v>15461</v>
      </c>
      <c r="BM3260" t="s">
        <v>2131</v>
      </c>
      <c r="BN3260" t="s">
        <v>15462</v>
      </c>
      <c r="BO3260" t="s">
        <v>275</v>
      </c>
      <c r="BP3260">
        <v>1348887.471917633</v>
      </c>
      <c r="BQ3260">
        <v>1170942.0127460619</v>
      </c>
      <c r="BR3260">
        <v>0.86807983402900424</v>
      </c>
      <c r="BS3260">
        <v>2029823.185692033</v>
      </c>
      <c r="BT3260">
        <v>814016.65515045449</v>
      </c>
      <c r="BU3260">
        <v>0.40102835601068842</v>
      </c>
      <c r="BV3260">
        <v>0.66453446853192444</v>
      </c>
      <c r="BW3260">
        <v>-0.5895840627442277</v>
      </c>
      <c r="BX3260">
        <v>1.5048128386916919</v>
      </c>
      <c r="BY3260">
        <v>0.5895840627442277</v>
      </c>
      <c r="BZ3260">
        <v>0.38035459380144299</v>
      </c>
      <c r="CA3260">
        <v>-0.41981133410708282</v>
      </c>
      <c r="CB3260" t="s">
        <v>109</v>
      </c>
      <c r="CC3260" t="s">
        <v>109</v>
      </c>
    </row>
    <row r="3261" spans="1:81" x14ac:dyDescent="0.2">
      <c r="A3261" t="b">
        <v>0</v>
      </c>
      <c r="B3261" t="s">
        <v>81</v>
      </c>
      <c r="C3261" t="s">
        <v>56630</v>
      </c>
      <c r="D3261" t="s">
        <v>5507</v>
      </c>
      <c r="E3261">
        <v>2.1446199999999999E-3</v>
      </c>
      <c r="F3261">
        <v>1.4414500000000001E-4</v>
      </c>
      <c r="G3261">
        <v>1</v>
      </c>
      <c r="H3261">
        <v>1</v>
      </c>
      <c r="I3261">
        <v>3</v>
      </c>
      <c r="J3261" t="s">
        <v>8667</v>
      </c>
      <c r="K3261" t="s">
        <v>56631</v>
      </c>
      <c r="M3261">
        <v>0</v>
      </c>
      <c r="N3261">
        <v>1740.8162500000001</v>
      </c>
      <c r="O3261">
        <v>1811198.73423668</v>
      </c>
      <c r="P3261">
        <v>8.0500000000000007</v>
      </c>
      <c r="Q3261">
        <v>1525798</v>
      </c>
      <c r="R3261">
        <v>2305114.0649955398</v>
      </c>
      <c r="S3261">
        <v>1751579.8261667599</v>
      </c>
      <c r="T3261">
        <v>1</v>
      </c>
      <c r="U3261">
        <v>1799300.1095972201</v>
      </c>
      <c r="V3261">
        <v>2149983.7166522499</v>
      </c>
      <c r="W3261">
        <v>1525798</v>
      </c>
      <c r="X3261">
        <v>1797674.25</v>
      </c>
      <c r="Y3261">
        <v>233725.546875</v>
      </c>
      <c r="AA3261">
        <v>546483.25</v>
      </c>
      <c r="AB3261">
        <v>1859381.25</v>
      </c>
      <c r="AD3261" t="s">
        <v>81</v>
      </c>
      <c r="AE3261" t="s">
        <v>81</v>
      </c>
      <c r="AF3261" t="s">
        <v>89</v>
      </c>
      <c r="AG3261" t="s">
        <v>88</v>
      </c>
      <c r="AH3261" t="s">
        <v>89</v>
      </c>
      <c r="AI3261" t="s">
        <v>81</v>
      </c>
      <c r="AJ3261" t="s">
        <v>81</v>
      </c>
      <c r="AK3261">
        <v>4.5729999999999998E-5</v>
      </c>
      <c r="AL3261">
        <v>3.9130000000000002E-4</v>
      </c>
      <c r="AM3261">
        <v>3.2</v>
      </c>
      <c r="AN3261">
        <v>41.68</v>
      </c>
      <c r="AO3261" t="s">
        <v>56632</v>
      </c>
      <c r="AP3261" t="s">
        <v>8667</v>
      </c>
      <c r="AQ3261" t="s">
        <v>8671</v>
      </c>
      <c r="AR3261" t="s">
        <v>8672</v>
      </c>
      <c r="AS3261" t="s">
        <v>8673</v>
      </c>
      <c r="AT3261" t="s">
        <v>8674</v>
      </c>
      <c r="AU3261" t="s">
        <v>8675</v>
      </c>
      <c r="AV3261" t="s">
        <v>8676</v>
      </c>
      <c r="AW3261">
        <v>100</v>
      </c>
      <c r="AX3261">
        <v>126</v>
      </c>
      <c r="AY3261">
        <v>38</v>
      </c>
      <c r="AZ3261">
        <v>52</v>
      </c>
      <c r="BA3261">
        <v>37</v>
      </c>
      <c r="BB3261" t="s">
        <v>56633</v>
      </c>
      <c r="BC3261" t="s">
        <v>28993</v>
      </c>
      <c r="BD3261" t="s">
        <v>100</v>
      </c>
      <c r="BI3261" t="s">
        <v>8679</v>
      </c>
      <c r="BJ3261" t="s">
        <v>271</v>
      </c>
      <c r="BK3261" t="s">
        <v>8680</v>
      </c>
      <c r="BL3261" t="s">
        <v>292</v>
      </c>
      <c r="BM3261" t="s">
        <v>8681</v>
      </c>
      <c r="BN3261" t="s">
        <v>3927</v>
      </c>
      <c r="BO3261" t="s">
        <v>7043</v>
      </c>
      <c r="BP3261">
        <v>1860830.6303874331</v>
      </c>
      <c r="BQ3261">
        <v>400980.28125729703</v>
      </c>
      <c r="BR3261">
        <v>0.2154845662519061</v>
      </c>
      <c r="BS3261">
        <v>1316428.2754164899</v>
      </c>
      <c r="BT3261">
        <v>1153464.4886859951</v>
      </c>
      <c r="BU3261">
        <v>0.87620762196182955</v>
      </c>
      <c r="BV3261">
        <v>1.4135450180897291</v>
      </c>
      <c r="BW3261">
        <v>0.49931783035025618</v>
      </c>
      <c r="BX3261">
        <v>0.70744121142417127</v>
      </c>
      <c r="BY3261">
        <v>-0.49931783035025612</v>
      </c>
      <c r="BZ3261">
        <v>0.38036059561314561</v>
      </c>
      <c r="CA3261">
        <v>-0.41980448120407732</v>
      </c>
      <c r="CB3261" t="s">
        <v>109</v>
      </c>
      <c r="CC3261" t="s">
        <v>109</v>
      </c>
    </row>
    <row r="3262" spans="1:81" x14ac:dyDescent="0.2">
      <c r="A3262" t="b">
        <v>0</v>
      </c>
      <c r="B3262" t="s">
        <v>81</v>
      </c>
      <c r="C3262" t="s">
        <v>60769</v>
      </c>
      <c r="E3262">
        <v>3.6621200000000001E-5</v>
      </c>
      <c r="F3262">
        <v>1.4414500000000001E-4</v>
      </c>
      <c r="G3262">
        <v>1</v>
      </c>
      <c r="H3262">
        <v>5</v>
      </c>
      <c r="I3262">
        <v>3</v>
      </c>
      <c r="J3262" t="s">
        <v>23477</v>
      </c>
      <c r="K3262" t="s">
        <v>60770</v>
      </c>
      <c r="M3262">
        <v>0</v>
      </c>
      <c r="N3262">
        <v>1708.85005</v>
      </c>
      <c r="O3262">
        <v>1575994.0475389799</v>
      </c>
      <c r="P3262">
        <v>2.7</v>
      </c>
      <c r="Q3262">
        <v>1744810.5</v>
      </c>
      <c r="R3262">
        <v>1575562.9666484799</v>
      </c>
      <c r="S3262">
        <v>1</v>
      </c>
      <c r="T3262">
        <v>1648843.2742759499</v>
      </c>
      <c r="U3262">
        <v>1576425.2463751</v>
      </c>
      <c r="V3262">
        <v>1417177.6358258701</v>
      </c>
      <c r="W3262">
        <v>1744810.5</v>
      </c>
      <c r="X3262">
        <v>1228724</v>
      </c>
      <c r="Z3262">
        <v>1194071.625</v>
      </c>
      <c r="AA3262">
        <v>478791.71875</v>
      </c>
      <c r="AB3262">
        <v>1225624.875</v>
      </c>
      <c r="AD3262" t="s">
        <v>81</v>
      </c>
      <c r="AE3262" t="s">
        <v>81</v>
      </c>
      <c r="AF3262" t="s">
        <v>88</v>
      </c>
      <c r="AG3262" t="s">
        <v>81</v>
      </c>
      <c r="AH3262" t="s">
        <v>89</v>
      </c>
      <c r="AI3262" t="s">
        <v>89</v>
      </c>
      <c r="AJ3262" t="s">
        <v>81</v>
      </c>
      <c r="AK3262">
        <v>4.5729999999999998E-5</v>
      </c>
      <c r="AL3262">
        <v>3.0400000000000001E-6</v>
      </c>
      <c r="AM3262">
        <v>2.66</v>
      </c>
      <c r="AN3262">
        <v>49.55</v>
      </c>
      <c r="AO3262" t="s">
        <v>60771</v>
      </c>
      <c r="AP3262" t="s">
        <v>23477</v>
      </c>
      <c r="AQ3262" t="s">
        <v>23481</v>
      </c>
      <c r="AR3262" t="s">
        <v>23482</v>
      </c>
      <c r="AS3262" t="s">
        <v>23483</v>
      </c>
      <c r="AT3262" t="s">
        <v>23484</v>
      </c>
      <c r="AU3262" t="s">
        <v>23485</v>
      </c>
      <c r="AV3262" t="s">
        <v>23486</v>
      </c>
      <c r="AW3262">
        <v>100</v>
      </c>
      <c r="AX3262">
        <v>184</v>
      </c>
      <c r="AY3262">
        <v>83</v>
      </c>
      <c r="AZ3262">
        <v>97</v>
      </c>
      <c r="BA3262">
        <v>82</v>
      </c>
      <c r="BB3262" t="s">
        <v>60772</v>
      </c>
      <c r="BC3262" t="s">
        <v>60773</v>
      </c>
      <c r="BD3262" t="s">
        <v>100</v>
      </c>
      <c r="BI3262" t="s">
        <v>23489</v>
      </c>
      <c r="BJ3262" t="s">
        <v>1071</v>
      </c>
      <c r="BK3262" t="s">
        <v>23490</v>
      </c>
      <c r="BL3262" t="s">
        <v>18092</v>
      </c>
      <c r="BN3262" t="s">
        <v>2970</v>
      </c>
      <c r="BP3262">
        <v>1106791.4888828271</v>
      </c>
      <c r="BQ3262">
        <v>962237.01425247011</v>
      </c>
      <c r="BR3262">
        <v>0.86939321807012904</v>
      </c>
      <c r="BS3262">
        <v>1547482.0521589729</v>
      </c>
      <c r="BT3262">
        <v>118513.810917526</v>
      </c>
      <c r="BU3262">
        <v>7.65849340560565E-2</v>
      </c>
      <c r="BV3262">
        <v>0.71522088888765056</v>
      </c>
      <c r="BW3262">
        <v>-0.48353922210419731</v>
      </c>
      <c r="BX3262">
        <v>1.398169454411843</v>
      </c>
      <c r="BY3262">
        <v>0.4835392221041972</v>
      </c>
      <c r="BZ3262">
        <v>0.38036069814909612</v>
      </c>
      <c r="CA3262">
        <v>-0.41980436412888078</v>
      </c>
      <c r="CB3262" t="s">
        <v>109</v>
      </c>
      <c r="CC3262" t="s">
        <v>109</v>
      </c>
    </row>
    <row r="3263" spans="1:81" x14ac:dyDescent="0.2">
      <c r="A3263" t="b">
        <v>0</v>
      </c>
      <c r="B3263" t="s">
        <v>81</v>
      </c>
      <c r="C3263" t="s">
        <v>47923</v>
      </c>
      <c r="E3263">
        <v>5.4850199999999999E-5</v>
      </c>
      <c r="F3263">
        <v>1.4414500000000001E-4</v>
      </c>
      <c r="G3263">
        <v>1</v>
      </c>
      <c r="H3263">
        <v>1</v>
      </c>
      <c r="I3263">
        <v>3</v>
      </c>
      <c r="J3263" t="s">
        <v>18599</v>
      </c>
      <c r="K3263" t="s">
        <v>47924</v>
      </c>
      <c r="M3263">
        <v>0</v>
      </c>
      <c r="N3263">
        <v>1708.9016999999999</v>
      </c>
      <c r="O3263">
        <v>4412701.5800515898</v>
      </c>
      <c r="P3263">
        <v>15.44</v>
      </c>
      <c r="Q3263">
        <v>4614636.5</v>
      </c>
      <c r="R3263">
        <v>3936133.2130748001</v>
      </c>
      <c r="S3263">
        <v>1</v>
      </c>
      <c r="T3263">
        <v>4745571.6693629203</v>
      </c>
      <c r="U3263">
        <v>3092731.9839580101</v>
      </c>
      <c r="V3263">
        <v>4219603.2633534297</v>
      </c>
      <c r="W3263">
        <v>4614636.5</v>
      </c>
      <c r="X3263">
        <v>3069646.5</v>
      </c>
      <c r="Z3263">
        <v>3436683.5</v>
      </c>
      <c r="AA3263">
        <v>939324.25</v>
      </c>
      <c r="AB3263">
        <v>3649260.75</v>
      </c>
      <c r="AD3263" t="s">
        <v>81</v>
      </c>
      <c r="AE3263" t="s">
        <v>81</v>
      </c>
      <c r="AF3263" t="s">
        <v>88</v>
      </c>
      <c r="AG3263" t="s">
        <v>89</v>
      </c>
      <c r="AH3263" t="s">
        <v>89</v>
      </c>
      <c r="AI3263" t="s">
        <v>81</v>
      </c>
      <c r="AJ3263" t="s">
        <v>81</v>
      </c>
      <c r="AK3263">
        <v>4.5729999999999998E-5</v>
      </c>
      <c r="AL3263">
        <v>4.9169999999999997E-6</v>
      </c>
      <c r="AM3263">
        <v>3.37</v>
      </c>
      <c r="AN3263">
        <v>54.02</v>
      </c>
      <c r="AO3263" t="s">
        <v>47925</v>
      </c>
      <c r="AP3263" t="s">
        <v>18599</v>
      </c>
      <c r="AQ3263" t="s">
        <v>18603</v>
      </c>
      <c r="AR3263" t="s">
        <v>18604</v>
      </c>
      <c r="AS3263" t="s">
        <v>18605</v>
      </c>
      <c r="AT3263" t="s">
        <v>18606</v>
      </c>
      <c r="AU3263" t="s">
        <v>18607</v>
      </c>
      <c r="AV3263" t="s">
        <v>18608</v>
      </c>
      <c r="AW3263">
        <v>100</v>
      </c>
      <c r="AX3263">
        <v>322</v>
      </c>
      <c r="AY3263">
        <v>56</v>
      </c>
      <c r="AZ3263">
        <v>70</v>
      </c>
      <c r="BA3263">
        <v>55</v>
      </c>
      <c r="BB3263" t="s">
        <v>47926</v>
      </c>
      <c r="BC3263" t="s">
        <v>47927</v>
      </c>
      <c r="BD3263" t="s">
        <v>100</v>
      </c>
      <c r="BH3263" t="s">
        <v>18611</v>
      </c>
      <c r="BJ3263" t="s">
        <v>271</v>
      </c>
      <c r="BK3263" t="s">
        <v>18612</v>
      </c>
      <c r="BL3263" t="s">
        <v>18613</v>
      </c>
      <c r="BM3263" t="s">
        <v>18614</v>
      </c>
      <c r="BP3263">
        <v>2850256.9043582659</v>
      </c>
      <c r="BQ3263">
        <v>2491598.0249307761</v>
      </c>
      <c r="BR3263">
        <v>0.87416612205058686</v>
      </c>
      <c r="BS3263">
        <v>4019302.3055581199</v>
      </c>
      <c r="BT3263">
        <v>844428.86715379369</v>
      </c>
      <c r="BU3263">
        <v>0.21009339506164271</v>
      </c>
      <c r="BV3263">
        <v>0.70914220620249657</v>
      </c>
      <c r="BW3263">
        <v>-0.49585313087660848</v>
      </c>
      <c r="BX3263">
        <v>1.4101543967536021</v>
      </c>
      <c r="BY3263">
        <v>0.49585313087660848</v>
      </c>
      <c r="BZ3263">
        <v>0.38037524095992248</v>
      </c>
      <c r="CA3263">
        <v>-0.41978775951703229</v>
      </c>
      <c r="CB3263" t="s">
        <v>109</v>
      </c>
      <c r="CC3263" t="s">
        <v>109</v>
      </c>
    </row>
    <row r="3264" spans="1:81" x14ac:dyDescent="0.2">
      <c r="A3264" t="b">
        <v>0</v>
      </c>
      <c r="B3264" t="s">
        <v>81</v>
      </c>
      <c r="C3264" t="s">
        <v>59055</v>
      </c>
      <c r="E3264">
        <v>1.66317E-4</v>
      </c>
      <c r="F3264">
        <v>1.4414500000000001E-4</v>
      </c>
      <c r="G3264">
        <v>1</v>
      </c>
      <c r="H3264">
        <v>1</v>
      </c>
      <c r="I3264">
        <v>7</v>
      </c>
      <c r="J3264" t="s">
        <v>6884</v>
      </c>
      <c r="K3264" t="s">
        <v>59056</v>
      </c>
      <c r="M3264">
        <v>0</v>
      </c>
      <c r="N3264">
        <v>1720.9479799999999</v>
      </c>
      <c r="O3264">
        <v>1495945.53590576</v>
      </c>
      <c r="P3264">
        <v>5.4</v>
      </c>
      <c r="Q3264">
        <v>1475135</v>
      </c>
      <c r="R3264">
        <v>1659808.80281636</v>
      </c>
      <c r="S3264">
        <v>1</v>
      </c>
      <c r="T3264">
        <v>1495945.53590576</v>
      </c>
      <c r="U3264">
        <v>1509708.24420911</v>
      </c>
      <c r="V3264">
        <v>1369105.60687538</v>
      </c>
      <c r="W3264">
        <v>1475135</v>
      </c>
      <c r="X3264">
        <v>1294424.25</v>
      </c>
      <c r="Z3264">
        <v>1083345</v>
      </c>
      <c r="AA3264">
        <v>458528.4375</v>
      </c>
      <c r="AB3264">
        <v>1184050.5</v>
      </c>
      <c r="AD3264" t="s">
        <v>81</v>
      </c>
      <c r="AE3264" t="s">
        <v>81</v>
      </c>
      <c r="AF3264" t="s">
        <v>88</v>
      </c>
      <c r="AG3264" t="s">
        <v>81</v>
      </c>
      <c r="AH3264" t="s">
        <v>89</v>
      </c>
      <c r="AI3264" t="s">
        <v>81</v>
      </c>
      <c r="AJ3264" t="s">
        <v>81</v>
      </c>
      <c r="AK3264">
        <v>4.5729999999999998E-5</v>
      </c>
      <c r="AL3264">
        <v>1.8559999999999998E-5</v>
      </c>
      <c r="AM3264">
        <v>2.23</v>
      </c>
      <c r="AN3264">
        <v>50.14</v>
      </c>
      <c r="AO3264" t="s">
        <v>59057</v>
      </c>
      <c r="AP3264" t="s">
        <v>6884</v>
      </c>
      <c r="AQ3264" t="s">
        <v>6888</v>
      </c>
      <c r="AR3264" t="s">
        <v>6889</v>
      </c>
      <c r="AS3264" t="s">
        <v>6890</v>
      </c>
      <c r="AT3264" t="s">
        <v>6891</v>
      </c>
      <c r="AU3264" t="s">
        <v>6892</v>
      </c>
      <c r="AV3264" t="s">
        <v>6893</v>
      </c>
      <c r="AW3264">
        <v>100</v>
      </c>
      <c r="AX3264">
        <v>366</v>
      </c>
      <c r="AY3264">
        <v>92</v>
      </c>
      <c r="AZ3264">
        <v>106</v>
      </c>
      <c r="BA3264">
        <v>91</v>
      </c>
      <c r="BB3264" t="s">
        <v>59058</v>
      </c>
      <c r="BC3264" t="s">
        <v>59059</v>
      </c>
      <c r="BD3264" t="s">
        <v>100</v>
      </c>
      <c r="BH3264" t="s">
        <v>6896</v>
      </c>
      <c r="BI3264" t="s">
        <v>6897</v>
      </c>
      <c r="BJ3264" t="s">
        <v>439</v>
      </c>
      <c r="BK3264" t="s">
        <v>6898</v>
      </c>
      <c r="BL3264" t="s">
        <v>254</v>
      </c>
      <c r="BP3264">
        <v>1044981.600938787</v>
      </c>
      <c r="BQ3264">
        <v>909678.20992670523</v>
      </c>
      <c r="BR3264">
        <v>0.87052079109284974</v>
      </c>
      <c r="BS3264">
        <v>1458253.1289967501</v>
      </c>
      <c r="BT3264">
        <v>77510.086829043677</v>
      </c>
      <c r="BU3264">
        <v>5.3152697078297451E-2</v>
      </c>
      <c r="BV3264">
        <v>0.71659822301064691</v>
      </c>
      <c r="BW3264">
        <v>-0.48076362886718937</v>
      </c>
      <c r="BX3264">
        <v>1.395482109624409</v>
      </c>
      <c r="BY3264">
        <v>0.48076362886718949</v>
      </c>
      <c r="BZ3264">
        <v>0.38042159229607292</v>
      </c>
      <c r="CA3264">
        <v>-0.41973484097514591</v>
      </c>
      <c r="CB3264" t="s">
        <v>109</v>
      </c>
      <c r="CC3264" t="s">
        <v>109</v>
      </c>
    </row>
    <row r="3265" spans="1:81" x14ac:dyDescent="0.2">
      <c r="A3265" t="b">
        <v>0</v>
      </c>
      <c r="B3265" t="s">
        <v>81</v>
      </c>
      <c r="C3265" t="s">
        <v>6127</v>
      </c>
      <c r="D3265" t="s">
        <v>2574</v>
      </c>
      <c r="E3265">
        <v>1.7183699999999999E-5</v>
      </c>
      <c r="F3265">
        <v>1.4414500000000001E-4</v>
      </c>
      <c r="G3265">
        <v>1</v>
      </c>
      <c r="H3265">
        <v>2</v>
      </c>
      <c r="I3265">
        <v>10</v>
      </c>
      <c r="J3265" t="s">
        <v>513</v>
      </c>
      <c r="K3265" t="s">
        <v>6128</v>
      </c>
      <c r="M3265">
        <v>0</v>
      </c>
      <c r="N3265">
        <v>1359.7049099999999</v>
      </c>
      <c r="O3265">
        <v>148293099.47321501</v>
      </c>
      <c r="P3265">
        <v>78.92</v>
      </c>
      <c r="Q3265">
        <v>159321792</v>
      </c>
      <c r="R3265">
        <v>179004481.73282799</v>
      </c>
      <c r="S3265">
        <v>85377635.186669901</v>
      </c>
      <c r="T3265">
        <v>1011997.72378057</v>
      </c>
      <c r="U3265">
        <v>122850797.58056</v>
      </c>
      <c r="V3265">
        <v>149668875.87017101</v>
      </c>
      <c r="W3265">
        <v>159321792</v>
      </c>
      <c r="X3265">
        <v>139599056</v>
      </c>
      <c r="Y3265">
        <v>11392535</v>
      </c>
      <c r="Z3265">
        <v>732876.0625</v>
      </c>
      <c r="AA3265">
        <v>37312232</v>
      </c>
      <c r="AB3265">
        <v>129438888</v>
      </c>
      <c r="AD3265" t="s">
        <v>81</v>
      </c>
      <c r="AE3265" t="s">
        <v>81</v>
      </c>
      <c r="AF3265" t="s">
        <v>81</v>
      </c>
      <c r="AG3265" t="s">
        <v>89</v>
      </c>
      <c r="AH3265" t="s">
        <v>81</v>
      </c>
      <c r="AI3265" t="s">
        <v>81</v>
      </c>
      <c r="AJ3265" t="s">
        <v>81</v>
      </c>
      <c r="AK3265">
        <v>4.5729999999999998E-5</v>
      </c>
      <c r="AL3265">
        <v>1.2270000000000001E-6</v>
      </c>
      <c r="AM3265">
        <v>3.68</v>
      </c>
      <c r="AN3265">
        <v>27.22</v>
      </c>
      <c r="AO3265" t="s">
        <v>6129</v>
      </c>
      <c r="AP3265" t="s">
        <v>513</v>
      </c>
      <c r="AQ3265" t="s">
        <v>517</v>
      </c>
      <c r="AR3265" t="s">
        <v>518</v>
      </c>
      <c r="AS3265" t="s">
        <v>519</v>
      </c>
      <c r="AT3265" t="s">
        <v>520</v>
      </c>
      <c r="AU3265" t="s">
        <v>521</v>
      </c>
      <c r="AV3265" t="s">
        <v>522</v>
      </c>
      <c r="AW3265">
        <v>100</v>
      </c>
      <c r="AX3265">
        <v>531</v>
      </c>
      <c r="AY3265">
        <v>44</v>
      </c>
      <c r="AZ3265">
        <v>56</v>
      </c>
      <c r="BA3265">
        <v>43</v>
      </c>
      <c r="BB3265" t="s">
        <v>6130</v>
      </c>
      <c r="BC3265" t="s">
        <v>6131</v>
      </c>
      <c r="BD3265" t="s">
        <v>100</v>
      </c>
      <c r="BF3265" t="s">
        <v>466</v>
      </c>
      <c r="BG3265" t="s">
        <v>467</v>
      </c>
      <c r="BH3265" t="s">
        <v>525</v>
      </c>
      <c r="BI3265" t="s">
        <v>526</v>
      </c>
      <c r="BJ3265" t="s">
        <v>383</v>
      </c>
      <c r="BK3265" t="s">
        <v>527</v>
      </c>
      <c r="BL3265" t="s">
        <v>441</v>
      </c>
      <c r="BM3265" t="s">
        <v>528</v>
      </c>
      <c r="BN3265" t="s">
        <v>529</v>
      </c>
      <c r="BO3265" t="s">
        <v>108</v>
      </c>
      <c r="BP3265">
        <v>141234636.3064993</v>
      </c>
      <c r="BQ3265">
        <v>49364516.602061041</v>
      </c>
      <c r="BR3265">
        <v>0.34952132064073149</v>
      </c>
      <c r="BS3265">
        <v>91177223.724837184</v>
      </c>
      <c r="BT3265">
        <v>79228330.25915122</v>
      </c>
      <c r="BU3265">
        <v>0.86894870256472811</v>
      </c>
      <c r="BV3265">
        <v>1.5490122481984081</v>
      </c>
      <c r="BW3265">
        <v>0.63134855170994908</v>
      </c>
      <c r="BX3265">
        <v>0.64557268747426522</v>
      </c>
      <c r="BY3265">
        <v>-0.63134855170994908</v>
      </c>
      <c r="BZ3265">
        <v>0.38044985916139762</v>
      </c>
      <c r="CA3265">
        <v>-0.41970257233472491</v>
      </c>
      <c r="CB3265" t="s">
        <v>109</v>
      </c>
      <c r="CC3265" t="s">
        <v>109</v>
      </c>
    </row>
    <row r="3266" spans="1:81" x14ac:dyDescent="0.2">
      <c r="A3266" t="b">
        <v>0</v>
      </c>
      <c r="B3266" t="s">
        <v>81</v>
      </c>
      <c r="C3266" t="s">
        <v>48233</v>
      </c>
      <c r="E3266">
        <v>2.6034499999999999E-2</v>
      </c>
      <c r="F3266">
        <v>1.41113E-3</v>
      </c>
      <c r="G3266">
        <v>1</v>
      </c>
      <c r="H3266">
        <v>4</v>
      </c>
      <c r="I3266">
        <v>5</v>
      </c>
      <c r="J3266" t="s">
        <v>10326</v>
      </c>
      <c r="K3266" t="s">
        <v>48234</v>
      </c>
      <c r="M3266">
        <v>0</v>
      </c>
      <c r="N3266">
        <v>969.60914000000002</v>
      </c>
      <c r="O3266">
        <v>1721063.4085311701</v>
      </c>
      <c r="P3266">
        <v>15.13</v>
      </c>
      <c r="Q3266">
        <v>1619089.875</v>
      </c>
      <c r="R3266">
        <v>1602703.6147940999</v>
      </c>
      <c r="S3266">
        <v>1</v>
      </c>
      <c r="T3266">
        <v>1731700.79142521</v>
      </c>
      <c r="U3266">
        <v>1071289.1824575099</v>
      </c>
      <c r="V3266">
        <v>1829459.44009744</v>
      </c>
      <c r="W3266">
        <v>1619089.875</v>
      </c>
      <c r="X3266">
        <v>1249890</v>
      </c>
      <c r="Z3266">
        <v>1254076</v>
      </c>
      <c r="AA3266">
        <v>325371.84375</v>
      </c>
      <c r="AB3266">
        <v>1582180.625</v>
      </c>
      <c r="AD3266" t="s">
        <v>81</v>
      </c>
      <c r="AE3266" t="s">
        <v>81</v>
      </c>
      <c r="AF3266" t="s">
        <v>88</v>
      </c>
      <c r="AG3266" t="s">
        <v>81</v>
      </c>
      <c r="AH3266" t="s">
        <v>89</v>
      </c>
      <c r="AI3266" t="s">
        <v>81</v>
      </c>
      <c r="AJ3266" t="s">
        <v>81</v>
      </c>
      <c r="AK3266">
        <v>8.5789999999999998E-4</v>
      </c>
      <c r="AL3266">
        <v>7.4549999999999998E-3</v>
      </c>
      <c r="AM3266">
        <v>2.0099999999999998</v>
      </c>
      <c r="AN3266">
        <v>42.49</v>
      </c>
      <c r="AO3266" t="s">
        <v>48235</v>
      </c>
      <c r="AP3266" t="s">
        <v>10326</v>
      </c>
      <c r="AQ3266" t="s">
        <v>10330</v>
      </c>
      <c r="AR3266" t="s">
        <v>10331</v>
      </c>
      <c r="AS3266" t="s">
        <v>10332</v>
      </c>
      <c r="AT3266" t="s">
        <v>10333</v>
      </c>
      <c r="AU3266" t="s">
        <v>10334</v>
      </c>
      <c r="AV3266" t="s">
        <v>10335</v>
      </c>
      <c r="AW3266">
        <v>100</v>
      </c>
      <c r="AX3266">
        <v>386</v>
      </c>
      <c r="AY3266">
        <v>317</v>
      </c>
      <c r="AZ3266">
        <v>325</v>
      </c>
      <c r="BA3266">
        <v>316</v>
      </c>
      <c r="BB3266" t="s">
        <v>48236</v>
      </c>
      <c r="BC3266" t="s">
        <v>48237</v>
      </c>
      <c r="BD3266" t="s">
        <v>100</v>
      </c>
      <c r="BF3266" t="s">
        <v>466</v>
      </c>
      <c r="BG3266" t="s">
        <v>467</v>
      </c>
      <c r="BJ3266" t="s">
        <v>469</v>
      </c>
      <c r="BK3266" t="s">
        <v>10338</v>
      </c>
      <c r="BL3266" t="s">
        <v>2517</v>
      </c>
      <c r="BN3266" t="s">
        <v>1191</v>
      </c>
      <c r="BP3266">
        <v>1073931.496598033</v>
      </c>
      <c r="BQ3266">
        <v>930087.1792597496</v>
      </c>
      <c r="BR3266">
        <v>0.86605820036571313</v>
      </c>
      <c r="BS3266">
        <v>1544149.804660053</v>
      </c>
      <c r="BT3266">
        <v>412416.13010391273</v>
      </c>
      <c r="BU3266">
        <v>0.26708297916386858</v>
      </c>
      <c r="BV3266">
        <v>0.69548400897182427</v>
      </c>
      <c r="BW3266">
        <v>-0.52391075113676844</v>
      </c>
      <c r="BX3266">
        <v>1.4378475811088161</v>
      </c>
      <c r="BY3266">
        <v>0.52391075113676833</v>
      </c>
      <c r="BZ3266">
        <v>0.38047829682775181</v>
      </c>
      <c r="CA3266">
        <v>-0.41967011113195718</v>
      </c>
      <c r="CB3266" t="s">
        <v>109</v>
      </c>
      <c r="CC3266" t="s">
        <v>109</v>
      </c>
    </row>
    <row r="3267" spans="1:81" x14ac:dyDescent="0.2">
      <c r="A3267" t="b">
        <v>0</v>
      </c>
      <c r="B3267" t="s">
        <v>81</v>
      </c>
      <c r="C3267" t="s">
        <v>37958</v>
      </c>
      <c r="D3267" t="s">
        <v>1037</v>
      </c>
      <c r="E3267">
        <v>5.4802699999999998E-4</v>
      </c>
      <c r="F3267">
        <v>1.4414500000000001E-4</v>
      </c>
      <c r="G3267">
        <v>1</v>
      </c>
      <c r="H3267">
        <v>3</v>
      </c>
      <c r="I3267">
        <v>1</v>
      </c>
      <c r="J3267" t="s">
        <v>37959</v>
      </c>
      <c r="K3267" t="s">
        <v>37960</v>
      </c>
      <c r="L3267" t="s">
        <v>37961</v>
      </c>
      <c r="M3267">
        <v>0</v>
      </c>
      <c r="N3267">
        <v>1185.6837599999999</v>
      </c>
      <c r="O3267">
        <v>1726813.15949044</v>
      </c>
      <c r="P3267">
        <v>23.6</v>
      </c>
      <c r="Q3267">
        <v>2058901.375</v>
      </c>
      <c r="R3267">
        <v>1726813.15949044</v>
      </c>
      <c r="S3267">
        <v>835082.38169065898</v>
      </c>
      <c r="T3267">
        <v>1518547.9363518599</v>
      </c>
      <c r="U3267">
        <v>1</v>
      </c>
      <c r="V3267">
        <v>1547710.76641917</v>
      </c>
      <c r="W3267">
        <v>2058901.375</v>
      </c>
      <c r="X3267">
        <v>1346678.5</v>
      </c>
      <c r="Y3267">
        <v>111430.8828125</v>
      </c>
      <c r="Z3267">
        <v>1099713.375</v>
      </c>
      <c r="AB3267">
        <v>1338514.5</v>
      </c>
      <c r="AD3267" t="s">
        <v>89</v>
      </c>
      <c r="AE3267" t="s">
        <v>89</v>
      </c>
      <c r="AF3267" t="s">
        <v>89</v>
      </c>
      <c r="AG3267" t="s">
        <v>89</v>
      </c>
      <c r="AH3267" t="s">
        <v>88</v>
      </c>
      <c r="AI3267" t="s">
        <v>81</v>
      </c>
      <c r="AJ3267" t="s">
        <v>81</v>
      </c>
      <c r="AK3267">
        <v>4.5729999999999998E-5</v>
      </c>
      <c r="AL3267">
        <v>7.7020000000000005E-5</v>
      </c>
      <c r="AM3267">
        <v>2.2400000000000002</v>
      </c>
      <c r="AN3267">
        <v>17.02</v>
      </c>
      <c r="AO3267" t="s">
        <v>37962</v>
      </c>
      <c r="AP3267" t="s">
        <v>37959</v>
      </c>
      <c r="AQ3267" t="s">
        <v>37963</v>
      </c>
      <c r="AR3267" t="s">
        <v>37964</v>
      </c>
      <c r="AS3267" t="s">
        <v>37965</v>
      </c>
      <c r="AT3267" t="s">
        <v>37966</v>
      </c>
      <c r="AU3267" t="s">
        <v>37967</v>
      </c>
      <c r="AV3267" t="s">
        <v>37968</v>
      </c>
      <c r="AW3267">
        <v>100</v>
      </c>
      <c r="AX3267">
        <v>1410</v>
      </c>
      <c r="AY3267">
        <v>1325</v>
      </c>
      <c r="AZ3267">
        <v>1333</v>
      </c>
      <c r="BA3267">
        <v>1324</v>
      </c>
      <c r="BB3267" t="s">
        <v>37969</v>
      </c>
      <c r="BC3267" t="s">
        <v>37970</v>
      </c>
      <c r="BD3267" t="s">
        <v>100</v>
      </c>
      <c r="BH3267" t="s">
        <v>37971</v>
      </c>
      <c r="BI3267" t="s">
        <v>37972</v>
      </c>
      <c r="BJ3267" t="s">
        <v>719</v>
      </c>
      <c r="BK3267" t="s">
        <v>37973</v>
      </c>
      <c r="BL3267" t="s">
        <v>5282</v>
      </c>
      <c r="BM3267" t="s">
        <v>12170</v>
      </c>
      <c r="BP3267">
        <v>1540265.638727033</v>
      </c>
      <c r="BQ3267">
        <v>632876.9352910585</v>
      </c>
      <c r="BR3267">
        <v>0.41088817368808261</v>
      </c>
      <c r="BS3267">
        <v>1022086.567590343</v>
      </c>
      <c r="BT3267">
        <v>885272.16056517872</v>
      </c>
      <c r="BU3267">
        <v>0.86614205551324652</v>
      </c>
      <c r="BV3267">
        <v>1.5069815880257</v>
      </c>
      <c r="BW3267">
        <v>0.59166179050820922</v>
      </c>
      <c r="BX3267">
        <v>0.66357811399016631</v>
      </c>
      <c r="BY3267">
        <v>-0.59166179050820933</v>
      </c>
      <c r="BZ3267">
        <v>0.38050102274451292</v>
      </c>
      <c r="CA3267">
        <v>-0.41964417155647948</v>
      </c>
      <c r="CB3267" t="s">
        <v>109</v>
      </c>
      <c r="CC3267" t="s">
        <v>109</v>
      </c>
    </row>
    <row r="3268" spans="1:81" x14ac:dyDescent="0.2">
      <c r="A3268" t="b">
        <v>0</v>
      </c>
      <c r="B3268" t="s">
        <v>81</v>
      </c>
      <c r="C3268" t="s">
        <v>57624</v>
      </c>
      <c r="D3268" t="s">
        <v>57625</v>
      </c>
      <c r="E3268">
        <v>3.9297600000000001E-5</v>
      </c>
      <c r="F3268">
        <v>1.4414500000000001E-4</v>
      </c>
      <c r="G3268">
        <v>1</v>
      </c>
      <c r="H3268">
        <v>1</v>
      </c>
      <c r="I3268">
        <v>8</v>
      </c>
      <c r="J3268" t="s">
        <v>3265</v>
      </c>
      <c r="K3268" t="s">
        <v>57626</v>
      </c>
      <c r="L3268" t="s">
        <v>57627</v>
      </c>
      <c r="M3268">
        <v>0</v>
      </c>
      <c r="N3268">
        <v>1624.8726999999999</v>
      </c>
      <c r="O3268">
        <v>11892808.7276066</v>
      </c>
      <c r="P3268">
        <v>7</v>
      </c>
      <c r="Q3268">
        <v>14147306.5</v>
      </c>
      <c r="R3268">
        <v>9962696.7589740902</v>
      </c>
      <c r="S3268">
        <v>10874685.1426249</v>
      </c>
      <c r="T3268">
        <v>1</v>
      </c>
      <c r="U3268">
        <v>14196848.790367199</v>
      </c>
      <c r="V3268">
        <v>11051731.3434195</v>
      </c>
      <c r="W3268">
        <v>14147306.5</v>
      </c>
      <c r="X3268">
        <v>7769543.25</v>
      </c>
      <c r="Y3268">
        <v>1451085.296875</v>
      </c>
      <c r="AA3268">
        <v>4311865.5</v>
      </c>
      <c r="AB3268">
        <v>9557924.5</v>
      </c>
      <c r="AD3268" t="s">
        <v>81</v>
      </c>
      <c r="AE3268" t="s">
        <v>81</v>
      </c>
      <c r="AF3268" t="s">
        <v>89</v>
      </c>
      <c r="AG3268" t="s">
        <v>88</v>
      </c>
      <c r="AH3268" t="s">
        <v>81</v>
      </c>
      <c r="AI3268" t="s">
        <v>81</v>
      </c>
      <c r="AJ3268" t="s">
        <v>81</v>
      </c>
      <c r="AK3268">
        <v>4.5729999999999998E-5</v>
      </c>
      <c r="AL3268">
        <v>3.3000000000000002E-6</v>
      </c>
      <c r="AM3268">
        <v>3.68</v>
      </c>
      <c r="AN3268">
        <v>19.690000000000001</v>
      </c>
      <c r="AO3268" t="s">
        <v>57628</v>
      </c>
      <c r="AP3268" t="s">
        <v>3265</v>
      </c>
      <c r="AQ3268" t="s">
        <v>3269</v>
      </c>
      <c r="AR3268" t="s">
        <v>3270</v>
      </c>
      <c r="AS3268" t="s">
        <v>3271</v>
      </c>
      <c r="AT3268" t="s">
        <v>3272</v>
      </c>
      <c r="AU3268" t="s">
        <v>3273</v>
      </c>
      <c r="AV3268" t="s">
        <v>3274</v>
      </c>
      <c r="AW3268">
        <v>100</v>
      </c>
      <c r="AX3268">
        <v>455</v>
      </c>
      <c r="AY3268">
        <v>285</v>
      </c>
      <c r="AZ3268">
        <v>298</v>
      </c>
      <c r="BA3268">
        <v>284</v>
      </c>
      <c r="BB3268" t="s">
        <v>57629</v>
      </c>
      <c r="BC3268" t="s">
        <v>3953</v>
      </c>
      <c r="BD3268" t="s">
        <v>100</v>
      </c>
      <c r="BJ3268" t="s">
        <v>153</v>
      </c>
      <c r="BK3268" t="s">
        <v>3277</v>
      </c>
      <c r="BL3268" t="s">
        <v>721</v>
      </c>
      <c r="BM3268" t="s">
        <v>3278</v>
      </c>
      <c r="BN3268" t="s">
        <v>194</v>
      </c>
      <c r="BO3268" t="s">
        <v>3279</v>
      </c>
      <c r="BP3268">
        <v>11661562.800533</v>
      </c>
      <c r="BQ3268">
        <v>2200482.2215956282</v>
      </c>
      <c r="BR3268">
        <v>0.1886953111889132</v>
      </c>
      <c r="BS3268">
        <v>8416193.7112622336</v>
      </c>
      <c r="BT3268">
        <v>7456350.6994776847</v>
      </c>
      <c r="BU3268">
        <v>0.88595283750418874</v>
      </c>
      <c r="BV3268">
        <v>1.38561007512552</v>
      </c>
      <c r="BW3268">
        <v>0.47052132542033231</v>
      </c>
      <c r="BX3268">
        <v>0.72170375919748664</v>
      </c>
      <c r="BY3268">
        <v>-0.47052132542033231</v>
      </c>
      <c r="BZ3268">
        <v>0.38059933067974477</v>
      </c>
      <c r="CA3268">
        <v>-0.4195319797966312</v>
      </c>
      <c r="CB3268" t="s">
        <v>109</v>
      </c>
      <c r="CC3268" t="s">
        <v>109</v>
      </c>
    </row>
    <row r="3269" spans="1:81" x14ac:dyDescent="0.2">
      <c r="A3269" t="b">
        <v>0</v>
      </c>
      <c r="B3269" t="s">
        <v>81</v>
      </c>
      <c r="C3269" t="s">
        <v>56756</v>
      </c>
      <c r="D3269" t="s">
        <v>16146</v>
      </c>
      <c r="E3269">
        <v>5.0290699999999999E-11</v>
      </c>
      <c r="F3269">
        <v>1.4414500000000001E-4</v>
      </c>
      <c r="G3269">
        <v>1</v>
      </c>
      <c r="H3269">
        <v>3</v>
      </c>
      <c r="I3269">
        <v>3</v>
      </c>
      <c r="J3269" t="s">
        <v>129</v>
      </c>
      <c r="K3269" t="s">
        <v>56757</v>
      </c>
      <c r="L3269" t="s">
        <v>56758</v>
      </c>
      <c r="M3269">
        <v>0</v>
      </c>
      <c r="N3269">
        <v>3375.8423400000001</v>
      </c>
      <c r="O3269">
        <v>2756557.8409974002</v>
      </c>
      <c r="P3269">
        <v>7.87</v>
      </c>
      <c r="Q3269">
        <v>2871378.75</v>
      </c>
      <c r="R3269">
        <v>3189440.97330997</v>
      </c>
      <c r="S3269">
        <v>1</v>
      </c>
      <c r="T3269">
        <v>2756557.8409974002</v>
      </c>
      <c r="U3269">
        <v>3076560.8341775099</v>
      </c>
      <c r="V3269">
        <v>2589419.2542477399</v>
      </c>
      <c r="W3269">
        <v>2871378.75</v>
      </c>
      <c r="X3269">
        <v>2487328.5</v>
      </c>
      <c r="Z3269">
        <v>1996264.625</v>
      </c>
      <c r="AA3269">
        <v>934412.75</v>
      </c>
      <c r="AB3269">
        <v>2239420.5</v>
      </c>
      <c r="AD3269" t="s">
        <v>81</v>
      </c>
      <c r="AE3269" t="s">
        <v>89</v>
      </c>
      <c r="AF3269" t="s">
        <v>88</v>
      </c>
      <c r="AG3269" t="s">
        <v>81</v>
      </c>
      <c r="AH3269" t="s">
        <v>89</v>
      </c>
      <c r="AI3269" t="s">
        <v>81</v>
      </c>
      <c r="AJ3269" t="s">
        <v>81</v>
      </c>
      <c r="AK3269">
        <v>4.5729999999999998E-5</v>
      </c>
      <c r="AL3269">
        <v>3.0329999999999998E-13</v>
      </c>
      <c r="AM3269">
        <v>5.8</v>
      </c>
      <c r="AN3269">
        <v>43.62</v>
      </c>
      <c r="AO3269" t="s">
        <v>56759</v>
      </c>
      <c r="AP3269" t="s">
        <v>129</v>
      </c>
      <c r="AQ3269" t="s">
        <v>132</v>
      </c>
      <c r="AR3269" t="s">
        <v>133</v>
      </c>
      <c r="AS3269" t="s">
        <v>134</v>
      </c>
      <c r="AW3269">
        <v>100</v>
      </c>
      <c r="AX3269">
        <v>249</v>
      </c>
      <c r="AY3269">
        <v>161</v>
      </c>
      <c r="AZ3269">
        <v>190</v>
      </c>
      <c r="BA3269">
        <v>160</v>
      </c>
      <c r="BB3269" t="s">
        <v>56760</v>
      </c>
      <c r="BC3269" t="s">
        <v>56761</v>
      </c>
      <c r="BD3269" t="s">
        <v>100</v>
      </c>
      <c r="BF3269" t="s">
        <v>466</v>
      </c>
      <c r="BG3269" t="s">
        <v>467</v>
      </c>
      <c r="BP3269">
        <v>2020273.574436656</v>
      </c>
      <c r="BQ3269">
        <v>1756820.0962932741</v>
      </c>
      <c r="BR3269">
        <v>0.86959514717364683</v>
      </c>
      <c r="BS3269">
        <v>2807512.6431408841</v>
      </c>
      <c r="BT3269">
        <v>247535.90369930031</v>
      </c>
      <c r="BU3269">
        <v>8.8169114502142126E-2</v>
      </c>
      <c r="BV3269">
        <v>0.71959553926585018</v>
      </c>
      <c r="BW3269">
        <v>-0.47474185145942238</v>
      </c>
      <c r="BX3269">
        <v>1.3896695371683729</v>
      </c>
      <c r="BY3269">
        <v>0.47474185145942249</v>
      </c>
      <c r="BZ3269">
        <v>0.38067879179595843</v>
      </c>
      <c r="CA3269">
        <v>-0.41944131772871168</v>
      </c>
      <c r="CB3269" t="s">
        <v>109</v>
      </c>
      <c r="CC3269" t="s">
        <v>109</v>
      </c>
    </row>
    <row r="3270" spans="1:81" x14ac:dyDescent="0.2">
      <c r="A3270" t="b">
        <v>0</v>
      </c>
      <c r="B3270" t="s">
        <v>81</v>
      </c>
      <c r="C3270" t="s">
        <v>43721</v>
      </c>
      <c r="D3270" t="s">
        <v>2434</v>
      </c>
      <c r="E3270">
        <v>2.5085699999999999E-5</v>
      </c>
      <c r="F3270">
        <v>1.4414500000000001E-4</v>
      </c>
      <c r="G3270">
        <v>1</v>
      </c>
      <c r="H3270">
        <v>1</v>
      </c>
      <c r="I3270">
        <v>2</v>
      </c>
      <c r="J3270" t="s">
        <v>10089</v>
      </c>
      <c r="K3270" t="s">
        <v>43722</v>
      </c>
      <c r="L3270" t="s">
        <v>43723</v>
      </c>
      <c r="M3270">
        <v>0</v>
      </c>
      <c r="N3270">
        <v>2315.22415</v>
      </c>
      <c r="O3270">
        <v>2807507.7147231698</v>
      </c>
      <c r="P3270">
        <v>18.600000000000001</v>
      </c>
      <c r="Q3270">
        <v>2938091.75</v>
      </c>
      <c r="R3270">
        <v>3170455.91938943</v>
      </c>
      <c r="S3270">
        <v>1</v>
      </c>
      <c r="T3270">
        <v>3726778.8300045799</v>
      </c>
      <c r="U3270">
        <v>2264910.24029188</v>
      </c>
      <c r="V3270">
        <v>2682727.5112256501</v>
      </c>
      <c r="W3270">
        <v>2938091.75</v>
      </c>
      <c r="X3270">
        <v>2472522.75</v>
      </c>
      <c r="Z3270">
        <v>2698886.5</v>
      </c>
      <c r="AA3270">
        <v>687898.3125</v>
      </c>
      <c r="AB3270">
        <v>2320116.75</v>
      </c>
      <c r="AD3270" t="s">
        <v>89</v>
      </c>
      <c r="AE3270" t="s">
        <v>81</v>
      </c>
      <c r="AF3270" t="s">
        <v>88</v>
      </c>
      <c r="AG3270" t="s">
        <v>81</v>
      </c>
      <c r="AH3270" t="s">
        <v>89</v>
      </c>
      <c r="AI3270" t="s">
        <v>89</v>
      </c>
      <c r="AJ3270" t="s">
        <v>81</v>
      </c>
      <c r="AK3270">
        <v>4.5729999999999998E-5</v>
      </c>
      <c r="AL3270">
        <v>1.9259999999999999E-6</v>
      </c>
      <c r="AM3270">
        <v>3.96</v>
      </c>
      <c r="AN3270">
        <v>34.020000000000003</v>
      </c>
      <c r="AO3270" t="s">
        <v>43724</v>
      </c>
      <c r="AP3270" t="s">
        <v>10089</v>
      </c>
      <c r="AQ3270" t="s">
        <v>10093</v>
      </c>
      <c r="AR3270" t="s">
        <v>10094</v>
      </c>
      <c r="AS3270" t="s">
        <v>10095</v>
      </c>
      <c r="AT3270" t="s">
        <v>10096</v>
      </c>
      <c r="AU3270" t="s">
        <v>10097</v>
      </c>
      <c r="AV3270" t="s">
        <v>10098</v>
      </c>
      <c r="AW3270">
        <v>100</v>
      </c>
      <c r="AX3270">
        <v>904</v>
      </c>
      <c r="AY3270">
        <v>851</v>
      </c>
      <c r="AZ3270">
        <v>870</v>
      </c>
      <c r="BA3270">
        <v>850</v>
      </c>
      <c r="BB3270" t="s">
        <v>43725</v>
      </c>
      <c r="BC3270" t="s">
        <v>43726</v>
      </c>
      <c r="BD3270" t="s">
        <v>100</v>
      </c>
      <c r="BF3270" t="s">
        <v>466</v>
      </c>
      <c r="BG3270" t="s">
        <v>467</v>
      </c>
      <c r="BH3270" t="s">
        <v>10101</v>
      </c>
      <c r="BI3270" t="s">
        <v>10102</v>
      </c>
      <c r="BJ3270" t="s">
        <v>210</v>
      </c>
      <c r="BK3270" t="s">
        <v>10103</v>
      </c>
      <c r="BL3270" t="s">
        <v>422</v>
      </c>
      <c r="BM3270" t="s">
        <v>3843</v>
      </c>
      <c r="BN3270" t="s">
        <v>3844</v>
      </c>
      <c r="BO3270" t="s">
        <v>10104</v>
      </c>
      <c r="BP3270">
        <v>2036182.889796477</v>
      </c>
      <c r="BQ3270">
        <v>1767208.4747010961</v>
      </c>
      <c r="BR3270">
        <v>0.86790262483628566</v>
      </c>
      <c r="BS3270">
        <v>2891472.193840703</v>
      </c>
      <c r="BT3270">
        <v>752957.96714504191</v>
      </c>
      <c r="BU3270">
        <v>0.26040643543069941</v>
      </c>
      <c r="BV3270">
        <v>0.7042028258593912</v>
      </c>
      <c r="BW3270">
        <v>-0.50593707835778934</v>
      </c>
      <c r="BX3270">
        <v>1.4200454233900941</v>
      </c>
      <c r="BY3270">
        <v>0.50593707835778934</v>
      </c>
      <c r="BZ3270">
        <v>0.38068272918056217</v>
      </c>
      <c r="CA3270">
        <v>-0.41943682581689462</v>
      </c>
      <c r="CB3270" t="s">
        <v>109</v>
      </c>
      <c r="CC3270" t="s">
        <v>109</v>
      </c>
    </row>
    <row r="3271" spans="1:81" x14ac:dyDescent="0.2">
      <c r="A3271" t="b">
        <v>0</v>
      </c>
      <c r="B3271" t="s">
        <v>81</v>
      </c>
      <c r="C3271" t="s">
        <v>29496</v>
      </c>
      <c r="D3271" t="s">
        <v>33735</v>
      </c>
      <c r="E3271">
        <v>4.33228E-3</v>
      </c>
      <c r="F3271">
        <v>3.0376699999999998E-4</v>
      </c>
      <c r="G3271">
        <v>1</v>
      </c>
      <c r="H3271">
        <v>1</v>
      </c>
      <c r="I3271">
        <v>2</v>
      </c>
      <c r="J3271" t="s">
        <v>29497</v>
      </c>
      <c r="K3271" t="s">
        <v>29498</v>
      </c>
      <c r="L3271" t="s">
        <v>29499</v>
      </c>
      <c r="M3271">
        <v>0</v>
      </c>
      <c r="N3271">
        <v>2206.1073500000002</v>
      </c>
      <c r="O3271">
        <v>919382.48355866596</v>
      </c>
      <c r="P3271">
        <v>16.420000000000002</v>
      </c>
      <c r="Q3271">
        <v>796692.0625</v>
      </c>
      <c r="R3271">
        <v>919382.48355866596</v>
      </c>
      <c r="S3271">
        <v>931474.14060484502</v>
      </c>
      <c r="T3271">
        <v>1216401.8945174301</v>
      </c>
      <c r="U3271">
        <v>1</v>
      </c>
      <c r="V3271">
        <v>732179.29944498895</v>
      </c>
      <c r="W3271">
        <v>796692.0625</v>
      </c>
      <c r="X3271">
        <v>716992.8125</v>
      </c>
      <c r="Y3271">
        <v>124293.109375</v>
      </c>
      <c r="Z3271">
        <v>880903</v>
      </c>
      <c r="AB3271">
        <v>633214.3125</v>
      </c>
      <c r="AD3271" t="s">
        <v>89</v>
      </c>
      <c r="AE3271" t="s">
        <v>81</v>
      </c>
      <c r="AF3271" t="s">
        <v>89</v>
      </c>
      <c r="AG3271" t="s">
        <v>81</v>
      </c>
      <c r="AH3271" t="s">
        <v>88</v>
      </c>
      <c r="AI3271" t="s">
        <v>89</v>
      </c>
      <c r="AJ3271" t="s">
        <v>81</v>
      </c>
      <c r="AK3271">
        <v>9.0379999999999999E-5</v>
      </c>
      <c r="AL3271">
        <v>9.0629999999999997E-4</v>
      </c>
      <c r="AM3271">
        <v>2.19</v>
      </c>
      <c r="AN3271">
        <v>24.63</v>
      </c>
      <c r="AO3271" t="s">
        <v>29500</v>
      </c>
      <c r="AP3271" t="s">
        <v>29497</v>
      </c>
      <c r="AQ3271" t="s">
        <v>29501</v>
      </c>
      <c r="AR3271" t="s">
        <v>29502</v>
      </c>
      <c r="AS3271" t="s">
        <v>29503</v>
      </c>
      <c r="AT3271" t="s">
        <v>29504</v>
      </c>
      <c r="AU3271" t="s">
        <v>29505</v>
      </c>
      <c r="AV3271" t="s">
        <v>29506</v>
      </c>
      <c r="AW3271">
        <v>100</v>
      </c>
      <c r="AX3271">
        <v>1071</v>
      </c>
      <c r="AY3271">
        <v>45</v>
      </c>
      <c r="AZ3271">
        <v>62</v>
      </c>
      <c r="BA3271">
        <v>44</v>
      </c>
      <c r="BB3271" t="s">
        <v>29507</v>
      </c>
      <c r="BC3271" t="s">
        <v>29508</v>
      </c>
      <c r="BD3271" t="s">
        <v>100</v>
      </c>
      <c r="BF3271" t="s">
        <v>466</v>
      </c>
      <c r="BG3271" t="s">
        <v>467</v>
      </c>
      <c r="BJ3271" t="s">
        <v>105</v>
      </c>
      <c r="BK3271" t="s">
        <v>29509</v>
      </c>
      <c r="BL3271" t="s">
        <v>29510</v>
      </c>
      <c r="BM3271" t="s">
        <v>29511</v>
      </c>
      <c r="BN3271" t="s">
        <v>387</v>
      </c>
      <c r="BO3271" t="s">
        <v>388</v>
      </c>
      <c r="BP3271">
        <v>882516.22888783703</v>
      </c>
      <c r="BQ3271">
        <v>74571.393272862682</v>
      </c>
      <c r="BR3271">
        <v>8.4498608446939169E-2</v>
      </c>
      <c r="BS3271">
        <v>649527.39798747294</v>
      </c>
      <c r="BT3271">
        <v>612397.98061114491</v>
      </c>
      <c r="BU3271">
        <v>0.94283625680553029</v>
      </c>
      <c r="BV3271">
        <v>1.358705162587857</v>
      </c>
      <c r="BW3271">
        <v>0.44223242695122827</v>
      </c>
      <c r="BX3271">
        <v>0.73599484828286854</v>
      </c>
      <c r="BY3271">
        <v>-0.44223242695122839</v>
      </c>
      <c r="BZ3271">
        <v>0.38070396412152152</v>
      </c>
      <c r="CA3271">
        <v>-0.41941260102346001</v>
      </c>
      <c r="CB3271" t="s">
        <v>109</v>
      </c>
      <c r="CC3271" t="s">
        <v>109</v>
      </c>
    </row>
    <row r="3272" spans="1:81" x14ac:dyDescent="0.2">
      <c r="A3272" t="b">
        <v>0</v>
      </c>
      <c r="B3272" t="s">
        <v>81</v>
      </c>
      <c r="C3272" t="s">
        <v>3247</v>
      </c>
      <c r="D3272" t="s">
        <v>3248</v>
      </c>
      <c r="E3272">
        <v>4.0880200000000001E-7</v>
      </c>
      <c r="F3272">
        <v>1.4414500000000001E-4</v>
      </c>
      <c r="G3272">
        <v>1</v>
      </c>
      <c r="H3272">
        <v>2</v>
      </c>
      <c r="I3272">
        <v>8</v>
      </c>
      <c r="J3272" t="s">
        <v>3249</v>
      </c>
      <c r="K3272" t="s">
        <v>3250</v>
      </c>
      <c r="L3272" t="s">
        <v>3251</v>
      </c>
      <c r="M3272">
        <v>0</v>
      </c>
      <c r="N3272">
        <v>3724.8870499999998</v>
      </c>
      <c r="O3272">
        <v>7717235.3206849704</v>
      </c>
      <c r="P3272">
        <v>96.72</v>
      </c>
      <c r="Q3272">
        <v>6357847.25</v>
      </c>
      <c r="R3272">
        <v>7184982.6621908201</v>
      </c>
      <c r="S3272">
        <v>52408564.047849901</v>
      </c>
      <c r="T3272">
        <v>11411851.4760397</v>
      </c>
      <c r="U3272">
        <v>1177244.4350179399</v>
      </c>
      <c r="V3272">
        <v>9367277.7361594699</v>
      </c>
      <c r="W3272">
        <v>6357847.25</v>
      </c>
      <c r="X3272">
        <v>5603305.5</v>
      </c>
      <c r="Y3272">
        <v>6993241.25</v>
      </c>
      <c r="Z3272">
        <v>8264319.75</v>
      </c>
      <c r="AA3272">
        <v>357552.5625</v>
      </c>
      <c r="AB3272">
        <v>8101150</v>
      </c>
      <c r="AD3272" t="s">
        <v>81</v>
      </c>
      <c r="AE3272" t="s">
        <v>81</v>
      </c>
      <c r="AF3272" t="s">
        <v>81</v>
      </c>
      <c r="AG3272" t="s">
        <v>81</v>
      </c>
      <c r="AH3272" t="s">
        <v>89</v>
      </c>
      <c r="AI3272" t="s">
        <v>81</v>
      </c>
      <c r="AJ3272" t="s">
        <v>81</v>
      </c>
      <c r="AK3272">
        <v>4.5729999999999998E-5</v>
      </c>
      <c r="AL3272">
        <v>1.4160000000000001E-8</v>
      </c>
      <c r="AM3272">
        <v>4.8499999999999996</v>
      </c>
      <c r="AN3272">
        <v>50.36</v>
      </c>
      <c r="AO3272" t="s">
        <v>3252</v>
      </c>
      <c r="AP3272" t="s">
        <v>3249</v>
      </c>
      <c r="AQ3272" t="s">
        <v>3253</v>
      </c>
      <c r="AR3272" t="s">
        <v>3254</v>
      </c>
      <c r="AS3272" t="s">
        <v>3255</v>
      </c>
      <c r="AT3272" t="s">
        <v>3256</v>
      </c>
      <c r="AU3272" t="s">
        <v>3257</v>
      </c>
      <c r="AV3272" t="s">
        <v>3258</v>
      </c>
      <c r="AW3272">
        <v>100</v>
      </c>
      <c r="AX3272">
        <v>353</v>
      </c>
      <c r="AY3272">
        <v>154</v>
      </c>
      <c r="AZ3272">
        <v>185</v>
      </c>
      <c r="BA3272">
        <v>153</v>
      </c>
      <c r="BB3272" t="s">
        <v>3259</v>
      </c>
      <c r="BC3272" t="s">
        <v>3260</v>
      </c>
      <c r="BD3272" t="s">
        <v>100</v>
      </c>
      <c r="BF3272" t="s">
        <v>466</v>
      </c>
      <c r="BG3272" t="s">
        <v>467</v>
      </c>
      <c r="BJ3272" t="s">
        <v>231</v>
      </c>
      <c r="BK3272" t="s">
        <v>3261</v>
      </c>
      <c r="BL3272" t="s">
        <v>1135</v>
      </c>
      <c r="BM3272" t="s">
        <v>3262</v>
      </c>
      <c r="BN3272" t="s">
        <v>1862</v>
      </c>
      <c r="BO3272" t="s">
        <v>1560</v>
      </c>
      <c r="BP3272">
        <v>21983797.986680239</v>
      </c>
      <c r="BQ3272">
        <v>26351865.79077848</v>
      </c>
      <c r="BR3272">
        <v>1.198694866407743</v>
      </c>
      <c r="BS3272">
        <v>7318791.2157390369</v>
      </c>
      <c r="BT3272">
        <v>5416088.8184455773</v>
      </c>
      <c r="BU3272">
        <v>0.74002504768797006</v>
      </c>
      <c r="BV3272">
        <v>3.003747113239704</v>
      </c>
      <c r="BW3272" s="2">
        <v>1.586763356849352</v>
      </c>
      <c r="BX3272">
        <v>0.3329175068008457</v>
      </c>
      <c r="BY3272">
        <v>-1.5867633568493531</v>
      </c>
      <c r="BZ3272">
        <v>0.38070419623063828</v>
      </c>
      <c r="CA3272">
        <v>-0.41941233624114249</v>
      </c>
      <c r="CB3272" t="s">
        <v>109</v>
      </c>
      <c r="CC3272" t="s">
        <v>109</v>
      </c>
    </row>
    <row r="3273" spans="1:81" x14ac:dyDescent="0.2">
      <c r="A3273" t="b">
        <v>0</v>
      </c>
      <c r="B3273" t="s">
        <v>81</v>
      </c>
      <c r="C3273" t="s">
        <v>49147</v>
      </c>
      <c r="D3273" t="s">
        <v>277</v>
      </c>
      <c r="E3273">
        <v>4.8461499999999998E-2</v>
      </c>
      <c r="F3273">
        <v>2.2880399999999999E-3</v>
      </c>
      <c r="G3273">
        <v>1</v>
      </c>
      <c r="H3273">
        <v>1</v>
      </c>
      <c r="I3273">
        <v>1</v>
      </c>
      <c r="J3273" t="s">
        <v>27615</v>
      </c>
      <c r="K3273" t="s">
        <v>49148</v>
      </c>
      <c r="M3273">
        <v>0</v>
      </c>
      <c r="N3273">
        <v>1203.5674100000001</v>
      </c>
      <c r="O3273">
        <v>1529321.0644207499</v>
      </c>
      <c r="P3273">
        <v>14.28</v>
      </c>
      <c r="Q3273">
        <v>1527661.5</v>
      </c>
      <c r="R3273">
        <v>1552618.4055516899</v>
      </c>
      <c r="S3273">
        <v>1</v>
      </c>
      <c r="T3273">
        <v>1742182.36616224</v>
      </c>
      <c r="U3273">
        <v>1099225.59274875</v>
      </c>
      <c r="V3273">
        <v>1530982.43169774</v>
      </c>
      <c r="W3273">
        <v>1527661.5</v>
      </c>
      <c r="X3273">
        <v>1210830.375</v>
      </c>
      <c r="Z3273">
        <v>1261666.625</v>
      </c>
      <c r="AA3273">
        <v>333856.6875</v>
      </c>
      <c r="AB3273">
        <v>1324047.25</v>
      </c>
      <c r="AD3273" t="s">
        <v>89</v>
      </c>
      <c r="AE3273" t="s">
        <v>89</v>
      </c>
      <c r="AF3273" t="s">
        <v>88</v>
      </c>
      <c r="AG3273" t="s">
        <v>81</v>
      </c>
      <c r="AH3273" t="s">
        <v>89</v>
      </c>
      <c r="AI3273" t="s">
        <v>89</v>
      </c>
      <c r="AJ3273" t="s">
        <v>81</v>
      </c>
      <c r="AK3273">
        <v>1.4250000000000001E-3</v>
      </c>
      <c r="AL3273">
        <v>1.5509999999999999E-2</v>
      </c>
      <c r="AM3273">
        <v>2.06</v>
      </c>
      <c r="AN3273">
        <v>18.5</v>
      </c>
      <c r="AO3273" t="s">
        <v>49149</v>
      </c>
      <c r="AP3273" t="s">
        <v>27615</v>
      </c>
      <c r="AQ3273" t="s">
        <v>27619</v>
      </c>
      <c r="AR3273" t="s">
        <v>27620</v>
      </c>
      <c r="AS3273" t="s">
        <v>27621</v>
      </c>
      <c r="AT3273" t="s">
        <v>27622</v>
      </c>
      <c r="AU3273" t="s">
        <v>27623</v>
      </c>
      <c r="AV3273" t="s">
        <v>27624</v>
      </c>
      <c r="AW3273">
        <v>100</v>
      </c>
      <c r="AX3273">
        <v>795</v>
      </c>
      <c r="AY3273">
        <v>244</v>
      </c>
      <c r="AZ3273">
        <v>253</v>
      </c>
      <c r="BA3273">
        <v>243</v>
      </c>
      <c r="BB3273" t="s">
        <v>49150</v>
      </c>
      <c r="BC3273" t="s">
        <v>49151</v>
      </c>
      <c r="BD3273" t="s">
        <v>100</v>
      </c>
      <c r="BF3273" t="s">
        <v>466</v>
      </c>
      <c r="BG3273" t="s">
        <v>467</v>
      </c>
      <c r="BJ3273" t="s">
        <v>353</v>
      </c>
      <c r="BK3273" t="s">
        <v>27627</v>
      </c>
      <c r="BL3273" t="s">
        <v>1001</v>
      </c>
      <c r="BM3273" t="s">
        <v>27628</v>
      </c>
      <c r="BN3273" t="s">
        <v>7318</v>
      </c>
      <c r="BP3273">
        <v>1026760.301850563</v>
      </c>
      <c r="BQ3273">
        <v>889287.19193305098</v>
      </c>
      <c r="BR3273">
        <v>0.8661098314088107</v>
      </c>
      <c r="BS3273">
        <v>1457463.463536243</v>
      </c>
      <c r="BT3273">
        <v>327722.64512727811</v>
      </c>
      <c r="BU3273">
        <v>0.22485822343163561</v>
      </c>
      <c r="BV3273">
        <v>0.70448441936193384</v>
      </c>
      <c r="BW3273">
        <v>-0.50536029517691772</v>
      </c>
      <c r="BX3273">
        <v>1.419477808899906</v>
      </c>
      <c r="BY3273">
        <v>0.50536029517691783</v>
      </c>
      <c r="BZ3273">
        <v>0.38075671193093708</v>
      </c>
      <c r="CA3273">
        <v>-0.41935243223649887</v>
      </c>
      <c r="CB3273" t="s">
        <v>109</v>
      </c>
      <c r="CC3273" t="s">
        <v>109</v>
      </c>
    </row>
    <row r="3274" spans="1:81" x14ac:dyDescent="0.2">
      <c r="A3274" t="b">
        <v>0</v>
      </c>
      <c r="B3274" t="s">
        <v>81</v>
      </c>
      <c r="C3274" t="s">
        <v>22142</v>
      </c>
      <c r="D3274" t="s">
        <v>22143</v>
      </c>
      <c r="E3274">
        <v>1.7319999999999999E-8</v>
      </c>
      <c r="F3274">
        <v>1.4414500000000001E-4</v>
      </c>
      <c r="G3274">
        <v>1</v>
      </c>
      <c r="H3274">
        <v>2</v>
      </c>
      <c r="I3274">
        <v>8</v>
      </c>
      <c r="J3274" t="s">
        <v>2078</v>
      </c>
      <c r="K3274" t="s">
        <v>22144</v>
      </c>
      <c r="L3274" t="s">
        <v>22145</v>
      </c>
      <c r="M3274">
        <v>0</v>
      </c>
      <c r="N3274">
        <v>1729.0119099999999</v>
      </c>
      <c r="O3274">
        <v>8974950.5507815294</v>
      </c>
      <c r="P3274">
        <v>42.19</v>
      </c>
      <c r="Q3274">
        <v>9200495.25</v>
      </c>
      <c r="R3274">
        <v>6888245.6250692997</v>
      </c>
      <c r="S3274">
        <v>1</v>
      </c>
      <c r="T3274">
        <v>12525299.5375004</v>
      </c>
      <c r="U3274">
        <v>3714193.5667448598</v>
      </c>
      <c r="V3274">
        <v>8754934.9464610294</v>
      </c>
      <c r="W3274">
        <v>9200495.25</v>
      </c>
      <c r="X3274">
        <v>5371891.125</v>
      </c>
      <c r="Z3274">
        <v>9070664.875</v>
      </c>
      <c r="AA3274">
        <v>1128074.5</v>
      </c>
      <c r="AB3274">
        <v>7571574.5</v>
      </c>
      <c r="AD3274" t="s">
        <v>81</v>
      </c>
      <c r="AE3274" t="s">
        <v>81</v>
      </c>
      <c r="AF3274" t="s">
        <v>88</v>
      </c>
      <c r="AG3274" t="s">
        <v>81</v>
      </c>
      <c r="AH3274" t="s">
        <v>89</v>
      </c>
      <c r="AI3274" t="s">
        <v>81</v>
      </c>
      <c r="AJ3274" t="s">
        <v>81</v>
      </c>
      <c r="AK3274">
        <v>4.5729999999999998E-5</v>
      </c>
      <c r="AL3274">
        <v>3.2469999999999997E-10</v>
      </c>
      <c r="AM3274">
        <v>4.6500000000000004</v>
      </c>
      <c r="AN3274">
        <v>12.11</v>
      </c>
      <c r="AO3274" t="s">
        <v>22146</v>
      </c>
      <c r="AP3274" t="s">
        <v>2078</v>
      </c>
      <c r="AQ3274" t="s">
        <v>2082</v>
      </c>
      <c r="AR3274" t="s">
        <v>2083</v>
      </c>
      <c r="AS3274" t="s">
        <v>2084</v>
      </c>
      <c r="AT3274" t="s">
        <v>2085</v>
      </c>
      <c r="AU3274" t="s">
        <v>2086</v>
      </c>
      <c r="AV3274" t="s">
        <v>2087</v>
      </c>
      <c r="AW3274">
        <v>100</v>
      </c>
      <c r="AX3274">
        <v>1134</v>
      </c>
      <c r="AY3274">
        <v>979</v>
      </c>
      <c r="AZ3274">
        <v>993</v>
      </c>
      <c r="BA3274">
        <v>978</v>
      </c>
      <c r="BB3274" t="s">
        <v>22147</v>
      </c>
      <c r="BC3274" t="s">
        <v>22148</v>
      </c>
      <c r="BD3274" t="s">
        <v>100</v>
      </c>
      <c r="BI3274" t="s">
        <v>2090</v>
      </c>
      <c r="BJ3274" t="s">
        <v>508</v>
      </c>
      <c r="BK3274" t="s">
        <v>2091</v>
      </c>
      <c r="BL3274" t="s">
        <v>292</v>
      </c>
      <c r="BM3274" t="s">
        <v>405</v>
      </c>
      <c r="BN3274" t="s">
        <v>293</v>
      </c>
      <c r="BO3274" t="s">
        <v>2092</v>
      </c>
      <c r="BP3274">
        <v>5362913.9583564335</v>
      </c>
      <c r="BQ3274">
        <v>4786152.0171405496</v>
      </c>
      <c r="BR3274">
        <v>0.89245362769298586</v>
      </c>
      <c r="BS3274">
        <v>8331476.0169020966</v>
      </c>
      <c r="BT3274">
        <v>4420790.1110252198</v>
      </c>
      <c r="BU3274">
        <v>0.53061307528903001</v>
      </c>
      <c r="BV3274">
        <v>0.64369314002424904</v>
      </c>
      <c r="BW3274">
        <v>-0.63555500106806362</v>
      </c>
      <c r="BX3274">
        <v>1.553535276082527</v>
      </c>
      <c r="BY3274">
        <v>0.63555500106806384</v>
      </c>
      <c r="BZ3274">
        <v>0.38077001155610601</v>
      </c>
      <c r="CA3274">
        <v>-0.41933726283102779</v>
      </c>
      <c r="CB3274" t="s">
        <v>109</v>
      </c>
      <c r="CC3274" t="s">
        <v>109</v>
      </c>
    </row>
    <row r="3275" spans="1:81" x14ac:dyDescent="0.2">
      <c r="A3275" t="b">
        <v>0</v>
      </c>
      <c r="B3275" t="s">
        <v>81</v>
      </c>
      <c r="C3275" t="s">
        <v>5757</v>
      </c>
      <c r="D3275" t="s">
        <v>5758</v>
      </c>
      <c r="E3275">
        <v>6.8124099999999996E-3</v>
      </c>
      <c r="F3275">
        <v>4.2792299999999998E-4</v>
      </c>
      <c r="G3275">
        <v>1</v>
      </c>
      <c r="H3275">
        <v>1</v>
      </c>
      <c r="I3275">
        <v>1</v>
      </c>
      <c r="J3275" t="s">
        <v>426</v>
      </c>
      <c r="K3275" t="s">
        <v>5759</v>
      </c>
      <c r="L3275" t="s">
        <v>5760</v>
      </c>
      <c r="M3275">
        <v>0</v>
      </c>
      <c r="N3275">
        <v>1138.67651</v>
      </c>
      <c r="O3275">
        <v>357498.85915231501</v>
      </c>
      <c r="P3275">
        <v>81.09</v>
      </c>
      <c r="Q3275">
        <v>296350.0625</v>
      </c>
      <c r="R3275">
        <v>263688.56400250702</v>
      </c>
      <c r="S3275">
        <v>5262962.3434010996</v>
      </c>
      <c r="T3275">
        <v>217878.539281573</v>
      </c>
      <c r="U3275">
        <v>484683.26557381998</v>
      </c>
      <c r="V3275">
        <v>190967.47015928</v>
      </c>
      <c r="W3275">
        <v>296350.0625</v>
      </c>
      <c r="X3275">
        <v>205641.078125</v>
      </c>
      <c r="Y3275">
        <v>702273.875</v>
      </c>
      <c r="Z3275">
        <v>157784.90625</v>
      </c>
      <c r="AA3275">
        <v>147207.953125</v>
      </c>
      <c r="AB3275">
        <v>165155.359375</v>
      </c>
      <c r="AD3275" t="s">
        <v>89</v>
      </c>
      <c r="AE3275" t="s">
        <v>89</v>
      </c>
      <c r="AF3275" t="s">
        <v>81</v>
      </c>
      <c r="AG3275" t="s">
        <v>89</v>
      </c>
      <c r="AH3275" t="s">
        <v>89</v>
      </c>
      <c r="AI3275" t="s">
        <v>89</v>
      </c>
      <c r="AJ3275" t="s">
        <v>81</v>
      </c>
      <c r="AK3275">
        <v>1.6990000000000001E-4</v>
      </c>
      <c r="AL3275">
        <v>1.544E-3</v>
      </c>
      <c r="AM3275">
        <v>2</v>
      </c>
      <c r="AN3275">
        <v>32.21</v>
      </c>
      <c r="AO3275" t="s">
        <v>5761</v>
      </c>
      <c r="AP3275" t="s">
        <v>426</v>
      </c>
      <c r="AQ3275" t="s">
        <v>430</v>
      </c>
      <c r="AR3275" t="s">
        <v>431</v>
      </c>
      <c r="AS3275" t="s">
        <v>432</v>
      </c>
      <c r="AT3275" t="s">
        <v>433</v>
      </c>
      <c r="AU3275" t="s">
        <v>434</v>
      </c>
      <c r="AV3275" t="s">
        <v>435</v>
      </c>
      <c r="AW3275">
        <v>100</v>
      </c>
      <c r="AX3275">
        <v>434</v>
      </c>
      <c r="AY3275">
        <v>1</v>
      </c>
      <c r="AZ3275">
        <v>9</v>
      </c>
      <c r="BA3275">
        <v>0</v>
      </c>
      <c r="BB3275" t="s">
        <v>5762</v>
      </c>
      <c r="BC3275" t="s">
        <v>5763</v>
      </c>
      <c r="BD3275" t="s">
        <v>251</v>
      </c>
      <c r="BI3275" t="s">
        <v>438</v>
      </c>
      <c r="BJ3275" t="s">
        <v>439</v>
      </c>
      <c r="BK3275" t="s">
        <v>440</v>
      </c>
      <c r="BL3275" t="s">
        <v>441</v>
      </c>
      <c r="BM3275" t="s">
        <v>442</v>
      </c>
      <c r="BN3275" t="s">
        <v>443</v>
      </c>
      <c r="BO3275" t="s">
        <v>108</v>
      </c>
      <c r="BP3275">
        <v>1941000.3233012019</v>
      </c>
      <c r="BQ3275">
        <v>2876949.8502077968</v>
      </c>
      <c r="BR3275">
        <v>1.482199572906179</v>
      </c>
      <c r="BS3275">
        <v>297843.09167155769</v>
      </c>
      <c r="BT3275">
        <v>162366.8357399285</v>
      </c>
      <c r="BU3275">
        <v>0.5451421915770881</v>
      </c>
      <c r="BV3275">
        <v>6.5168552757356322</v>
      </c>
      <c r="BW3275" s="2">
        <v>2.704175956394101</v>
      </c>
      <c r="BX3275">
        <v>0.153448244235732</v>
      </c>
      <c r="BY3275">
        <v>-2.704175956394101</v>
      </c>
      <c r="BZ3275">
        <v>0.38079386715371211</v>
      </c>
      <c r="CA3275">
        <v>-0.41931005472755578</v>
      </c>
      <c r="CB3275" t="s">
        <v>109</v>
      </c>
      <c r="CC3275" t="s">
        <v>109</v>
      </c>
    </row>
    <row r="3276" spans="1:81" x14ac:dyDescent="0.2">
      <c r="A3276" t="b">
        <v>0</v>
      </c>
      <c r="B3276" t="s">
        <v>81</v>
      </c>
      <c r="C3276" t="s">
        <v>45929</v>
      </c>
      <c r="E3276">
        <v>1.8547E-4</v>
      </c>
      <c r="F3276">
        <v>1.4414500000000001E-4</v>
      </c>
      <c r="G3276">
        <v>1</v>
      </c>
      <c r="H3276">
        <v>2</v>
      </c>
      <c r="I3276">
        <v>7</v>
      </c>
      <c r="J3276" t="s">
        <v>11644</v>
      </c>
      <c r="K3276" t="s">
        <v>45930</v>
      </c>
      <c r="M3276">
        <v>0</v>
      </c>
      <c r="N3276">
        <v>1450.83764</v>
      </c>
      <c r="O3276">
        <v>4590476.1192653002</v>
      </c>
      <c r="P3276">
        <v>16.920000000000002</v>
      </c>
      <c r="Q3276">
        <v>4081020.5</v>
      </c>
      <c r="R3276">
        <v>5510204.8930468503</v>
      </c>
      <c r="S3276">
        <v>1</v>
      </c>
      <c r="T3276">
        <v>5599687.1891583297</v>
      </c>
      <c r="U3276">
        <v>2928182.7563927998</v>
      </c>
      <c r="V3276">
        <v>5163529.80867041</v>
      </c>
      <c r="W3276">
        <v>4081020.5</v>
      </c>
      <c r="X3276">
        <v>4297207.5</v>
      </c>
      <c r="Z3276">
        <v>4055223.25</v>
      </c>
      <c r="AA3276">
        <v>889347.375</v>
      </c>
      <c r="AB3276">
        <v>4465601.5</v>
      </c>
      <c r="AD3276" t="s">
        <v>81</v>
      </c>
      <c r="AE3276" t="s">
        <v>81</v>
      </c>
      <c r="AF3276" t="s">
        <v>88</v>
      </c>
      <c r="AG3276" t="s">
        <v>81</v>
      </c>
      <c r="AH3276" t="s">
        <v>81</v>
      </c>
      <c r="AI3276" t="s">
        <v>81</v>
      </c>
      <c r="AJ3276" t="s">
        <v>81</v>
      </c>
      <c r="AK3276">
        <v>4.5729999999999998E-5</v>
      </c>
      <c r="AL3276">
        <v>2.0999999999999999E-5</v>
      </c>
      <c r="AM3276">
        <v>3.34</v>
      </c>
      <c r="AN3276">
        <v>33.090000000000003</v>
      </c>
      <c r="AO3276" t="s">
        <v>45931</v>
      </c>
      <c r="AP3276" t="s">
        <v>11644</v>
      </c>
      <c r="AQ3276" t="s">
        <v>11647</v>
      </c>
      <c r="AR3276" t="s">
        <v>11648</v>
      </c>
      <c r="AS3276" t="s">
        <v>11649</v>
      </c>
      <c r="AT3276" t="s">
        <v>11650</v>
      </c>
      <c r="AU3276" t="s">
        <v>11651</v>
      </c>
      <c r="AV3276" t="s">
        <v>11652</v>
      </c>
      <c r="AW3276">
        <v>100</v>
      </c>
      <c r="AX3276">
        <v>440</v>
      </c>
      <c r="AY3276">
        <v>334</v>
      </c>
      <c r="AZ3276">
        <v>346</v>
      </c>
      <c r="BA3276">
        <v>333</v>
      </c>
      <c r="BB3276" t="s">
        <v>45932</v>
      </c>
      <c r="BC3276" t="s">
        <v>45933</v>
      </c>
      <c r="BD3276" t="s">
        <v>100</v>
      </c>
      <c r="BF3276" t="s">
        <v>466</v>
      </c>
      <c r="BG3276" t="s">
        <v>467</v>
      </c>
      <c r="BH3276" t="s">
        <v>11655</v>
      </c>
      <c r="BI3276" t="s">
        <v>11656</v>
      </c>
      <c r="BJ3276" t="s">
        <v>1387</v>
      </c>
      <c r="BK3276" t="s">
        <v>11657</v>
      </c>
      <c r="BL3276" t="s">
        <v>254</v>
      </c>
      <c r="BP3276">
        <v>3197075.46434895</v>
      </c>
      <c r="BQ3276">
        <v>2859476.5002140282</v>
      </c>
      <c r="BR3276">
        <v>0.89440381752025044</v>
      </c>
      <c r="BS3276">
        <v>4563799.918073847</v>
      </c>
      <c r="BT3276">
        <v>1433175.125317103</v>
      </c>
      <c r="BU3276">
        <v>0.31403110369526782</v>
      </c>
      <c r="BV3276">
        <v>0.70052927861444825</v>
      </c>
      <c r="BW3276">
        <v>-0.51348274554583884</v>
      </c>
      <c r="BX3276">
        <v>1.427492084239312</v>
      </c>
      <c r="BY3276">
        <v>0.51348274554583906</v>
      </c>
      <c r="BZ3276">
        <v>0.3807939628832584</v>
      </c>
      <c r="CA3276">
        <v>-0.41930994554825418</v>
      </c>
      <c r="CB3276" t="s">
        <v>109</v>
      </c>
      <c r="CC3276" t="s">
        <v>109</v>
      </c>
    </row>
    <row r="3277" spans="1:81" x14ac:dyDescent="0.2">
      <c r="A3277" t="b">
        <v>0</v>
      </c>
      <c r="B3277" t="s">
        <v>81</v>
      </c>
      <c r="C3277" t="s">
        <v>46551</v>
      </c>
      <c r="D3277" t="s">
        <v>39790</v>
      </c>
      <c r="E3277">
        <v>2.6615699999999999E-8</v>
      </c>
      <c r="F3277">
        <v>1.4414500000000001E-4</v>
      </c>
      <c r="G3277">
        <v>1</v>
      </c>
      <c r="H3277">
        <v>1</v>
      </c>
      <c r="I3277">
        <v>12</v>
      </c>
      <c r="J3277" t="s">
        <v>4844</v>
      </c>
      <c r="K3277" t="s">
        <v>46552</v>
      </c>
      <c r="L3277" t="s">
        <v>46553</v>
      </c>
      <c r="M3277">
        <v>0</v>
      </c>
      <c r="N3277">
        <v>2684.2178199999998</v>
      </c>
      <c r="O3277">
        <v>4514259.7263532896</v>
      </c>
      <c r="P3277">
        <v>16.46</v>
      </c>
      <c r="Q3277">
        <v>4375281.9375</v>
      </c>
      <c r="R3277">
        <v>4992665.5848140903</v>
      </c>
      <c r="S3277">
        <v>1</v>
      </c>
      <c r="T3277">
        <v>5481261.7060142402</v>
      </c>
      <c r="U3277">
        <v>3154180.8714956301</v>
      </c>
      <c r="V3277">
        <v>4657652.0480459398</v>
      </c>
      <c r="W3277">
        <v>4375281.9375</v>
      </c>
      <c r="X3277">
        <v>3893597.5</v>
      </c>
      <c r="Z3277">
        <v>3969461</v>
      </c>
      <c r="AA3277">
        <v>957987.5</v>
      </c>
      <c r="AB3277">
        <v>4028100.6875</v>
      </c>
      <c r="AD3277" t="s">
        <v>81</v>
      </c>
      <c r="AE3277" t="s">
        <v>81</v>
      </c>
      <c r="AF3277" t="s">
        <v>88</v>
      </c>
      <c r="AG3277" t="s">
        <v>81</v>
      </c>
      <c r="AH3277" t="s">
        <v>81</v>
      </c>
      <c r="AI3277" t="s">
        <v>81</v>
      </c>
      <c r="AJ3277" t="s">
        <v>81</v>
      </c>
      <c r="AK3277">
        <v>4.5729999999999998E-5</v>
      </c>
      <c r="AL3277">
        <v>5.4229999999999998E-10</v>
      </c>
      <c r="AM3277">
        <v>4.58</v>
      </c>
      <c r="AN3277">
        <v>40.56</v>
      </c>
      <c r="AO3277" t="s">
        <v>46554</v>
      </c>
      <c r="AP3277" t="s">
        <v>4844</v>
      </c>
      <c r="AQ3277" t="s">
        <v>4848</v>
      </c>
      <c r="AR3277" t="s">
        <v>4849</v>
      </c>
      <c r="AS3277" t="s">
        <v>4850</v>
      </c>
      <c r="AT3277" t="s">
        <v>4851</v>
      </c>
      <c r="AU3277" t="s">
        <v>4852</v>
      </c>
      <c r="AV3277" t="s">
        <v>4853</v>
      </c>
      <c r="AW3277">
        <v>100</v>
      </c>
      <c r="AX3277">
        <v>247</v>
      </c>
      <c r="AY3277">
        <v>20</v>
      </c>
      <c r="AZ3277">
        <v>42</v>
      </c>
      <c r="BA3277">
        <v>19</v>
      </c>
      <c r="BB3277" t="s">
        <v>46555</v>
      </c>
      <c r="BC3277" t="s">
        <v>32944</v>
      </c>
      <c r="BD3277" t="s">
        <v>100</v>
      </c>
      <c r="BH3277" t="s">
        <v>4856</v>
      </c>
      <c r="BJ3277" t="s">
        <v>231</v>
      </c>
      <c r="BK3277" t="s">
        <v>4857</v>
      </c>
      <c r="BL3277" t="s">
        <v>292</v>
      </c>
      <c r="BO3277" t="s">
        <v>1439</v>
      </c>
      <c r="BP3277">
        <v>3122649.5074380301</v>
      </c>
      <c r="BQ3277">
        <v>2721854.3160401569</v>
      </c>
      <c r="BR3277">
        <v>0.87164899856894129</v>
      </c>
      <c r="BS3277">
        <v>4431031.5418519368</v>
      </c>
      <c r="BT3277">
        <v>1179976.246780704</v>
      </c>
      <c r="BU3277">
        <v>0.26629831804075499</v>
      </c>
      <c r="BV3277">
        <v>0.70472292466077269</v>
      </c>
      <c r="BW3277">
        <v>-0.50487194913386668</v>
      </c>
      <c r="BX3277">
        <v>1.4189974031018819</v>
      </c>
      <c r="BY3277">
        <v>0.50487194913386657</v>
      </c>
      <c r="BZ3277">
        <v>0.38081905820605949</v>
      </c>
      <c r="CA3277">
        <v>-0.41928132534372448</v>
      </c>
      <c r="CB3277" t="s">
        <v>109</v>
      </c>
      <c r="CC3277" t="s">
        <v>109</v>
      </c>
    </row>
    <row r="3278" spans="1:81" x14ac:dyDescent="0.2">
      <c r="A3278" t="b">
        <v>0</v>
      </c>
      <c r="B3278" t="s">
        <v>81</v>
      </c>
      <c r="C3278" t="s">
        <v>54681</v>
      </c>
      <c r="D3278" t="s">
        <v>569</v>
      </c>
      <c r="E3278">
        <v>4.1387400000000001E-6</v>
      </c>
      <c r="F3278">
        <v>1.4414500000000001E-4</v>
      </c>
      <c r="G3278">
        <v>1</v>
      </c>
      <c r="H3278">
        <v>1</v>
      </c>
      <c r="I3278">
        <v>3</v>
      </c>
      <c r="J3278" t="s">
        <v>8667</v>
      </c>
      <c r="K3278" t="s">
        <v>54682</v>
      </c>
      <c r="M3278">
        <v>0</v>
      </c>
      <c r="N3278">
        <v>1830.80754</v>
      </c>
      <c r="O3278">
        <v>2264925.8982241</v>
      </c>
      <c r="P3278">
        <v>9.86</v>
      </c>
      <c r="Q3278">
        <v>2208161.75</v>
      </c>
      <c r="R3278">
        <v>2380031.3452124</v>
      </c>
      <c r="S3278">
        <v>1</v>
      </c>
      <c r="T3278">
        <v>1900325.12077837</v>
      </c>
      <c r="U3278">
        <v>2160840.2568538501</v>
      </c>
      <c r="V3278">
        <v>2323149.25500644</v>
      </c>
      <c r="W3278">
        <v>2208161.75</v>
      </c>
      <c r="X3278">
        <v>1856099.5</v>
      </c>
      <c r="Z3278">
        <v>1376191.625</v>
      </c>
      <c r="AA3278">
        <v>656290.1875</v>
      </c>
      <c r="AB3278">
        <v>2009140.875</v>
      </c>
      <c r="AD3278" t="s">
        <v>81</v>
      </c>
      <c r="AE3278" t="s">
        <v>81</v>
      </c>
      <c r="AF3278" t="s">
        <v>88</v>
      </c>
      <c r="AG3278" t="s">
        <v>89</v>
      </c>
      <c r="AH3278" t="s">
        <v>89</v>
      </c>
      <c r="AI3278" t="s">
        <v>81</v>
      </c>
      <c r="AJ3278" t="s">
        <v>81</v>
      </c>
      <c r="AK3278">
        <v>4.5729999999999998E-5</v>
      </c>
      <c r="AL3278">
        <v>2.252E-7</v>
      </c>
      <c r="AM3278">
        <v>4</v>
      </c>
      <c r="AN3278">
        <v>13.25</v>
      </c>
      <c r="AO3278" t="s">
        <v>54683</v>
      </c>
      <c r="AP3278" t="s">
        <v>8667</v>
      </c>
      <c r="AQ3278" t="s">
        <v>8671</v>
      </c>
      <c r="AR3278" t="s">
        <v>8672</v>
      </c>
      <c r="AS3278" t="s">
        <v>8673</v>
      </c>
      <c r="AT3278" t="s">
        <v>8674</v>
      </c>
      <c r="AU3278" t="s">
        <v>8675</v>
      </c>
      <c r="AV3278" t="s">
        <v>8676</v>
      </c>
      <c r="AW3278">
        <v>100</v>
      </c>
      <c r="AX3278">
        <v>126</v>
      </c>
      <c r="AY3278">
        <v>96</v>
      </c>
      <c r="AZ3278">
        <v>112</v>
      </c>
      <c r="BA3278">
        <v>95</v>
      </c>
      <c r="BB3278" t="s">
        <v>54684</v>
      </c>
      <c r="BC3278" t="s">
        <v>41328</v>
      </c>
      <c r="BD3278" t="s">
        <v>100</v>
      </c>
      <c r="BF3278" t="s">
        <v>13972</v>
      </c>
      <c r="BG3278" t="s">
        <v>13973</v>
      </c>
      <c r="BI3278" t="s">
        <v>8679</v>
      </c>
      <c r="BJ3278" t="s">
        <v>271</v>
      </c>
      <c r="BK3278" t="s">
        <v>8680</v>
      </c>
      <c r="BL3278" t="s">
        <v>292</v>
      </c>
      <c r="BM3278" t="s">
        <v>8681</v>
      </c>
      <c r="BN3278" t="s">
        <v>3927</v>
      </c>
      <c r="BO3278" t="s">
        <v>7043</v>
      </c>
      <c r="BP3278">
        <v>1529398.031737467</v>
      </c>
      <c r="BQ3278">
        <v>1327281.526261535</v>
      </c>
      <c r="BR3278">
        <v>0.86784571361954865</v>
      </c>
      <c r="BS3278">
        <v>2128104.8775462201</v>
      </c>
      <c r="BT3278">
        <v>213304.3973181051</v>
      </c>
      <c r="BU3278">
        <v>0.1002320889203791</v>
      </c>
      <c r="BV3278">
        <v>0.71866666341224517</v>
      </c>
      <c r="BW3278">
        <v>-0.47660532916386078</v>
      </c>
      <c r="BX3278">
        <v>1.3914656834810979</v>
      </c>
      <c r="BY3278">
        <v>0.47660532916386078</v>
      </c>
      <c r="BZ3278">
        <v>0.38083499481618749</v>
      </c>
      <c r="CA3278">
        <v>-0.41926315126111469</v>
      </c>
      <c r="CB3278" t="s">
        <v>109</v>
      </c>
      <c r="CC3278" t="s">
        <v>109</v>
      </c>
    </row>
    <row r="3279" spans="1:81" x14ac:dyDescent="0.2">
      <c r="A3279" t="b">
        <v>0</v>
      </c>
      <c r="B3279" t="s">
        <v>81</v>
      </c>
      <c r="C3279" t="s">
        <v>48110</v>
      </c>
      <c r="D3279" t="s">
        <v>3904</v>
      </c>
      <c r="E3279">
        <v>4.639E-4</v>
      </c>
      <c r="F3279">
        <v>1.4414500000000001E-4</v>
      </c>
      <c r="G3279">
        <v>4</v>
      </c>
      <c r="H3279">
        <v>12</v>
      </c>
      <c r="I3279">
        <v>4</v>
      </c>
      <c r="J3279" t="s">
        <v>6635</v>
      </c>
      <c r="K3279" t="s">
        <v>48111</v>
      </c>
      <c r="L3279" t="s">
        <v>18634</v>
      </c>
      <c r="M3279">
        <v>0</v>
      </c>
      <c r="N3279">
        <v>2236.2448300000001</v>
      </c>
      <c r="O3279">
        <v>4075489.3208912699</v>
      </c>
      <c r="P3279">
        <v>15.25</v>
      </c>
      <c r="Q3279">
        <v>3702643.75</v>
      </c>
      <c r="R3279">
        <v>5468888.6866828697</v>
      </c>
      <c r="S3279">
        <v>1</v>
      </c>
      <c r="T3279">
        <v>3658314.1676835902</v>
      </c>
      <c r="U3279">
        <v>3037109.3939330699</v>
      </c>
      <c r="V3279">
        <v>6538868.3961271597</v>
      </c>
      <c r="W3279">
        <v>3702643.75</v>
      </c>
      <c r="X3279">
        <v>4264986.5</v>
      </c>
      <c r="Z3279">
        <v>2649305.25</v>
      </c>
      <c r="AA3279">
        <v>922430.5625</v>
      </c>
      <c r="AB3279">
        <v>5655042.5</v>
      </c>
      <c r="AC3279" t="s">
        <v>87</v>
      </c>
      <c r="AD3279" t="s">
        <v>81</v>
      </c>
      <c r="AE3279" t="s">
        <v>81</v>
      </c>
      <c r="AF3279" t="s">
        <v>88</v>
      </c>
      <c r="AG3279" t="s">
        <v>89</v>
      </c>
      <c r="AH3279" t="s">
        <v>89</v>
      </c>
      <c r="AI3279" t="s">
        <v>81</v>
      </c>
      <c r="AJ3279" t="s">
        <v>81</v>
      </c>
      <c r="AK3279">
        <v>4.5729999999999998E-5</v>
      </c>
      <c r="AL3279">
        <v>6.2879999999999994E-5</v>
      </c>
      <c r="AM3279">
        <v>3.23</v>
      </c>
      <c r="AN3279">
        <v>42.36</v>
      </c>
      <c r="AO3279" t="s">
        <v>48112</v>
      </c>
      <c r="AP3279" t="s">
        <v>1696</v>
      </c>
      <c r="AQ3279" t="s">
        <v>1697</v>
      </c>
      <c r="AR3279" t="s">
        <v>1698</v>
      </c>
      <c r="AS3279" t="s">
        <v>1699</v>
      </c>
      <c r="AT3279" t="s">
        <v>1700</v>
      </c>
      <c r="AU3279" t="s">
        <v>1701</v>
      </c>
      <c r="AV3279" t="s">
        <v>1702</v>
      </c>
      <c r="AW3279">
        <v>25</v>
      </c>
      <c r="AX3279">
        <v>451</v>
      </c>
      <c r="AY3279">
        <v>353</v>
      </c>
      <c r="AZ3279">
        <v>373</v>
      </c>
      <c r="BA3279">
        <v>352</v>
      </c>
      <c r="BB3279" t="s">
        <v>48113</v>
      </c>
      <c r="BC3279" t="s">
        <v>48114</v>
      </c>
      <c r="BD3279" t="s">
        <v>100</v>
      </c>
      <c r="BF3279" t="s">
        <v>7159</v>
      </c>
      <c r="BG3279" t="s">
        <v>7160</v>
      </c>
      <c r="BH3279" t="s">
        <v>1705</v>
      </c>
      <c r="BI3279" t="s">
        <v>1706</v>
      </c>
      <c r="BJ3279" t="s">
        <v>1071</v>
      </c>
      <c r="BK3279" t="s">
        <v>1707</v>
      </c>
      <c r="BL3279" t="s">
        <v>1708</v>
      </c>
      <c r="BO3279" t="s">
        <v>1709</v>
      </c>
      <c r="BP3279">
        <v>3057177.8122276231</v>
      </c>
      <c r="BQ3279">
        <v>2790994.9552097288</v>
      </c>
      <c r="BR3279">
        <v>0.91293183669158628</v>
      </c>
      <c r="BS3279">
        <v>4411430.6525812736</v>
      </c>
      <c r="BT3279">
        <v>1868413.0585152521</v>
      </c>
      <c r="BU3279">
        <v>0.42353902977529112</v>
      </c>
      <c r="BV3279">
        <v>0.69301277816500806</v>
      </c>
      <c r="BW3279">
        <v>-0.52904614104532022</v>
      </c>
      <c r="BX3279">
        <v>1.4429748361175201</v>
      </c>
      <c r="BY3279">
        <v>0.52904614104532022</v>
      </c>
      <c r="BZ3279">
        <v>0.38083846919230369</v>
      </c>
      <c r="CA3279">
        <v>-0.41925918918957972</v>
      </c>
      <c r="CB3279" t="s">
        <v>109</v>
      </c>
      <c r="CC3279" t="s">
        <v>109</v>
      </c>
    </row>
    <row r="3280" spans="1:81" x14ac:dyDescent="0.2">
      <c r="A3280" t="b">
        <v>0</v>
      </c>
      <c r="B3280" t="s">
        <v>81</v>
      </c>
      <c r="C3280" t="s">
        <v>44721</v>
      </c>
      <c r="E3280">
        <v>4.1961799999999999E-3</v>
      </c>
      <c r="F3280">
        <v>1.4414500000000001E-4</v>
      </c>
      <c r="G3280">
        <v>1</v>
      </c>
      <c r="H3280">
        <v>2</v>
      </c>
      <c r="I3280">
        <v>5</v>
      </c>
      <c r="J3280" t="s">
        <v>6451</v>
      </c>
      <c r="K3280" t="s">
        <v>44722</v>
      </c>
      <c r="M3280">
        <v>0</v>
      </c>
      <c r="N3280">
        <v>1781.8526999999999</v>
      </c>
      <c r="O3280">
        <v>1375948.5273165</v>
      </c>
      <c r="P3280">
        <v>17.829999999999998</v>
      </c>
      <c r="Q3280">
        <v>1299598.375</v>
      </c>
      <c r="R3280">
        <v>1304503.98191566</v>
      </c>
      <c r="S3280">
        <v>1</v>
      </c>
      <c r="T3280">
        <v>1480974.1016041399</v>
      </c>
      <c r="U3280">
        <v>825758.16469332401</v>
      </c>
      <c r="V3280">
        <v>1456784.1775151801</v>
      </c>
      <c r="W3280">
        <v>1299598.375</v>
      </c>
      <c r="X3280">
        <v>1017335</v>
      </c>
      <c r="Z3280">
        <v>1072502.875</v>
      </c>
      <c r="AA3280">
        <v>250799.1875</v>
      </c>
      <c r="AB3280">
        <v>1259878</v>
      </c>
      <c r="AD3280" t="s">
        <v>81</v>
      </c>
      <c r="AE3280" t="s">
        <v>81</v>
      </c>
      <c r="AF3280" t="s">
        <v>88</v>
      </c>
      <c r="AG3280" t="s">
        <v>81</v>
      </c>
      <c r="AH3280" t="s">
        <v>89</v>
      </c>
      <c r="AI3280" t="s">
        <v>81</v>
      </c>
      <c r="AJ3280" t="s">
        <v>81</v>
      </c>
      <c r="AK3280">
        <v>4.5729999999999998E-5</v>
      </c>
      <c r="AL3280">
        <v>8.7279999999999996E-4</v>
      </c>
      <c r="AM3280">
        <v>1.99</v>
      </c>
      <c r="AN3280">
        <v>44.24</v>
      </c>
      <c r="AO3280" t="s">
        <v>44723</v>
      </c>
      <c r="AP3280" t="s">
        <v>6451</v>
      </c>
      <c r="AQ3280" t="s">
        <v>6455</v>
      </c>
      <c r="AR3280" t="s">
        <v>6456</v>
      </c>
      <c r="AS3280" t="s">
        <v>6457</v>
      </c>
      <c r="AT3280" t="s">
        <v>6458</v>
      </c>
      <c r="AU3280" t="s">
        <v>6459</v>
      </c>
      <c r="AV3280" t="s">
        <v>6460</v>
      </c>
      <c r="AW3280">
        <v>100</v>
      </c>
      <c r="AX3280">
        <v>617</v>
      </c>
      <c r="AY3280">
        <v>365</v>
      </c>
      <c r="AZ3280">
        <v>381</v>
      </c>
      <c r="BA3280">
        <v>364</v>
      </c>
      <c r="BB3280" t="s">
        <v>44724</v>
      </c>
      <c r="BC3280" t="s">
        <v>44725</v>
      </c>
      <c r="BD3280" t="s">
        <v>100</v>
      </c>
      <c r="BF3280" t="s">
        <v>466</v>
      </c>
      <c r="BG3280" t="s">
        <v>467</v>
      </c>
      <c r="BI3280" t="s">
        <v>6463</v>
      </c>
      <c r="BJ3280" t="s">
        <v>210</v>
      </c>
      <c r="BK3280" t="s">
        <v>6464</v>
      </c>
      <c r="BL3280" t="s">
        <v>6465</v>
      </c>
      <c r="BM3280" t="s">
        <v>5738</v>
      </c>
      <c r="BN3280" t="s">
        <v>2411</v>
      </c>
      <c r="BO3280" t="s">
        <v>1439</v>
      </c>
      <c r="BP3280">
        <v>868034.45230522007</v>
      </c>
      <c r="BQ3280">
        <v>751743.02257187048</v>
      </c>
      <c r="BR3280">
        <v>0.86602901598603954</v>
      </c>
      <c r="BS3280">
        <v>1254505.4812708809</v>
      </c>
      <c r="BT3280">
        <v>371503.00700155791</v>
      </c>
      <c r="BU3280">
        <v>0.29613502096874489</v>
      </c>
      <c r="BV3280">
        <v>0.69193356686321894</v>
      </c>
      <c r="BW3280">
        <v>-0.53129456476786274</v>
      </c>
      <c r="BX3280">
        <v>1.4452254492195771</v>
      </c>
      <c r="BY3280">
        <v>0.53129456476786274</v>
      </c>
      <c r="BZ3280">
        <v>0.38084570054017253</v>
      </c>
      <c r="CA3280">
        <v>-0.41925094289905401</v>
      </c>
      <c r="CB3280" t="s">
        <v>109</v>
      </c>
      <c r="CC3280" t="s">
        <v>109</v>
      </c>
    </row>
    <row r="3281" spans="1:81" x14ac:dyDescent="0.2">
      <c r="A3281" t="b">
        <v>0</v>
      </c>
      <c r="B3281" t="s">
        <v>81</v>
      </c>
      <c r="C3281" t="s">
        <v>53981</v>
      </c>
      <c r="E3281">
        <v>4.52865E-2</v>
      </c>
      <c r="F3281">
        <v>2.2880399999999999E-3</v>
      </c>
      <c r="G3281">
        <v>1</v>
      </c>
      <c r="H3281">
        <v>1</v>
      </c>
      <c r="I3281">
        <v>4</v>
      </c>
      <c r="J3281" t="s">
        <v>8553</v>
      </c>
      <c r="K3281" t="s">
        <v>53982</v>
      </c>
      <c r="M3281">
        <v>0</v>
      </c>
      <c r="N3281">
        <v>883.53598</v>
      </c>
      <c r="O3281">
        <v>4492962.3523593601</v>
      </c>
      <c r="P3281">
        <v>10.36</v>
      </c>
      <c r="Q3281">
        <v>4060416.75</v>
      </c>
      <c r="R3281">
        <v>5110028.1151770502</v>
      </c>
      <c r="S3281">
        <v>1</v>
      </c>
      <c r="T3281">
        <v>4492962.3523593601</v>
      </c>
      <c r="U3281">
        <v>2958227.9147418598</v>
      </c>
      <c r="V3281">
        <v>5622905.8542653304</v>
      </c>
      <c r="W3281">
        <v>4060416.75</v>
      </c>
      <c r="X3281">
        <v>3985124.25</v>
      </c>
      <c r="Z3281">
        <v>3253747</v>
      </c>
      <c r="AA3281">
        <v>898472.6875</v>
      </c>
      <c r="AB3281">
        <v>4862886</v>
      </c>
      <c r="AD3281" t="s">
        <v>81</v>
      </c>
      <c r="AE3281" t="s">
        <v>81</v>
      </c>
      <c r="AF3281" t="s">
        <v>88</v>
      </c>
      <c r="AG3281" t="s">
        <v>81</v>
      </c>
      <c r="AH3281" t="s">
        <v>89</v>
      </c>
      <c r="AI3281" t="s">
        <v>81</v>
      </c>
      <c r="AJ3281" t="s">
        <v>81</v>
      </c>
      <c r="AK3281">
        <v>1.4250000000000001E-3</v>
      </c>
      <c r="AL3281">
        <v>1.4319999999999999E-2</v>
      </c>
      <c r="AM3281">
        <v>2.65</v>
      </c>
      <c r="AN3281">
        <v>19.420000000000002</v>
      </c>
      <c r="AO3281" t="s">
        <v>53983</v>
      </c>
      <c r="AP3281" t="s">
        <v>8553</v>
      </c>
      <c r="AQ3281" t="s">
        <v>8557</v>
      </c>
      <c r="AR3281" t="s">
        <v>8558</v>
      </c>
      <c r="AS3281" t="s">
        <v>8559</v>
      </c>
      <c r="AT3281" t="s">
        <v>8560</v>
      </c>
      <c r="AU3281" t="s">
        <v>8561</v>
      </c>
      <c r="AV3281" t="s">
        <v>8562</v>
      </c>
      <c r="AW3281">
        <v>100</v>
      </c>
      <c r="AX3281">
        <v>427</v>
      </c>
      <c r="AY3281">
        <v>304</v>
      </c>
      <c r="AZ3281">
        <v>311</v>
      </c>
      <c r="BA3281">
        <v>303</v>
      </c>
      <c r="BB3281" t="s">
        <v>53984</v>
      </c>
      <c r="BC3281" t="s">
        <v>53985</v>
      </c>
      <c r="BD3281" t="s">
        <v>100</v>
      </c>
      <c r="BF3281" t="s">
        <v>466</v>
      </c>
      <c r="BG3281" t="s">
        <v>467</v>
      </c>
      <c r="BH3281" t="s">
        <v>8565</v>
      </c>
      <c r="BI3281" t="s">
        <v>8566</v>
      </c>
      <c r="BJ3281" t="s">
        <v>469</v>
      </c>
      <c r="BK3281" t="s">
        <v>8567</v>
      </c>
      <c r="BL3281" t="s">
        <v>700</v>
      </c>
      <c r="BM3281" t="s">
        <v>7799</v>
      </c>
      <c r="BN3281" t="s">
        <v>7986</v>
      </c>
      <c r="BO3281" t="s">
        <v>275</v>
      </c>
      <c r="BP3281">
        <v>3056815.2883923501</v>
      </c>
      <c r="BQ3281">
        <v>2698797.176478242</v>
      </c>
      <c r="BR3281">
        <v>0.88287872241623122</v>
      </c>
      <c r="BS3281">
        <v>4358032.0404555164</v>
      </c>
      <c r="BT3281">
        <v>1337453.46541426</v>
      </c>
      <c r="BU3281">
        <v>0.30689390371587649</v>
      </c>
      <c r="BV3281">
        <v>0.70142102215311875</v>
      </c>
      <c r="BW3281">
        <v>-0.51164742491602233</v>
      </c>
      <c r="BX3281">
        <v>1.425677258617581</v>
      </c>
      <c r="BY3281">
        <v>0.51164742491602233</v>
      </c>
      <c r="BZ3281">
        <v>0.3808528940644369</v>
      </c>
      <c r="CA3281">
        <v>-0.41924273989614519</v>
      </c>
      <c r="CB3281" t="s">
        <v>109</v>
      </c>
      <c r="CC3281" t="s">
        <v>109</v>
      </c>
    </row>
    <row r="3282" spans="1:81" x14ac:dyDescent="0.2">
      <c r="A3282" t="b">
        <v>0</v>
      </c>
      <c r="B3282" t="s">
        <v>81</v>
      </c>
      <c r="C3282" t="s">
        <v>9738</v>
      </c>
      <c r="D3282" t="s">
        <v>9739</v>
      </c>
      <c r="E3282">
        <v>5.1532700000000001E-2</v>
      </c>
      <c r="F3282">
        <v>2.3877899999999999E-3</v>
      </c>
      <c r="G3282">
        <v>1</v>
      </c>
      <c r="H3282">
        <v>5</v>
      </c>
      <c r="I3282">
        <v>3</v>
      </c>
      <c r="J3282" t="s">
        <v>9740</v>
      </c>
      <c r="K3282" t="s">
        <v>9741</v>
      </c>
      <c r="L3282" t="s">
        <v>9742</v>
      </c>
      <c r="M3282">
        <v>0</v>
      </c>
      <c r="N3282">
        <v>3219.7367300000001</v>
      </c>
      <c r="O3282">
        <v>21795320.1081816</v>
      </c>
      <c r="P3282">
        <v>66.95</v>
      </c>
      <c r="Q3282">
        <v>6599331</v>
      </c>
      <c r="R3282">
        <v>8509732.4956405908</v>
      </c>
      <c r="S3282">
        <v>21795320.1081816</v>
      </c>
      <c r="T3282">
        <v>1</v>
      </c>
      <c r="U3282">
        <v>57274324.071382202</v>
      </c>
      <c r="V3282">
        <v>1953805.55263197</v>
      </c>
      <c r="W3282">
        <v>6599331</v>
      </c>
      <c r="X3282">
        <v>6636429.5</v>
      </c>
      <c r="Y3282">
        <v>2908302</v>
      </c>
      <c r="AA3282">
        <v>17395352</v>
      </c>
      <c r="AB3282">
        <v>1689719.5</v>
      </c>
      <c r="AD3282" t="s">
        <v>81</v>
      </c>
      <c r="AE3282" t="s">
        <v>81</v>
      </c>
      <c r="AF3282" t="s">
        <v>89</v>
      </c>
      <c r="AG3282" t="s">
        <v>88</v>
      </c>
      <c r="AH3282" t="s">
        <v>81</v>
      </c>
      <c r="AI3282" t="s">
        <v>89</v>
      </c>
      <c r="AJ3282" t="s">
        <v>81</v>
      </c>
      <c r="AK3282">
        <v>1.449E-3</v>
      </c>
      <c r="AL3282">
        <v>1.6670000000000001E-2</v>
      </c>
      <c r="AM3282">
        <v>3.26</v>
      </c>
      <c r="AN3282">
        <v>54.12</v>
      </c>
      <c r="AO3282" t="s">
        <v>9743</v>
      </c>
      <c r="AP3282" t="s">
        <v>9740</v>
      </c>
      <c r="AQ3282" t="s">
        <v>9744</v>
      </c>
      <c r="AR3282" t="s">
        <v>9745</v>
      </c>
      <c r="AS3282" t="s">
        <v>9746</v>
      </c>
      <c r="AT3282" t="s">
        <v>9747</v>
      </c>
      <c r="AU3282" t="s">
        <v>9748</v>
      </c>
      <c r="AV3282" t="s">
        <v>9749</v>
      </c>
      <c r="AW3282">
        <v>100</v>
      </c>
      <c r="AX3282">
        <v>1052</v>
      </c>
      <c r="AY3282">
        <v>982</v>
      </c>
      <c r="AZ3282">
        <v>1008</v>
      </c>
      <c r="BA3282">
        <v>981</v>
      </c>
      <c r="BB3282" t="s">
        <v>9750</v>
      </c>
      <c r="BC3282" t="s">
        <v>9751</v>
      </c>
      <c r="BD3282" t="s">
        <v>100</v>
      </c>
      <c r="BI3282" t="s">
        <v>9752</v>
      </c>
      <c r="BJ3282" t="s">
        <v>901</v>
      </c>
      <c r="BK3282" t="s">
        <v>9753</v>
      </c>
      <c r="BL3282" t="s">
        <v>9754</v>
      </c>
      <c r="BM3282" t="s">
        <v>9755</v>
      </c>
      <c r="BN3282" t="s">
        <v>9756</v>
      </c>
      <c r="BO3282" t="s">
        <v>108</v>
      </c>
      <c r="BP3282">
        <v>12301461.20127406</v>
      </c>
      <c r="BQ3282">
        <v>8277223.3373781284</v>
      </c>
      <c r="BR3282">
        <v>0.67286505252895135</v>
      </c>
      <c r="BS3282">
        <v>19742710.208004721</v>
      </c>
      <c r="BT3282">
        <v>32518008.356135879</v>
      </c>
      <c r="BU3282">
        <v>1.647089382031824</v>
      </c>
      <c r="BV3282">
        <v>0.62308877918323535</v>
      </c>
      <c r="BW3282">
        <v>-0.68249035834387983</v>
      </c>
      <c r="BX3282">
        <v>1.604907732908996</v>
      </c>
      <c r="BY3282">
        <v>0.68249035834387983</v>
      </c>
      <c r="BZ3282">
        <v>0.38086645116278239</v>
      </c>
      <c r="CA3282">
        <v>-0.41922728072987991</v>
      </c>
      <c r="CB3282" t="s">
        <v>109</v>
      </c>
      <c r="CC3282" t="s">
        <v>109</v>
      </c>
    </row>
    <row r="3283" spans="1:81" x14ac:dyDescent="0.2">
      <c r="A3283" t="b">
        <v>0</v>
      </c>
      <c r="B3283" t="s">
        <v>81</v>
      </c>
      <c r="C3283" t="s">
        <v>57196</v>
      </c>
      <c r="D3283" t="s">
        <v>57197</v>
      </c>
      <c r="E3283">
        <v>1.55159E-6</v>
      </c>
      <c r="F3283">
        <v>1.4414500000000001E-4</v>
      </c>
      <c r="G3283">
        <v>1</v>
      </c>
      <c r="H3283">
        <v>1</v>
      </c>
      <c r="I3283">
        <v>3</v>
      </c>
      <c r="J3283" t="s">
        <v>850</v>
      </c>
      <c r="K3283" t="s">
        <v>57198</v>
      </c>
      <c r="L3283" t="s">
        <v>57199</v>
      </c>
      <c r="M3283">
        <v>0</v>
      </c>
      <c r="N3283">
        <v>2738.4869199999998</v>
      </c>
      <c r="O3283">
        <v>4457254.8388939202</v>
      </c>
      <c r="P3283">
        <v>7.36</v>
      </c>
      <c r="Q3283">
        <v>4853378</v>
      </c>
      <c r="R3283">
        <v>4096722.2200736399</v>
      </c>
      <c r="S3283">
        <v>4457254.8388939202</v>
      </c>
      <c r="T3283">
        <v>1</v>
      </c>
      <c r="U3283">
        <v>4597103.27955727</v>
      </c>
      <c r="V3283">
        <v>5098875.2820592299</v>
      </c>
      <c r="W3283">
        <v>4853378</v>
      </c>
      <c r="X3283">
        <v>3194884</v>
      </c>
      <c r="Y3283">
        <v>594762.6875</v>
      </c>
      <c r="AA3283">
        <v>1396231.75</v>
      </c>
      <c r="AB3283">
        <v>4409686</v>
      </c>
      <c r="AD3283" t="s">
        <v>81</v>
      </c>
      <c r="AE3283" t="s">
        <v>81</v>
      </c>
      <c r="AF3283" t="s">
        <v>89</v>
      </c>
      <c r="AG3283" t="s">
        <v>88</v>
      </c>
      <c r="AH3283" t="s">
        <v>89</v>
      </c>
      <c r="AI3283" t="s">
        <v>81</v>
      </c>
      <c r="AJ3283" t="s">
        <v>81</v>
      </c>
      <c r="AK3283">
        <v>4.5729999999999998E-5</v>
      </c>
      <c r="AL3283">
        <v>6.9289999999999994E-8</v>
      </c>
      <c r="AM3283">
        <v>4.8899999999999997</v>
      </c>
      <c r="AN3283">
        <v>27.62</v>
      </c>
      <c r="AO3283" t="s">
        <v>57200</v>
      </c>
      <c r="AP3283" t="s">
        <v>850</v>
      </c>
      <c r="AQ3283" t="s">
        <v>854</v>
      </c>
      <c r="AR3283" t="s">
        <v>855</v>
      </c>
      <c r="AS3283" t="s">
        <v>856</v>
      </c>
      <c r="AT3283" t="s">
        <v>857</v>
      </c>
      <c r="AU3283" t="s">
        <v>858</v>
      </c>
      <c r="AV3283" t="s">
        <v>859</v>
      </c>
      <c r="AW3283">
        <v>100</v>
      </c>
      <c r="AX3283">
        <v>599</v>
      </c>
      <c r="AY3283">
        <v>191</v>
      </c>
      <c r="AZ3283">
        <v>212</v>
      </c>
      <c r="BA3283">
        <v>190</v>
      </c>
      <c r="BB3283" t="s">
        <v>57201</v>
      </c>
      <c r="BC3283" t="s">
        <v>57202</v>
      </c>
      <c r="BD3283" t="s">
        <v>100</v>
      </c>
      <c r="BJ3283" t="s">
        <v>353</v>
      </c>
      <c r="BK3283" t="s">
        <v>864</v>
      </c>
      <c r="BL3283" t="s">
        <v>865</v>
      </c>
      <c r="BM3283" t="s">
        <v>866</v>
      </c>
      <c r="BN3283" t="s">
        <v>867</v>
      </c>
      <c r="BP3283">
        <v>4469118.3529891875</v>
      </c>
      <c r="BQ3283">
        <v>378467.36919978779</v>
      </c>
      <c r="BR3283">
        <v>8.4685018231089926E-2</v>
      </c>
      <c r="BS3283">
        <v>3231993.1872055</v>
      </c>
      <c r="BT3283">
        <v>2810208.8728850302</v>
      </c>
      <c r="BU3283">
        <v>0.86949715241041103</v>
      </c>
      <c r="BV3283">
        <v>1.3827746824099441</v>
      </c>
      <c r="BW3283">
        <v>0.46756609426689971</v>
      </c>
      <c r="BX3283">
        <v>0.72318361966041211</v>
      </c>
      <c r="BY3283">
        <v>-0.46756609426689971</v>
      </c>
      <c r="BZ3283">
        <v>0.38088011334610328</v>
      </c>
      <c r="CA3283">
        <v>-0.41921170229184268</v>
      </c>
      <c r="CB3283" t="s">
        <v>109</v>
      </c>
      <c r="CC3283" t="s">
        <v>109</v>
      </c>
    </row>
    <row r="3284" spans="1:81" x14ac:dyDescent="0.2">
      <c r="A3284" t="b">
        <v>0</v>
      </c>
      <c r="B3284" t="s">
        <v>81</v>
      </c>
      <c r="C3284" t="s">
        <v>50864</v>
      </c>
      <c r="D3284" t="s">
        <v>703</v>
      </c>
      <c r="E3284">
        <v>5.1071799999999996E-4</v>
      </c>
      <c r="F3284">
        <v>1.4414500000000001E-4</v>
      </c>
      <c r="G3284">
        <v>1</v>
      </c>
      <c r="H3284">
        <v>3</v>
      </c>
      <c r="I3284">
        <v>2</v>
      </c>
      <c r="J3284" t="s">
        <v>4139</v>
      </c>
      <c r="K3284" t="s">
        <v>50865</v>
      </c>
      <c r="L3284" t="s">
        <v>50866</v>
      </c>
      <c r="M3284">
        <v>0</v>
      </c>
      <c r="N3284">
        <v>1705.9159500000001</v>
      </c>
      <c r="O3284">
        <v>3048791.38985783</v>
      </c>
      <c r="P3284">
        <v>12.94</v>
      </c>
      <c r="Q3284">
        <v>2823243</v>
      </c>
      <c r="R3284">
        <v>2785793.0750333699</v>
      </c>
      <c r="S3284">
        <v>3764249.6352364002</v>
      </c>
      <c r="T3284">
        <v>3410212.3161832499</v>
      </c>
      <c r="U3284">
        <v>1</v>
      </c>
      <c r="V3284">
        <v>3292358.8011627798</v>
      </c>
      <c r="W3284">
        <v>2823243</v>
      </c>
      <c r="X3284">
        <v>2172538.25</v>
      </c>
      <c r="Y3284">
        <v>502290.15625</v>
      </c>
      <c r="Z3284">
        <v>2469633</v>
      </c>
      <c r="AB3284">
        <v>2847347.25</v>
      </c>
      <c r="AD3284" t="s">
        <v>89</v>
      </c>
      <c r="AE3284" t="s">
        <v>89</v>
      </c>
      <c r="AF3284" t="s">
        <v>89</v>
      </c>
      <c r="AG3284" t="s">
        <v>81</v>
      </c>
      <c r="AH3284" t="s">
        <v>88</v>
      </c>
      <c r="AI3284" t="s">
        <v>81</v>
      </c>
      <c r="AJ3284" t="s">
        <v>81</v>
      </c>
      <c r="AK3284">
        <v>4.5729999999999998E-5</v>
      </c>
      <c r="AL3284">
        <v>7.0840000000000006E-5</v>
      </c>
      <c r="AM3284">
        <v>3.54</v>
      </c>
      <c r="AN3284">
        <v>53.11</v>
      </c>
      <c r="AO3284" t="s">
        <v>50867</v>
      </c>
      <c r="AP3284" t="s">
        <v>4139</v>
      </c>
      <c r="AQ3284" t="s">
        <v>4143</v>
      </c>
      <c r="AR3284" t="s">
        <v>4144</v>
      </c>
      <c r="AS3284" t="s">
        <v>4145</v>
      </c>
      <c r="AT3284" t="s">
        <v>4146</v>
      </c>
      <c r="AU3284" t="s">
        <v>4147</v>
      </c>
      <c r="AV3284" t="s">
        <v>4148</v>
      </c>
      <c r="AW3284">
        <v>100</v>
      </c>
      <c r="AX3284">
        <v>454</v>
      </c>
      <c r="AY3284">
        <v>436</v>
      </c>
      <c r="AZ3284">
        <v>450</v>
      </c>
      <c r="BA3284">
        <v>435</v>
      </c>
      <c r="BB3284" t="s">
        <v>50868</v>
      </c>
      <c r="BC3284" t="s">
        <v>50869</v>
      </c>
      <c r="BD3284" t="s">
        <v>100</v>
      </c>
      <c r="BH3284" t="s">
        <v>4151</v>
      </c>
      <c r="BI3284" t="s">
        <v>4152</v>
      </c>
      <c r="BJ3284" t="s">
        <v>1533</v>
      </c>
      <c r="BK3284" t="s">
        <v>4153</v>
      </c>
      <c r="BL3284" t="s">
        <v>126</v>
      </c>
      <c r="BN3284" t="s">
        <v>2970</v>
      </c>
      <c r="BP3284">
        <v>3124428.5700899241</v>
      </c>
      <c r="BQ3284">
        <v>554417.59601755126</v>
      </c>
      <c r="BR3284">
        <v>0.17744607808447821</v>
      </c>
      <c r="BS3284">
        <v>2234190.7057820102</v>
      </c>
      <c r="BT3284">
        <v>1935762.148048514</v>
      </c>
      <c r="BU3284">
        <v>0.8664265512513446</v>
      </c>
      <c r="BV3284">
        <v>1.398461000667494</v>
      </c>
      <c r="BW3284">
        <v>0.48384002147365018</v>
      </c>
      <c r="BX3284">
        <v>0.71507178213957623</v>
      </c>
      <c r="BY3284">
        <v>-0.48384002147365041</v>
      </c>
      <c r="BZ3284">
        <v>0.3808855339192555</v>
      </c>
      <c r="CA3284">
        <v>-0.41920552158517188</v>
      </c>
      <c r="CB3284" t="s">
        <v>109</v>
      </c>
      <c r="CC3284" t="s">
        <v>109</v>
      </c>
    </row>
    <row r="3285" spans="1:81" x14ac:dyDescent="0.2">
      <c r="A3285" t="b">
        <v>0</v>
      </c>
      <c r="B3285" t="s">
        <v>81</v>
      </c>
      <c r="C3285" t="s">
        <v>9373</v>
      </c>
      <c r="E3285">
        <v>1.61324E-7</v>
      </c>
      <c r="F3285">
        <v>1.4414500000000001E-4</v>
      </c>
      <c r="G3285">
        <v>1</v>
      </c>
      <c r="H3285">
        <v>1</v>
      </c>
      <c r="I3285">
        <v>3</v>
      </c>
      <c r="J3285" t="s">
        <v>7167</v>
      </c>
      <c r="K3285" t="s">
        <v>9374</v>
      </c>
      <c r="M3285">
        <v>0</v>
      </c>
      <c r="N3285">
        <v>1735.96021</v>
      </c>
      <c r="O3285">
        <v>1409319.3332181601</v>
      </c>
      <c r="P3285">
        <v>68.040000000000006</v>
      </c>
      <c r="Q3285">
        <v>1554574.125</v>
      </c>
      <c r="R3285">
        <v>2207588.6607770999</v>
      </c>
      <c r="S3285">
        <v>1</v>
      </c>
      <c r="T3285">
        <v>878570.42746037303</v>
      </c>
      <c r="U3285">
        <v>4884258.0721716397</v>
      </c>
      <c r="V3285">
        <v>1277636.71801914</v>
      </c>
      <c r="W3285">
        <v>1554574.125</v>
      </c>
      <c r="X3285">
        <v>1721617.75</v>
      </c>
      <c r="Z3285">
        <v>636249.6875</v>
      </c>
      <c r="AA3285">
        <v>1483446.375</v>
      </c>
      <c r="AB3285">
        <v>1104945</v>
      </c>
      <c r="AD3285" t="s">
        <v>81</v>
      </c>
      <c r="AE3285" t="s">
        <v>81</v>
      </c>
      <c r="AF3285" t="s">
        <v>88</v>
      </c>
      <c r="AG3285" t="s">
        <v>89</v>
      </c>
      <c r="AH3285" t="s">
        <v>89</v>
      </c>
      <c r="AI3285" t="s">
        <v>81</v>
      </c>
      <c r="AJ3285" t="s">
        <v>81</v>
      </c>
      <c r="AK3285">
        <v>4.5729999999999998E-5</v>
      </c>
      <c r="AL3285">
        <v>4.6630000000000001E-9</v>
      </c>
      <c r="AM3285">
        <v>4.2699999999999996</v>
      </c>
      <c r="AN3285">
        <v>15.25</v>
      </c>
      <c r="AO3285" t="s">
        <v>9375</v>
      </c>
      <c r="AP3285" t="s">
        <v>7167</v>
      </c>
      <c r="AQ3285" t="s">
        <v>7170</v>
      </c>
      <c r="AR3285" t="s">
        <v>7171</v>
      </c>
      <c r="AS3285" t="s">
        <v>7172</v>
      </c>
      <c r="AT3285" t="s">
        <v>7173</v>
      </c>
      <c r="AU3285" t="s">
        <v>7174</v>
      </c>
      <c r="AV3285" t="s">
        <v>7175</v>
      </c>
      <c r="AW3285">
        <v>100</v>
      </c>
      <c r="AX3285">
        <v>133</v>
      </c>
      <c r="AY3285">
        <v>34</v>
      </c>
      <c r="AZ3285">
        <v>49</v>
      </c>
      <c r="BA3285">
        <v>33</v>
      </c>
      <c r="BB3285" t="s">
        <v>9376</v>
      </c>
      <c r="BC3285" t="s">
        <v>9377</v>
      </c>
      <c r="BD3285" t="s">
        <v>100</v>
      </c>
      <c r="BP3285">
        <v>1254054.5952590329</v>
      </c>
      <c r="BQ3285">
        <v>1134061.2024139729</v>
      </c>
      <c r="BR3285">
        <v>0.9043156547580169</v>
      </c>
      <c r="BS3285">
        <v>2346821.7392170508</v>
      </c>
      <c r="BT3285">
        <v>2206524.6053270302</v>
      </c>
      <c r="BU3285">
        <v>0.94021824003691612</v>
      </c>
      <c r="BV3285">
        <v>0.53436295322430938</v>
      </c>
      <c r="BW3285">
        <v>-0.90410810401447605</v>
      </c>
      <c r="BX3285">
        <v>1.871387217182757</v>
      </c>
      <c r="BY3285">
        <v>0.90410810401447594</v>
      </c>
      <c r="BZ3285">
        <v>0.38092316318090869</v>
      </c>
      <c r="CA3285">
        <v>-0.41916261795130799</v>
      </c>
      <c r="CB3285" t="s">
        <v>109</v>
      </c>
      <c r="CC3285" t="s">
        <v>109</v>
      </c>
    </row>
    <row r="3286" spans="1:81" x14ac:dyDescent="0.2">
      <c r="A3286" t="b">
        <v>0</v>
      </c>
      <c r="B3286" t="s">
        <v>81</v>
      </c>
      <c r="C3286" t="s">
        <v>45429</v>
      </c>
      <c r="E3286">
        <v>5.7888200000000001E-2</v>
      </c>
      <c r="F3286">
        <v>2.8347400000000001E-3</v>
      </c>
      <c r="G3286">
        <v>1</v>
      </c>
      <c r="H3286">
        <v>3</v>
      </c>
      <c r="I3286">
        <v>2</v>
      </c>
      <c r="J3286" t="s">
        <v>15155</v>
      </c>
      <c r="K3286" t="s">
        <v>45430</v>
      </c>
      <c r="M3286">
        <v>0</v>
      </c>
      <c r="N3286">
        <v>1590.7547</v>
      </c>
      <c r="O3286">
        <v>2164364.0943139801</v>
      </c>
      <c r="P3286">
        <v>17.37</v>
      </c>
      <c r="Q3286">
        <v>2165758.5</v>
      </c>
      <c r="R3286">
        <v>2416992.4623367698</v>
      </c>
      <c r="S3286">
        <v>1</v>
      </c>
      <c r="T3286">
        <v>1735655.39593406</v>
      </c>
      <c r="U3286">
        <v>2524178.5246793302</v>
      </c>
      <c r="V3286">
        <v>2162970.5864045299</v>
      </c>
      <c r="W3286">
        <v>2165758.5</v>
      </c>
      <c r="X3286">
        <v>1884924.125</v>
      </c>
      <c r="Z3286">
        <v>1256939.875</v>
      </c>
      <c r="AA3286">
        <v>766643.25</v>
      </c>
      <c r="AB3286">
        <v>1870612.75</v>
      </c>
      <c r="AD3286" t="s">
        <v>81</v>
      </c>
      <c r="AE3286" t="s">
        <v>89</v>
      </c>
      <c r="AF3286" t="s">
        <v>88</v>
      </c>
      <c r="AG3286" t="s">
        <v>81</v>
      </c>
      <c r="AH3286" t="s">
        <v>89</v>
      </c>
      <c r="AI3286" t="s">
        <v>89</v>
      </c>
      <c r="AJ3286" t="s">
        <v>81</v>
      </c>
      <c r="AK3286">
        <v>1.6969999999999999E-3</v>
      </c>
      <c r="AL3286">
        <v>1.917E-2</v>
      </c>
      <c r="AM3286">
        <v>2.0499999999999998</v>
      </c>
      <c r="AN3286">
        <v>47.23</v>
      </c>
      <c r="AO3286" t="s">
        <v>45431</v>
      </c>
      <c r="AP3286" t="s">
        <v>15155</v>
      </c>
      <c r="AQ3286" t="s">
        <v>15159</v>
      </c>
      <c r="AR3286" t="s">
        <v>15160</v>
      </c>
      <c r="AS3286" t="s">
        <v>15161</v>
      </c>
      <c r="AT3286" t="s">
        <v>15162</v>
      </c>
      <c r="AU3286" t="s">
        <v>15163</v>
      </c>
      <c r="AV3286" t="s">
        <v>15164</v>
      </c>
      <c r="AW3286">
        <v>100</v>
      </c>
      <c r="AX3286">
        <v>286</v>
      </c>
      <c r="AY3286">
        <v>24</v>
      </c>
      <c r="AZ3286">
        <v>37</v>
      </c>
      <c r="BA3286">
        <v>23</v>
      </c>
      <c r="BB3286" t="s">
        <v>45432</v>
      </c>
      <c r="BC3286" t="s">
        <v>45433</v>
      </c>
      <c r="BD3286" t="s">
        <v>100</v>
      </c>
      <c r="BJ3286" t="s">
        <v>439</v>
      </c>
      <c r="BK3286" t="s">
        <v>15167</v>
      </c>
      <c r="BL3286" t="s">
        <v>1035</v>
      </c>
      <c r="BN3286" t="s">
        <v>13753</v>
      </c>
      <c r="BP3286">
        <v>1527583.9874455901</v>
      </c>
      <c r="BQ3286">
        <v>1328876.203266412</v>
      </c>
      <c r="BR3286">
        <v>0.86992022316792195</v>
      </c>
      <c r="BS3286">
        <v>2140934.8356726398</v>
      </c>
      <c r="BT3286">
        <v>394723.14585579588</v>
      </c>
      <c r="BU3286">
        <v>0.1843695283382045</v>
      </c>
      <c r="BV3286">
        <v>0.71351260299599584</v>
      </c>
      <c r="BW3286">
        <v>-0.4869891821880854</v>
      </c>
      <c r="BX3286">
        <v>1.40151693999666</v>
      </c>
      <c r="BY3286">
        <v>0.48698918218808529</v>
      </c>
      <c r="BZ3286">
        <v>0.3809366980988742</v>
      </c>
      <c r="CA3286">
        <v>-0.41914718692393732</v>
      </c>
      <c r="CB3286" t="s">
        <v>109</v>
      </c>
      <c r="CC3286" t="s">
        <v>109</v>
      </c>
    </row>
    <row r="3287" spans="1:81" x14ac:dyDescent="0.2">
      <c r="A3287" t="b">
        <v>0</v>
      </c>
      <c r="B3287" t="s">
        <v>81</v>
      </c>
      <c r="C3287" t="s">
        <v>48937</v>
      </c>
      <c r="D3287" t="s">
        <v>4899</v>
      </c>
      <c r="E3287">
        <v>4.5302199999999997E-3</v>
      </c>
      <c r="F3287">
        <v>3.0376699999999998E-4</v>
      </c>
      <c r="G3287">
        <v>1</v>
      </c>
      <c r="H3287">
        <v>2</v>
      </c>
      <c r="I3287">
        <v>5</v>
      </c>
      <c r="J3287" t="s">
        <v>870</v>
      </c>
      <c r="K3287" t="s">
        <v>48938</v>
      </c>
      <c r="M3287">
        <v>0</v>
      </c>
      <c r="N3287">
        <v>1307.62599</v>
      </c>
      <c r="O3287">
        <v>5530952.1055441303</v>
      </c>
      <c r="P3287">
        <v>14.48</v>
      </c>
      <c r="Q3287">
        <v>5417091</v>
      </c>
      <c r="R3287">
        <v>5729470.8375465702</v>
      </c>
      <c r="S3287">
        <v>1</v>
      </c>
      <c r="T3287">
        <v>6265561.3940025996</v>
      </c>
      <c r="U3287">
        <v>3818104.2751405202</v>
      </c>
      <c r="V3287">
        <v>5647206.4423180297</v>
      </c>
      <c r="W3287">
        <v>5417091</v>
      </c>
      <c r="X3287">
        <v>4468205</v>
      </c>
      <c r="Z3287">
        <v>4537441</v>
      </c>
      <c r="AA3287">
        <v>1159634.25</v>
      </c>
      <c r="AB3287">
        <v>4883902</v>
      </c>
      <c r="AD3287" t="s">
        <v>89</v>
      </c>
      <c r="AE3287" t="s">
        <v>81</v>
      </c>
      <c r="AF3287" t="s">
        <v>88</v>
      </c>
      <c r="AG3287" t="s">
        <v>81</v>
      </c>
      <c r="AH3287" t="s">
        <v>81</v>
      </c>
      <c r="AI3287" t="s">
        <v>81</v>
      </c>
      <c r="AJ3287" t="s">
        <v>81</v>
      </c>
      <c r="AK3287">
        <v>9.0379999999999999E-5</v>
      </c>
      <c r="AL3287">
        <v>9.4990000000000005E-4</v>
      </c>
      <c r="AM3287">
        <v>2.68</v>
      </c>
      <c r="AN3287">
        <v>14.03</v>
      </c>
      <c r="AO3287" t="s">
        <v>48939</v>
      </c>
      <c r="AP3287" t="s">
        <v>870</v>
      </c>
      <c r="AQ3287" t="s">
        <v>874</v>
      </c>
      <c r="AR3287" t="s">
        <v>875</v>
      </c>
      <c r="AS3287" t="s">
        <v>876</v>
      </c>
      <c r="AT3287" t="s">
        <v>877</v>
      </c>
      <c r="AU3287" t="s">
        <v>878</v>
      </c>
      <c r="AV3287" t="s">
        <v>879</v>
      </c>
      <c r="AW3287">
        <v>100</v>
      </c>
      <c r="AX3287">
        <v>528</v>
      </c>
      <c r="AY3287">
        <v>125</v>
      </c>
      <c r="AZ3287">
        <v>135</v>
      </c>
      <c r="BA3287">
        <v>124</v>
      </c>
      <c r="BB3287" t="s">
        <v>48940</v>
      </c>
      <c r="BC3287" t="s">
        <v>48941</v>
      </c>
      <c r="BD3287" t="s">
        <v>100</v>
      </c>
      <c r="BF3287" t="s">
        <v>466</v>
      </c>
      <c r="BG3287" t="s">
        <v>467</v>
      </c>
      <c r="BJ3287" t="s">
        <v>190</v>
      </c>
      <c r="BK3287" t="s">
        <v>882</v>
      </c>
      <c r="BL3287" t="s">
        <v>292</v>
      </c>
      <c r="BO3287" t="s">
        <v>275</v>
      </c>
      <c r="BP3287">
        <v>3715520.9458488571</v>
      </c>
      <c r="BQ3287">
        <v>3221523.1865884382</v>
      </c>
      <c r="BR3287">
        <v>0.86704481916261711</v>
      </c>
      <c r="BS3287">
        <v>5243624.0371537162</v>
      </c>
      <c r="BT3287">
        <v>1272662.820815406</v>
      </c>
      <c r="BU3287">
        <v>0.2427067256916112</v>
      </c>
      <c r="BV3287">
        <v>0.70857882249423687</v>
      </c>
      <c r="BW3287">
        <v>-0.49699974704206862</v>
      </c>
      <c r="BX3287">
        <v>1.411275595959733</v>
      </c>
      <c r="BY3287">
        <v>0.49699974704206878</v>
      </c>
      <c r="BZ3287">
        <v>0.3809604540285127</v>
      </c>
      <c r="CA3287">
        <v>-0.41912010434690172</v>
      </c>
      <c r="CB3287" t="s">
        <v>109</v>
      </c>
      <c r="CC3287" t="s">
        <v>109</v>
      </c>
    </row>
    <row r="3288" spans="1:81" x14ac:dyDescent="0.2">
      <c r="A3288" t="b">
        <v>0</v>
      </c>
      <c r="B3288" t="s">
        <v>81</v>
      </c>
      <c r="C3288" t="s">
        <v>55312</v>
      </c>
      <c r="D3288" t="s">
        <v>1193</v>
      </c>
      <c r="E3288">
        <v>5.3461200000000002E-5</v>
      </c>
      <c r="F3288">
        <v>1.4414500000000001E-4</v>
      </c>
      <c r="G3288">
        <v>1</v>
      </c>
      <c r="H3288">
        <v>1</v>
      </c>
      <c r="I3288">
        <v>5</v>
      </c>
      <c r="J3288" t="s">
        <v>6204</v>
      </c>
      <c r="K3288" t="s">
        <v>55313</v>
      </c>
      <c r="L3288" t="s">
        <v>47459</v>
      </c>
      <c r="M3288">
        <v>0</v>
      </c>
      <c r="N3288">
        <v>1506.7547</v>
      </c>
      <c r="O3288">
        <v>4106170.6174695599</v>
      </c>
      <c r="P3288">
        <v>9.2200000000000006</v>
      </c>
      <c r="Q3288">
        <v>5477351</v>
      </c>
      <c r="R3288">
        <v>3608237.0359477298</v>
      </c>
      <c r="S3288">
        <v>1</v>
      </c>
      <c r="T3288">
        <v>3828655.4212674499</v>
      </c>
      <c r="U3288">
        <v>4672818.6013815403</v>
      </c>
      <c r="V3288">
        <v>3845085.8864610498</v>
      </c>
      <c r="W3288">
        <v>5477351</v>
      </c>
      <c r="X3288">
        <v>2813932.25</v>
      </c>
      <c r="Z3288">
        <v>2772664.25</v>
      </c>
      <c r="AA3288">
        <v>1419228</v>
      </c>
      <c r="AB3288">
        <v>3325365</v>
      </c>
      <c r="AD3288" t="s">
        <v>81</v>
      </c>
      <c r="AE3288" t="s">
        <v>81</v>
      </c>
      <c r="AF3288" t="s">
        <v>88</v>
      </c>
      <c r="AG3288" t="s">
        <v>81</v>
      </c>
      <c r="AH3288" t="s">
        <v>81</v>
      </c>
      <c r="AI3288" t="s">
        <v>81</v>
      </c>
      <c r="AJ3288" t="s">
        <v>81</v>
      </c>
      <c r="AK3288">
        <v>4.5729999999999998E-5</v>
      </c>
      <c r="AL3288">
        <v>4.7659999999999998E-6</v>
      </c>
      <c r="AM3288">
        <v>2.9</v>
      </c>
      <c r="AN3288">
        <v>14.23</v>
      </c>
      <c r="AO3288" t="s">
        <v>55314</v>
      </c>
      <c r="AP3288" t="s">
        <v>6204</v>
      </c>
      <c r="AQ3288" t="s">
        <v>6208</v>
      </c>
      <c r="AR3288" t="s">
        <v>6209</v>
      </c>
      <c r="AS3288" t="s">
        <v>6210</v>
      </c>
      <c r="AT3288" t="s">
        <v>6211</v>
      </c>
      <c r="AU3288" t="s">
        <v>6212</v>
      </c>
      <c r="AV3288" t="s">
        <v>6213</v>
      </c>
      <c r="AW3288">
        <v>100</v>
      </c>
      <c r="AX3288">
        <v>654</v>
      </c>
      <c r="AY3288">
        <v>85</v>
      </c>
      <c r="AZ3288">
        <v>97</v>
      </c>
      <c r="BA3288">
        <v>84</v>
      </c>
      <c r="BB3288" t="s">
        <v>55315</v>
      </c>
      <c r="BC3288" t="s">
        <v>55316</v>
      </c>
      <c r="BD3288" t="s">
        <v>100</v>
      </c>
      <c r="BI3288" t="s">
        <v>6216</v>
      </c>
      <c r="BJ3288" t="s">
        <v>1533</v>
      </c>
      <c r="BK3288" t="s">
        <v>6217</v>
      </c>
      <c r="BL3288" t="s">
        <v>6218</v>
      </c>
      <c r="BM3288" t="s">
        <v>386</v>
      </c>
      <c r="BN3288" t="s">
        <v>3066</v>
      </c>
      <c r="BP3288">
        <v>3028529.678649243</v>
      </c>
      <c r="BQ3288">
        <v>2784310.7263206979</v>
      </c>
      <c r="BR3288">
        <v>0.91936055504086434</v>
      </c>
      <c r="BS3288">
        <v>4115519.969703346</v>
      </c>
      <c r="BT3288">
        <v>482704.68580635282</v>
      </c>
      <c r="BU3288">
        <v>0.11728886978068701</v>
      </c>
      <c r="BV3288">
        <v>0.73588020491795703</v>
      </c>
      <c r="BW3288">
        <v>-0.44245716805816337</v>
      </c>
      <c r="BX3288">
        <v>1.3589168363504081</v>
      </c>
      <c r="BY3288">
        <v>0.44245716805816337</v>
      </c>
      <c r="BZ3288">
        <v>0.38097391637761491</v>
      </c>
      <c r="CA3288">
        <v>-0.41910475755548182</v>
      </c>
      <c r="CB3288" t="s">
        <v>109</v>
      </c>
      <c r="CC3288" t="s">
        <v>109</v>
      </c>
    </row>
    <row r="3289" spans="1:81" x14ac:dyDescent="0.2">
      <c r="A3289" t="b">
        <v>0</v>
      </c>
      <c r="B3289" t="s">
        <v>81</v>
      </c>
      <c r="C3289" t="s">
        <v>43845</v>
      </c>
      <c r="E3289">
        <v>2.2002200000000001E-3</v>
      </c>
      <c r="F3289">
        <v>1.4414500000000001E-4</v>
      </c>
      <c r="G3289">
        <v>1</v>
      </c>
      <c r="H3289">
        <v>2</v>
      </c>
      <c r="I3289">
        <v>6</v>
      </c>
      <c r="J3289" t="s">
        <v>139</v>
      </c>
      <c r="K3289" t="s">
        <v>43846</v>
      </c>
      <c r="M3289">
        <v>1</v>
      </c>
      <c r="N3289">
        <v>1646.80925</v>
      </c>
      <c r="O3289">
        <v>70049815.609669</v>
      </c>
      <c r="P3289">
        <v>18.48</v>
      </c>
      <c r="Q3289">
        <v>62635700</v>
      </c>
      <c r="R3289">
        <v>64781924.068850301</v>
      </c>
      <c r="S3289">
        <v>44320921.205380797</v>
      </c>
      <c r="T3289">
        <v>110714681.31742901</v>
      </c>
      <c r="U3289">
        <v>43386646.658621401</v>
      </c>
      <c r="V3289">
        <v>94554550.146231696</v>
      </c>
      <c r="W3289">
        <v>62635700</v>
      </c>
      <c r="X3289">
        <v>50521056</v>
      </c>
      <c r="Y3289">
        <v>5914050.5</v>
      </c>
      <c r="Z3289">
        <v>80178184</v>
      </c>
      <c r="AA3289">
        <v>13177388</v>
      </c>
      <c r="AB3289">
        <v>81774088</v>
      </c>
      <c r="AD3289" t="s">
        <v>81</v>
      </c>
      <c r="AE3289" t="s">
        <v>81</v>
      </c>
      <c r="AF3289" t="s">
        <v>81</v>
      </c>
      <c r="AG3289" t="s">
        <v>81</v>
      </c>
      <c r="AH3289" t="s">
        <v>81</v>
      </c>
      <c r="AI3289" t="s">
        <v>81</v>
      </c>
      <c r="AJ3289" t="s">
        <v>81</v>
      </c>
      <c r="AK3289">
        <v>4.5729999999999998E-5</v>
      </c>
      <c r="AL3289">
        <v>4.0190000000000001E-4</v>
      </c>
      <c r="AM3289">
        <v>3</v>
      </c>
      <c r="AN3289">
        <v>8.49</v>
      </c>
      <c r="AO3289" t="s">
        <v>43847</v>
      </c>
      <c r="AP3289" t="s">
        <v>139</v>
      </c>
      <c r="AQ3289" t="s">
        <v>143</v>
      </c>
      <c r="AR3289" t="s">
        <v>144</v>
      </c>
      <c r="AS3289" t="s">
        <v>145</v>
      </c>
      <c r="AT3289" t="s">
        <v>146</v>
      </c>
      <c r="AU3289" t="s">
        <v>147</v>
      </c>
      <c r="AV3289" t="s">
        <v>148</v>
      </c>
      <c r="AW3289">
        <v>100</v>
      </c>
      <c r="AX3289">
        <v>364</v>
      </c>
      <c r="AY3289">
        <v>44</v>
      </c>
      <c r="AZ3289">
        <v>57</v>
      </c>
      <c r="BA3289">
        <v>43</v>
      </c>
      <c r="BB3289" t="s">
        <v>43848</v>
      </c>
      <c r="BC3289" t="s">
        <v>23012</v>
      </c>
      <c r="BD3289" t="s">
        <v>100</v>
      </c>
      <c r="BF3289" t="s">
        <v>466</v>
      </c>
      <c r="BG3289" t="s">
        <v>467</v>
      </c>
      <c r="BH3289" t="s">
        <v>151</v>
      </c>
      <c r="BI3289" t="s">
        <v>152</v>
      </c>
      <c r="BJ3289" t="s">
        <v>153</v>
      </c>
      <c r="BK3289" t="s">
        <v>154</v>
      </c>
      <c r="BL3289" t="s">
        <v>155</v>
      </c>
      <c r="BM3289" t="s">
        <v>156</v>
      </c>
      <c r="BN3289" t="s">
        <v>157</v>
      </c>
      <c r="BO3289" t="s">
        <v>158</v>
      </c>
      <c r="BP3289">
        <v>57246181.758077033</v>
      </c>
      <c r="BQ3289">
        <v>11244925.064434269</v>
      </c>
      <c r="BR3289">
        <v>0.19643100586088769</v>
      </c>
      <c r="BS3289">
        <v>82885292.707427368</v>
      </c>
      <c r="BT3289">
        <v>35148182.593616657</v>
      </c>
      <c r="BU3289">
        <v>0.42405813438681411</v>
      </c>
      <c r="BV3289">
        <v>0.69066754653503437</v>
      </c>
      <c r="BW3289">
        <v>-0.53393665978994875</v>
      </c>
      <c r="BX3289">
        <v>1.4478746033700809</v>
      </c>
      <c r="BY3289">
        <v>0.53393665978994886</v>
      </c>
      <c r="BZ3289">
        <v>0.3809774448786874</v>
      </c>
      <c r="CA3289">
        <v>-0.41910073522906283</v>
      </c>
      <c r="CB3289" t="s">
        <v>109</v>
      </c>
      <c r="CC3289" t="s">
        <v>109</v>
      </c>
    </row>
    <row r="3290" spans="1:81" x14ac:dyDescent="0.2">
      <c r="A3290" t="b">
        <v>0</v>
      </c>
      <c r="B3290" t="s">
        <v>81</v>
      </c>
      <c r="C3290" t="s">
        <v>43849</v>
      </c>
      <c r="E3290">
        <v>1.10191E-3</v>
      </c>
      <c r="F3290">
        <v>1.4414500000000001E-4</v>
      </c>
      <c r="G3290">
        <v>1</v>
      </c>
      <c r="H3290">
        <v>2</v>
      </c>
      <c r="I3290">
        <v>4</v>
      </c>
      <c r="J3290" t="s">
        <v>139</v>
      </c>
      <c r="K3290" t="s">
        <v>43850</v>
      </c>
      <c r="M3290">
        <v>1</v>
      </c>
      <c r="N3290">
        <v>1646.80925</v>
      </c>
      <c r="O3290">
        <v>70049815.609669</v>
      </c>
      <c r="P3290">
        <v>18.48</v>
      </c>
      <c r="Q3290">
        <v>62635700</v>
      </c>
      <c r="R3290">
        <v>64781924.068850301</v>
      </c>
      <c r="S3290">
        <v>44320921.205380797</v>
      </c>
      <c r="T3290">
        <v>110714681.31742901</v>
      </c>
      <c r="U3290">
        <v>43386646.658621401</v>
      </c>
      <c r="V3290">
        <v>94554550.146231696</v>
      </c>
      <c r="W3290">
        <v>62635700</v>
      </c>
      <c r="X3290">
        <v>50521056</v>
      </c>
      <c r="Y3290">
        <v>5914050.5</v>
      </c>
      <c r="Z3290">
        <v>80178184</v>
      </c>
      <c r="AA3290">
        <v>13177388</v>
      </c>
      <c r="AB3290">
        <v>81774088</v>
      </c>
      <c r="AD3290" t="s">
        <v>81</v>
      </c>
      <c r="AE3290" t="s">
        <v>81</v>
      </c>
      <c r="AF3290" t="s">
        <v>89</v>
      </c>
      <c r="AG3290" t="s">
        <v>81</v>
      </c>
      <c r="AH3290" t="s">
        <v>89</v>
      </c>
      <c r="AI3290" t="s">
        <v>81</v>
      </c>
      <c r="AJ3290" t="s">
        <v>81</v>
      </c>
      <c r="AK3290">
        <v>4.5729999999999998E-5</v>
      </c>
      <c r="AL3290">
        <v>1.7679999999999999E-4</v>
      </c>
      <c r="AM3290">
        <v>4.51</v>
      </c>
      <c r="AN3290">
        <v>8.49</v>
      </c>
      <c r="AO3290" t="s">
        <v>43851</v>
      </c>
      <c r="AP3290" t="s">
        <v>139</v>
      </c>
      <c r="AQ3290" t="s">
        <v>143</v>
      </c>
      <c r="AR3290" t="s">
        <v>144</v>
      </c>
      <c r="AS3290" t="s">
        <v>145</v>
      </c>
      <c r="AT3290" t="s">
        <v>146</v>
      </c>
      <c r="AU3290" t="s">
        <v>147</v>
      </c>
      <c r="AV3290" t="s">
        <v>148</v>
      </c>
      <c r="AW3290">
        <v>100</v>
      </c>
      <c r="AX3290">
        <v>364</v>
      </c>
      <c r="AY3290">
        <v>43</v>
      </c>
      <c r="AZ3290">
        <v>56</v>
      </c>
      <c r="BA3290">
        <v>42</v>
      </c>
      <c r="BB3290" t="s">
        <v>43852</v>
      </c>
      <c r="BC3290" t="s">
        <v>43853</v>
      </c>
      <c r="BD3290" t="s">
        <v>100</v>
      </c>
      <c r="BF3290" t="s">
        <v>466</v>
      </c>
      <c r="BG3290" t="s">
        <v>467</v>
      </c>
      <c r="BH3290" t="s">
        <v>151</v>
      </c>
      <c r="BI3290" t="s">
        <v>152</v>
      </c>
      <c r="BJ3290" t="s">
        <v>153</v>
      </c>
      <c r="BK3290" t="s">
        <v>154</v>
      </c>
      <c r="BL3290" t="s">
        <v>155</v>
      </c>
      <c r="BM3290" t="s">
        <v>156</v>
      </c>
      <c r="BN3290" t="s">
        <v>157</v>
      </c>
      <c r="BO3290" t="s">
        <v>158</v>
      </c>
      <c r="BP3290">
        <v>57246181.758077033</v>
      </c>
      <c r="BQ3290">
        <v>11244925.064434269</v>
      </c>
      <c r="BR3290">
        <v>0.19643100586088769</v>
      </c>
      <c r="BS3290">
        <v>82885292.707427368</v>
      </c>
      <c r="BT3290">
        <v>35148182.593616657</v>
      </c>
      <c r="BU3290">
        <v>0.42405813438681411</v>
      </c>
      <c r="BV3290">
        <v>0.69066754653503437</v>
      </c>
      <c r="BW3290">
        <v>-0.53393665978994875</v>
      </c>
      <c r="BX3290">
        <v>1.4478746033700809</v>
      </c>
      <c r="BY3290">
        <v>0.53393665978994886</v>
      </c>
      <c r="BZ3290">
        <v>0.3809774448786874</v>
      </c>
      <c r="CA3290">
        <v>-0.41910073522906283</v>
      </c>
      <c r="CB3290" t="s">
        <v>109</v>
      </c>
      <c r="CC3290" t="s">
        <v>109</v>
      </c>
    </row>
    <row r="3291" spans="1:81" x14ac:dyDescent="0.2">
      <c r="A3291" t="b">
        <v>0</v>
      </c>
      <c r="B3291" t="s">
        <v>81</v>
      </c>
      <c r="C3291" t="s">
        <v>60354</v>
      </c>
      <c r="E3291">
        <v>2.9872100000000003E-8</v>
      </c>
      <c r="F3291">
        <v>1.4414500000000001E-4</v>
      </c>
      <c r="G3291">
        <v>1</v>
      </c>
      <c r="H3291">
        <v>2</v>
      </c>
      <c r="I3291">
        <v>4</v>
      </c>
      <c r="J3291" t="s">
        <v>2788</v>
      </c>
      <c r="K3291" t="s">
        <v>60355</v>
      </c>
      <c r="M3291">
        <v>0</v>
      </c>
      <c r="N3291">
        <v>1971.0294100000001</v>
      </c>
      <c r="O3291">
        <v>5750364.34769498</v>
      </c>
      <c r="P3291">
        <v>3.45</v>
      </c>
      <c r="Q3291">
        <v>5271386.5</v>
      </c>
      <c r="R3291">
        <v>5745388.3673469899</v>
      </c>
      <c r="S3291">
        <v>6080016.4951448096</v>
      </c>
      <c r="T3291">
        <v>6116943.1069696704</v>
      </c>
      <c r="U3291">
        <v>1</v>
      </c>
      <c r="V3291">
        <v>6272863.9099488501</v>
      </c>
      <c r="W3291">
        <v>5271386.5</v>
      </c>
      <c r="X3291">
        <v>4480618.5</v>
      </c>
      <c r="Y3291">
        <v>811299.125</v>
      </c>
      <c r="Z3291">
        <v>4429813.5</v>
      </c>
      <c r="AB3291">
        <v>5424992.5</v>
      </c>
      <c r="AD3291" t="s">
        <v>81</v>
      </c>
      <c r="AE3291" t="s">
        <v>81</v>
      </c>
      <c r="AF3291" t="s">
        <v>89</v>
      </c>
      <c r="AG3291" t="s">
        <v>81</v>
      </c>
      <c r="AH3291" t="s">
        <v>88</v>
      </c>
      <c r="AI3291" t="s">
        <v>81</v>
      </c>
      <c r="AJ3291" t="s">
        <v>81</v>
      </c>
      <c r="AK3291">
        <v>4.5729999999999998E-5</v>
      </c>
      <c r="AL3291">
        <v>6.2370000000000003E-10</v>
      </c>
      <c r="AM3291">
        <v>4.9400000000000004</v>
      </c>
      <c r="AN3291">
        <v>41.11</v>
      </c>
      <c r="AO3291" t="s">
        <v>60356</v>
      </c>
      <c r="AP3291" t="s">
        <v>2788</v>
      </c>
      <c r="AQ3291" t="s">
        <v>2792</v>
      </c>
      <c r="AR3291" t="s">
        <v>2793</v>
      </c>
      <c r="AS3291" t="s">
        <v>2794</v>
      </c>
      <c r="AT3291" t="s">
        <v>2795</v>
      </c>
      <c r="AU3291" t="s">
        <v>2796</v>
      </c>
      <c r="AV3291" t="s">
        <v>2797</v>
      </c>
      <c r="AW3291">
        <v>100</v>
      </c>
      <c r="AX3291">
        <v>1675</v>
      </c>
      <c r="AY3291">
        <v>1227</v>
      </c>
      <c r="AZ3291">
        <v>1245</v>
      </c>
      <c r="BA3291">
        <v>1226</v>
      </c>
      <c r="BB3291" t="s">
        <v>60357</v>
      </c>
      <c r="BC3291" t="s">
        <v>60358</v>
      </c>
      <c r="BD3291" t="s">
        <v>100</v>
      </c>
      <c r="BF3291" t="s">
        <v>466</v>
      </c>
      <c r="BG3291" t="s">
        <v>467</v>
      </c>
      <c r="BJ3291" t="s">
        <v>290</v>
      </c>
      <c r="BK3291" t="s">
        <v>2800</v>
      </c>
      <c r="BL3291" t="s">
        <v>329</v>
      </c>
      <c r="BM3291" t="s">
        <v>2801</v>
      </c>
      <c r="BO3291" t="s">
        <v>2802</v>
      </c>
      <c r="BP3291">
        <v>5698930.4541639341</v>
      </c>
      <c r="BQ3291">
        <v>406311.91286370991</v>
      </c>
      <c r="BR3291">
        <v>7.1296169716694363E-2</v>
      </c>
      <c r="BS3291">
        <v>4129936.005639507</v>
      </c>
      <c r="BT3291">
        <v>3577478.1882361439</v>
      </c>
      <c r="BU3291">
        <v>0.86623090124181801</v>
      </c>
      <c r="BV3291">
        <v>1.379907690187435</v>
      </c>
      <c r="BW3291">
        <v>0.46457176021857199</v>
      </c>
      <c r="BX3291">
        <v>0.72468615626322685</v>
      </c>
      <c r="BY3291">
        <v>-0.46457176021857183</v>
      </c>
      <c r="BZ3291">
        <v>0.38097924439898778</v>
      </c>
      <c r="CA3291">
        <v>-0.41909868387431382</v>
      </c>
      <c r="CB3291" t="s">
        <v>109</v>
      </c>
      <c r="CC3291" t="s">
        <v>109</v>
      </c>
    </row>
    <row r="3292" spans="1:81" x14ac:dyDescent="0.2">
      <c r="A3292" t="b">
        <v>0</v>
      </c>
      <c r="B3292" t="s">
        <v>81</v>
      </c>
      <c r="C3292" t="s">
        <v>52922</v>
      </c>
      <c r="D3292" t="s">
        <v>1887</v>
      </c>
      <c r="E3292">
        <v>1.6039600000000001E-2</v>
      </c>
      <c r="F3292">
        <v>1.0805000000000001E-3</v>
      </c>
      <c r="G3292">
        <v>1</v>
      </c>
      <c r="H3292">
        <v>3</v>
      </c>
      <c r="I3292">
        <v>2</v>
      </c>
      <c r="J3292" t="s">
        <v>52923</v>
      </c>
      <c r="K3292" t="s">
        <v>52924</v>
      </c>
      <c r="L3292" t="s">
        <v>52925</v>
      </c>
      <c r="M3292">
        <v>0</v>
      </c>
      <c r="N3292">
        <v>1309.6171400000001</v>
      </c>
      <c r="O3292">
        <v>542424.56083814695</v>
      </c>
      <c r="P3292">
        <v>11.24</v>
      </c>
      <c r="Q3292">
        <v>667501.4375</v>
      </c>
      <c r="R3292">
        <v>497716.84811693302</v>
      </c>
      <c r="S3292">
        <v>491964.04327889101</v>
      </c>
      <c r="T3292">
        <v>598060.78964527696</v>
      </c>
      <c r="U3292">
        <v>1</v>
      </c>
      <c r="V3292">
        <v>577092.46171812899</v>
      </c>
      <c r="W3292">
        <v>667501.4375</v>
      </c>
      <c r="X3292">
        <v>388151.1875</v>
      </c>
      <c r="Y3292">
        <v>65646.203125</v>
      </c>
      <c r="Z3292">
        <v>433108.125</v>
      </c>
      <c r="AB3292">
        <v>499089.78125</v>
      </c>
      <c r="AD3292" t="s">
        <v>89</v>
      </c>
      <c r="AE3292" t="s">
        <v>89</v>
      </c>
      <c r="AF3292" t="s">
        <v>89</v>
      </c>
      <c r="AG3292" t="s">
        <v>81</v>
      </c>
      <c r="AH3292" t="s">
        <v>88</v>
      </c>
      <c r="AI3292" t="s">
        <v>81</v>
      </c>
      <c r="AJ3292" t="s">
        <v>81</v>
      </c>
      <c r="AK3292">
        <v>5.2979999999999998E-4</v>
      </c>
      <c r="AL3292">
        <v>4.2030000000000001E-3</v>
      </c>
      <c r="AM3292">
        <v>2.12</v>
      </c>
      <c r="AN3292">
        <v>21.51</v>
      </c>
      <c r="AO3292" t="s">
        <v>52926</v>
      </c>
      <c r="AP3292" t="s">
        <v>52923</v>
      </c>
      <c r="AQ3292" t="s">
        <v>52927</v>
      </c>
      <c r="AR3292" t="s">
        <v>52928</v>
      </c>
      <c r="AS3292" t="s">
        <v>52929</v>
      </c>
      <c r="AT3292" t="s">
        <v>52930</v>
      </c>
      <c r="AU3292" t="s">
        <v>52931</v>
      </c>
      <c r="AV3292" t="s">
        <v>52932</v>
      </c>
      <c r="AW3292">
        <v>100</v>
      </c>
      <c r="AX3292">
        <v>156</v>
      </c>
      <c r="AY3292">
        <v>113</v>
      </c>
      <c r="AZ3292">
        <v>123</v>
      </c>
      <c r="BA3292">
        <v>112</v>
      </c>
      <c r="BB3292" t="s">
        <v>52933</v>
      </c>
      <c r="BC3292" t="s">
        <v>52934</v>
      </c>
      <c r="BD3292" t="s">
        <v>100</v>
      </c>
      <c r="BJ3292" t="s">
        <v>210</v>
      </c>
      <c r="BK3292" t="s">
        <v>52935</v>
      </c>
      <c r="BL3292" t="s">
        <v>865</v>
      </c>
      <c r="BM3292" t="s">
        <v>52936</v>
      </c>
      <c r="BN3292" t="s">
        <v>387</v>
      </c>
      <c r="BP3292">
        <v>552394.1096319413</v>
      </c>
      <c r="BQ3292">
        <v>99727.360275752377</v>
      </c>
      <c r="BR3292">
        <v>0.1805366106133906</v>
      </c>
      <c r="BS3292">
        <v>391718.08378780202</v>
      </c>
      <c r="BT3292">
        <v>339398.91424757103</v>
      </c>
      <c r="BU3292">
        <v>0.86643667549294745</v>
      </c>
      <c r="BV3292">
        <v>1.410182813850329</v>
      </c>
      <c r="BW3292">
        <v>0.49588220343174189</v>
      </c>
      <c r="BX3292">
        <v>0.70912791602503267</v>
      </c>
      <c r="BY3292">
        <v>-0.49588220343174189</v>
      </c>
      <c r="BZ3292">
        <v>0.38103485143050247</v>
      </c>
      <c r="CA3292">
        <v>-0.41903529967416081</v>
      </c>
      <c r="CB3292" t="s">
        <v>109</v>
      </c>
      <c r="CC3292" t="s">
        <v>109</v>
      </c>
    </row>
    <row r="3293" spans="1:81" x14ac:dyDescent="0.2">
      <c r="A3293" t="b">
        <v>0</v>
      </c>
      <c r="B3293" t="s">
        <v>81</v>
      </c>
      <c r="C3293" t="s">
        <v>19325</v>
      </c>
      <c r="D3293" t="s">
        <v>869</v>
      </c>
      <c r="E3293">
        <v>1.3817499999999999E-5</v>
      </c>
      <c r="F3293">
        <v>1.4414500000000001E-4</v>
      </c>
      <c r="G3293">
        <v>2</v>
      </c>
      <c r="H3293">
        <v>4</v>
      </c>
      <c r="I3293">
        <v>19</v>
      </c>
      <c r="J3293" t="s">
        <v>13975</v>
      </c>
      <c r="K3293" t="s">
        <v>19326</v>
      </c>
      <c r="L3293" t="s">
        <v>19327</v>
      </c>
      <c r="M3293">
        <v>0</v>
      </c>
      <c r="N3293">
        <v>1372.7947099999999</v>
      </c>
      <c r="O3293">
        <v>50929376.754531004</v>
      </c>
      <c r="P3293">
        <v>46.64</v>
      </c>
      <c r="Q3293">
        <v>68514157.5</v>
      </c>
      <c r="R3293">
        <v>64581303.695771001</v>
      </c>
      <c r="S3293">
        <v>10327167.0245429</v>
      </c>
      <c r="T3293">
        <v>89542858.664039001</v>
      </c>
      <c r="U3293">
        <v>40163348.650002703</v>
      </c>
      <c r="V3293">
        <v>94443148.554332703</v>
      </c>
      <c r="W3293">
        <v>68514157.5</v>
      </c>
      <c r="X3293">
        <v>50364599.5</v>
      </c>
      <c r="Y3293">
        <v>1378026.125</v>
      </c>
      <c r="Z3293">
        <v>64845815.5</v>
      </c>
      <c r="AA3293">
        <v>12198408.25</v>
      </c>
      <c r="AB3293">
        <v>81677744</v>
      </c>
      <c r="AC3293" t="s">
        <v>87</v>
      </c>
      <c r="AD3293" t="s">
        <v>81</v>
      </c>
      <c r="AE3293" t="s">
        <v>81</v>
      </c>
      <c r="AF3293" t="s">
        <v>81</v>
      </c>
      <c r="AG3293" t="s">
        <v>81</v>
      </c>
      <c r="AH3293" t="s">
        <v>81</v>
      </c>
      <c r="AI3293" t="s">
        <v>81</v>
      </c>
      <c r="AJ3293" t="s">
        <v>81</v>
      </c>
      <c r="AK3293">
        <v>4.5729999999999998E-5</v>
      </c>
      <c r="AL3293">
        <v>9.4770000000000005E-7</v>
      </c>
      <c r="AM3293">
        <v>3.37</v>
      </c>
      <c r="AN3293">
        <v>22.74</v>
      </c>
      <c r="AO3293" t="s">
        <v>19328</v>
      </c>
      <c r="AP3293" t="s">
        <v>11906</v>
      </c>
      <c r="AQ3293" t="s">
        <v>11910</v>
      </c>
      <c r="AR3293" t="s">
        <v>11911</v>
      </c>
      <c r="AS3293" t="s">
        <v>11912</v>
      </c>
      <c r="AW3293">
        <v>50</v>
      </c>
      <c r="AX3293">
        <v>267</v>
      </c>
      <c r="AY3293">
        <v>7</v>
      </c>
      <c r="AZ3293">
        <v>18</v>
      </c>
      <c r="BA3293">
        <v>6</v>
      </c>
      <c r="BB3293" t="s">
        <v>19329</v>
      </c>
      <c r="BC3293" t="s">
        <v>19330</v>
      </c>
      <c r="BD3293" t="s">
        <v>100</v>
      </c>
      <c r="BP3293">
        <v>47807542.740104638</v>
      </c>
      <c r="BQ3293">
        <v>32518467.946631681</v>
      </c>
      <c r="BR3293">
        <v>0.68019534330411613</v>
      </c>
      <c r="BS3293">
        <v>74716451.956124797</v>
      </c>
      <c r="BT3293">
        <v>30024005.750647061</v>
      </c>
      <c r="BU3293">
        <v>0.40183928659082802</v>
      </c>
      <c r="BV3293">
        <v>0.63985295726004654</v>
      </c>
      <c r="BW3293">
        <v>-0.64418769322042857</v>
      </c>
      <c r="BX3293">
        <v>1.5628590735630279</v>
      </c>
      <c r="BY3293">
        <v>0.64418769322042857</v>
      </c>
      <c r="BZ3293">
        <v>0.38108381821190379</v>
      </c>
      <c r="CA3293">
        <v>-0.4189794920845149</v>
      </c>
      <c r="CB3293" t="s">
        <v>109</v>
      </c>
      <c r="CC3293" t="s">
        <v>109</v>
      </c>
    </row>
    <row r="3294" spans="1:81" x14ac:dyDescent="0.2">
      <c r="A3294" t="b">
        <v>0</v>
      </c>
      <c r="B3294" t="s">
        <v>81</v>
      </c>
      <c r="C3294" t="s">
        <v>37154</v>
      </c>
      <c r="D3294" t="s">
        <v>1544</v>
      </c>
      <c r="E3294">
        <v>8.01547E-7</v>
      </c>
      <c r="F3294">
        <v>1.4414500000000001E-4</v>
      </c>
      <c r="G3294">
        <v>1</v>
      </c>
      <c r="H3294">
        <v>6</v>
      </c>
      <c r="I3294">
        <v>4</v>
      </c>
      <c r="J3294" t="s">
        <v>37155</v>
      </c>
      <c r="K3294" t="s">
        <v>37156</v>
      </c>
      <c r="L3294" t="s">
        <v>37157</v>
      </c>
      <c r="M3294">
        <v>0</v>
      </c>
      <c r="N3294">
        <v>2033.0549599999999</v>
      </c>
      <c r="O3294">
        <v>2572750.1939087398</v>
      </c>
      <c r="P3294">
        <v>24.52</v>
      </c>
      <c r="Q3294">
        <v>2718637.5</v>
      </c>
      <c r="R3294">
        <v>1986915.57894587</v>
      </c>
      <c r="S3294">
        <v>1</v>
      </c>
      <c r="T3294">
        <v>2801696.8785306099</v>
      </c>
      <c r="U3294">
        <v>1463029.235908</v>
      </c>
      <c r="V3294">
        <v>2434691.48066172</v>
      </c>
      <c r="W3294">
        <v>2718637.5</v>
      </c>
      <c r="X3294">
        <v>1549522.875</v>
      </c>
      <c r="Z3294">
        <v>2028953.75</v>
      </c>
      <c r="AA3294">
        <v>444351.09375</v>
      </c>
      <c r="AB3294">
        <v>2105606.5</v>
      </c>
      <c r="AD3294" t="s">
        <v>81</v>
      </c>
      <c r="AE3294" t="s">
        <v>81</v>
      </c>
      <c r="AF3294" t="s">
        <v>88</v>
      </c>
      <c r="AG3294" t="s">
        <v>81</v>
      </c>
      <c r="AH3294" t="s">
        <v>89</v>
      </c>
      <c r="AI3294" t="s">
        <v>81</v>
      </c>
      <c r="AJ3294" t="s">
        <v>81</v>
      </c>
      <c r="AK3294">
        <v>4.5729999999999998E-5</v>
      </c>
      <c r="AL3294">
        <v>3.1499999999999998E-8</v>
      </c>
      <c r="AM3294">
        <v>4.5199999999999996</v>
      </c>
      <c r="AN3294">
        <v>42.95</v>
      </c>
      <c r="AO3294" t="s">
        <v>37158</v>
      </c>
      <c r="AP3294" t="s">
        <v>37155</v>
      </c>
      <c r="AQ3294" t="s">
        <v>37159</v>
      </c>
      <c r="AR3294" t="s">
        <v>37160</v>
      </c>
      <c r="AS3294" t="s">
        <v>37161</v>
      </c>
      <c r="AT3294" t="s">
        <v>37162</v>
      </c>
      <c r="AU3294" t="s">
        <v>37163</v>
      </c>
      <c r="AV3294" t="s">
        <v>37164</v>
      </c>
      <c r="AW3294">
        <v>100</v>
      </c>
      <c r="AX3294">
        <v>793</v>
      </c>
      <c r="AY3294">
        <v>118</v>
      </c>
      <c r="AZ3294">
        <v>135</v>
      </c>
      <c r="BA3294">
        <v>117</v>
      </c>
      <c r="BB3294" t="s">
        <v>37165</v>
      </c>
      <c r="BC3294" t="s">
        <v>37166</v>
      </c>
      <c r="BD3294" t="s">
        <v>100</v>
      </c>
      <c r="BH3294" t="s">
        <v>37167</v>
      </c>
      <c r="BI3294" t="s">
        <v>37168</v>
      </c>
      <c r="BJ3294" t="s">
        <v>231</v>
      </c>
      <c r="BK3294" t="s">
        <v>37169</v>
      </c>
      <c r="BL3294" t="s">
        <v>1035</v>
      </c>
      <c r="BN3294" t="s">
        <v>37170</v>
      </c>
      <c r="BP3294">
        <v>1568518.02631529</v>
      </c>
      <c r="BQ3294">
        <v>1406783.028337528</v>
      </c>
      <c r="BR3294">
        <v>0.89688674579169225</v>
      </c>
      <c r="BS3294">
        <v>2233139.198366777</v>
      </c>
      <c r="BT3294">
        <v>691719.05874055496</v>
      </c>
      <c r="BU3294">
        <v>0.30975187719889957</v>
      </c>
      <c r="BV3294">
        <v>0.70238255970001218</v>
      </c>
      <c r="BW3294">
        <v>-0.50967107197690187</v>
      </c>
      <c r="BX3294">
        <v>1.423725555525041</v>
      </c>
      <c r="BY3294">
        <v>0.50967107197690187</v>
      </c>
      <c r="BZ3294">
        <v>0.38109914716966681</v>
      </c>
      <c r="CA3294">
        <v>-0.41896202309852848</v>
      </c>
      <c r="CB3294" t="s">
        <v>109</v>
      </c>
      <c r="CC3294" t="s">
        <v>109</v>
      </c>
    </row>
    <row r="3295" spans="1:81" x14ac:dyDescent="0.2">
      <c r="A3295" t="b">
        <v>0</v>
      </c>
      <c r="B3295" t="s">
        <v>81</v>
      </c>
      <c r="C3295" t="s">
        <v>4483</v>
      </c>
      <c r="D3295" t="s">
        <v>4484</v>
      </c>
      <c r="E3295">
        <v>2.5928900000000001E-7</v>
      </c>
      <c r="F3295">
        <v>1.4414500000000001E-4</v>
      </c>
      <c r="G3295">
        <v>1</v>
      </c>
      <c r="H3295">
        <v>1</v>
      </c>
      <c r="I3295">
        <v>10</v>
      </c>
      <c r="J3295" t="s">
        <v>685</v>
      </c>
      <c r="K3295" t="s">
        <v>4485</v>
      </c>
      <c r="L3295" t="s">
        <v>4486</v>
      </c>
      <c r="M3295">
        <v>0</v>
      </c>
      <c r="N3295">
        <v>1992.0986800000001</v>
      </c>
      <c r="O3295">
        <v>8866171.2240310796</v>
      </c>
      <c r="P3295">
        <v>87.1</v>
      </c>
      <c r="Q3295">
        <v>21535836</v>
      </c>
      <c r="R3295">
        <v>16385232.8211866</v>
      </c>
      <c r="S3295">
        <v>2669955.0880670901</v>
      </c>
      <c r="T3295">
        <v>1</v>
      </c>
      <c r="U3295">
        <v>4797551.12616973</v>
      </c>
      <c r="V3295">
        <v>21421132.561617199</v>
      </c>
      <c r="W3295">
        <v>21535836</v>
      </c>
      <c r="X3295">
        <v>12778244.5</v>
      </c>
      <c r="Y3295">
        <v>356270.78125</v>
      </c>
      <c r="AA3295">
        <v>1457111.75</v>
      </c>
      <c r="AB3295">
        <v>18525746</v>
      </c>
      <c r="AD3295" t="s">
        <v>81</v>
      </c>
      <c r="AE3295" t="s">
        <v>81</v>
      </c>
      <c r="AF3295" t="s">
        <v>89</v>
      </c>
      <c r="AG3295" t="s">
        <v>88</v>
      </c>
      <c r="AH3295" t="s">
        <v>81</v>
      </c>
      <c r="AI3295" t="s">
        <v>81</v>
      </c>
      <c r="AJ3295" t="s">
        <v>81</v>
      </c>
      <c r="AK3295">
        <v>4.5729999999999998E-5</v>
      </c>
      <c r="AL3295">
        <v>8.2209999999999996E-9</v>
      </c>
      <c r="AM3295">
        <v>3.88</v>
      </c>
      <c r="AN3295">
        <v>39.700000000000003</v>
      </c>
      <c r="AO3295" t="s">
        <v>4487</v>
      </c>
      <c r="AP3295" t="s">
        <v>685</v>
      </c>
      <c r="AQ3295" t="s">
        <v>689</v>
      </c>
      <c r="AR3295" t="s">
        <v>690</v>
      </c>
      <c r="AS3295" t="s">
        <v>691</v>
      </c>
      <c r="AT3295" t="s">
        <v>692</v>
      </c>
      <c r="AU3295" t="s">
        <v>693</v>
      </c>
      <c r="AV3295" t="s">
        <v>694</v>
      </c>
      <c r="AW3295">
        <v>100</v>
      </c>
      <c r="AX3295">
        <v>508</v>
      </c>
      <c r="AY3295">
        <v>301</v>
      </c>
      <c r="AZ3295">
        <v>316</v>
      </c>
      <c r="BA3295">
        <v>300</v>
      </c>
      <c r="BB3295" t="s">
        <v>4488</v>
      </c>
      <c r="BC3295" t="s">
        <v>4489</v>
      </c>
      <c r="BD3295" t="s">
        <v>100</v>
      </c>
      <c r="BH3295" t="s">
        <v>697</v>
      </c>
      <c r="BI3295" t="s">
        <v>698</v>
      </c>
      <c r="BJ3295" t="s">
        <v>290</v>
      </c>
      <c r="BK3295" t="s">
        <v>699</v>
      </c>
      <c r="BL3295" t="s">
        <v>700</v>
      </c>
      <c r="BN3295" t="s">
        <v>423</v>
      </c>
      <c r="BO3295" t="s">
        <v>701</v>
      </c>
      <c r="BP3295">
        <v>13530341.303084571</v>
      </c>
      <c r="BQ3295">
        <v>9751572.6850035246</v>
      </c>
      <c r="BR3295">
        <v>0.72071889884850282</v>
      </c>
      <c r="BS3295">
        <v>8739561.5625956431</v>
      </c>
      <c r="BT3295">
        <v>11241476.95170418</v>
      </c>
      <c r="BU3295">
        <v>1.286274702819928</v>
      </c>
      <c r="BV3295">
        <v>1.5481716338028819</v>
      </c>
      <c r="BW3295">
        <v>0.63056542077829703</v>
      </c>
      <c r="BX3295">
        <v>0.6459232155956961</v>
      </c>
      <c r="BY3295">
        <v>-0.63056542077829703</v>
      </c>
      <c r="BZ3295">
        <v>0.3811083208588702</v>
      </c>
      <c r="CA3295">
        <v>-0.41895156903512182</v>
      </c>
      <c r="CB3295" t="s">
        <v>109</v>
      </c>
      <c r="CC3295" t="s">
        <v>109</v>
      </c>
    </row>
    <row r="3296" spans="1:81" x14ac:dyDescent="0.2">
      <c r="A3296" t="b">
        <v>0</v>
      </c>
      <c r="B3296" t="s">
        <v>81</v>
      </c>
      <c r="C3296" t="s">
        <v>39605</v>
      </c>
      <c r="E3296">
        <v>2.2002200000000001E-3</v>
      </c>
      <c r="F3296">
        <v>1.4414500000000001E-4</v>
      </c>
      <c r="G3296">
        <v>1</v>
      </c>
      <c r="H3296">
        <v>1</v>
      </c>
      <c r="I3296">
        <v>8</v>
      </c>
      <c r="J3296" t="s">
        <v>1634</v>
      </c>
      <c r="K3296" t="s">
        <v>39606</v>
      </c>
      <c r="M3296">
        <v>0</v>
      </c>
      <c r="N3296">
        <v>1069.5272600000001</v>
      </c>
      <c r="O3296">
        <v>26594616.542461101</v>
      </c>
      <c r="P3296">
        <v>21.87</v>
      </c>
      <c r="Q3296">
        <v>24643080.15625</v>
      </c>
      <c r="R3296">
        <v>28865434.498016</v>
      </c>
      <c r="S3296">
        <v>1</v>
      </c>
      <c r="T3296">
        <v>32787151.399280299</v>
      </c>
      <c r="U3296">
        <v>15372794.125459399</v>
      </c>
      <c r="V3296">
        <v>28700699.123488698</v>
      </c>
      <c r="W3296">
        <v>24643080.15625</v>
      </c>
      <c r="X3296">
        <v>22511097.8671875</v>
      </c>
      <c r="Z3296">
        <v>23744043.9375</v>
      </c>
      <c r="AA3296">
        <v>4669023.5</v>
      </c>
      <c r="AB3296">
        <v>24821370.2265625</v>
      </c>
      <c r="AD3296" t="s">
        <v>81</v>
      </c>
      <c r="AE3296" t="s">
        <v>81</v>
      </c>
      <c r="AF3296" t="s">
        <v>88</v>
      </c>
      <c r="AG3296" t="s">
        <v>81</v>
      </c>
      <c r="AH3296" t="s">
        <v>81</v>
      </c>
      <c r="AI3296" t="s">
        <v>81</v>
      </c>
      <c r="AJ3296" t="s">
        <v>81</v>
      </c>
      <c r="AK3296">
        <v>4.5729999999999998E-5</v>
      </c>
      <c r="AL3296">
        <v>4.0240000000000002E-4</v>
      </c>
      <c r="AM3296">
        <v>3.01</v>
      </c>
      <c r="AN3296">
        <v>11.78</v>
      </c>
      <c r="AO3296" t="s">
        <v>39607</v>
      </c>
      <c r="AP3296" t="s">
        <v>1634</v>
      </c>
      <c r="AQ3296" t="s">
        <v>1638</v>
      </c>
      <c r="AR3296" t="s">
        <v>1639</v>
      </c>
      <c r="AS3296" t="s">
        <v>1640</v>
      </c>
      <c r="AT3296" t="s">
        <v>1641</v>
      </c>
      <c r="AU3296" t="s">
        <v>1642</v>
      </c>
      <c r="AV3296" t="s">
        <v>1643</v>
      </c>
      <c r="AW3296">
        <v>100</v>
      </c>
      <c r="AX3296">
        <v>2511</v>
      </c>
      <c r="AY3296">
        <v>1172</v>
      </c>
      <c r="AZ3296">
        <v>1180</v>
      </c>
      <c r="BA3296">
        <v>1171</v>
      </c>
      <c r="BB3296" t="s">
        <v>39608</v>
      </c>
      <c r="BC3296" t="s">
        <v>39609</v>
      </c>
      <c r="BD3296" t="s">
        <v>100</v>
      </c>
      <c r="BF3296" t="s">
        <v>466</v>
      </c>
      <c r="BG3296" t="s">
        <v>467</v>
      </c>
      <c r="BH3296" t="s">
        <v>1646</v>
      </c>
      <c r="BI3296" t="s">
        <v>1647</v>
      </c>
      <c r="BJ3296" t="s">
        <v>290</v>
      </c>
      <c r="BK3296" t="s">
        <v>1648</v>
      </c>
      <c r="BL3296" t="s">
        <v>1649</v>
      </c>
      <c r="BM3296" t="s">
        <v>1650</v>
      </c>
      <c r="BN3296" t="s">
        <v>1651</v>
      </c>
      <c r="BO3296" t="s">
        <v>388</v>
      </c>
      <c r="BP3296">
        <v>17836171.884755328</v>
      </c>
      <c r="BQ3296">
        <v>15590183.222768839</v>
      </c>
      <c r="BR3296">
        <v>0.87407675388539219</v>
      </c>
      <c r="BS3296">
        <v>25620214.8827428</v>
      </c>
      <c r="BT3296">
        <v>9106700.6749526244</v>
      </c>
      <c r="BU3296">
        <v>0.35544981635133333</v>
      </c>
      <c r="BV3296">
        <v>0.69617573335691962</v>
      </c>
      <c r="BW3296">
        <v>-0.5224765680647584</v>
      </c>
      <c r="BX3296">
        <v>1.4364189271264269</v>
      </c>
      <c r="BY3296">
        <v>0.52247656806475828</v>
      </c>
      <c r="BZ3296">
        <v>0.38113677944746782</v>
      </c>
      <c r="CA3296">
        <v>-0.41891914007495801</v>
      </c>
      <c r="CB3296" t="s">
        <v>109</v>
      </c>
      <c r="CC3296" t="s">
        <v>109</v>
      </c>
    </row>
    <row r="3297" spans="1:81" x14ac:dyDescent="0.2">
      <c r="A3297" t="b">
        <v>0</v>
      </c>
      <c r="B3297" t="s">
        <v>81</v>
      </c>
      <c r="C3297" t="s">
        <v>12839</v>
      </c>
      <c r="D3297" t="s">
        <v>9634</v>
      </c>
      <c r="E3297">
        <v>1.8151E-12</v>
      </c>
      <c r="F3297">
        <v>1.4414500000000001E-4</v>
      </c>
      <c r="G3297">
        <v>1</v>
      </c>
      <c r="H3297">
        <v>1</v>
      </c>
      <c r="I3297">
        <v>5</v>
      </c>
      <c r="J3297" t="s">
        <v>8185</v>
      </c>
      <c r="K3297" t="s">
        <v>12840</v>
      </c>
      <c r="M3297">
        <v>0</v>
      </c>
      <c r="N3297">
        <v>2996.4782100000002</v>
      </c>
      <c r="O3297">
        <v>12970981.2640818</v>
      </c>
      <c r="P3297">
        <v>59.46</v>
      </c>
      <c r="Q3297">
        <v>5716974.5</v>
      </c>
      <c r="R3297">
        <v>19915747.598753501</v>
      </c>
      <c r="S3297">
        <v>12970981.2640818</v>
      </c>
      <c r="T3297">
        <v>1</v>
      </c>
      <c r="U3297">
        <v>24414799.594208799</v>
      </c>
      <c r="V3297">
        <v>6043336.90051674</v>
      </c>
      <c r="W3297">
        <v>5716974.5</v>
      </c>
      <c r="X3297">
        <v>15531564</v>
      </c>
      <c r="Y3297">
        <v>1730808.75</v>
      </c>
      <c r="AA3297">
        <v>7415260.5</v>
      </c>
      <c r="AB3297">
        <v>5226489.5</v>
      </c>
      <c r="AD3297" t="s">
        <v>81</v>
      </c>
      <c r="AE3297" t="s">
        <v>81</v>
      </c>
      <c r="AF3297" t="s">
        <v>81</v>
      </c>
      <c r="AG3297" t="s">
        <v>88</v>
      </c>
      <c r="AH3297" t="s">
        <v>81</v>
      </c>
      <c r="AI3297" t="s">
        <v>81</v>
      </c>
      <c r="AJ3297" t="s">
        <v>81</v>
      </c>
      <c r="AK3297">
        <v>4.5729999999999998E-5</v>
      </c>
      <c r="AL3297">
        <v>5.7360000000000001E-15</v>
      </c>
      <c r="AM3297">
        <v>6.64</v>
      </c>
      <c r="AN3297">
        <v>54.59</v>
      </c>
      <c r="AO3297" t="s">
        <v>12841</v>
      </c>
      <c r="AP3297" t="s">
        <v>8185</v>
      </c>
      <c r="AQ3297" t="s">
        <v>8188</v>
      </c>
      <c r="AR3297" t="s">
        <v>8189</v>
      </c>
      <c r="AS3297" t="s">
        <v>8190</v>
      </c>
      <c r="AT3297" t="s">
        <v>8191</v>
      </c>
      <c r="AU3297" t="s">
        <v>8192</v>
      </c>
      <c r="AV3297" t="s">
        <v>8193</v>
      </c>
      <c r="AW3297">
        <v>100</v>
      </c>
      <c r="AX3297">
        <v>295</v>
      </c>
      <c r="AY3297">
        <v>129</v>
      </c>
      <c r="AZ3297">
        <v>155</v>
      </c>
      <c r="BA3297">
        <v>128</v>
      </c>
      <c r="BB3297" t="s">
        <v>12842</v>
      </c>
      <c r="BC3297" t="s">
        <v>12843</v>
      </c>
      <c r="BD3297" t="s">
        <v>100</v>
      </c>
      <c r="BF3297" t="s">
        <v>466</v>
      </c>
      <c r="BG3297" t="s">
        <v>467</v>
      </c>
      <c r="BJ3297" t="s">
        <v>210</v>
      </c>
      <c r="BK3297" t="s">
        <v>8196</v>
      </c>
      <c r="BL3297" t="s">
        <v>809</v>
      </c>
      <c r="BM3297" t="s">
        <v>386</v>
      </c>
      <c r="BN3297" t="s">
        <v>8197</v>
      </c>
      <c r="BO3297" t="s">
        <v>275</v>
      </c>
      <c r="BP3297">
        <v>12867901.1209451</v>
      </c>
      <c r="BQ3297">
        <v>7099947.7825124413</v>
      </c>
      <c r="BR3297">
        <v>0.55175647650539106</v>
      </c>
      <c r="BS3297">
        <v>10152712.498241849</v>
      </c>
      <c r="BT3297">
        <v>12715574.05119128</v>
      </c>
      <c r="BU3297">
        <v>1.252431215145041</v>
      </c>
      <c r="BV3297">
        <v>1.267434798648484</v>
      </c>
      <c r="BW3297">
        <v>0.34191153177616129</v>
      </c>
      <c r="BX3297">
        <v>0.788995221739485</v>
      </c>
      <c r="BY3297">
        <v>-0.34191153177616113</v>
      </c>
      <c r="BZ3297">
        <v>0.38116687827532381</v>
      </c>
      <c r="CA3297">
        <v>-0.41888484467384318</v>
      </c>
      <c r="CB3297" t="s">
        <v>109</v>
      </c>
      <c r="CC3297" t="s">
        <v>109</v>
      </c>
    </row>
    <row r="3298" spans="1:81" x14ac:dyDescent="0.2">
      <c r="A3298" t="b">
        <v>0</v>
      </c>
      <c r="B3298" t="s">
        <v>81</v>
      </c>
      <c r="C3298" t="s">
        <v>55154</v>
      </c>
      <c r="D3298" t="s">
        <v>1887</v>
      </c>
      <c r="E3298">
        <v>5.5915499999999997E-5</v>
      </c>
      <c r="F3298">
        <v>1.4414500000000001E-4</v>
      </c>
      <c r="G3298">
        <v>1</v>
      </c>
      <c r="H3298">
        <v>2</v>
      </c>
      <c r="I3298">
        <v>4</v>
      </c>
      <c r="J3298" t="s">
        <v>27400</v>
      </c>
      <c r="K3298" t="s">
        <v>55155</v>
      </c>
      <c r="L3298" t="s">
        <v>55156</v>
      </c>
      <c r="M3298">
        <v>0</v>
      </c>
      <c r="N3298">
        <v>1509.9111399999999</v>
      </c>
      <c r="O3298">
        <v>2654983.7195668598</v>
      </c>
      <c r="P3298">
        <v>9.4</v>
      </c>
      <c r="Q3298">
        <v>2556419</v>
      </c>
      <c r="R3298">
        <v>2937957.8510412402</v>
      </c>
      <c r="S3298">
        <v>1</v>
      </c>
      <c r="T3298">
        <v>2923367.7230284298</v>
      </c>
      <c r="U3298">
        <v>1997715.45027485</v>
      </c>
      <c r="V3298">
        <v>2757348.6784306802</v>
      </c>
      <c r="W3298">
        <v>2556419</v>
      </c>
      <c r="X3298">
        <v>2291206</v>
      </c>
      <c r="Z3298">
        <v>2117066.25</v>
      </c>
      <c r="AA3298">
        <v>606745.9375</v>
      </c>
      <c r="AB3298">
        <v>2384651.75</v>
      </c>
      <c r="AD3298" t="s">
        <v>81</v>
      </c>
      <c r="AE3298" t="s">
        <v>81</v>
      </c>
      <c r="AF3298" t="s">
        <v>88</v>
      </c>
      <c r="AG3298" t="s">
        <v>81</v>
      </c>
      <c r="AH3298" t="s">
        <v>89</v>
      </c>
      <c r="AI3298" t="s">
        <v>81</v>
      </c>
      <c r="AJ3298" t="s">
        <v>81</v>
      </c>
      <c r="AK3298">
        <v>4.5729999999999998E-5</v>
      </c>
      <c r="AL3298">
        <v>5.0329999999999999E-6</v>
      </c>
      <c r="AM3298">
        <v>3.34</v>
      </c>
      <c r="AN3298">
        <v>27.97</v>
      </c>
      <c r="AO3298" t="s">
        <v>55157</v>
      </c>
      <c r="AP3298" t="s">
        <v>27400</v>
      </c>
      <c r="AQ3298" t="s">
        <v>27404</v>
      </c>
      <c r="AR3298" t="s">
        <v>27405</v>
      </c>
      <c r="AS3298" t="s">
        <v>27406</v>
      </c>
      <c r="AT3298" t="s">
        <v>27407</v>
      </c>
      <c r="AU3298" t="s">
        <v>27408</v>
      </c>
      <c r="AV3298" t="s">
        <v>27409</v>
      </c>
      <c r="AW3298">
        <v>100</v>
      </c>
      <c r="AX3298">
        <v>350</v>
      </c>
      <c r="AY3298">
        <v>187</v>
      </c>
      <c r="AZ3298">
        <v>201</v>
      </c>
      <c r="BA3298">
        <v>186</v>
      </c>
      <c r="BB3298" t="s">
        <v>55158</v>
      </c>
      <c r="BC3298" t="s">
        <v>55159</v>
      </c>
      <c r="BD3298" t="s">
        <v>100</v>
      </c>
      <c r="BI3298" t="s">
        <v>27412</v>
      </c>
      <c r="BJ3298" t="s">
        <v>105</v>
      </c>
      <c r="BK3298" t="s">
        <v>27413</v>
      </c>
      <c r="BL3298" t="s">
        <v>565</v>
      </c>
      <c r="BM3298" t="s">
        <v>1209</v>
      </c>
      <c r="BN3298" t="s">
        <v>27414</v>
      </c>
      <c r="BP3298">
        <v>1831459.2836804141</v>
      </c>
      <c r="BQ3298">
        <v>1597520.753342401</v>
      </c>
      <c r="BR3298">
        <v>0.87226659504660076</v>
      </c>
      <c r="BS3298">
        <v>2559477.2839113199</v>
      </c>
      <c r="BT3298">
        <v>493531.00114404579</v>
      </c>
      <c r="BU3298">
        <v>0.19282491946552691</v>
      </c>
      <c r="BV3298">
        <v>0.71555988997942188</v>
      </c>
      <c r="BW3298">
        <v>-0.4828555741123734</v>
      </c>
      <c r="BX3298">
        <v>1.39750706265657</v>
      </c>
      <c r="BY3298">
        <v>0.48285557411237329</v>
      </c>
      <c r="BZ3298">
        <v>0.38120668566154903</v>
      </c>
      <c r="CA3298">
        <v>-0.41883949124342518</v>
      </c>
      <c r="CB3298" t="s">
        <v>109</v>
      </c>
      <c r="CC3298" t="s">
        <v>109</v>
      </c>
    </row>
    <row r="3299" spans="1:81" x14ac:dyDescent="0.2">
      <c r="A3299" t="b">
        <v>0</v>
      </c>
      <c r="B3299" t="s">
        <v>81</v>
      </c>
      <c r="C3299" t="s">
        <v>48476</v>
      </c>
      <c r="D3299" t="s">
        <v>4072</v>
      </c>
      <c r="E3299">
        <v>2.18283E-9</v>
      </c>
      <c r="F3299">
        <v>1.4414500000000001E-4</v>
      </c>
      <c r="G3299">
        <v>1</v>
      </c>
      <c r="H3299">
        <v>1</v>
      </c>
      <c r="I3299">
        <v>10</v>
      </c>
      <c r="J3299" t="s">
        <v>278</v>
      </c>
      <c r="K3299" t="s">
        <v>48477</v>
      </c>
      <c r="L3299" t="s">
        <v>26345</v>
      </c>
      <c r="M3299">
        <v>0</v>
      </c>
      <c r="N3299">
        <v>1694.9799499999999</v>
      </c>
      <c r="O3299">
        <v>8887829.7174744308</v>
      </c>
      <c r="P3299">
        <v>14.93</v>
      </c>
      <c r="Q3299">
        <v>13161465</v>
      </c>
      <c r="R3299">
        <v>7612699.8376657302</v>
      </c>
      <c r="S3299">
        <v>1</v>
      </c>
      <c r="T3299">
        <v>8217089.2447063001</v>
      </c>
      <c r="U3299">
        <v>10376544.297199501</v>
      </c>
      <c r="V3299">
        <v>9020149.10850849</v>
      </c>
      <c r="W3299">
        <v>13161465</v>
      </c>
      <c r="X3299">
        <v>5936866.5</v>
      </c>
      <c r="Z3299">
        <v>5950713</v>
      </c>
      <c r="AA3299">
        <v>3151563</v>
      </c>
      <c r="AB3299">
        <v>7800941</v>
      </c>
      <c r="AD3299" t="s">
        <v>81</v>
      </c>
      <c r="AE3299" t="s">
        <v>81</v>
      </c>
      <c r="AF3299" t="s">
        <v>88</v>
      </c>
      <c r="AG3299" t="s">
        <v>81</v>
      </c>
      <c r="AH3299" t="s">
        <v>81</v>
      </c>
      <c r="AI3299" t="s">
        <v>81</v>
      </c>
      <c r="AJ3299" t="s">
        <v>81</v>
      </c>
      <c r="AK3299">
        <v>4.5729999999999998E-5</v>
      </c>
      <c r="AL3299">
        <v>2.7389999999999999E-11</v>
      </c>
      <c r="AM3299">
        <v>5.67</v>
      </c>
      <c r="AN3299">
        <v>43.72</v>
      </c>
      <c r="AO3299" t="s">
        <v>48478</v>
      </c>
      <c r="AP3299" t="s">
        <v>278</v>
      </c>
      <c r="AQ3299" t="s">
        <v>281</v>
      </c>
      <c r="AR3299" t="s">
        <v>282</v>
      </c>
      <c r="AS3299" t="s">
        <v>283</v>
      </c>
      <c r="AT3299" t="s">
        <v>284</v>
      </c>
      <c r="AU3299" t="s">
        <v>285</v>
      </c>
      <c r="AV3299" t="s">
        <v>286</v>
      </c>
      <c r="AW3299">
        <v>100</v>
      </c>
      <c r="AX3299">
        <v>140</v>
      </c>
      <c r="AY3299">
        <v>41</v>
      </c>
      <c r="AZ3299">
        <v>56</v>
      </c>
      <c r="BA3299">
        <v>40</v>
      </c>
      <c r="BB3299" t="s">
        <v>48479</v>
      </c>
      <c r="BC3299" t="s">
        <v>48480</v>
      </c>
      <c r="BD3299" t="s">
        <v>100</v>
      </c>
      <c r="BF3299" t="s">
        <v>26770</v>
      </c>
      <c r="BG3299" t="s">
        <v>26771</v>
      </c>
      <c r="BI3299" t="s">
        <v>289</v>
      </c>
      <c r="BJ3299" t="s">
        <v>290</v>
      </c>
      <c r="BK3299" t="s">
        <v>291</v>
      </c>
      <c r="BL3299" t="s">
        <v>292</v>
      </c>
      <c r="BN3299" t="s">
        <v>293</v>
      </c>
      <c r="BO3299" t="s">
        <v>294</v>
      </c>
      <c r="BP3299">
        <v>6924721.9458885761</v>
      </c>
      <c r="BQ3299">
        <v>6607648.5106658489</v>
      </c>
      <c r="BR3299">
        <v>0.95421138383599879</v>
      </c>
      <c r="BS3299">
        <v>9204594.2168047633</v>
      </c>
      <c r="BT3299">
        <v>1091479.055875751</v>
      </c>
      <c r="BU3299">
        <v>0.1185798124465982</v>
      </c>
      <c r="BV3299">
        <v>0.7523114851979199</v>
      </c>
      <c r="BW3299">
        <v>-0.41059797938365827</v>
      </c>
      <c r="BX3299">
        <v>1.329236652205193</v>
      </c>
      <c r="BY3299">
        <v>0.41059797938365827</v>
      </c>
      <c r="BZ3299">
        <v>0.38124899534157419</v>
      </c>
      <c r="CA3299">
        <v>-0.41879129208629978</v>
      </c>
      <c r="CB3299" t="s">
        <v>109</v>
      </c>
      <c r="CC3299" t="s">
        <v>109</v>
      </c>
    </row>
    <row r="3300" spans="1:81" x14ac:dyDescent="0.2">
      <c r="A3300" t="b">
        <v>0</v>
      </c>
      <c r="B3300" t="s">
        <v>81</v>
      </c>
      <c r="C3300" t="s">
        <v>24343</v>
      </c>
      <c r="E3300">
        <v>3.4911699999999997E-2</v>
      </c>
      <c r="F3300">
        <v>1.61169E-3</v>
      </c>
      <c r="G3300">
        <v>1</v>
      </c>
      <c r="H3300">
        <v>9</v>
      </c>
      <c r="I3300">
        <v>3</v>
      </c>
      <c r="J3300" t="s">
        <v>8813</v>
      </c>
      <c r="K3300" t="s">
        <v>24344</v>
      </c>
      <c r="M3300">
        <v>0</v>
      </c>
      <c r="N3300">
        <v>1274.6739299999999</v>
      </c>
      <c r="O3300">
        <v>1067362.2650909901</v>
      </c>
      <c r="P3300">
        <v>39.229999999999997</v>
      </c>
      <c r="Q3300">
        <v>772065.4375</v>
      </c>
      <c r="R3300">
        <v>669361.75669128401</v>
      </c>
      <c r="S3300">
        <v>1500731.80247119</v>
      </c>
      <c r="T3300">
        <v>1</v>
      </c>
      <c r="U3300">
        <v>1702012.6912712301</v>
      </c>
      <c r="V3300">
        <v>559679.71179176401</v>
      </c>
      <c r="W3300">
        <v>772065.4375</v>
      </c>
      <c r="X3300">
        <v>522010.78125</v>
      </c>
      <c r="Y3300">
        <v>200253.140625</v>
      </c>
      <c r="AA3300">
        <v>516935.125</v>
      </c>
      <c r="AB3300">
        <v>484030.625</v>
      </c>
      <c r="AD3300" t="s">
        <v>81</v>
      </c>
      <c r="AE3300" t="s">
        <v>81</v>
      </c>
      <c r="AF3300" t="s">
        <v>89</v>
      </c>
      <c r="AG3300" t="s">
        <v>88</v>
      </c>
      <c r="AH3300" t="s">
        <v>89</v>
      </c>
      <c r="AI3300" t="s">
        <v>81</v>
      </c>
      <c r="AJ3300" t="s">
        <v>81</v>
      </c>
      <c r="AK3300">
        <v>1.0269999999999999E-3</v>
      </c>
      <c r="AL3300">
        <v>1.052E-2</v>
      </c>
      <c r="AM3300">
        <v>1.99</v>
      </c>
      <c r="AN3300">
        <v>49.25</v>
      </c>
      <c r="AO3300" t="s">
        <v>24345</v>
      </c>
      <c r="AP3300" t="s">
        <v>8813</v>
      </c>
      <c r="AQ3300" t="s">
        <v>8816</v>
      </c>
      <c r="AR3300" t="s">
        <v>8817</v>
      </c>
      <c r="AS3300" t="s">
        <v>8818</v>
      </c>
      <c r="AT3300" t="s">
        <v>8819</v>
      </c>
      <c r="AU3300" t="s">
        <v>8820</v>
      </c>
      <c r="AV3300" t="s">
        <v>8821</v>
      </c>
      <c r="AW3300">
        <v>100</v>
      </c>
      <c r="AX3300">
        <v>2602</v>
      </c>
      <c r="AY3300">
        <v>1534</v>
      </c>
      <c r="AZ3300">
        <v>1545</v>
      </c>
      <c r="BA3300">
        <v>1533</v>
      </c>
      <c r="BB3300" t="s">
        <v>24346</v>
      </c>
      <c r="BC3300" t="s">
        <v>24347</v>
      </c>
      <c r="BD3300" t="s">
        <v>100</v>
      </c>
      <c r="BI3300" t="s">
        <v>8824</v>
      </c>
      <c r="BJ3300" t="s">
        <v>210</v>
      </c>
      <c r="BK3300" t="s">
        <v>8825</v>
      </c>
      <c r="BL3300" t="s">
        <v>2766</v>
      </c>
      <c r="BM3300" t="s">
        <v>8826</v>
      </c>
      <c r="BN3300" t="s">
        <v>8827</v>
      </c>
      <c r="BO3300" t="s">
        <v>970</v>
      </c>
      <c r="BP3300">
        <v>980719.66555415804</v>
      </c>
      <c r="BQ3300">
        <v>453262.04166980291</v>
      </c>
      <c r="BR3300">
        <v>0.46217288955217001</v>
      </c>
      <c r="BS3300">
        <v>753897.80102099804</v>
      </c>
      <c r="BT3300">
        <v>867468.41380183934</v>
      </c>
      <c r="BU3300">
        <v>1.150644573610685</v>
      </c>
      <c r="BV3300">
        <v>1.3008655340630739</v>
      </c>
      <c r="BW3300">
        <v>0.37947184340372259</v>
      </c>
      <c r="BX3300">
        <v>0.76871895965806525</v>
      </c>
      <c r="BY3300">
        <v>-0.37947184340372259</v>
      </c>
      <c r="BZ3300">
        <v>0.38125080285674678</v>
      </c>
      <c r="CA3300">
        <v>-0.41878923308545207</v>
      </c>
      <c r="CB3300" t="s">
        <v>109</v>
      </c>
      <c r="CC3300" t="s">
        <v>109</v>
      </c>
    </row>
    <row r="3301" spans="1:81" x14ac:dyDescent="0.2">
      <c r="A3301" t="b">
        <v>0</v>
      </c>
      <c r="B3301" t="s">
        <v>81</v>
      </c>
      <c r="C3301" t="s">
        <v>39530</v>
      </c>
      <c r="D3301" t="s">
        <v>3068</v>
      </c>
      <c r="E3301">
        <v>1.8196400000000001E-2</v>
      </c>
      <c r="F3301">
        <v>1.19815E-3</v>
      </c>
      <c r="G3301">
        <v>1</v>
      </c>
      <c r="H3301">
        <v>1</v>
      </c>
      <c r="I3301">
        <v>5</v>
      </c>
      <c r="J3301" t="s">
        <v>29497</v>
      </c>
      <c r="K3301" t="s">
        <v>39531</v>
      </c>
      <c r="L3301" t="s">
        <v>39532</v>
      </c>
      <c r="M3301">
        <v>0</v>
      </c>
      <c r="N3301">
        <v>1680.9366399999999</v>
      </c>
      <c r="O3301">
        <v>1262730.5208455899</v>
      </c>
      <c r="P3301">
        <v>21.96</v>
      </c>
      <c r="Q3301">
        <v>968294.0625</v>
      </c>
      <c r="R3301">
        <v>1106296.3709108101</v>
      </c>
      <c r="S3301">
        <v>1640579.87369197</v>
      </c>
      <c r="T3301">
        <v>1</v>
      </c>
      <c r="U3301">
        <v>1441285.00300713</v>
      </c>
      <c r="V3301">
        <v>1179656.68859801</v>
      </c>
      <c r="W3301">
        <v>968294.0625</v>
      </c>
      <c r="X3301">
        <v>862760.125</v>
      </c>
      <c r="Y3301">
        <v>218914.046875</v>
      </c>
      <c r="AA3301">
        <v>437746.9375</v>
      </c>
      <c r="AB3301">
        <v>1020208.4375</v>
      </c>
      <c r="AD3301" t="s">
        <v>81</v>
      </c>
      <c r="AE3301" t="s">
        <v>81</v>
      </c>
      <c r="AF3301" t="s">
        <v>81</v>
      </c>
      <c r="AG3301" t="s">
        <v>88</v>
      </c>
      <c r="AH3301" t="s">
        <v>81</v>
      </c>
      <c r="AI3301" t="s">
        <v>81</v>
      </c>
      <c r="AJ3301" t="s">
        <v>81</v>
      </c>
      <c r="AK3301">
        <v>6.6859999999999999E-4</v>
      </c>
      <c r="AL3301">
        <v>4.8770000000000003E-3</v>
      </c>
      <c r="AM3301">
        <v>3.36</v>
      </c>
      <c r="AN3301">
        <v>23.33</v>
      </c>
      <c r="AO3301" t="s">
        <v>39533</v>
      </c>
      <c r="AP3301" t="s">
        <v>29497</v>
      </c>
      <c r="AQ3301" t="s">
        <v>29501</v>
      </c>
      <c r="AR3301" t="s">
        <v>29502</v>
      </c>
      <c r="AS3301" t="s">
        <v>29503</v>
      </c>
      <c r="AT3301" t="s">
        <v>29504</v>
      </c>
      <c r="AU3301" t="s">
        <v>29505</v>
      </c>
      <c r="AV3301" t="s">
        <v>29506</v>
      </c>
      <c r="AW3301">
        <v>100</v>
      </c>
      <c r="AX3301">
        <v>1071</v>
      </c>
      <c r="AY3301">
        <v>698</v>
      </c>
      <c r="AZ3301">
        <v>712</v>
      </c>
      <c r="BA3301">
        <v>697</v>
      </c>
      <c r="BB3301" t="s">
        <v>39534</v>
      </c>
      <c r="BC3301" t="s">
        <v>39535</v>
      </c>
      <c r="BD3301" t="s">
        <v>100</v>
      </c>
      <c r="BJ3301" t="s">
        <v>105</v>
      </c>
      <c r="BK3301" t="s">
        <v>29509</v>
      </c>
      <c r="BL3301" t="s">
        <v>29510</v>
      </c>
      <c r="BM3301" t="s">
        <v>29511</v>
      </c>
      <c r="BN3301" t="s">
        <v>387</v>
      </c>
      <c r="BO3301" t="s">
        <v>388</v>
      </c>
      <c r="BP3301">
        <v>1238390.102367593</v>
      </c>
      <c r="BQ3301">
        <v>355075.51084261481</v>
      </c>
      <c r="BR3301">
        <v>0.28672347280858451</v>
      </c>
      <c r="BS3301">
        <v>873647.56386838004</v>
      </c>
      <c r="BT3301">
        <v>767825.55482636148</v>
      </c>
      <c r="BU3301">
        <v>0.87887334273164497</v>
      </c>
      <c r="BV3301">
        <v>1.417493911256603</v>
      </c>
      <c r="BW3301">
        <v>0.50334253818777264</v>
      </c>
      <c r="BX3301">
        <v>0.70547040241852155</v>
      </c>
      <c r="BY3301">
        <v>-0.50334253818777253</v>
      </c>
      <c r="BZ3301">
        <v>0.38131849857537031</v>
      </c>
      <c r="CA3301">
        <v>-0.41871212566172378</v>
      </c>
      <c r="CB3301" t="s">
        <v>109</v>
      </c>
      <c r="CC3301" t="s">
        <v>109</v>
      </c>
    </row>
    <row r="3302" spans="1:81" x14ac:dyDescent="0.2">
      <c r="A3302" t="b">
        <v>0</v>
      </c>
      <c r="B3302" t="s">
        <v>81</v>
      </c>
      <c r="C3302" t="s">
        <v>38083</v>
      </c>
      <c r="D3302" t="s">
        <v>15595</v>
      </c>
      <c r="E3302">
        <v>1.03634E-2</v>
      </c>
      <c r="F3302">
        <v>8.5495099999999995E-4</v>
      </c>
      <c r="G3302">
        <v>1</v>
      </c>
      <c r="H3302">
        <v>1</v>
      </c>
      <c r="I3302">
        <v>3</v>
      </c>
      <c r="J3302" t="s">
        <v>2804</v>
      </c>
      <c r="K3302" t="s">
        <v>38084</v>
      </c>
      <c r="L3302" t="s">
        <v>38085</v>
      </c>
      <c r="M3302">
        <v>0</v>
      </c>
      <c r="N3302">
        <v>1405.7209399999999</v>
      </c>
      <c r="O3302">
        <v>2524708.8524465798</v>
      </c>
      <c r="P3302">
        <v>23.51</v>
      </c>
      <c r="Q3302">
        <v>3771528.5</v>
      </c>
      <c r="R3302">
        <v>2472457.6196976802</v>
      </c>
      <c r="S3302">
        <v>1</v>
      </c>
      <c r="T3302">
        <v>2478962.5901505598</v>
      </c>
      <c r="U3302">
        <v>5476328.2650973303</v>
      </c>
      <c r="V3302">
        <v>1690072.01977186</v>
      </c>
      <c r="W3302">
        <v>3771528.5</v>
      </c>
      <c r="X3302">
        <v>1928179.375</v>
      </c>
      <c r="Z3302">
        <v>1795233.625</v>
      </c>
      <c r="AA3302">
        <v>1663269.875</v>
      </c>
      <c r="AB3302">
        <v>1461633.5</v>
      </c>
      <c r="AD3302" t="s">
        <v>81</v>
      </c>
      <c r="AE3302" t="s">
        <v>81</v>
      </c>
      <c r="AF3302" t="s">
        <v>88</v>
      </c>
      <c r="AG3302" t="s">
        <v>81</v>
      </c>
      <c r="AH3302" t="s">
        <v>89</v>
      </c>
      <c r="AI3302" t="s">
        <v>89</v>
      </c>
      <c r="AJ3302" t="s">
        <v>81</v>
      </c>
      <c r="AK3302">
        <v>4.0240000000000002E-4</v>
      </c>
      <c r="AL3302">
        <v>2.5339999999999998E-3</v>
      </c>
      <c r="AM3302">
        <v>1.95</v>
      </c>
      <c r="AN3302">
        <v>12.76</v>
      </c>
      <c r="AO3302" t="s">
        <v>38086</v>
      </c>
      <c r="AP3302" t="s">
        <v>2804</v>
      </c>
      <c r="AQ3302" t="s">
        <v>2807</v>
      </c>
      <c r="AR3302" t="s">
        <v>2808</v>
      </c>
      <c r="AS3302" t="s">
        <v>2809</v>
      </c>
      <c r="AT3302" t="s">
        <v>2810</v>
      </c>
      <c r="AU3302" t="s">
        <v>2811</v>
      </c>
      <c r="AV3302" t="s">
        <v>2812</v>
      </c>
      <c r="AW3302">
        <v>100</v>
      </c>
      <c r="AX3302">
        <v>679</v>
      </c>
      <c r="AY3302">
        <v>128</v>
      </c>
      <c r="AZ3302">
        <v>138</v>
      </c>
      <c r="BA3302">
        <v>127</v>
      </c>
      <c r="BB3302" t="s">
        <v>38087</v>
      </c>
      <c r="BC3302" t="s">
        <v>38088</v>
      </c>
      <c r="BD3302" t="s">
        <v>100</v>
      </c>
      <c r="BI3302" t="s">
        <v>2815</v>
      </c>
      <c r="BJ3302" t="s">
        <v>271</v>
      </c>
      <c r="BK3302" t="s">
        <v>2816</v>
      </c>
      <c r="BL3302" t="s">
        <v>292</v>
      </c>
      <c r="BN3302" t="s">
        <v>867</v>
      </c>
      <c r="BO3302" t="s">
        <v>970</v>
      </c>
      <c r="BP3302">
        <v>2081329.039899227</v>
      </c>
      <c r="BQ3302">
        <v>1915943.917567899</v>
      </c>
      <c r="BR3302">
        <v>0.92053869467014438</v>
      </c>
      <c r="BS3302">
        <v>3215120.958339917</v>
      </c>
      <c r="BT3302">
        <v>1997593.789064219</v>
      </c>
      <c r="BU3302">
        <v>0.62131217299384256</v>
      </c>
      <c r="BV3302">
        <v>0.64735637223860232</v>
      </c>
      <c r="BW3302">
        <v>-0.62736795466603934</v>
      </c>
      <c r="BX3302">
        <v>1.544744197916724</v>
      </c>
      <c r="BY3302">
        <v>0.62736795466603945</v>
      </c>
      <c r="BZ3302">
        <v>0.3813200558367088</v>
      </c>
      <c r="CA3302">
        <v>-0.41871035205612178</v>
      </c>
      <c r="CB3302" t="s">
        <v>109</v>
      </c>
      <c r="CC3302" t="s">
        <v>109</v>
      </c>
    </row>
    <row r="3303" spans="1:81" x14ac:dyDescent="0.2">
      <c r="A3303" t="b">
        <v>0</v>
      </c>
      <c r="B3303" t="s">
        <v>81</v>
      </c>
      <c r="C3303" t="s">
        <v>27770</v>
      </c>
      <c r="E3303">
        <v>1.02221E-5</v>
      </c>
      <c r="F3303">
        <v>1.4414500000000001E-4</v>
      </c>
      <c r="G3303">
        <v>1</v>
      </c>
      <c r="H3303">
        <v>1</v>
      </c>
      <c r="I3303">
        <v>2</v>
      </c>
      <c r="J3303" t="s">
        <v>27771</v>
      </c>
      <c r="K3303" t="s">
        <v>27772</v>
      </c>
      <c r="M3303">
        <v>0</v>
      </c>
      <c r="N3303">
        <v>2565.26199</v>
      </c>
      <c r="O3303">
        <v>972358.02244346705</v>
      </c>
      <c r="P3303">
        <v>34.71</v>
      </c>
      <c r="Q3303">
        <v>572142.5625</v>
      </c>
      <c r="R3303">
        <v>972358.02244346705</v>
      </c>
      <c r="S3303">
        <v>2239197.4829428</v>
      </c>
      <c r="T3303">
        <v>1092215.7309935801</v>
      </c>
      <c r="U3303">
        <v>1</v>
      </c>
      <c r="V3303">
        <v>1202316.57358352</v>
      </c>
      <c r="W3303">
        <v>572142.5625</v>
      </c>
      <c r="X3303">
        <v>758306.5</v>
      </c>
      <c r="Y3303">
        <v>298791.78125</v>
      </c>
      <c r="Z3303">
        <v>790968.9375</v>
      </c>
      <c r="AB3303">
        <v>1039805.5</v>
      </c>
      <c r="AD3303" t="s">
        <v>89</v>
      </c>
      <c r="AE3303" t="s">
        <v>89</v>
      </c>
      <c r="AF3303" t="s">
        <v>89</v>
      </c>
      <c r="AG3303" t="s">
        <v>81</v>
      </c>
      <c r="AH3303" t="s">
        <v>88</v>
      </c>
      <c r="AI3303" t="s">
        <v>81</v>
      </c>
      <c r="AJ3303" t="s">
        <v>81</v>
      </c>
      <c r="AK3303">
        <v>4.5729999999999998E-5</v>
      </c>
      <c r="AL3303">
        <v>6.6020000000000005E-7</v>
      </c>
      <c r="AM3303">
        <v>3.16</v>
      </c>
      <c r="AN3303">
        <v>58.63</v>
      </c>
      <c r="AO3303" t="s">
        <v>27773</v>
      </c>
      <c r="AP3303" t="s">
        <v>27771</v>
      </c>
      <c r="AQ3303" t="s">
        <v>27774</v>
      </c>
      <c r="AR3303" t="s">
        <v>27775</v>
      </c>
      <c r="AS3303" t="s">
        <v>27776</v>
      </c>
      <c r="AT3303" t="s">
        <v>27777</v>
      </c>
      <c r="AU3303" t="s">
        <v>27778</v>
      </c>
      <c r="AV3303" t="s">
        <v>27779</v>
      </c>
      <c r="AW3303">
        <v>100</v>
      </c>
      <c r="AX3303">
        <v>910</v>
      </c>
      <c r="AY3303">
        <v>788</v>
      </c>
      <c r="AZ3303">
        <v>810</v>
      </c>
      <c r="BA3303">
        <v>787</v>
      </c>
      <c r="BB3303" t="s">
        <v>27780</v>
      </c>
      <c r="BC3303" t="s">
        <v>27781</v>
      </c>
      <c r="BD3303" t="s">
        <v>100</v>
      </c>
      <c r="BI3303" t="s">
        <v>27782</v>
      </c>
      <c r="BJ3303" t="s">
        <v>231</v>
      </c>
      <c r="BK3303" t="s">
        <v>27783</v>
      </c>
      <c r="BL3303" t="s">
        <v>3065</v>
      </c>
      <c r="BM3303" t="s">
        <v>10237</v>
      </c>
      <c r="BN3303" t="s">
        <v>14155</v>
      </c>
      <c r="BO3303" t="s">
        <v>108</v>
      </c>
      <c r="BP3303">
        <v>1261232.6892954221</v>
      </c>
      <c r="BQ3303">
        <v>870261.14287882508</v>
      </c>
      <c r="BR3303">
        <v>0.69000839437882755</v>
      </c>
      <c r="BS3303">
        <v>764844.43485903332</v>
      </c>
      <c r="BT3303">
        <v>664657.54999847629</v>
      </c>
      <c r="BU3303">
        <v>0.86901011461367006</v>
      </c>
      <c r="BV3303">
        <v>1.6490055125103671</v>
      </c>
      <c r="BW3303">
        <v>0.72159622161229731</v>
      </c>
      <c r="BX3303">
        <v>0.60642611101866351</v>
      </c>
      <c r="BY3303">
        <v>-0.72159622161229731</v>
      </c>
      <c r="BZ3303">
        <v>0.38132235038947793</v>
      </c>
      <c r="CA3303">
        <v>-0.41870773874325612</v>
      </c>
      <c r="CB3303" t="s">
        <v>109</v>
      </c>
      <c r="CC3303" t="s">
        <v>109</v>
      </c>
    </row>
    <row r="3304" spans="1:81" x14ac:dyDescent="0.2">
      <c r="A3304" t="b">
        <v>0</v>
      </c>
      <c r="B3304" t="s">
        <v>81</v>
      </c>
      <c r="C3304" t="s">
        <v>48244</v>
      </c>
      <c r="E3304">
        <v>5.08152E-3</v>
      </c>
      <c r="F3304">
        <v>4.2792299999999998E-4</v>
      </c>
      <c r="G3304">
        <v>1</v>
      </c>
      <c r="H3304">
        <v>2</v>
      </c>
      <c r="I3304">
        <v>5</v>
      </c>
      <c r="J3304" t="s">
        <v>2078</v>
      </c>
      <c r="K3304" t="s">
        <v>48245</v>
      </c>
      <c r="M3304">
        <v>0</v>
      </c>
      <c r="N3304">
        <v>1170.64771</v>
      </c>
      <c r="O3304">
        <v>5367411.6956265001</v>
      </c>
      <c r="P3304">
        <v>15.13</v>
      </c>
      <c r="Q3304">
        <v>6161857</v>
      </c>
      <c r="R3304">
        <v>5723393.4917142903</v>
      </c>
      <c r="S3304">
        <v>1</v>
      </c>
      <c r="T3304">
        <v>5367411.6956265001</v>
      </c>
      <c r="U3304">
        <v>4267284.5884470996</v>
      </c>
      <c r="V3304">
        <v>7033796.3084218502</v>
      </c>
      <c r="W3304">
        <v>6161857</v>
      </c>
      <c r="X3304">
        <v>4463465.5</v>
      </c>
      <c r="Z3304">
        <v>3887012.25</v>
      </c>
      <c r="AA3304">
        <v>1296059.25</v>
      </c>
      <c r="AB3304">
        <v>6083073.5</v>
      </c>
      <c r="AD3304" t="s">
        <v>81</v>
      </c>
      <c r="AE3304" t="s">
        <v>81</v>
      </c>
      <c r="AF3304" t="s">
        <v>88</v>
      </c>
      <c r="AG3304" t="s">
        <v>81</v>
      </c>
      <c r="AH3304" t="s">
        <v>89</v>
      </c>
      <c r="AI3304" t="s">
        <v>81</v>
      </c>
      <c r="AJ3304" t="s">
        <v>81</v>
      </c>
      <c r="AK3304">
        <v>1.281E-4</v>
      </c>
      <c r="AL3304">
        <v>1.09E-3</v>
      </c>
      <c r="AM3304">
        <v>2.6</v>
      </c>
      <c r="AN3304">
        <v>20.350000000000001</v>
      </c>
      <c r="AO3304" t="s">
        <v>48246</v>
      </c>
      <c r="AP3304" t="s">
        <v>2078</v>
      </c>
      <c r="AQ3304" t="s">
        <v>2082</v>
      </c>
      <c r="AR3304" t="s">
        <v>2083</v>
      </c>
      <c r="AS3304" t="s">
        <v>2084</v>
      </c>
      <c r="AT3304" t="s">
        <v>2085</v>
      </c>
      <c r="AU3304" t="s">
        <v>2086</v>
      </c>
      <c r="AV3304" t="s">
        <v>2087</v>
      </c>
      <c r="AW3304">
        <v>100</v>
      </c>
      <c r="AX3304">
        <v>1134</v>
      </c>
      <c r="AY3304">
        <v>670</v>
      </c>
      <c r="AZ3304">
        <v>680</v>
      </c>
      <c r="BA3304">
        <v>669</v>
      </c>
      <c r="BB3304" t="s">
        <v>48247</v>
      </c>
      <c r="BC3304" t="s">
        <v>48248</v>
      </c>
      <c r="BD3304" t="s">
        <v>100</v>
      </c>
      <c r="BF3304" t="s">
        <v>466</v>
      </c>
      <c r="BG3304" t="s">
        <v>467</v>
      </c>
      <c r="BI3304" t="s">
        <v>2090</v>
      </c>
      <c r="BJ3304" t="s">
        <v>508</v>
      </c>
      <c r="BK3304" t="s">
        <v>2091</v>
      </c>
      <c r="BL3304" t="s">
        <v>292</v>
      </c>
      <c r="BM3304" t="s">
        <v>405</v>
      </c>
      <c r="BN3304" t="s">
        <v>293</v>
      </c>
      <c r="BO3304" t="s">
        <v>2092</v>
      </c>
      <c r="BP3304">
        <v>3961750.4972380968</v>
      </c>
      <c r="BQ3304">
        <v>3437972.7851125132</v>
      </c>
      <c r="BR3304">
        <v>0.86779134312200323</v>
      </c>
      <c r="BS3304">
        <v>5556164.1974984827</v>
      </c>
      <c r="BT3304">
        <v>1392880.9728083781</v>
      </c>
      <c r="BU3304">
        <v>0.25069111050308518</v>
      </c>
      <c r="BV3304">
        <v>0.71303697234537666</v>
      </c>
      <c r="BW3304">
        <v>-0.48795120975197931</v>
      </c>
      <c r="BX3304">
        <v>1.4024518205707091</v>
      </c>
      <c r="BY3304">
        <v>0.48795120975197942</v>
      </c>
      <c r="BZ3304">
        <v>0.38135276419390701</v>
      </c>
      <c r="CA3304">
        <v>-0.41867310132768643</v>
      </c>
      <c r="CB3304" t="s">
        <v>109</v>
      </c>
      <c r="CC3304" t="s">
        <v>109</v>
      </c>
    </row>
    <row r="3305" spans="1:81" x14ac:dyDescent="0.2">
      <c r="A3305" t="b">
        <v>0</v>
      </c>
      <c r="B3305" t="s">
        <v>81</v>
      </c>
      <c r="C3305" t="s">
        <v>44586</v>
      </c>
      <c r="E3305">
        <v>8.45746E-3</v>
      </c>
      <c r="F3305">
        <v>4.2792299999999998E-4</v>
      </c>
      <c r="G3305">
        <v>1</v>
      </c>
      <c r="H3305">
        <v>1</v>
      </c>
      <c r="I3305">
        <v>4</v>
      </c>
      <c r="J3305" t="s">
        <v>44587</v>
      </c>
      <c r="K3305" t="s">
        <v>44588</v>
      </c>
      <c r="M3305">
        <v>0</v>
      </c>
      <c r="N3305">
        <v>1195.6429599999999</v>
      </c>
      <c r="O3305">
        <v>1208073.6858252599</v>
      </c>
      <c r="P3305">
        <v>17.920000000000002</v>
      </c>
      <c r="Q3305">
        <v>1244983</v>
      </c>
      <c r="R3305">
        <v>1413026.98423492</v>
      </c>
      <c r="S3305">
        <v>782965.38080916798</v>
      </c>
      <c r="T3305">
        <v>1233413.3738057399</v>
      </c>
      <c r="U3305">
        <v>1</v>
      </c>
      <c r="V3305">
        <v>1172258.6014294401</v>
      </c>
      <c r="W3305">
        <v>1244983</v>
      </c>
      <c r="X3305">
        <v>1101968.125</v>
      </c>
      <c r="Y3305">
        <v>104476.546875</v>
      </c>
      <c r="Z3305">
        <v>893222.5</v>
      </c>
      <c r="AB3305">
        <v>1013810.3125</v>
      </c>
      <c r="AD3305" t="s">
        <v>81</v>
      </c>
      <c r="AE3305" t="s">
        <v>81</v>
      </c>
      <c r="AF3305" t="s">
        <v>89</v>
      </c>
      <c r="AG3305" t="s">
        <v>81</v>
      </c>
      <c r="AH3305" t="s">
        <v>88</v>
      </c>
      <c r="AI3305" t="s">
        <v>81</v>
      </c>
      <c r="AJ3305" t="s">
        <v>81</v>
      </c>
      <c r="AK3305">
        <v>2.0560000000000001E-4</v>
      </c>
      <c r="AL3305">
        <v>1.9959999999999999E-3</v>
      </c>
      <c r="AM3305">
        <v>2.5099999999999998</v>
      </c>
      <c r="AN3305">
        <v>16.86</v>
      </c>
      <c r="AO3305" t="s">
        <v>44589</v>
      </c>
      <c r="AP3305" t="s">
        <v>44587</v>
      </c>
      <c r="AQ3305" t="s">
        <v>44590</v>
      </c>
      <c r="AR3305" t="s">
        <v>44591</v>
      </c>
      <c r="AS3305" t="s">
        <v>44592</v>
      </c>
      <c r="AT3305" t="s">
        <v>44593</v>
      </c>
      <c r="AU3305" t="s">
        <v>44594</v>
      </c>
      <c r="AV3305" t="s">
        <v>44595</v>
      </c>
      <c r="AW3305">
        <v>100</v>
      </c>
      <c r="AX3305">
        <v>740</v>
      </c>
      <c r="AY3305">
        <v>713</v>
      </c>
      <c r="AZ3305">
        <v>723</v>
      </c>
      <c r="BA3305">
        <v>712</v>
      </c>
      <c r="BB3305" t="s">
        <v>44596</v>
      </c>
      <c r="BC3305" t="s">
        <v>44597</v>
      </c>
      <c r="BD3305" t="s">
        <v>100</v>
      </c>
      <c r="BJ3305" t="s">
        <v>582</v>
      </c>
      <c r="BK3305" t="s">
        <v>44598</v>
      </c>
      <c r="BL3305" t="s">
        <v>44599</v>
      </c>
      <c r="BM3305" t="s">
        <v>44600</v>
      </c>
      <c r="BN3305" t="s">
        <v>778</v>
      </c>
      <c r="BO3305" t="s">
        <v>2802</v>
      </c>
      <c r="BP3305">
        <v>1146991.7883480289</v>
      </c>
      <c r="BQ3305">
        <v>326260.80702196422</v>
      </c>
      <c r="BR3305">
        <v>0.28444912189987498</v>
      </c>
      <c r="BS3305">
        <v>801890.99174505996</v>
      </c>
      <c r="BT3305">
        <v>695129.94878063526</v>
      </c>
      <c r="BU3305">
        <v>0.86686339656704048</v>
      </c>
      <c r="BV3305">
        <v>1.4303587397234221</v>
      </c>
      <c r="BW3305">
        <v>0.51637702610328773</v>
      </c>
      <c r="BX3305">
        <v>0.69912531187341331</v>
      </c>
      <c r="BY3305">
        <v>-0.51637702610328762</v>
      </c>
      <c r="BZ3305">
        <v>0.38142157345249372</v>
      </c>
      <c r="CA3305">
        <v>-0.41859474661669449</v>
      </c>
      <c r="CB3305" t="s">
        <v>109</v>
      </c>
      <c r="CC3305" t="s">
        <v>109</v>
      </c>
    </row>
    <row r="3306" spans="1:81" x14ac:dyDescent="0.2">
      <c r="A3306" t="b">
        <v>0</v>
      </c>
      <c r="B3306" t="s">
        <v>81</v>
      </c>
      <c r="C3306" t="s">
        <v>58929</v>
      </c>
      <c r="E3306">
        <v>1.6738699999999999E-4</v>
      </c>
      <c r="F3306">
        <v>1.4414500000000001E-4</v>
      </c>
      <c r="G3306">
        <v>1</v>
      </c>
      <c r="H3306">
        <v>1</v>
      </c>
      <c r="I3306">
        <v>2</v>
      </c>
      <c r="J3306" t="s">
        <v>34333</v>
      </c>
      <c r="K3306" t="s">
        <v>58930</v>
      </c>
      <c r="M3306">
        <v>0</v>
      </c>
      <c r="N3306">
        <v>1303.73686</v>
      </c>
      <c r="O3306">
        <v>1431733.4765994099</v>
      </c>
      <c r="P3306">
        <v>5.55</v>
      </c>
      <c r="Q3306">
        <v>1444350</v>
      </c>
      <c r="R3306">
        <v>1541803.85231163</v>
      </c>
      <c r="S3306">
        <v>1</v>
      </c>
      <c r="T3306">
        <v>1521513.67397444</v>
      </c>
      <c r="U3306">
        <v>1203492.4063909601</v>
      </c>
      <c r="V3306">
        <v>1419227.15963265</v>
      </c>
      <c r="W3306">
        <v>1444350</v>
      </c>
      <c r="X3306">
        <v>1202396.5</v>
      </c>
      <c r="Z3306">
        <v>1101861.125</v>
      </c>
      <c r="AA3306">
        <v>365524.59375</v>
      </c>
      <c r="AB3306">
        <v>1227397.375</v>
      </c>
      <c r="AD3306" t="s">
        <v>81</v>
      </c>
      <c r="AE3306" t="s">
        <v>81</v>
      </c>
      <c r="AF3306" t="s">
        <v>88</v>
      </c>
      <c r="AG3306" t="s">
        <v>89</v>
      </c>
      <c r="AH3306" t="s">
        <v>89</v>
      </c>
      <c r="AI3306" t="s">
        <v>89</v>
      </c>
      <c r="AJ3306" t="s">
        <v>81</v>
      </c>
      <c r="AK3306">
        <v>4.5729999999999998E-5</v>
      </c>
      <c r="AL3306">
        <v>1.8600000000000001E-5</v>
      </c>
      <c r="AM3306">
        <v>3.23</v>
      </c>
      <c r="AN3306">
        <v>46.55</v>
      </c>
      <c r="AO3306" t="s">
        <v>58931</v>
      </c>
      <c r="AP3306" t="s">
        <v>34333</v>
      </c>
      <c r="AQ3306" t="s">
        <v>34337</v>
      </c>
      <c r="AR3306" t="s">
        <v>34338</v>
      </c>
      <c r="AS3306" t="s">
        <v>34339</v>
      </c>
      <c r="AT3306" t="s">
        <v>34340</v>
      </c>
      <c r="AU3306" t="s">
        <v>34341</v>
      </c>
      <c r="AV3306" t="s">
        <v>34342</v>
      </c>
      <c r="AW3306">
        <v>100</v>
      </c>
      <c r="AX3306">
        <v>1217</v>
      </c>
      <c r="AY3306">
        <v>604</v>
      </c>
      <c r="AZ3306">
        <v>615</v>
      </c>
      <c r="BA3306">
        <v>603</v>
      </c>
      <c r="BB3306" t="s">
        <v>58932</v>
      </c>
      <c r="BC3306" t="s">
        <v>58933</v>
      </c>
      <c r="BD3306" t="s">
        <v>100</v>
      </c>
      <c r="BF3306" t="s">
        <v>466</v>
      </c>
      <c r="BG3306" t="s">
        <v>467</v>
      </c>
      <c r="BJ3306" t="s">
        <v>153</v>
      </c>
      <c r="BK3306" t="s">
        <v>34345</v>
      </c>
      <c r="BL3306" t="s">
        <v>1035</v>
      </c>
      <c r="BM3306" t="s">
        <v>2275</v>
      </c>
      <c r="BP3306">
        <v>995384.95077054331</v>
      </c>
      <c r="BQ3306">
        <v>863403.85708037915</v>
      </c>
      <c r="BR3306">
        <v>0.86740698300893992</v>
      </c>
      <c r="BS3306">
        <v>1381411.07999935</v>
      </c>
      <c r="BT3306">
        <v>162348.1554190712</v>
      </c>
      <c r="BU3306">
        <v>0.1175234206309881</v>
      </c>
      <c r="BV3306">
        <v>0.72055665774087441</v>
      </c>
      <c r="BW3306">
        <v>-0.47281622017355701</v>
      </c>
      <c r="BX3306">
        <v>1.3878159187859711</v>
      </c>
      <c r="BY3306">
        <v>0.4728162201735569</v>
      </c>
      <c r="BZ3306">
        <v>0.38144040499616388</v>
      </c>
      <c r="CA3306">
        <v>-0.41857330516140018</v>
      </c>
      <c r="CB3306" t="s">
        <v>109</v>
      </c>
      <c r="CC3306" t="s">
        <v>109</v>
      </c>
    </row>
    <row r="3307" spans="1:81" x14ac:dyDescent="0.2">
      <c r="A3307" t="b">
        <v>0</v>
      </c>
      <c r="B3307" t="s">
        <v>81</v>
      </c>
      <c r="C3307" t="s">
        <v>52325</v>
      </c>
      <c r="D3307" t="s">
        <v>17857</v>
      </c>
      <c r="E3307">
        <v>2.13699E-5</v>
      </c>
      <c r="F3307">
        <v>1.4414500000000001E-4</v>
      </c>
      <c r="G3307">
        <v>1</v>
      </c>
      <c r="H3307">
        <v>2</v>
      </c>
      <c r="I3307">
        <v>4</v>
      </c>
      <c r="J3307" t="s">
        <v>52326</v>
      </c>
      <c r="K3307" t="s">
        <v>52327</v>
      </c>
      <c r="L3307" t="s">
        <v>52328</v>
      </c>
      <c r="M3307">
        <v>0</v>
      </c>
      <c r="N3307">
        <v>1853.02394</v>
      </c>
      <c r="O3307">
        <v>3293219.68457716</v>
      </c>
      <c r="P3307">
        <v>11.71</v>
      </c>
      <c r="Q3307">
        <v>3760467.125</v>
      </c>
      <c r="R3307">
        <v>3323637.54005286</v>
      </c>
      <c r="S3307">
        <v>1</v>
      </c>
      <c r="T3307">
        <v>2906389.7295449702</v>
      </c>
      <c r="U3307">
        <v>4069491.3258742499</v>
      </c>
      <c r="V3307">
        <v>2884028.9066179502</v>
      </c>
      <c r="W3307">
        <v>3760467.125</v>
      </c>
      <c r="X3307">
        <v>2591983.5</v>
      </c>
      <c r="Z3307">
        <v>2104771</v>
      </c>
      <c r="AA3307">
        <v>1235985.5</v>
      </c>
      <c r="AB3307">
        <v>2494209.25</v>
      </c>
      <c r="AD3307" t="s">
        <v>81</v>
      </c>
      <c r="AE3307" t="s">
        <v>81</v>
      </c>
      <c r="AF3307" t="s">
        <v>88</v>
      </c>
      <c r="AG3307" t="s">
        <v>81</v>
      </c>
      <c r="AH3307" t="s">
        <v>89</v>
      </c>
      <c r="AI3307" t="s">
        <v>81</v>
      </c>
      <c r="AJ3307" t="s">
        <v>81</v>
      </c>
      <c r="AK3307">
        <v>4.5729999999999998E-5</v>
      </c>
      <c r="AL3307">
        <v>1.592E-6</v>
      </c>
      <c r="AM3307">
        <v>3.71</v>
      </c>
      <c r="AN3307">
        <v>9.36</v>
      </c>
      <c r="AO3307" t="s">
        <v>52329</v>
      </c>
      <c r="AP3307" t="s">
        <v>52326</v>
      </c>
      <c r="AQ3307" t="s">
        <v>52330</v>
      </c>
      <c r="AR3307" t="s">
        <v>52331</v>
      </c>
      <c r="AS3307" t="s">
        <v>52332</v>
      </c>
      <c r="AT3307" t="s">
        <v>52333</v>
      </c>
      <c r="AU3307" t="s">
        <v>52334</v>
      </c>
      <c r="AV3307" t="s">
        <v>52335</v>
      </c>
      <c r="AW3307">
        <v>100</v>
      </c>
      <c r="AX3307">
        <v>323</v>
      </c>
      <c r="AY3307">
        <v>21</v>
      </c>
      <c r="AZ3307">
        <v>36</v>
      </c>
      <c r="BA3307">
        <v>20</v>
      </c>
      <c r="BB3307" t="s">
        <v>52336</v>
      </c>
      <c r="BC3307" t="s">
        <v>52337</v>
      </c>
      <c r="BD3307" t="s">
        <v>100</v>
      </c>
      <c r="BF3307" t="s">
        <v>16402</v>
      </c>
      <c r="BG3307" t="s">
        <v>16403</v>
      </c>
      <c r="BI3307" t="s">
        <v>52338</v>
      </c>
      <c r="BJ3307" t="s">
        <v>1071</v>
      </c>
      <c r="BK3307" t="s">
        <v>52339</v>
      </c>
      <c r="BL3307" t="s">
        <v>126</v>
      </c>
      <c r="BM3307" t="s">
        <v>52340</v>
      </c>
      <c r="BN3307" t="s">
        <v>2467</v>
      </c>
      <c r="BP3307">
        <v>2361368.5550176199</v>
      </c>
      <c r="BQ3307">
        <v>2056635.0111258661</v>
      </c>
      <c r="BR3307">
        <v>0.87095045233653512</v>
      </c>
      <c r="BS3307">
        <v>3286636.6540123899</v>
      </c>
      <c r="BT3307">
        <v>678064.21491068869</v>
      </c>
      <c r="BU3307">
        <v>0.20630945440314941</v>
      </c>
      <c r="BV3307">
        <v>0.71847569524754595</v>
      </c>
      <c r="BW3307">
        <v>-0.47698874118166218</v>
      </c>
      <c r="BX3307">
        <v>1.3918355298789289</v>
      </c>
      <c r="BY3307">
        <v>0.47698874118166229</v>
      </c>
      <c r="BZ3307">
        <v>0.38145299948628292</v>
      </c>
      <c r="CA3307">
        <v>-0.41855896575951412</v>
      </c>
      <c r="CB3307" t="s">
        <v>109</v>
      </c>
      <c r="CC3307" t="s">
        <v>109</v>
      </c>
    </row>
    <row r="3308" spans="1:81" x14ac:dyDescent="0.2">
      <c r="A3308" t="b">
        <v>0</v>
      </c>
      <c r="B3308" t="s">
        <v>81</v>
      </c>
      <c r="C3308" t="s">
        <v>61096</v>
      </c>
      <c r="E3308">
        <v>5.9318200000000001E-2</v>
      </c>
      <c r="F3308">
        <v>2.8347400000000001E-3</v>
      </c>
      <c r="G3308">
        <v>1</v>
      </c>
      <c r="H3308">
        <v>2</v>
      </c>
      <c r="I3308">
        <v>3</v>
      </c>
      <c r="J3308" t="s">
        <v>24426</v>
      </c>
      <c r="K3308" t="s">
        <v>61097</v>
      </c>
      <c r="M3308">
        <v>0</v>
      </c>
      <c r="N3308">
        <v>1082.5589</v>
      </c>
      <c r="O3308">
        <v>8245401.8212580699</v>
      </c>
      <c r="P3308">
        <v>1.92</v>
      </c>
      <c r="Q3308">
        <v>7208779</v>
      </c>
      <c r="R3308">
        <v>10468578.577957399</v>
      </c>
      <c r="S3308">
        <v>1</v>
      </c>
      <c r="T3308">
        <v>8425920.5322754905</v>
      </c>
      <c r="U3308">
        <v>6281536.4510350404</v>
      </c>
      <c r="V3308">
        <v>9431091.0618852209</v>
      </c>
      <c r="W3308">
        <v>7208779</v>
      </c>
      <c r="X3308">
        <v>8164062</v>
      </c>
      <c r="Z3308">
        <v>6101946</v>
      </c>
      <c r="AA3308">
        <v>1907827.625</v>
      </c>
      <c r="AB3308">
        <v>8156338</v>
      </c>
      <c r="AD3308" t="s">
        <v>81</v>
      </c>
      <c r="AE3308" t="s">
        <v>81</v>
      </c>
      <c r="AF3308" t="s">
        <v>88</v>
      </c>
      <c r="AG3308" t="s">
        <v>89</v>
      </c>
      <c r="AH3308" t="s">
        <v>89</v>
      </c>
      <c r="AI3308" t="s">
        <v>81</v>
      </c>
      <c r="AJ3308" t="s">
        <v>81</v>
      </c>
      <c r="AK3308">
        <v>1.7240000000000001E-3</v>
      </c>
      <c r="AL3308">
        <v>1.9789999999999999E-2</v>
      </c>
      <c r="AM3308">
        <v>3.4</v>
      </c>
      <c r="AN3308">
        <v>6.41</v>
      </c>
      <c r="AO3308" t="s">
        <v>61098</v>
      </c>
      <c r="AP3308" t="s">
        <v>24426</v>
      </c>
      <c r="AQ3308" t="s">
        <v>24429</v>
      </c>
      <c r="AR3308" t="s">
        <v>24430</v>
      </c>
      <c r="AS3308" t="s">
        <v>24431</v>
      </c>
      <c r="AT3308" t="s">
        <v>24432</v>
      </c>
      <c r="AU3308" t="s">
        <v>24433</v>
      </c>
      <c r="AV3308" t="s">
        <v>24434</v>
      </c>
      <c r="AW3308">
        <v>100</v>
      </c>
      <c r="AX3308">
        <v>252</v>
      </c>
      <c r="AY3308">
        <v>119</v>
      </c>
      <c r="AZ3308">
        <v>128</v>
      </c>
      <c r="BA3308">
        <v>118</v>
      </c>
      <c r="BB3308" t="s">
        <v>61099</v>
      </c>
      <c r="BC3308" t="s">
        <v>61100</v>
      </c>
      <c r="BD3308" t="s">
        <v>100</v>
      </c>
      <c r="BI3308" t="s">
        <v>24437</v>
      </c>
      <c r="BJ3308" t="s">
        <v>383</v>
      </c>
      <c r="BK3308" t="s">
        <v>24438</v>
      </c>
      <c r="BL3308" t="s">
        <v>565</v>
      </c>
      <c r="BM3308" t="s">
        <v>17588</v>
      </c>
      <c r="BN3308" t="s">
        <v>2970</v>
      </c>
      <c r="BP3308">
        <v>5892452.8593191328</v>
      </c>
      <c r="BQ3308">
        <v>5356987.4937233087</v>
      </c>
      <c r="BR3308">
        <v>0.90912691566993775</v>
      </c>
      <c r="BS3308">
        <v>8046182.681731917</v>
      </c>
      <c r="BT3308">
        <v>1608749.2620149041</v>
      </c>
      <c r="BU3308">
        <v>0.19993944030967811</v>
      </c>
      <c r="BV3308">
        <v>0.7323289928151121</v>
      </c>
      <c r="BW3308">
        <v>-0.44943618179656691</v>
      </c>
      <c r="BX3308">
        <v>1.3655065002355651</v>
      </c>
      <c r="BY3308">
        <v>0.44943618179656702</v>
      </c>
      <c r="BZ3308">
        <v>0.38148666990212421</v>
      </c>
      <c r="CA3308">
        <v>-0.41852063277880952</v>
      </c>
      <c r="CB3308" t="s">
        <v>109</v>
      </c>
      <c r="CC3308" t="s">
        <v>109</v>
      </c>
    </row>
    <row r="3309" spans="1:81" x14ac:dyDescent="0.2">
      <c r="A3309" t="b">
        <v>0</v>
      </c>
      <c r="B3309" t="s">
        <v>81</v>
      </c>
      <c r="C3309" t="s">
        <v>6726</v>
      </c>
      <c r="E3309">
        <v>0.13823099999999999</v>
      </c>
      <c r="F3309">
        <v>7.4451200000000004E-3</v>
      </c>
      <c r="G3309">
        <v>1</v>
      </c>
      <c r="H3309">
        <v>8</v>
      </c>
      <c r="I3309">
        <v>1</v>
      </c>
      <c r="J3309" t="s">
        <v>6727</v>
      </c>
      <c r="K3309" t="s">
        <v>6728</v>
      </c>
      <c r="M3309">
        <v>0</v>
      </c>
      <c r="N3309">
        <v>928.50981999999999</v>
      </c>
      <c r="O3309">
        <v>570075.81140784896</v>
      </c>
      <c r="P3309">
        <v>76.760000000000005</v>
      </c>
      <c r="Q3309">
        <v>427727</v>
      </c>
      <c r="R3309">
        <v>1230589.6016057699</v>
      </c>
      <c r="S3309">
        <v>1</v>
      </c>
      <c r="T3309">
        <v>282860.03062191501</v>
      </c>
      <c r="U3309">
        <v>1565425.59671082</v>
      </c>
      <c r="V3309">
        <v>759798.72851682897</v>
      </c>
      <c r="W3309">
        <v>427727</v>
      </c>
      <c r="X3309">
        <v>959691.875</v>
      </c>
      <c r="Z3309">
        <v>204843.6875</v>
      </c>
      <c r="AA3309">
        <v>475450.90625</v>
      </c>
      <c r="AB3309">
        <v>657100.5625</v>
      </c>
      <c r="AD3309" t="s">
        <v>89</v>
      </c>
      <c r="AE3309" t="s">
        <v>89</v>
      </c>
      <c r="AF3309" t="s">
        <v>88</v>
      </c>
      <c r="AG3309" t="s">
        <v>89</v>
      </c>
      <c r="AH3309" t="s">
        <v>89</v>
      </c>
      <c r="AI3309" t="s">
        <v>81</v>
      </c>
      <c r="AJ3309" t="s">
        <v>81</v>
      </c>
      <c r="AK3309">
        <v>4.4339999999999996E-3</v>
      </c>
      <c r="AL3309">
        <v>5.6000000000000001E-2</v>
      </c>
      <c r="AM3309">
        <v>1.92</v>
      </c>
      <c r="AN3309">
        <v>14.77</v>
      </c>
      <c r="AO3309" t="s">
        <v>6729</v>
      </c>
      <c r="AP3309" t="s">
        <v>6727</v>
      </c>
      <c r="AQ3309" t="s">
        <v>6730</v>
      </c>
      <c r="AR3309" t="s">
        <v>6731</v>
      </c>
      <c r="AS3309" t="s">
        <v>6732</v>
      </c>
      <c r="AT3309" t="s">
        <v>6733</v>
      </c>
      <c r="AU3309" t="s">
        <v>6734</v>
      </c>
      <c r="AV3309" t="s">
        <v>6735</v>
      </c>
      <c r="AW3309">
        <v>100</v>
      </c>
      <c r="AX3309">
        <v>1647</v>
      </c>
      <c r="AY3309">
        <v>998</v>
      </c>
      <c r="AZ3309">
        <v>1005</v>
      </c>
      <c r="BA3309">
        <v>997</v>
      </c>
      <c r="BB3309" t="s">
        <v>6736</v>
      </c>
      <c r="BC3309" t="s">
        <v>6737</v>
      </c>
      <c r="BD3309" t="s">
        <v>100</v>
      </c>
      <c r="BH3309" t="s">
        <v>6738</v>
      </c>
      <c r="BI3309" t="s">
        <v>6739</v>
      </c>
      <c r="BJ3309" t="s">
        <v>469</v>
      </c>
      <c r="BK3309" t="s">
        <v>6740</v>
      </c>
      <c r="BL3309" t="s">
        <v>6741</v>
      </c>
      <c r="BM3309" t="s">
        <v>2017</v>
      </c>
      <c r="BN3309" t="s">
        <v>6742</v>
      </c>
      <c r="BO3309" t="s">
        <v>3581</v>
      </c>
      <c r="BP3309">
        <v>552772.53386859002</v>
      </c>
      <c r="BQ3309">
        <v>624751.44318030321</v>
      </c>
      <c r="BR3309">
        <v>1.1302143375467071</v>
      </c>
      <c r="BS3309">
        <v>869361.45194985473</v>
      </c>
      <c r="BT3309">
        <v>648264.2984183107</v>
      </c>
      <c r="BU3309">
        <v>0.74567867825787026</v>
      </c>
      <c r="BV3309">
        <v>0.6358374098929731</v>
      </c>
      <c r="BW3309">
        <v>-0.65327019404637332</v>
      </c>
      <c r="BX3309">
        <v>1.5727291040776039</v>
      </c>
      <c r="BY3309">
        <v>0.65327019404637332</v>
      </c>
      <c r="BZ3309">
        <v>0.38151601495825838</v>
      </c>
      <c r="CA3309">
        <v>-0.41848722687812412</v>
      </c>
      <c r="CB3309" t="s">
        <v>109</v>
      </c>
      <c r="CC3309" t="s">
        <v>109</v>
      </c>
    </row>
    <row r="3310" spans="1:81" x14ac:dyDescent="0.2">
      <c r="A3310" t="b">
        <v>0</v>
      </c>
      <c r="B3310" t="s">
        <v>81</v>
      </c>
      <c r="C3310" t="s">
        <v>17575</v>
      </c>
      <c r="E3310">
        <v>1.30159E-3</v>
      </c>
      <c r="F3310">
        <v>1.4414500000000001E-4</v>
      </c>
      <c r="G3310">
        <v>1</v>
      </c>
      <c r="H3310">
        <v>3</v>
      </c>
      <c r="I3310">
        <v>3</v>
      </c>
      <c r="J3310" t="s">
        <v>17576</v>
      </c>
      <c r="K3310" t="s">
        <v>17577</v>
      </c>
      <c r="M3310">
        <v>0</v>
      </c>
      <c r="N3310">
        <v>1227.6327900000001</v>
      </c>
      <c r="O3310">
        <v>2451887.3466994902</v>
      </c>
      <c r="P3310">
        <v>49.63</v>
      </c>
      <c r="Q3310">
        <v>2533013.25</v>
      </c>
      <c r="R3310">
        <v>2919115.4502959</v>
      </c>
      <c r="S3310">
        <v>1</v>
      </c>
      <c r="T3310">
        <v>1336659.4309222701</v>
      </c>
      <c r="U3310">
        <v>5110167.2895764001</v>
      </c>
      <c r="V3310">
        <v>2373359.6975480001</v>
      </c>
      <c r="W3310">
        <v>2533013.25</v>
      </c>
      <c r="X3310">
        <v>2276511.5</v>
      </c>
      <c r="Z3310">
        <v>967992</v>
      </c>
      <c r="AA3310">
        <v>1552059.5</v>
      </c>
      <c r="AB3310">
        <v>2052564.625</v>
      </c>
      <c r="AD3310" t="s">
        <v>81</v>
      </c>
      <c r="AE3310" t="s">
        <v>89</v>
      </c>
      <c r="AF3310" t="s">
        <v>88</v>
      </c>
      <c r="AG3310" t="s">
        <v>89</v>
      </c>
      <c r="AH3310" t="s">
        <v>81</v>
      </c>
      <c r="AI3310" t="s">
        <v>81</v>
      </c>
      <c r="AJ3310" t="s">
        <v>81</v>
      </c>
      <c r="AK3310">
        <v>4.5729999999999998E-5</v>
      </c>
      <c r="AL3310">
        <v>2.1589999999999999E-4</v>
      </c>
      <c r="AM3310">
        <v>2.65</v>
      </c>
      <c r="AN3310">
        <v>11.1</v>
      </c>
      <c r="AO3310" t="s">
        <v>17578</v>
      </c>
      <c r="AP3310" t="s">
        <v>17576</v>
      </c>
      <c r="AQ3310" t="s">
        <v>17579</v>
      </c>
      <c r="AR3310" t="s">
        <v>17580</v>
      </c>
      <c r="AS3310" t="s">
        <v>17581</v>
      </c>
      <c r="AT3310" t="s">
        <v>17582</v>
      </c>
      <c r="AU3310" t="s">
        <v>17583</v>
      </c>
      <c r="AV3310" t="s">
        <v>17584</v>
      </c>
      <c r="AW3310">
        <v>100</v>
      </c>
      <c r="AX3310">
        <v>194</v>
      </c>
      <c r="AY3310">
        <v>119</v>
      </c>
      <c r="AZ3310">
        <v>130</v>
      </c>
      <c r="BA3310">
        <v>118</v>
      </c>
      <c r="BB3310" t="s">
        <v>17585</v>
      </c>
      <c r="BC3310" t="s">
        <v>17586</v>
      </c>
      <c r="BD3310" t="s">
        <v>100</v>
      </c>
      <c r="BJ3310" t="s">
        <v>719</v>
      </c>
      <c r="BK3310" t="s">
        <v>17587</v>
      </c>
      <c r="BL3310" t="s">
        <v>1437</v>
      </c>
      <c r="BM3310" t="s">
        <v>17588</v>
      </c>
      <c r="BN3310" t="s">
        <v>2970</v>
      </c>
      <c r="BO3310" t="s">
        <v>1439</v>
      </c>
      <c r="BP3310">
        <v>1817376.5667653</v>
      </c>
      <c r="BQ3310">
        <v>1585688.869316726</v>
      </c>
      <c r="BR3310">
        <v>0.8725153049260731</v>
      </c>
      <c r="BS3310">
        <v>2940062.1393488902</v>
      </c>
      <c r="BT3310">
        <v>1949539.466896846</v>
      </c>
      <c r="BU3310">
        <v>0.6630946471521153</v>
      </c>
      <c r="BV3310">
        <v>0.61814222986721579</v>
      </c>
      <c r="BW3310">
        <v>-0.69398926530875749</v>
      </c>
      <c r="BX3310">
        <v>1.6177506594474409</v>
      </c>
      <c r="BY3310">
        <v>0.69398926530875749</v>
      </c>
      <c r="BZ3310">
        <v>0.38152432992847118</v>
      </c>
      <c r="CA3310">
        <v>-0.41847776172807027</v>
      </c>
      <c r="CB3310" t="s">
        <v>109</v>
      </c>
      <c r="CC3310" t="s">
        <v>109</v>
      </c>
    </row>
    <row r="3311" spans="1:81" x14ac:dyDescent="0.2">
      <c r="A3311" t="b">
        <v>0</v>
      </c>
      <c r="B3311" t="s">
        <v>81</v>
      </c>
      <c r="C3311" t="s">
        <v>26236</v>
      </c>
      <c r="D3311" t="s">
        <v>26237</v>
      </c>
      <c r="E3311">
        <v>1.7743600000000001E-5</v>
      </c>
      <c r="F3311">
        <v>1.4414500000000001E-4</v>
      </c>
      <c r="G3311">
        <v>1</v>
      </c>
      <c r="H3311">
        <v>2</v>
      </c>
      <c r="I3311">
        <v>3</v>
      </c>
      <c r="J3311" t="s">
        <v>3533</v>
      </c>
      <c r="K3311" t="s">
        <v>26238</v>
      </c>
      <c r="L3311" t="s">
        <v>26239</v>
      </c>
      <c r="M3311">
        <v>0</v>
      </c>
      <c r="N3311">
        <v>1653.07854</v>
      </c>
      <c r="O3311">
        <v>1649347.6944219901</v>
      </c>
      <c r="P3311">
        <v>36.909999999999997</v>
      </c>
      <c r="Q3311">
        <v>1857313</v>
      </c>
      <c r="R3311">
        <v>1246247.55071267</v>
      </c>
      <c r="S3311">
        <v>1</v>
      </c>
      <c r="T3311">
        <v>2245255.3195508998</v>
      </c>
      <c r="U3311">
        <v>855907.19135974697</v>
      </c>
      <c r="V3311">
        <v>1464668.4845769799</v>
      </c>
      <c r="W3311">
        <v>1857313</v>
      </c>
      <c r="X3311">
        <v>971902.9375</v>
      </c>
      <c r="Z3311">
        <v>1625985.75</v>
      </c>
      <c r="AA3311">
        <v>259956.046875</v>
      </c>
      <c r="AB3311">
        <v>1266696.625</v>
      </c>
      <c r="AD3311" t="s">
        <v>81</v>
      </c>
      <c r="AE3311" t="s">
        <v>89</v>
      </c>
      <c r="AF3311" t="s">
        <v>88</v>
      </c>
      <c r="AG3311" t="s">
        <v>81</v>
      </c>
      <c r="AH3311" t="s">
        <v>89</v>
      </c>
      <c r="AI3311" t="s">
        <v>81</v>
      </c>
      <c r="AJ3311" t="s">
        <v>81</v>
      </c>
      <c r="AK3311">
        <v>4.5729999999999998E-5</v>
      </c>
      <c r="AL3311">
        <v>1.2759999999999999E-6</v>
      </c>
      <c r="AM3311">
        <v>4.03</v>
      </c>
      <c r="AN3311">
        <v>17.52</v>
      </c>
      <c r="AO3311" t="s">
        <v>26240</v>
      </c>
      <c r="AP3311" t="s">
        <v>3533</v>
      </c>
      <c r="AQ3311" t="s">
        <v>3537</v>
      </c>
      <c r="AR3311" t="s">
        <v>3538</v>
      </c>
      <c r="AS3311" t="s">
        <v>3539</v>
      </c>
      <c r="AT3311" t="s">
        <v>3540</v>
      </c>
      <c r="AU3311" t="s">
        <v>3541</v>
      </c>
      <c r="AV3311" t="s">
        <v>3542</v>
      </c>
      <c r="AW3311">
        <v>100</v>
      </c>
      <c r="AX3311">
        <v>298</v>
      </c>
      <c r="AY3311">
        <v>23</v>
      </c>
      <c r="AZ3311">
        <v>36</v>
      </c>
      <c r="BA3311">
        <v>22</v>
      </c>
      <c r="BB3311" t="s">
        <v>26241</v>
      </c>
      <c r="BC3311" t="s">
        <v>26242</v>
      </c>
      <c r="BD3311" t="s">
        <v>100</v>
      </c>
      <c r="BI3311" t="s">
        <v>3545</v>
      </c>
      <c r="BJ3311" t="s">
        <v>1071</v>
      </c>
      <c r="BK3311" t="s">
        <v>3546</v>
      </c>
      <c r="BL3311" t="s">
        <v>3065</v>
      </c>
      <c r="BM3311" t="s">
        <v>3547</v>
      </c>
      <c r="BN3311" t="s">
        <v>778</v>
      </c>
      <c r="BO3311" t="s">
        <v>108</v>
      </c>
      <c r="BP3311">
        <v>1034520.516904223</v>
      </c>
      <c r="BQ3311">
        <v>946585.02997353196</v>
      </c>
      <c r="BR3311">
        <v>0.91499879848315036</v>
      </c>
      <c r="BS3311">
        <v>1521943.6651625419</v>
      </c>
      <c r="BT3311">
        <v>696442.66817908036</v>
      </c>
      <c r="BU3311">
        <v>0.45760081934747632</v>
      </c>
      <c r="BV3311">
        <v>0.67973640587658513</v>
      </c>
      <c r="BW3311">
        <v>-0.55695270096619431</v>
      </c>
      <c r="BX3311">
        <v>1.4711585128508811</v>
      </c>
      <c r="BY3311">
        <v>0.55695270096619443</v>
      </c>
      <c r="BZ3311">
        <v>0.38157809631962453</v>
      </c>
      <c r="CA3311">
        <v>-0.41841656300500202</v>
      </c>
      <c r="CB3311" t="s">
        <v>109</v>
      </c>
      <c r="CC3311" t="s">
        <v>109</v>
      </c>
    </row>
    <row r="3312" spans="1:81" x14ac:dyDescent="0.2">
      <c r="A3312" t="b">
        <v>0</v>
      </c>
      <c r="B3312" t="s">
        <v>81</v>
      </c>
      <c r="C3312" t="s">
        <v>44607</v>
      </c>
      <c r="D3312" t="s">
        <v>175</v>
      </c>
      <c r="E3312">
        <v>9.0416099999999999E-2</v>
      </c>
      <c r="F3312">
        <v>4.1948699999999998E-3</v>
      </c>
      <c r="G3312">
        <v>1</v>
      </c>
      <c r="H3312">
        <v>2</v>
      </c>
      <c r="I3312">
        <v>4</v>
      </c>
      <c r="J3312" t="s">
        <v>10724</v>
      </c>
      <c r="K3312" t="s">
        <v>44608</v>
      </c>
      <c r="L3312" t="s">
        <v>44609</v>
      </c>
      <c r="M3312">
        <v>0</v>
      </c>
      <c r="N3312">
        <v>1651.8213800000001</v>
      </c>
      <c r="O3312">
        <v>1700226.3225539499</v>
      </c>
      <c r="P3312">
        <v>17.89</v>
      </c>
      <c r="Q3312">
        <v>2206989</v>
      </c>
      <c r="R3312">
        <v>1454469.97561191</v>
      </c>
      <c r="S3312">
        <v>1</v>
      </c>
      <c r="T3312">
        <v>1345315.68408097</v>
      </c>
      <c r="U3312">
        <v>2575616.9552254202</v>
      </c>
      <c r="V3312">
        <v>1309825.08200327</v>
      </c>
      <c r="W3312">
        <v>2206989</v>
      </c>
      <c r="X3312">
        <v>1134288</v>
      </c>
      <c r="Z3312">
        <v>974260.75</v>
      </c>
      <c r="AA3312">
        <v>782266.125</v>
      </c>
      <c r="AB3312">
        <v>1132782.625</v>
      </c>
      <c r="AD3312" t="s">
        <v>81</v>
      </c>
      <c r="AE3312" t="s">
        <v>81</v>
      </c>
      <c r="AF3312" t="s">
        <v>88</v>
      </c>
      <c r="AG3312" t="s">
        <v>89</v>
      </c>
      <c r="AH3312" t="s">
        <v>89</v>
      </c>
      <c r="AI3312" t="s">
        <v>81</v>
      </c>
      <c r="AJ3312" t="s">
        <v>81</v>
      </c>
      <c r="AK3312">
        <v>2.7100000000000002E-3</v>
      </c>
      <c r="AL3312">
        <v>3.2820000000000002E-2</v>
      </c>
      <c r="AM3312">
        <v>1.98</v>
      </c>
      <c r="AN3312">
        <v>33.56</v>
      </c>
      <c r="AO3312" t="s">
        <v>44610</v>
      </c>
      <c r="AP3312" t="s">
        <v>10724</v>
      </c>
      <c r="AQ3312" t="s">
        <v>10728</v>
      </c>
      <c r="AR3312" t="s">
        <v>10729</v>
      </c>
      <c r="AS3312" t="s">
        <v>10730</v>
      </c>
      <c r="AT3312" t="s">
        <v>10731</v>
      </c>
      <c r="AU3312" t="s">
        <v>10732</v>
      </c>
      <c r="AV3312" t="s">
        <v>10733</v>
      </c>
      <c r="AW3312">
        <v>100</v>
      </c>
      <c r="AX3312">
        <v>248</v>
      </c>
      <c r="AY3312">
        <v>32</v>
      </c>
      <c r="AZ3312">
        <v>45</v>
      </c>
      <c r="BA3312">
        <v>31</v>
      </c>
      <c r="BB3312" t="s">
        <v>44611</v>
      </c>
      <c r="BC3312" t="s">
        <v>28804</v>
      </c>
      <c r="BD3312" t="s">
        <v>100</v>
      </c>
      <c r="BI3312" t="s">
        <v>10736</v>
      </c>
      <c r="BJ3312" t="s">
        <v>231</v>
      </c>
      <c r="BK3312" t="s">
        <v>10737</v>
      </c>
      <c r="BL3312" t="s">
        <v>1135</v>
      </c>
      <c r="BM3312" t="s">
        <v>3278</v>
      </c>
      <c r="BN3312" t="s">
        <v>5839</v>
      </c>
      <c r="BO3312" t="s">
        <v>10738</v>
      </c>
      <c r="BP3312">
        <v>1220486.6585373031</v>
      </c>
      <c r="BQ3312">
        <v>1121944.80815142</v>
      </c>
      <c r="BR3312">
        <v>0.91926019862930641</v>
      </c>
      <c r="BS3312">
        <v>1743585.90710322</v>
      </c>
      <c r="BT3312">
        <v>720778.49890826701</v>
      </c>
      <c r="BU3312">
        <v>0.41338857808604501</v>
      </c>
      <c r="BV3312">
        <v>0.69998653554444601</v>
      </c>
      <c r="BW3312">
        <v>-0.51460092324415641</v>
      </c>
      <c r="BX3312">
        <v>1.428598907580708</v>
      </c>
      <c r="BY3312">
        <v>0.51460092324415641</v>
      </c>
      <c r="BZ3312">
        <v>0.38160919524902842</v>
      </c>
      <c r="CA3312">
        <v>-0.41838116908901329</v>
      </c>
      <c r="CB3312" t="s">
        <v>109</v>
      </c>
      <c r="CC3312" t="s">
        <v>109</v>
      </c>
    </row>
    <row r="3313" spans="1:81" x14ac:dyDescent="0.2">
      <c r="A3313" t="b">
        <v>0</v>
      </c>
      <c r="B3313" t="s">
        <v>81</v>
      </c>
      <c r="C3313" t="s">
        <v>12794</v>
      </c>
      <c r="D3313" t="s">
        <v>12795</v>
      </c>
      <c r="E3313">
        <v>9.3675299999999994E-11</v>
      </c>
      <c r="F3313">
        <v>1.4414500000000001E-4</v>
      </c>
      <c r="G3313">
        <v>1</v>
      </c>
      <c r="H3313">
        <v>2</v>
      </c>
      <c r="I3313">
        <v>3</v>
      </c>
      <c r="J3313" t="s">
        <v>2751</v>
      </c>
      <c r="K3313" t="s">
        <v>12796</v>
      </c>
      <c r="L3313" t="s">
        <v>12797</v>
      </c>
      <c r="M3313">
        <v>0</v>
      </c>
      <c r="N3313">
        <v>3257.53541</v>
      </c>
      <c r="O3313">
        <v>1772332.7151562599</v>
      </c>
      <c r="P3313">
        <v>59.83</v>
      </c>
      <c r="Q3313">
        <v>1056200</v>
      </c>
      <c r="R3313">
        <v>3072382.0217265799</v>
      </c>
      <c r="S3313">
        <v>1772332.7151562599</v>
      </c>
      <c r="T3313">
        <v>1</v>
      </c>
      <c r="U3313">
        <v>3808025.4986217702</v>
      </c>
      <c r="V3313">
        <v>950597.54295734805</v>
      </c>
      <c r="W3313">
        <v>1056200</v>
      </c>
      <c r="X3313">
        <v>2396038.5</v>
      </c>
      <c r="Y3313">
        <v>236494.75</v>
      </c>
      <c r="AA3313">
        <v>1156573.125</v>
      </c>
      <c r="AB3313">
        <v>822110.0625</v>
      </c>
      <c r="AD3313" t="s">
        <v>81</v>
      </c>
      <c r="AE3313" t="s">
        <v>81</v>
      </c>
      <c r="AF3313" t="s">
        <v>89</v>
      </c>
      <c r="AG3313" t="s">
        <v>88</v>
      </c>
      <c r="AH3313" t="s">
        <v>89</v>
      </c>
      <c r="AI3313" t="s">
        <v>81</v>
      </c>
      <c r="AJ3313" t="s">
        <v>81</v>
      </c>
      <c r="AK3313">
        <v>4.5729999999999998E-5</v>
      </c>
      <c r="AL3313">
        <v>6.3730000000000002E-13</v>
      </c>
      <c r="AM3313">
        <v>5.25</v>
      </c>
      <c r="AN3313">
        <v>54.58</v>
      </c>
      <c r="AO3313" t="s">
        <v>12798</v>
      </c>
      <c r="AP3313" t="s">
        <v>2751</v>
      </c>
      <c r="AQ3313" t="s">
        <v>2755</v>
      </c>
      <c r="AR3313" t="s">
        <v>2756</v>
      </c>
      <c r="AS3313" t="s">
        <v>2757</v>
      </c>
      <c r="AT3313" t="s">
        <v>2758</v>
      </c>
      <c r="AU3313" t="s">
        <v>2759</v>
      </c>
      <c r="AV3313" t="s">
        <v>2760</v>
      </c>
      <c r="AW3313">
        <v>100</v>
      </c>
      <c r="AX3313">
        <v>2647</v>
      </c>
      <c r="AY3313">
        <v>197</v>
      </c>
      <c r="AZ3313">
        <v>226</v>
      </c>
      <c r="BA3313">
        <v>196</v>
      </c>
      <c r="BB3313" t="s">
        <v>12799</v>
      </c>
      <c r="BC3313" t="s">
        <v>12800</v>
      </c>
      <c r="BD3313" t="s">
        <v>100</v>
      </c>
      <c r="BH3313" t="s">
        <v>2763</v>
      </c>
      <c r="BI3313" t="s">
        <v>2764</v>
      </c>
      <c r="BJ3313" t="s">
        <v>582</v>
      </c>
      <c r="BK3313" t="s">
        <v>2765</v>
      </c>
      <c r="BL3313" t="s">
        <v>2766</v>
      </c>
      <c r="BM3313" t="s">
        <v>491</v>
      </c>
      <c r="BN3313" t="s">
        <v>293</v>
      </c>
      <c r="BO3313" t="s">
        <v>2767</v>
      </c>
      <c r="BP3313">
        <v>1966971.578960947</v>
      </c>
      <c r="BQ3313">
        <v>1022086.445297439</v>
      </c>
      <c r="BR3313">
        <v>0.51962440953893008</v>
      </c>
      <c r="BS3313">
        <v>1586208.013859706</v>
      </c>
      <c r="BT3313">
        <v>1981984.648923002</v>
      </c>
      <c r="BU3313">
        <v>1.2495111811345949</v>
      </c>
      <c r="BV3313">
        <v>1.240046426303655</v>
      </c>
      <c r="BW3313">
        <v>0.31039413492200141</v>
      </c>
      <c r="BX3313">
        <v>0.80642142002764527</v>
      </c>
      <c r="BY3313">
        <v>-0.31039413492200119</v>
      </c>
      <c r="BZ3313">
        <v>0.38163449967199148</v>
      </c>
      <c r="CA3313">
        <v>-0.41835237207087139</v>
      </c>
      <c r="CB3313" t="s">
        <v>109</v>
      </c>
      <c r="CC3313" t="s">
        <v>109</v>
      </c>
    </row>
    <row r="3314" spans="1:81" x14ac:dyDescent="0.2">
      <c r="A3314" t="b">
        <v>0</v>
      </c>
      <c r="B3314" t="s">
        <v>81</v>
      </c>
      <c r="C3314" t="s">
        <v>34074</v>
      </c>
      <c r="E3314">
        <v>1.5345900000000001E-2</v>
      </c>
      <c r="F3314">
        <v>1.0805000000000001E-3</v>
      </c>
      <c r="G3314">
        <v>1</v>
      </c>
      <c r="H3314">
        <v>1</v>
      </c>
      <c r="I3314">
        <v>2</v>
      </c>
      <c r="J3314" t="s">
        <v>25317</v>
      </c>
      <c r="K3314" t="s">
        <v>34075</v>
      </c>
      <c r="M3314">
        <v>0</v>
      </c>
      <c r="N3314">
        <v>1136.60987</v>
      </c>
      <c r="O3314">
        <v>2310297.3291245</v>
      </c>
      <c r="P3314">
        <v>27.49</v>
      </c>
      <c r="Q3314">
        <v>2104062.25</v>
      </c>
      <c r="R3314">
        <v>2225202.9619400199</v>
      </c>
      <c r="S3314">
        <v>1</v>
      </c>
      <c r="T3314">
        <v>2802546.45137303</v>
      </c>
      <c r="U3314">
        <v>1125948.4054141301</v>
      </c>
      <c r="V3314">
        <v>2536747.07055829</v>
      </c>
      <c r="W3314">
        <v>2104062.25</v>
      </c>
      <c r="X3314">
        <v>1735354.5</v>
      </c>
      <c r="Z3314">
        <v>2029569</v>
      </c>
      <c r="AA3314">
        <v>341972.9375</v>
      </c>
      <c r="AB3314">
        <v>2193867.75</v>
      </c>
      <c r="AD3314" t="s">
        <v>81</v>
      </c>
      <c r="AE3314" t="s">
        <v>89</v>
      </c>
      <c r="AF3314" t="s">
        <v>88</v>
      </c>
      <c r="AG3314" t="s">
        <v>89</v>
      </c>
      <c r="AH3314" t="s">
        <v>89</v>
      </c>
      <c r="AI3314" t="s">
        <v>81</v>
      </c>
      <c r="AJ3314" t="s">
        <v>81</v>
      </c>
      <c r="AK3314">
        <v>5.2979999999999998E-4</v>
      </c>
      <c r="AL3314">
        <v>3.9969999999999997E-3</v>
      </c>
      <c r="AM3314">
        <v>2.4700000000000002</v>
      </c>
      <c r="AN3314">
        <v>47.98</v>
      </c>
      <c r="AO3314" t="s">
        <v>34076</v>
      </c>
      <c r="AP3314" t="s">
        <v>25317</v>
      </c>
      <c r="AQ3314" t="s">
        <v>25320</v>
      </c>
      <c r="AR3314" t="s">
        <v>25321</v>
      </c>
      <c r="AS3314" t="s">
        <v>25322</v>
      </c>
      <c r="AT3314" t="s">
        <v>25323</v>
      </c>
      <c r="AU3314" t="s">
        <v>25324</v>
      </c>
      <c r="AV3314" t="s">
        <v>25325</v>
      </c>
      <c r="AW3314">
        <v>100</v>
      </c>
      <c r="AX3314">
        <v>537</v>
      </c>
      <c r="AY3314">
        <v>479</v>
      </c>
      <c r="AZ3314">
        <v>487</v>
      </c>
      <c r="BA3314">
        <v>478</v>
      </c>
      <c r="BB3314" t="s">
        <v>34077</v>
      </c>
      <c r="BC3314" t="s">
        <v>34078</v>
      </c>
      <c r="BD3314" t="s">
        <v>100</v>
      </c>
      <c r="BJ3314" t="s">
        <v>719</v>
      </c>
      <c r="BK3314" t="s">
        <v>25328</v>
      </c>
      <c r="BL3314" t="s">
        <v>1035</v>
      </c>
      <c r="BM3314" t="s">
        <v>25329</v>
      </c>
      <c r="BN3314" t="s">
        <v>19505</v>
      </c>
      <c r="BP3314">
        <v>1443088.73731334</v>
      </c>
      <c r="BQ3314">
        <v>1251217.5794842539</v>
      </c>
      <c r="BR3314">
        <v>0.86704133095356217</v>
      </c>
      <c r="BS3314">
        <v>2155080.642448484</v>
      </c>
      <c r="BT3314">
        <v>901108.87171743799</v>
      </c>
      <c r="BU3314">
        <v>0.41813232134721778</v>
      </c>
      <c r="BV3314">
        <v>0.66962168787975496</v>
      </c>
      <c r="BW3314">
        <v>-0.57858183986370193</v>
      </c>
      <c r="BX3314">
        <v>1.4933805432233429</v>
      </c>
      <c r="BY3314">
        <v>0.57858183986370204</v>
      </c>
      <c r="BZ3314">
        <v>0.38164738690704958</v>
      </c>
      <c r="CA3314">
        <v>-0.41833770683337101</v>
      </c>
      <c r="CB3314" t="s">
        <v>109</v>
      </c>
      <c r="CC3314" t="s">
        <v>109</v>
      </c>
    </row>
    <row r="3315" spans="1:81" x14ac:dyDescent="0.2">
      <c r="A3315" t="b">
        <v>0</v>
      </c>
      <c r="B3315" t="s">
        <v>81</v>
      </c>
      <c r="C3315" t="s">
        <v>25612</v>
      </c>
      <c r="D3315" t="s">
        <v>8212</v>
      </c>
      <c r="E3315">
        <v>2.0949799999999999E-4</v>
      </c>
      <c r="F3315">
        <v>1.4414500000000001E-4</v>
      </c>
      <c r="G3315">
        <v>1</v>
      </c>
      <c r="H3315">
        <v>2</v>
      </c>
      <c r="I3315">
        <v>5</v>
      </c>
      <c r="J3315" t="s">
        <v>25613</v>
      </c>
      <c r="K3315" t="s">
        <v>25614</v>
      </c>
      <c r="L3315" t="s">
        <v>25615</v>
      </c>
      <c r="M3315">
        <v>0</v>
      </c>
      <c r="N3315">
        <v>1606.86214</v>
      </c>
      <c r="O3315">
        <v>2167538.9059207598</v>
      </c>
      <c r="P3315">
        <v>37.68</v>
      </c>
      <c r="Q3315">
        <v>3013761</v>
      </c>
      <c r="R3315">
        <v>2453894.7550619398</v>
      </c>
      <c r="S3315">
        <v>1293071.6474414601</v>
      </c>
      <c r="T3315">
        <v>1</v>
      </c>
      <c r="U3315">
        <v>1914599.1893044999</v>
      </c>
      <c r="V3315">
        <v>2760807.4305249299</v>
      </c>
      <c r="W3315">
        <v>3013761</v>
      </c>
      <c r="X3315">
        <v>1913702.875</v>
      </c>
      <c r="Y3315">
        <v>172543.59375</v>
      </c>
      <c r="AA3315">
        <v>581501.875</v>
      </c>
      <c r="AB3315">
        <v>2387643</v>
      </c>
      <c r="AD3315" t="s">
        <v>81</v>
      </c>
      <c r="AE3315" t="s">
        <v>81</v>
      </c>
      <c r="AF3315" t="s">
        <v>89</v>
      </c>
      <c r="AG3315" t="s">
        <v>88</v>
      </c>
      <c r="AH3315" t="s">
        <v>81</v>
      </c>
      <c r="AI3315" t="s">
        <v>81</v>
      </c>
      <c r="AJ3315" t="s">
        <v>81</v>
      </c>
      <c r="AK3315">
        <v>4.5729999999999998E-5</v>
      </c>
      <c r="AL3315">
        <v>2.4349999999999999E-5</v>
      </c>
      <c r="AM3315">
        <v>2.96</v>
      </c>
      <c r="AN3315">
        <v>41.81</v>
      </c>
      <c r="AO3315" t="s">
        <v>25616</v>
      </c>
      <c r="AP3315" t="s">
        <v>25613</v>
      </c>
      <c r="AQ3315" t="s">
        <v>25617</v>
      </c>
      <c r="AR3315" t="s">
        <v>25618</v>
      </c>
      <c r="AS3315" t="s">
        <v>25619</v>
      </c>
      <c r="AT3315" t="s">
        <v>25620</v>
      </c>
      <c r="AU3315" t="s">
        <v>25621</v>
      </c>
      <c r="AV3315" t="s">
        <v>25622</v>
      </c>
      <c r="AW3315">
        <v>100</v>
      </c>
      <c r="AX3315">
        <v>614</v>
      </c>
      <c r="AY3315">
        <v>228</v>
      </c>
      <c r="AZ3315">
        <v>240</v>
      </c>
      <c r="BA3315">
        <v>227</v>
      </c>
      <c r="BB3315" t="s">
        <v>25623</v>
      </c>
      <c r="BC3315" t="s">
        <v>25624</v>
      </c>
      <c r="BD3315" t="s">
        <v>100</v>
      </c>
      <c r="BF3315" t="s">
        <v>466</v>
      </c>
      <c r="BG3315" t="s">
        <v>467</v>
      </c>
      <c r="BJ3315" t="s">
        <v>290</v>
      </c>
      <c r="BK3315" t="s">
        <v>25625</v>
      </c>
      <c r="BL3315" t="s">
        <v>3065</v>
      </c>
      <c r="BM3315" t="s">
        <v>25626</v>
      </c>
      <c r="BN3315" t="s">
        <v>7318</v>
      </c>
      <c r="BO3315" t="s">
        <v>108</v>
      </c>
      <c r="BP3315">
        <v>2253575.8008344658</v>
      </c>
      <c r="BQ3315">
        <v>877660.93941178289</v>
      </c>
      <c r="BR3315">
        <v>0.38945259311304192</v>
      </c>
      <c r="BS3315">
        <v>1558469.20660981</v>
      </c>
      <c r="BT3315">
        <v>1414437.860118832</v>
      </c>
      <c r="BU3315">
        <v>0.90758152558927119</v>
      </c>
      <c r="BV3315">
        <v>1.446018818515346</v>
      </c>
      <c r="BW3315">
        <v>0.53208632767084596</v>
      </c>
      <c r="BX3315">
        <v>0.6915539322141866</v>
      </c>
      <c r="BY3315">
        <v>-0.53208632767084607</v>
      </c>
      <c r="BZ3315">
        <v>0.38166676183997689</v>
      </c>
      <c r="CA3315">
        <v>-0.41831565974706142</v>
      </c>
      <c r="CB3315" t="s">
        <v>109</v>
      </c>
      <c r="CC3315" t="s">
        <v>109</v>
      </c>
    </row>
    <row r="3316" spans="1:81" x14ac:dyDescent="0.2">
      <c r="A3316" t="b">
        <v>0</v>
      </c>
      <c r="B3316" t="s">
        <v>81</v>
      </c>
      <c r="C3316" t="s">
        <v>14859</v>
      </c>
      <c r="D3316" t="s">
        <v>14860</v>
      </c>
      <c r="E3316">
        <v>3.9872199999999997E-3</v>
      </c>
      <c r="F3316">
        <v>1.4414500000000001E-4</v>
      </c>
      <c r="G3316">
        <v>1</v>
      </c>
      <c r="H3316">
        <v>2</v>
      </c>
      <c r="I3316">
        <v>2</v>
      </c>
      <c r="J3316" t="s">
        <v>12354</v>
      </c>
      <c r="K3316" t="s">
        <v>14861</v>
      </c>
      <c r="L3316" t="s">
        <v>14862</v>
      </c>
      <c r="M3316">
        <v>0</v>
      </c>
      <c r="N3316">
        <v>1430.81882</v>
      </c>
      <c r="O3316">
        <v>1798958.1637633101</v>
      </c>
      <c r="P3316">
        <v>55</v>
      </c>
      <c r="Q3316">
        <v>2114445.5</v>
      </c>
      <c r="R3316">
        <v>2587416.68448528</v>
      </c>
      <c r="S3316">
        <v>1258532.0551254901</v>
      </c>
      <c r="T3316">
        <v>311376.90449990798</v>
      </c>
      <c r="U3316">
        <v>1250765.0949210899</v>
      </c>
      <c r="V3316">
        <v>2565567.5957397502</v>
      </c>
      <c r="W3316">
        <v>2114445.5</v>
      </c>
      <c r="X3316">
        <v>2017831.75</v>
      </c>
      <c r="Y3316">
        <v>167934.734375</v>
      </c>
      <c r="Z3316">
        <v>225495.25</v>
      </c>
      <c r="AA3316">
        <v>379882.25</v>
      </c>
      <c r="AB3316">
        <v>2218792.75</v>
      </c>
      <c r="AD3316" t="s">
        <v>81</v>
      </c>
      <c r="AE3316" t="s">
        <v>89</v>
      </c>
      <c r="AF3316" t="s">
        <v>89</v>
      </c>
      <c r="AG3316" t="s">
        <v>89</v>
      </c>
      <c r="AH3316" t="s">
        <v>89</v>
      </c>
      <c r="AI3316" t="s">
        <v>81</v>
      </c>
      <c r="AJ3316" t="s">
        <v>81</v>
      </c>
      <c r="AK3316">
        <v>4.5729999999999998E-5</v>
      </c>
      <c r="AL3316">
        <v>8.1660000000000001E-4</v>
      </c>
      <c r="AM3316">
        <v>2.57</v>
      </c>
      <c r="AN3316">
        <v>33.26</v>
      </c>
      <c r="AO3316" t="s">
        <v>14863</v>
      </c>
      <c r="AP3316" t="s">
        <v>12354</v>
      </c>
      <c r="AQ3316" t="s">
        <v>12358</v>
      </c>
      <c r="AR3316" t="s">
        <v>12359</v>
      </c>
      <c r="AS3316" t="s">
        <v>12360</v>
      </c>
      <c r="AT3316" t="s">
        <v>12361</v>
      </c>
      <c r="AU3316" t="s">
        <v>12362</v>
      </c>
      <c r="AV3316" t="s">
        <v>12363</v>
      </c>
      <c r="AW3316">
        <v>100</v>
      </c>
      <c r="AX3316">
        <v>746</v>
      </c>
      <c r="AY3316">
        <v>325</v>
      </c>
      <c r="AZ3316">
        <v>336</v>
      </c>
      <c r="BA3316">
        <v>324</v>
      </c>
      <c r="BB3316" t="s">
        <v>14864</v>
      </c>
      <c r="BC3316" t="s">
        <v>14865</v>
      </c>
      <c r="BD3316" t="s">
        <v>100</v>
      </c>
      <c r="BH3316" t="s">
        <v>12366</v>
      </c>
      <c r="BI3316" t="s">
        <v>12367</v>
      </c>
      <c r="BJ3316" t="s">
        <v>1533</v>
      </c>
      <c r="BK3316" t="s">
        <v>12368</v>
      </c>
      <c r="BL3316" t="s">
        <v>1035</v>
      </c>
      <c r="BP3316">
        <v>1986798.0798702571</v>
      </c>
      <c r="BQ3316">
        <v>673575.52467151813</v>
      </c>
      <c r="BR3316">
        <v>0.33902565715963667</v>
      </c>
      <c r="BS3316">
        <v>1375903.198386916</v>
      </c>
      <c r="BT3316">
        <v>1132293.5029498129</v>
      </c>
      <c r="BU3316">
        <v>0.8229456143988132</v>
      </c>
      <c r="BV3316">
        <v>1.443995538493946</v>
      </c>
      <c r="BW3316">
        <v>0.53006628474405681</v>
      </c>
      <c r="BX3316">
        <v>0.69252291530137089</v>
      </c>
      <c r="BY3316">
        <v>-0.5300662847440567</v>
      </c>
      <c r="BZ3316">
        <v>0.38168417035779317</v>
      </c>
      <c r="CA3316">
        <v>-0.41829585123459828</v>
      </c>
      <c r="CB3316" t="s">
        <v>109</v>
      </c>
      <c r="CC3316" t="s">
        <v>109</v>
      </c>
    </row>
    <row r="3317" spans="1:81" x14ac:dyDescent="0.2">
      <c r="A3317" t="b">
        <v>0</v>
      </c>
      <c r="B3317" t="s">
        <v>81</v>
      </c>
      <c r="C3317" t="s">
        <v>48752</v>
      </c>
      <c r="D3317" t="s">
        <v>17768</v>
      </c>
      <c r="E3317">
        <v>1.09722E-2</v>
      </c>
      <c r="F3317">
        <v>9.8014E-4</v>
      </c>
      <c r="G3317">
        <v>1</v>
      </c>
      <c r="H3317">
        <v>2</v>
      </c>
      <c r="I3317">
        <v>1</v>
      </c>
      <c r="J3317" t="s">
        <v>12354</v>
      </c>
      <c r="K3317" t="s">
        <v>48753</v>
      </c>
      <c r="L3317" t="s">
        <v>48754</v>
      </c>
      <c r="M3317">
        <v>0</v>
      </c>
      <c r="N3317">
        <v>1615.8689999999999</v>
      </c>
      <c r="O3317">
        <v>3450491.7524000499</v>
      </c>
      <c r="P3317">
        <v>14.65</v>
      </c>
      <c r="Q3317">
        <v>4047561.75</v>
      </c>
      <c r="R3317">
        <v>3665673.6922467402</v>
      </c>
      <c r="S3317">
        <v>1</v>
      </c>
      <c r="T3317">
        <v>3138659.3544305898</v>
      </c>
      <c r="U3317">
        <v>3247941.3971196902</v>
      </c>
      <c r="V3317">
        <v>4281506.9763474902</v>
      </c>
      <c r="W3317">
        <v>4047561.75</v>
      </c>
      <c r="X3317">
        <v>2858725</v>
      </c>
      <c r="Z3317">
        <v>2272977.75</v>
      </c>
      <c r="AA3317">
        <v>986464.4375</v>
      </c>
      <c r="AB3317">
        <v>3702797.25</v>
      </c>
      <c r="AD3317" t="s">
        <v>89</v>
      </c>
      <c r="AE3317" t="s">
        <v>89</v>
      </c>
      <c r="AF3317" t="s">
        <v>88</v>
      </c>
      <c r="AG3317" t="s">
        <v>81</v>
      </c>
      <c r="AH3317" t="s">
        <v>89</v>
      </c>
      <c r="AI3317" t="s">
        <v>89</v>
      </c>
      <c r="AJ3317" t="s">
        <v>81</v>
      </c>
      <c r="AK3317">
        <v>4.3609999999999998E-4</v>
      </c>
      <c r="AL3317">
        <v>2.6970000000000002E-3</v>
      </c>
      <c r="AM3317">
        <v>2.67</v>
      </c>
      <c r="AN3317">
        <v>9.91</v>
      </c>
      <c r="AO3317" t="s">
        <v>48755</v>
      </c>
      <c r="AP3317" t="s">
        <v>12354</v>
      </c>
      <c r="AQ3317" t="s">
        <v>12358</v>
      </c>
      <c r="AR3317" t="s">
        <v>12359</v>
      </c>
      <c r="AS3317" t="s">
        <v>12360</v>
      </c>
      <c r="AT3317" t="s">
        <v>12361</v>
      </c>
      <c r="AU3317" t="s">
        <v>12362</v>
      </c>
      <c r="AV3317" t="s">
        <v>12363</v>
      </c>
      <c r="AW3317">
        <v>100</v>
      </c>
      <c r="AX3317">
        <v>746</v>
      </c>
      <c r="AY3317">
        <v>476</v>
      </c>
      <c r="AZ3317">
        <v>488</v>
      </c>
      <c r="BA3317">
        <v>475</v>
      </c>
      <c r="BB3317" t="s">
        <v>48756</v>
      </c>
      <c r="BC3317" t="s">
        <v>48757</v>
      </c>
      <c r="BD3317" t="s">
        <v>100</v>
      </c>
      <c r="BH3317" t="s">
        <v>12366</v>
      </c>
      <c r="BI3317" t="s">
        <v>12367</v>
      </c>
      <c r="BJ3317" t="s">
        <v>1533</v>
      </c>
      <c r="BK3317" t="s">
        <v>12368</v>
      </c>
      <c r="BL3317" t="s">
        <v>1035</v>
      </c>
      <c r="BP3317">
        <v>2571078.8140822472</v>
      </c>
      <c r="BQ3317">
        <v>2234790.922371285</v>
      </c>
      <c r="BR3317">
        <v>0.86920358494299954</v>
      </c>
      <c r="BS3317">
        <v>3556035.9092992572</v>
      </c>
      <c r="BT3317">
        <v>630647.95492941421</v>
      </c>
      <c r="BU3317">
        <v>0.17734577799966261</v>
      </c>
      <c r="BV3317">
        <v>0.72301823706524293</v>
      </c>
      <c r="BW3317">
        <v>-0.46789605740424511</v>
      </c>
      <c r="BX3317">
        <v>1.3830909771502251</v>
      </c>
      <c r="BY3317">
        <v>0.46789605740424511</v>
      </c>
      <c r="BZ3317">
        <v>0.38168898091341491</v>
      </c>
      <c r="CA3317">
        <v>-0.4182903776395212</v>
      </c>
      <c r="CB3317" t="s">
        <v>109</v>
      </c>
      <c r="CC3317" t="s">
        <v>109</v>
      </c>
    </row>
    <row r="3318" spans="1:81" x14ac:dyDescent="0.2">
      <c r="A3318" t="b">
        <v>0</v>
      </c>
      <c r="B3318" t="s">
        <v>81</v>
      </c>
      <c r="C3318" t="s">
        <v>49529</v>
      </c>
      <c r="D3318" t="s">
        <v>27199</v>
      </c>
      <c r="E3318">
        <v>4.3608999999999997E-8</v>
      </c>
      <c r="F3318">
        <v>1.4414500000000001E-4</v>
      </c>
      <c r="G3318">
        <v>1</v>
      </c>
      <c r="H3318">
        <v>1</v>
      </c>
      <c r="I3318">
        <v>15</v>
      </c>
      <c r="J3318" t="s">
        <v>2877</v>
      </c>
      <c r="K3318" t="s">
        <v>49530</v>
      </c>
      <c r="L3318" t="s">
        <v>49531</v>
      </c>
      <c r="M3318">
        <v>0</v>
      </c>
      <c r="N3318">
        <v>1257.7677699999999</v>
      </c>
      <c r="O3318">
        <v>47192376.800002299</v>
      </c>
      <c r="P3318">
        <v>13.95</v>
      </c>
      <c r="Q3318">
        <v>36197062.25</v>
      </c>
      <c r="R3318">
        <v>39546273.1567441</v>
      </c>
      <c r="S3318">
        <v>47415636.451945104</v>
      </c>
      <c r="T3318">
        <v>46970168.380857699</v>
      </c>
      <c r="U3318">
        <v>58996697.216455497</v>
      </c>
      <c r="V3318">
        <v>38048676.674268603</v>
      </c>
      <c r="W3318">
        <v>36197062.25</v>
      </c>
      <c r="X3318">
        <v>30840693.75</v>
      </c>
      <c r="Y3318">
        <v>6327000</v>
      </c>
      <c r="Z3318">
        <v>34015207</v>
      </c>
      <c r="AA3318">
        <v>17918471</v>
      </c>
      <c r="AB3318">
        <v>32905828.75</v>
      </c>
      <c r="AD3318" t="s">
        <v>81</v>
      </c>
      <c r="AE3318" t="s">
        <v>81</v>
      </c>
      <c r="AF3318" t="s">
        <v>81</v>
      </c>
      <c r="AG3318" t="s">
        <v>81</v>
      </c>
      <c r="AH3318" t="s">
        <v>81</v>
      </c>
      <c r="AI3318" t="s">
        <v>81</v>
      </c>
      <c r="AJ3318" t="s">
        <v>81</v>
      </c>
      <c r="AK3318">
        <v>4.5729999999999998E-5</v>
      </c>
      <c r="AL3318">
        <v>9.7980000000000007E-10</v>
      </c>
      <c r="AM3318">
        <v>4.87</v>
      </c>
      <c r="AN3318">
        <v>9.36</v>
      </c>
      <c r="AO3318" t="s">
        <v>49532</v>
      </c>
      <c r="AP3318" t="s">
        <v>2877</v>
      </c>
      <c r="AQ3318" t="s">
        <v>2880</v>
      </c>
      <c r="AR3318" t="s">
        <v>2881</v>
      </c>
      <c r="AS3318" t="s">
        <v>2882</v>
      </c>
      <c r="AT3318" t="s">
        <v>2883</v>
      </c>
      <c r="AU3318" t="s">
        <v>2884</v>
      </c>
      <c r="AV3318" t="s">
        <v>2885</v>
      </c>
      <c r="AW3318">
        <v>100</v>
      </c>
      <c r="AX3318">
        <v>224</v>
      </c>
      <c r="AY3318">
        <v>54</v>
      </c>
      <c r="AZ3318">
        <v>64</v>
      </c>
      <c r="BA3318">
        <v>53</v>
      </c>
      <c r="BB3318" t="s">
        <v>49533</v>
      </c>
      <c r="BC3318" t="s">
        <v>49534</v>
      </c>
      <c r="BD3318" t="s">
        <v>100</v>
      </c>
      <c r="BF3318" t="s">
        <v>466</v>
      </c>
      <c r="BG3318" t="s">
        <v>467</v>
      </c>
      <c r="BI3318" t="s">
        <v>2888</v>
      </c>
      <c r="BJ3318" t="s">
        <v>439</v>
      </c>
      <c r="BK3318" t="s">
        <v>2889</v>
      </c>
      <c r="BL3318" t="s">
        <v>126</v>
      </c>
      <c r="BM3318" t="s">
        <v>2890</v>
      </c>
      <c r="BN3318" t="s">
        <v>2891</v>
      </c>
      <c r="BP3318">
        <v>41052990.619563073</v>
      </c>
      <c r="BQ3318">
        <v>5759058.0753895668</v>
      </c>
      <c r="BR3318">
        <v>0.1402835210900614</v>
      </c>
      <c r="BS3318">
        <v>48005180.75719393</v>
      </c>
      <c r="BT3318">
        <v>10512294.189345529</v>
      </c>
      <c r="BU3318">
        <v>0.21898249362950661</v>
      </c>
      <c r="BV3318">
        <v>0.85517833642176155</v>
      </c>
      <c r="BW3318">
        <v>-0.22570278805528621</v>
      </c>
      <c r="BX3318">
        <v>1.1693467402181881</v>
      </c>
      <c r="BY3318">
        <v>0.22570278805528629</v>
      </c>
      <c r="BZ3318">
        <v>0.38170616918683298</v>
      </c>
      <c r="CA3318">
        <v>-0.41827082086790901</v>
      </c>
      <c r="CB3318" t="s">
        <v>109</v>
      </c>
      <c r="CC3318" t="s">
        <v>109</v>
      </c>
    </row>
    <row r="3319" spans="1:81" x14ac:dyDescent="0.2">
      <c r="A3319" t="b">
        <v>0</v>
      </c>
      <c r="B3319" t="s">
        <v>81</v>
      </c>
      <c r="C3319" t="s">
        <v>26633</v>
      </c>
      <c r="D3319" t="s">
        <v>4323</v>
      </c>
      <c r="E3319">
        <v>1.28956E-8</v>
      </c>
      <c r="F3319">
        <v>1.4414500000000001E-4</v>
      </c>
      <c r="G3319">
        <v>1</v>
      </c>
      <c r="H3319">
        <v>1</v>
      </c>
      <c r="I3319">
        <v>9</v>
      </c>
      <c r="J3319" t="s">
        <v>7704</v>
      </c>
      <c r="K3319" t="s">
        <v>26634</v>
      </c>
      <c r="M3319">
        <v>0</v>
      </c>
      <c r="N3319">
        <v>2235.9611399999999</v>
      </c>
      <c r="O3319">
        <v>12351829.354737099</v>
      </c>
      <c r="P3319">
        <v>36.340000000000003</v>
      </c>
      <c r="Q3319">
        <v>9471814.5</v>
      </c>
      <c r="R3319">
        <v>8871754.8385328408</v>
      </c>
      <c r="S3319">
        <v>19220174.044690501</v>
      </c>
      <c r="T3319">
        <v>1</v>
      </c>
      <c r="U3319">
        <v>17197013.5768288</v>
      </c>
      <c r="V3319">
        <v>9605908.2157923207</v>
      </c>
      <c r="W3319">
        <v>9471814.5</v>
      </c>
      <c r="X3319">
        <v>6918757.5</v>
      </c>
      <c r="Y3319">
        <v>2564682.25</v>
      </c>
      <c r="AA3319">
        <v>5223075.25</v>
      </c>
      <c r="AB3319">
        <v>8307526</v>
      </c>
      <c r="AD3319" t="s">
        <v>81</v>
      </c>
      <c r="AE3319" t="s">
        <v>81</v>
      </c>
      <c r="AF3319" t="s">
        <v>81</v>
      </c>
      <c r="AG3319" t="s">
        <v>88</v>
      </c>
      <c r="AH3319" t="s">
        <v>81</v>
      </c>
      <c r="AI3319" t="s">
        <v>81</v>
      </c>
      <c r="AJ3319" t="s">
        <v>81</v>
      </c>
      <c r="AK3319">
        <v>4.5729999999999998E-5</v>
      </c>
      <c r="AL3319">
        <v>2.2749999999999999E-10</v>
      </c>
      <c r="AM3319">
        <v>4.8899999999999997</v>
      </c>
      <c r="AN3319">
        <v>52.93</v>
      </c>
      <c r="AO3319" t="s">
        <v>26635</v>
      </c>
      <c r="AP3319" t="s">
        <v>7704</v>
      </c>
      <c r="AQ3319" t="s">
        <v>7708</v>
      </c>
      <c r="AR3319" t="s">
        <v>7709</v>
      </c>
      <c r="AS3319" t="s">
        <v>7710</v>
      </c>
      <c r="AT3319" t="s">
        <v>7711</v>
      </c>
      <c r="AU3319" t="s">
        <v>7712</v>
      </c>
      <c r="AV3319" t="s">
        <v>7713</v>
      </c>
      <c r="AW3319">
        <v>100</v>
      </c>
      <c r="AX3319">
        <v>91</v>
      </c>
      <c r="AY3319">
        <v>61</v>
      </c>
      <c r="AZ3319">
        <v>78</v>
      </c>
      <c r="BA3319">
        <v>60</v>
      </c>
      <c r="BB3319" t="s">
        <v>26636</v>
      </c>
      <c r="BC3319" t="s">
        <v>26637</v>
      </c>
      <c r="BD3319" t="s">
        <v>100</v>
      </c>
      <c r="BI3319" t="s">
        <v>7716</v>
      </c>
      <c r="BJ3319" t="s">
        <v>439</v>
      </c>
      <c r="BK3319" t="s">
        <v>7717</v>
      </c>
      <c r="BL3319" t="s">
        <v>6882</v>
      </c>
      <c r="BM3319" t="s">
        <v>4223</v>
      </c>
      <c r="BP3319">
        <v>12521247.794407779</v>
      </c>
      <c r="BQ3319">
        <v>5809193.3673596373</v>
      </c>
      <c r="BR3319">
        <v>0.46394684162022021</v>
      </c>
      <c r="BS3319">
        <v>8934307.597540373</v>
      </c>
      <c r="BT3319">
        <v>8618155.0191864893</v>
      </c>
      <c r="BU3319">
        <v>0.96461364522070847</v>
      </c>
      <c r="BV3319">
        <v>1.4014793712559099</v>
      </c>
      <c r="BW3319">
        <v>0.48695050911830012</v>
      </c>
      <c r="BX3319">
        <v>0.7135317297634346</v>
      </c>
      <c r="BY3319">
        <v>-0.48695050911830012</v>
      </c>
      <c r="BZ3319">
        <v>0.38177915945932378</v>
      </c>
      <c r="CA3319">
        <v>-0.41818778253964628</v>
      </c>
      <c r="CB3319" t="s">
        <v>109</v>
      </c>
      <c r="CC3319" t="s">
        <v>109</v>
      </c>
    </row>
    <row r="3320" spans="1:81" x14ac:dyDescent="0.2">
      <c r="A3320" t="b">
        <v>0</v>
      </c>
      <c r="B3320" t="s">
        <v>81</v>
      </c>
      <c r="C3320" t="s">
        <v>26987</v>
      </c>
      <c r="D3320" t="s">
        <v>366</v>
      </c>
      <c r="E3320">
        <v>3.3423399999999999E-2</v>
      </c>
      <c r="F3320">
        <v>1.61169E-3</v>
      </c>
      <c r="G3320">
        <v>1</v>
      </c>
      <c r="H3320">
        <v>1</v>
      </c>
      <c r="I3320">
        <v>1</v>
      </c>
      <c r="J3320" t="s">
        <v>5642</v>
      </c>
      <c r="K3320" t="s">
        <v>26988</v>
      </c>
      <c r="L3320" t="s">
        <v>26989</v>
      </c>
      <c r="M3320">
        <v>0</v>
      </c>
      <c r="N3320">
        <v>1128.6047799999999</v>
      </c>
      <c r="O3320">
        <v>1386559.375152</v>
      </c>
      <c r="P3320">
        <v>36.020000000000003</v>
      </c>
      <c r="Q3320">
        <v>1175327.75</v>
      </c>
      <c r="R3320">
        <v>1225401.51399369</v>
      </c>
      <c r="S3320">
        <v>2904754.10477664</v>
      </c>
      <c r="T3320">
        <v>1857134.9916083601</v>
      </c>
      <c r="U3320">
        <v>1</v>
      </c>
      <c r="V3320">
        <v>1635753.85744266</v>
      </c>
      <c r="W3320">
        <v>1175327.75</v>
      </c>
      <c r="X3320">
        <v>955645.875</v>
      </c>
      <c r="Y3320">
        <v>387601.65625</v>
      </c>
      <c r="Z3320">
        <v>1344913.875</v>
      </c>
      <c r="AB3320">
        <v>1414657.25</v>
      </c>
      <c r="AD3320" t="s">
        <v>89</v>
      </c>
      <c r="AE3320" t="s">
        <v>89</v>
      </c>
      <c r="AF3320" t="s">
        <v>89</v>
      </c>
      <c r="AG3320" t="s">
        <v>81</v>
      </c>
      <c r="AH3320" t="s">
        <v>88</v>
      </c>
      <c r="AI3320" t="s">
        <v>89</v>
      </c>
      <c r="AJ3320" t="s">
        <v>81</v>
      </c>
      <c r="AK3320">
        <v>1.0269999999999999E-3</v>
      </c>
      <c r="AL3320">
        <v>9.9819999999999996E-3</v>
      </c>
      <c r="AM3320">
        <v>2.27</v>
      </c>
      <c r="AN3320">
        <v>14.83</v>
      </c>
      <c r="AO3320" t="s">
        <v>26990</v>
      </c>
      <c r="AP3320" t="s">
        <v>5642</v>
      </c>
      <c r="AQ3320" t="s">
        <v>5645</v>
      </c>
      <c r="AR3320" t="s">
        <v>5646</v>
      </c>
      <c r="AS3320" t="s">
        <v>5647</v>
      </c>
      <c r="AT3320" t="s">
        <v>5648</v>
      </c>
      <c r="AU3320" t="s">
        <v>5649</v>
      </c>
      <c r="AV3320" t="s">
        <v>5650</v>
      </c>
      <c r="AW3320">
        <v>100</v>
      </c>
      <c r="AX3320">
        <v>377</v>
      </c>
      <c r="AY3320">
        <v>138</v>
      </c>
      <c r="AZ3320">
        <v>146</v>
      </c>
      <c r="BA3320">
        <v>137</v>
      </c>
      <c r="BB3320" t="s">
        <v>26991</v>
      </c>
      <c r="BC3320" t="s">
        <v>26992</v>
      </c>
      <c r="BD3320" t="s">
        <v>100</v>
      </c>
      <c r="BJ3320" t="s">
        <v>1533</v>
      </c>
      <c r="BK3320" t="s">
        <v>5653</v>
      </c>
      <c r="BL3320" t="s">
        <v>5654</v>
      </c>
      <c r="BM3320" t="s">
        <v>5655</v>
      </c>
      <c r="BN3320" t="s">
        <v>5656</v>
      </c>
      <c r="BP3320">
        <v>1768494.4562567759</v>
      </c>
      <c r="BQ3320">
        <v>984348.178797008</v>
      </c>
      <c r="BR3320">
        <v>0.5566023547964607</v>
      </c>
      <c r="BS3320">
        <v>1164296.61635034</v>
      </c>
      <c r="BT3320">
        <v>1014367.09988573</v>
      </c>
      <c r="BU3320">
        <v>0.87122738797044152</v>
      </c>
      <c r="BV3320">
        <v>1.51893807078164</v>
      </c>
      <c r="BW3320">
        <v>0.60306305035510555</v>
      </c>
      <c r="BX3320">
        <v>0.65835468821016763</v>
      </c>
      <c r="BY3320">
        <v>-0.60306305035510555</v>
      </c>
      <c r="BZ3320">
        <v>0.3818197046577308</v>
      </c>
      <c r="CA3320">
        <v>-0.41814166262831631</v>
      </c>
      <c r="CB3320" t="s">
        <v>109</v>
      </c>
      <c r="CC3320" t="s">
        <v>109</v>
      </c>
    </row>
    <row r="3321" spans="1:81" x14ac:dyDescent="0.2">
      <c r="A3321" t="b">
        <v>0</v>
      </c>
      <c r="B3321" t="s">
        <v>81</v>
      </c>
      <c r="C3321" t="s">
        <v>57069</v>
      </c>
      <c r="D3321" t="s">
        <v>2519</v>
      </c>
      <c r="E3321">
        <v>1.33531E-2</v>
      </c>
      <c r="F3321">
        <v>1.0805000000000001E-3</v>
      </c>
      <c r="G3321">
        <v>1</v>
      </c>
      <c r="H3321">
        <v>5</v>
      </c>
      <c r="I3321">
        <v>4</v>
      </c>
      <c r="J3321" t="s">
        <v>6133</v>
      </c>
      <c r="K3321" t="s">
        <v>57070</v>
      </c>
      <c r="M3321">
        <v>0</v>
      </c>
      <c r="N3321">
        <v>1114.48335</v>
      </c>
      <c r="O3321">
        <v>3614591.1220435598</v>
      </c>
      <c r="P3321">
        <v>7.52</v>
      </c>
      <c r="Q3321">
        <v>3496269.25</v>
      </c>
      <c r="R3321">
        <v>3936123.9165757499</v>
      </c>
      <c r="S3321">
        <v>1</v>
      </c>
      <c r="T3321">
        <v>3807224.1609545802</v>
      </c>
      <c r="U3321">
        <v>2729251.5209719599</v>
      </c>
      <c r="V3321">
        <v>3736917.2810578402</v>
      </c>
      <c r="W3321">
        <v>3496269.25</v>
      </c>
      <c r="X3321">
        <v>3069639.25</v>
      </c>
      <c r="Z3321">
        <v>2757144</v>
      </c>
      <c r="AA3321">
        <v>828928</v>
      </c>
      <c r="AB3321">
        <v>3231817</v>
      </c>
      <c r="AD3321" t="s">
        <v>81</v>
      </c>
      <c r="AE3321" t="s">
        <v>81</v>
      </c>
      <c r="AF3321" t="s">
        <v>88</v>
      </c>
      <c r="AG3321" t="s">
        <v>81</v>
      </c>
      <c r="AH3321" t="s">
        <v>89</v>
      </c>
      <c r="AI3321" t="s">
        <v>81</v>
      </c>
      <c r="AJ3321" t="s">
        <v>81</v>
      </c>
      <c r="AK3321">
        <v>5.042E-4</v>
      </c>
      <c r="AL3321">
        <v>3.4160000000000002E-3</v>
      </c>
      <c r="AM3321">
        <v>2.62</v>
      </c>
      <c r="AN3321">
        <v>9.6</v>
      </c>
      <c r="AO3321" t="s">
        <v>57071</v>
      </c>
      <c r="AP3321" t="s">
        <v>6133</v>
      </c>
      <c r="AQ3321" t="s">
        <v>6136</v>
      </c>
      <c r="AR3321" t="s">
        <v>6137</v>
      </c>
      <c r="AS3321" t="s">
        <v>6138</v>
      </c>
      <c r="AT3321" t="s">
        <v>6139</v>
      </c>
      <c r="AU3321" t="s">
        <v>6140</v>
      </c>
      <c r="AV3321" t="s">
        <v>6141</v>
      </c>
      <c r="AW3321">
        <v>100</v>
      </c>
      <c r="AX3321">
        <v>390</v>
      </c>
      <c r="AY3321">
        <v>293</v>
      </c>
      <c r="AZ3321">
        <v>302</v>
      </c>
      <c r="BA3321">
        <v>292</v>
      </c>
      <c r="BB3321" t="s">
        <v>57072</v>
      </c>
      <c r="BC3321" t="s">
        <v>57073</v>
      </c>
      <c r="BD3321" t="s">
        <v>100</v>
      </c>
      <c r="BH3321" t="s">
        <v>6144</v>
      </c>
      <c r="BI3321" t="s">
        <v>6145</v>
      </c>
      <c r="BJ3321" t="s">
        <v>582</v>
      </c>
      <c r="BK3321" t="s">
        <v>6146</v>
      </c>
      <c r="BL3321" t="s">
        <v>6147</v>
      </c>
      <c r="BM3321" t="s">
        <v>6148</v>
      </c>
      <c r="BN3321" t="s">
        <v>174</v>
      </c>
      <c r="BO3321" t="s">
        <v>6149</v>
      </c>
      <c r="BP3321">
        <v>2477464.7221919168</v>
      </c>
      <c r="BQ3321">
        <v>2156788.7942517428</v>
      </c>
      <c r="BR3321">
        <v>0.870562868133816</v>
      </c>
      <c r="BS3321">
        <v>3424464.320994793</v>
      </c>
      <c r="BT3321">
        <v>603097.33238250588</v>
      </c>
      <c r="BU3321">
        <v>0.17611435712295831</v>
      </c>
      <c r="BV3321">
        <v>0.72346051527037758</v>
      </c>
      <c r="BW3321">
        <v>-0.46701381479667792</v>
      </c>
      <c r="BX3321">
        <v>1.3822454424154329</v>
      </c>
      <c r="BY3321">
        <v>0.46701381479667781</v>
      </c>
      <c r="BZ3321">
        <v>0.38184652930180102</v>
      </c>
      <c r="CA3321">
        <v>-0.41811115245414487</v>
      </c>
      <c r="CB3321" t="s">
        <v>109</v>
      </c>
      <c r="CC3321" t="s">
        <v>109</v>
      </c>
    </row>
    <row r="3322" spans="1:81" x14ac:dyDescent="0.2">
      <c r="A3322" t="b">
        <v>0</v>
      </c>
      <c r="B3322" t="s">
        <v>81</v>
      </c>
      <c r="C3322" t="s">
        <v>41997</v>
      </c>
      <c r="D3322" t="s">
        <v>5507</v>
      </c>
      <c r="E3322">
        <v>1.00219E-4</v>
      </c>
      <c r="F3322">
        <v>1.4414500000000001E-4</v>
      </c>
      <c r="G3322">
        <v>1</v>
      </c>
      <c r="H3322">
        <v>2</v>
      </c>
      <c r="I3322">
        <v>3</v>
      </c>
      <c r="J3322" t="s">
        <v>13162</v>
      </c>
      <c r="K3322" t="s">
        <v>41998</v>
      </c>
      <c r="M3322">
        <v>0</v>
      </c>
      <c r="N3322">
        <v>1377.69435</v>
      </c>
      <c r="O3322">
        <v>2247480.0883334</v>
      </c>
      <c r="P3322">
        <v>20.03</v>
      </c>
      <c r="Q3322">
        <v>2475356</v>
      </c>
      <c r="R3322">
        <v>2553516.3595334301</v>
      </c>
      <c r="S3322">
        <v>1863972.40687254</v>
      </c>
      <c r="T3322">
        <v>1</v>
      </c>
      <c r="U3322">
        <v>1978121.9449003399</v>
      </c>
      <c r="V3322">
        <v>3122922.4421977899</v>
      </c>
      <c r="W3322">
        <v>2475356</v>
      </c>
      <c r="X3322">
        <v>1991394.125</v>
      </c>
      <c r="Y3322">
        <v>248722.875</v>
      </c>
      <c r="AA3322">
        <v>600795</v>
      </c>
      <c r="AB3322">
        <v>2700812.75</v>
      </c>
      <c r="AD3322" t="s">
        <v>81</v>
      </c>
      <c r="AE3322" t="s">
        <v>81</v>
      </c>
      <c r="AF3322" t="s">
        <v>89</v>
      </c>
      <c r="AG3322" t="s">
        <v>88</v>
      </c>
      <c r="AH3322" t="s">
        <v>89</v>
      </c>
      <c r="AI3322" t="s">
        <v>81</v>
      </c>
      <c r="AJ3322" t="s">
        <v>81</v>
      </c>
      <c r="AK3322">
        <v>4.5729999999999998E-5</v>
      </c>
      <c r="AL3322">
        <v>1.007E-5</v>
      </c>
      <c r="AM3322">
        <v>3.49</v>
      </c>
      <c r="AN3322">
        <v>30.24</v>
      </c>
      <c r="AO3322" t="s">
        <v>41999</v>
      </c>
      <c r="AP3322" t="s">
        <v>13162</v>
      </c>
      <c r="AQ3322" t="s">
        <v>13165</v>
      </c>
      <c r="AR3322" t="s">
        <v>13166</v>
      </c>
      <c r="AS3322" t="s">
        <v>13167</v>
      </c>
      <c r="AT3322" t="s">
        <v>13168</v>
      </c>
      <c r="AU3322" t="s">
        <v>13169</v>
      </c>
      <c r="AV3322" t="s">
        <v>13170</v>
      </c>
      <c r="AW3322">
        <v>100</v>
      </c>
      <c r="AX3322">
        <v>808</v>
      </c>
      <c r="AY3322">
        <v>446</v>
      </c>
      <c r="AZ3322">
        <v>458</v>
      </c>
      <c r="BA3322">
        <v>445</v>
      </c>
      <c r="BB3322" t="s">
        <v>42000</v>
      </c>
      <c r="BC3322" t="s">
        <v>42001</v>
      </c>
      <c r="BD3322" t="s">
        <v>100</v>
      </c>
      <c r="BI3322" t="s">
        <v>13173</v>
      </c>
      <c r="BJ3322" t="s">
        <v>124</v>
      </c>
      <c r="BK3322" t="s">
        <v>13174</v>
      </c>
      <c r="BL3322" t="s">
        <v>3065</v>
      </c>
      <c r="BM3322" t="s">
        <v>3843</v>
      </c>
      <c r="BN3322" t="s">
        <v>3844</v>
      </c>
      <c r="BO3322" t="s">
        <v>108</v>
      </c>
      <c r="BP3322">
        <v>2297614.9221353228</v>
      </c>
      <c r="BQ3322">
        <v>377573.34881208668</v>
      </c>
      <c r="BR3322">
        <v>0.164332737037233</v>
      </c>
      <c r="BS3322">
        <v>1700348.4623660429</v>
      </c>
      <c r="BT3322">
        <v>1579882.32607182</v>
      </c>
      <c r="BU3322">
        <v>0.92915208913907321</v>
      </c>
      <c r="BV3322">
        <v>1.35126121085685</v>
      </c>
      <c r="BW3322">
        <v>0.43430658745519868</v>
      </c>
      <c r="BX3322">
        <v>0.7400493642275785</v>
      </c>
      <c r="BY3322">
        <v>-0.43430658745519879</v>
      </c>
      <c r="BZ3322">
        <v>0.38193483208161438</v>
      </c>
      <c r="CA3322">
        <v>-0.41801073259024268</v>
      </c>
      <c r="CB3322" t="s">
        <v>109</v>
      </c>
      <c r="CC3322" t="s">
        <v>109</v>
      </c>
    </row>
    <row r="3323" spans="1:81" x14ac:dyDescent="0.2">
      <c r="A3323" t="b">
        <v>0</v>
      </c>
      <c r="B3323" t="s">
        <v>81</v>
      </c>
      <c r="C3323" t="s">
        <v>25002</v>
      </c>
      <c r="D3323" t="s">
        <v>25003</v>
      </c>
      <c r="E3323">
        <v>5.5999999999999999E-8</v>
      </c>
      <c r="F3323">
        <v>1.4414500000000001E-4</v>
      </c>
      <c r="G3323">
        <v>1</v>
      </c>
      <c r="H3323">
        <v>1</v>
      </c>
      <c r="I3323">
        <v>5</v>
      </c>
      <c r="J3323" t="s">
        <v>7350</v>
      </c>
      <c r="K3323" t="s">
        <v>25004</v>
      </c>
      <c r="L3323" t="s">
        <v>25005</v>
      </c>
      <c r="M3323">
        <v>0</v>
      </c>
      <c r="N3323">
        <v>4181.08997</v>
      </c>
      <c r="O3323">
        <v>4294320.1699298602</v>
      </c>
      <c r="P3323">
        <v>38.44</v>
      </c>
      <c r="Q3323">
        <v>4386890</v>
      </c>
      <c r="R3323">
        <v>3648026.3724837098</v>
      </c>
      <c r="S3323">
        <v>7632801.3052806202</v>
      </c>
      <c r="T3323">
        <v>7000384.2518728897</v>
      </c>
      <c r="U3323">
        <v>1</v>
      </c>
      <c r="V3323">
        <v>4203703.6994012604</v>
      </c>
      <c r="W3323">
        <v>4386890</v>
      </c>
      <c r="X3323">
        <v>2844962.5</v>
      </c>
      <c r="Y3323">
        <v>1018498.0625</v>
      </c>
      <c r="Z3323">
        <v>5069590.5</v>
      </c>
      <c r="AB3323">
        <v>3635510.25</v>
      </c>
      <c r="AD3323" t="s">
        <v>81</v>
      </c>
      <c r="AE3323" t="s">
        <v>81</v>
      </c>
      <c r="AF3323" t="s">
        <v>89</v>
      </c>
      <c r="AG3323" t="s">
        <v>81</v>
      </c>
      <c r="AH3323" t="s">
        <v>88</v>
      </c>
      <c r="AI3323" t="s">
        <v>81</v>
      </c>
      <c r="AJ3323" t="s">
        <v>81</v>
      </c>
      <c r="AK3323">
        <v>4.5729999999999998E-5</v>
      </c>
      <c r="AL3323">
        <v>1.3169999999999999E-9</v>
      </c>
      <c r="AM3323">
        <v>3.63</v>
      </c>
      <c r="AN3323">
        <v>52.82</v>
      </c>
      <c r="AO3323" t="s">
        <v>25006</v>
      </c>
      <c r="AP3323" t="s">
        <v>7350</v>
      </c>
      <c r="AQ3323" t="s">
        <v>7354</v>
      </c>
      <c r="AR3323" t="s">
        <v>7355</v>
      </c>
      <c r="AS3323" t="s">
        <v>7356</v>
      </c>
      <c r="AT3323" t="s">
        <v>7357</v>
      </c>
      <c r="AU3323" t="s">
        <v>7358</v>
      </c>
      <c r="AV3323" t="s">
        <v>7359</v>
      </c>
      <c r="AW3323">
        <v>100</v>
      </c>
      <c r="AX3323">
        <v>505</v>
      </c>
      <c r="AY3323">
        <v>247</v>
      </c>
      <c r="AZ3323">
        <v>280</v>
      </c>
      <c r="BA3323">
        <v>246</v>
      </c>
      <c r="BB3323" t="s">
        <v>25007</v>
      </c>
      <c r="BC3323" t="s">
        <v>25008</v>
      </c>
      <c r="BD3323" t="s">
        <v>100</v>
      </c>
      <c r="BI3323" t="s">
        <v>7362</v>
      </c>
      <c r="BJ3323" t="s">
        <v>383</v>
      </c>
      <c r="BK3323" t="s">
        <v>7363</v>
      </c>
      <c r="BL3323" t="s">
        <v>126</v>
      </c>
      <c r="BN3323" t="s">
        <v>5656</v>
      </c>
      <c r="BP3323">
        <v>5222572.5592547767</v>
      </c>
      <c r="BQ3323">
        <v>2119759.8498753621</v>
      </c>
      <c r="BR3323">
        <v>0.40588423154006609</v>
      </c>
      <c r="BS3323">
        <v>3734696.317091383</v>
      </c>
      <c r="BT3323">
        <v>3523679.5202985601</v>
      </c>
      <c r="BU3323">
        <v>0.94349827164604239</v>
      </c>
      <c r="BV3323">
        <v>1.398392831929683</v>
      </c>
      <c r="BW3323">
        <v>0.48376969480955612</v>
      </c>
      <c r="BX3323">
        <v>0.71510664039951555</v>
      </c>
      <c r="BY3323">
        <v>-0.48376969480955612</v>
      </c>
      <c r="BZ3323">
        <v>0.38194365773620842</v>
      </c>
      <c r="CA3323">
        <v>-0.41800069713790139</v>
      </c>
      <c r="CB3323" t="s">
        <v>109</v>
      </c>
      <c r="CC3323" t="s">
        <v>109</v>
      </c>
    </row>
    <row r="3324" spans="1:81" x14ac:dyDescent="0.2">
      <c r="A3324" t="b">
        <v>0</v>
      </c>
      <c r="B3324" t="s">
        <v>81</v>
      </c>
      <c r="C3324" t="s">
        <v>21915</v>
      </c>
      <c r="D3324" t="s">
        <v>21916</v>
      </c>
      <c r="E3324">
        <v>2.8065E-2</v>
      </c>
      <c r="F3324">
        <v>1.5243699999999999E-3</v>
      </c>
      <c r="G3324">
        <v>1</v>
      </c>
      <c r="H3324">
        <v>3</v>
      </c>
      <c r="I3324">
        <v>1</v>
      </c>
      <c r="J3324" t="s">
        <v>21917</v>
      </c>
      <c r="K3324" t="s">
        <v>21918</v>
      </c>
      <c r="L3324" t="s">
        <v>21919</v>
      </c>
      <c r="M3324">
        <v>0</v>
      </c>
      <c r="N3324">
        <v>2517.4439200000002</v>
      </c>
      <c r="O3324">
        <v>620172.21704774001</v>
      </c>
      <c r="P3324">
        <v>42.6</v>
      </c>
      <c r="Q3324">
        <v>567132.1875</v>
      </c>
      <c r="R3324">
        <v>620172.21704774001</v>
      </c>
      <c r="S3324">
        <v>1223745.0379838201</v>
      </c>
      <c r="T3324">
        <v>1137627.91948639</v>
      </c>
      <c r="U3324">
        <v>1</v>
      </c>
      <c r="V3324">
        <v>581501.46728682402</v>
      </c>
      <c r="W3324">
        <v>567132.1875</v>
      </c>
      <c r="X3324">
        <v>483649.65625</v>
      </c>
      <c r="Y3324">
        <v>163292.859375</v>
      </c>
      <c r="Z3324">
        <v>823855.875</v>
      </c>
      <c r="AB3324">
        <v>502902.84375</v>
      </c>
      <c r="AD3324" t="s">
        <v>89</v>
      </c>
      <c r="AE3324" t="s">
        <v>89</v>
      </c>
      <c r="AF3324" t="s">
        <v>89</v>
      </c>
      <c r="AG3324" t="s">
        <v>81</v>
      </c>
      <c r="AH3324" t="s">
        <v>88</v>
      </c>
      <c r="AI3324" t="s">
        <v>89</v>
      </c>
      <c r="AJ3324" t="s">
        <v>81</v>
      </c>
      <c r="AK3324">
        <v>9.5520000000000002E-4</v>
      </c>
      <c r="AL3324">
        <v>8.1259999999999995E-3</v>
      </c>
      <c r="AM3324">
        <v>1.88</v>
      </c>
      <c r="AN3324">
        <v>26.61</v>
      </c>
      <c r="AO3324" t="s">
        <v>21920</v>
      </c>
      <c r="AP3324" t="s">
        <v>21917</v>
      </c>
      <c r="AQ3324" t="s">
        <v>21921</v>
      </c>
      <c r="AR3324" t="s">
        <v>21922</v>
      </c>
      <c r="AS3324" t="s">
        <v>21923</v>
      </c>
      <c r="AT3324" t="s">
        <v>21924</v>
      </c>
      <c r="AU3324" t="s">
        <v>21925</v>
      </c>
      <c r="AV3324" t="s">
        <v>21926</v>
      </c>
      <c r="AW3324">
        <v>100</v>
      </c>
      <c r="AX3324">
        <v>770</v>
      </c>
      <c r="AY3324">
        <v>43</v>
      </c>
      <c r="AZ3324">
        <v>64</v>
      </c>
      <c r="BA3324">
        <v>42</v>
      </c>
      <c r="BB3324" t="s">
        <v>21927</v>
      </c>
      <c r="BC3324" t="s">
        <v>21928</v>
      </c>
      <c r="BD3324" t="s">
        <v>100</v>
      </c>
      <c r="BH3324" t="s">
        <v>21929</v>
      </c>
      <c r="BI3324" t="s">
        <v>21930</v>
      </c>
      <c r="BJ3324" t="s">
        <v>271</v>
      </c>
      <c r="BK3324" t="s">
        <v>21931</v>
      </c>
      <c r="BL3324" t="s">
        <v>1035</v>
      </c>
      <c r="BM3324" t="s">
        <v>21932</v>
      </c>
      <c r="BN3324" t="s">
        <v>9669</v>
      </c>
      <c r="BO3324" t="s">
        <v>2591</v>
      </c>
      <c r="BP3324">
        <v>803683.14751052007</v>
      </c>
      <c r="BQ3324">
        <v>364749.64709319232</v>
      </c>
      <c r="BR3324">
        <v>0.45384757441167789</v>
      </c>
      <c r="BS3324">
        <v>573043.46225773799</v>
      </c>
      <c r="BT3324">
        <v>568860.62033843342</v>
      </c>
      <c r="BU3324">
        <v>0.99270065502043325</v>
      </c>
      <c r="BV3324">
        <v>1.402482011301696</v>
      </c>
      <c r="BW3324">
        <v>0.48798226646881332</v>
      </c>
      <c r="BX3324">
        <v>0.71302162305230743</v>
      </c>
      <c r="BY3324">
        <v>-0.48798226646881332</v>
      </c>
      <c r="BZ3324">
        <v>0.38200456384248888</v>
      </c>
      <c r="CA3324">
        <v>-0.41793144850250769</v>
      </c>
      <c r="CB3324" t="s">
        <v>109</v>
      </c>
      <c r="CC3324" t="s">
        <v>109</v>
      </c>
    </row>
    <row r="3325" spans="1:81" x14ac:dyDescent="0.2">
      <c r="A3325" t="b">
        <v>0</v>
      </c>
      <c r="B3325" t="s">
        <v>81</v>
      </c>
      <c r="C3325" t="s">
        <v>23310</v>
      </c>
      <c r="D3325" t="s">
        <v>23311</v>
      </c>
      <c r="E3325">
        <v>3.1631200000000001E-7</v>
      </c>
      <c r="F3325">
        <v>1.4414500000000001E-4</v>
      </c>
      <c r="G3325">
        <v>1</v>
      </c>
      <c r="H3325">
        <v>3</v>
      </c>
      <c r="I3325">
        <v>2</v>
      </c>
      <c r="J3325" t="s">
        <v>3712</v>
      </c>
      <c r="K3325" t="s">
        <v>23312</v>
      </c>
      <c r="L3325" t="s">
        <v>3714</v>
      </c>
      <c r="M3325">
        <v>0</v>
      </c>
      <c r="N3325">
        <v>2756.4498699999999</v>
      </c>
      <c r="O3325">
        <v>2449125.9135516798</v>
      </c>
      <c r="P3325">
        <v>40.590000000000003</v>
      </c>
      <c r="Q3325">
        <v>1039350.4375</v>
      </c>
      <c r="R3325">
        <v>2770686.9052024302</v>
      </c>
      <c r="S3325">
        <v>2449125.9135516798</v>
      </c>
      <c r="T3325">
        <v>1</v>
      </c>
      <c r="U3325">
        <v>3082867.0146343899</v>
      </c>
      <c r="V3325">
        <v>1388412.4680222699</v>
      </c>
      <c r="W3325">
        <v>1039350.4375</v>
      </c>
      <c r="X3325">
        <v>2160757.5</v>
      </c>
      <c r="Y3325">
        <v>326804</v>
      </c>
      <c r="AA3325">
        <v>936328.0625</v>
      </c>
      <c r="AB3325">
        <v>1200747.75</v>
      </c>
      <c r="AD3325" t="s">
        <v>81</v>
      </c>
      <c r="AE3325" t="s">
        <v>89</v>
      </c>
      <c r="AF3325" t="s">
        <v>89</v>
      </c>
      <c r="AG3325" t="s">
        <v>88</v>
      </c>
      <c r="AH3325" t="s">
        <v>89</v>
      </c>
      <c r="AI3325" t="s">
        <v>81</v>
      </c>
      <c r="AJ3325" t="s">
        <v>81</v>
      </c>
      <c r="AK3325">
        <v>4.5729999999999998E-5</v>
      </c>
      <c r="AL3325">
        <v>1.042E-8</v>
      </c>
      <c r="AM3325">
        <v>4.5</v>
      </c>
      <c r="AN3325">
        <v>57.65</v>
      </c>
      <c r="AO3325" t="s">
        <v>23313</v>
      </c>
      <c r="AP3325" t="s">
        <v>3712</v>
      </c>
      <c r="AQ3325" t="s">
        <v>3716</v>
      </c>
      <c r="AR3325" t="s">
        <v>3717</v>
      </c>
      <c r="AS3325" t="s">
        <v>3718</v>
      </c>
      <c r="AT3325" t="s">
        <v>3719</v>
      </c>
      <c r="AU3325" t="s">
        <v>3720</v>
      </c>
      <c r="AV3325" t="s">
        <v>3721</v>
      </c>
      <c r="AW3325">
        <v>100</v>
      </c>
      <c r="AX3325">
        <v>332</v>
      </c>
      <c r="AY3325">
        <v>291</v>
      </c>
      <c r="AZ3325">
        <v>315</v>
      </c>
      <c r="BA3325">
        <v>290</v>
      </c>
      <c r="BB3325" t="s">
        <v>23314</v>
      </c>
      <c r="BC3325" t="s">
        <v>23315</v>
      </c>
      <c r="BD3325" t="s">
        <v>100</v>
      </c>
      <c r="BI3325" t="s">
        <v>3724</v>
      </c>
      <c r="BJ3325" t="s">
        <v>469</v>
      </c>
      <c r="BK3325" t="s">
        <v>3725</v>
      </c>
      <c r="BL3325" t="s">
        <v>3726</v>
      </c>
      <c r="BN3325" t="s">
        <v>174</v>
      </c>
      <c r="BO3325" t="s">
        <v>3727</v>
      </c>
      <c r="BP3325">
        <v>2086387.752084703</v>
      </c>
      <c r="BQ3325">
        <v>920904.83842654107</v>
      </c>
      <c r="BR3325">
        <v>0.44138719540813048</v>
      </c>
      <c r="BS3325">
        <v>1490426.8275522201</v>
      </c>
      <c r="BT3325">
        <v>1543962.730511867</v>
      </c>
      <c r="BU3325">
        <v>1.0359198465633981</v>
      </c>
      <c r="BV3325">
        <v>1.3998592306012441</v>
      </c>
      <c r="BW3325">
        <v>0.48528175750999197</v>
      </c>
      <c r="BX3325">
        <v>0.71435754262983775</v>
      </c>
      <c r="BY3325">
        <v>-0.48528175750999192</v>
      </c>
      <c r="BZ3325">
        <v>0.38202148611848591</v>
      </c>
      <c r="CA3325">
        <v>-0.41791221028127618</v>
      </c>
      <c r="CB3325" t="s">
        <v>109</v>
      </c>
      <c r="CC3325" t="s">
        <v>109</v>
      </c>
    </row>
    <row r="3326" spans="1:81" x14ac:dyDescent="0.2">
      <c r="A3326" t="b">
        <v>0</v>
      </c>
      <c r="B3326" t="s">
        <v>81</v>
      </c>
      <c r="C3326" t="s">
        <v>50061</v>
      </c>
      <c r="D3326" t="s">
        <v>9758</v>
      </c>
      <c r="E3326">
        <v>1.9648800000000001E-4</v>
      </c>
      <c r="F3326">
        <v>1.4414500000000001E-4</v>
      </c>
      <c r="G3326">
        <v>1</v>
      </c>
      <c r="H3326">
        <v>1</v>
      </c>
      <c r="I3326">
        <v>3</v>
      </c>
      <c r="J3326" t="s">
        <v>38627</v>
      </c>
      <c r="K3326" t="s">
        <v>50062</v>
      </c>
      <c r="L3326" t="s">
        <v>50063</v>
      </c>
      <c r="M3326">
        <v>0</v>
      </c>
      <c r="N3326">
        <v>1802.1626000000001</v>
      </c>
      <c r="O3326">
        <v>538405.35894807102</v>
      </c>
      <c r="P3326">
        <v>13.56</v>
      </c>
      <c r="Q3326">
        <v>718177.1875</v>
      </c>
      <c r="R3326">
        <v>483455.056855587</v>
      </c>
      <c r="S3326">
        <v>1</v>
      </c>
      <c r="T3326">
        <v>673873.98951192701</v>
      </c>
      <c r="U3326">
        <v>593386.16695152095</v>
      </c>
      <c r="V3326">
        <v>403633.44253955601</v>
      </c>
      <c r="W3326">
        <v>718177.1875</v>
      </c>
      <c r="X3326">
        <v>377028.9375</v>
      </c>
      <c r="Z3326">
        <v>488011.09375</v>
      </c>
      <c r="AA3326">
        <v>180223.1875</v>
      </c>
      <c r="AB3326">
        <v>349076.34375</v>
      </c>
      <c r="AD3326" t="s">
        <v>81</v>
      </c>
      <c r="AE3326" t="s">
        <v>81</v>
      </c>
      <c r="AF3326" t="s">
        <v>88</v>
      </c>
      <c r="AG3326" t="s">
        <v>81</v>
      </c>
      <c r="AH3326" t="s">
        <v>89</v>
      </c>
      <c r="AI3326" t="s">
        <v>89</v>
      </c>
      <c r="AJ3326" t="s">
        <v>81</v>
      </c>
      <c r="AK3326">
        <v>4.5729999999999998E-5</v>
      </c>
      <c r="AL3326">
        <v>2.262E-5</v>
      </c>
      <c r="AM3326">
        <v>3.05</v>
      </c>
      <c r="AN3326">
        <v>41.87</v>
      </c>
      <c r="AO3326" t="s">
        <v>50064</v>
      </c>
      <c r="AP3326" t="s">
        <v>38627</v>
      </c>
      <c r="AQ3326" t="s">
        <v>38630</v>
      </c>
      <c r="AR3326" t="s">
        <v>38631</v>
      </c>
      <c r="AS3326" t="s">
        <v>38632</v>
      </c>
      <c r="AT3326" t="s">
        <v>38633</v>
      </c>
      <c r="AU3326" t="s">
        <v>38634</v>
      </c>
      <c r="AV3326" t="s">
        <v>38635</v>
      </c>
      <c r="AW3326">
        <v>100</v>
      </c>
      <c r="AX3326">
        <v>309</v>
      </c>
      <c r="AY3326">
        <v>142</v>
      </c>
      <c r="AZ3326">
        <v>157</v>
      </c>
      <c r="BA3326">
        <v>141</v>
      </c>
      <c r="BB3326" t="s">
        <v>50065</v>
      </c>
      <c r="BC3326" t="s">
        <v>50066</v>
      </c>
      <c r="BD3326" t="s">
        <v>100</v>
      </c>
      <c r="BH3326" t="s">
        <v>38638</v>
      </c>
      <c r="BI3326" t="s">
        <v>38639</v>
      </c>
      <c r="BJ3326" t="s">
        <v>719</v>
      </c>
      <c r="BK3326" t="s">
        <v>38640</v>
      </c>
      <c r="BL3326" t="s">
        <v>254</v>
      </c>
      <c r="BN3326" t="s">
        <v>867</v>
      </c>
      <c r="BP3326">
        <v>400544.41478519572</v>
      </c>
      <c r="BQ3326">
        <v>366196.51827864529</v>
      </c>
      <c r="BR3326">
        <v>0.91424697177472691</v>
      </c>
      <c r="BS3326">
        <v>556964.53300100134</v>
      </c>
      <c r="BT3326">
        <v>138752.9814876091</v>
      </c>
      <c r="BU3326">
        <v>0.2491235496450537</v>
      </c>
      <c r="BV3326">
        <v>0.71915605223012569</v>
      </c>
      <c r="BW3326">
        <v>-0.47562323472313939</v>
      </c>
      <c r="BX3326">
        <v>1.3905187850383349</v>
      </c>
      <c r="BY3326">
        <v>0.47562323472313939</v>
      </c>
      <c r="BZ3326">
        <v>0.38203353611075502</v>
      </c>
      <c r="CA3326">
        <v>-0.41789851167319791</v>
      </c>
      <c r="CB3326" t="s">
        <v>109</v>
      </c>
      <c r="CC3326" t="s">
        <v>109</v>
      </c>
    </row>
    <row r="3327" spans="1:81" x14ac:dyDescent="0.2">
      <c r="A3327" t="b">
        <v>0</v>
      </c>
      <c r="B3327" t="s">
        <v>81</v>
      </c>
      <c r="C3327" t="s">
        <v>4154</v>
      </c>
      <c r="D3327" t="s">
        <v>18114</v>
      </c>
      <c r="E3327">
        <v>2.1139500000000001E-9</v>
      </c>
      <c r="F3327">
        <v>1.4414500000000001E-4</v>
      </c>
      <c r="G3327">
        <v>1</v>
      </c>
      <c r="H3327">
        <v>2</v>
      </c>
      <c r="I3327">
        <v>6</v>
      </c>
      <c r="J3327" t="s">
        <v>4156</v>
      </c>
      <c r="K3327" t="s">
        <v>4157</v>
      </c>
      <c r="L3327" t="s">
        <v>4158</v>
      </c>
      <c r="M3327">
        <v>0</v>
      </c>
      <c r="N3327">
        <v>2220.1151399999999</v>
      </c>
      <c r="O3327">
        <v>11200281.9098881</v>
      </c>
      <c r="P3327">
        <v>48.75</v>
      </c>
      <c r="Q3327">
        <v>15105424</v>
      </c>
      <c r="R3327">
        <v>15445924.173462201</v>
      </c>
      <c r="S3327">
        <v>5491193.1853243597</v>
      </c>
      <c r="T3327">
        <v>1</v>
      </c>
      <c r="U3327">
        <v>8121645.1312442403</v>
      </c>
      <c r="V3327">
        <v>17288919.085506801</v>
      </c>
      <c r="W3327">
        <v>15105424</v>
      </c>
      <c r="X3327">
        <v>12045712</v>
      </c>
      <c r="Y3327">
        <v>732728.3125</v>
      </c>
      <c r="AA3327">
        <v>2466705.25</v>
      </c>
      <c r="AB3327">
        <v>14952063</v>
      </c>
      <c r="AD3327" t="s">
        <v>81</v>
      </c>
      <c r="AE3327" t="s">
        <v>81</v>
      </c>
      <c r="AF3327" t="s">
        <v>89</v>
      </c>
      <c r="AG3327" t="s">
        <v>88</v>
      </c>
      <c r="AH3327" t="s">
        <v>89</v>
      </c>
      <c r="AI3327" t="s">
        <v>81</v>
      </c>
      <c r="AJ3327" t="s">
        <v>81</v>
      </c>
      <c r="AK3327">
        <v>4.5729999999999998E-5</v>
      </c>
      <c r="AL3327">
        <v>2.6260000000000002E-11</v>
      </c>
      <c r="AM3327">
        <v>4.67</v>
      </c>
      <c r="AN3327">
        <v>29.68</v>
      </c>
      <c r="AO3327" t="s">
        <v>4159</v>
      </c>
      <c r="AP3327" t="s">
        <v>4156</v>
      </c>
      <c r="AQ3327" t="s">
        <v>4160</v>
      </c>
      <c r="AR3327" t="s">
        <v>4161</v>
      </c>
      <c r="AS3327" t="s">
        <v>4162</v>
      </c>
      <c r="AT3327" t="s">
        <v>4163</v>
      </c>
      <c r="AU3327" t="s">
        <v>4164</v>
      </c>
      <c r="AV3327" t="s">
        <v>4165</v>
      </c>
      <c r="AW3327">
        <v>100</v>
      </c>
      <c r="AX3327">
        <v>723</v>
      </c>
      <c r="AY3327">
        <v>620</v>
      </c>
      <c r="AZ3327">
        <v>638</v>
      </c>
      <c r="BA3327">
        <v>619</v>
      </c>
      <c r="BB3327" t="s">
        <v>4166</v>
      </c>
      <c r="BC3327" t="s">
        <v>4167</v>
      </c>
      <c r="BD3327" t="s">
        <v>100</v>
      </c>
      <c r="BF3327" t="s">
        <v>466</v>
      </c>
      <c r="BG3327" t="s">
        <v>467</v>
      </c>
      <c r="BJ3327" t="s">
        <v>271</v>
      </c>
      <c r="BK3327" t="s">
        <v>4168</v>
      </c>
      <c r="BL3327" t="s">
        <v>4169</v>
      </c>
      <c r="BM3327" t="s">
        <v>193</v>
      </c>
      <c r="BN3327" t="s">
        <v>4170</v>
      </c>
      <c r="BO3327" t="s">
        <v>275</v>
      </c>
      <c r="BP3327">
        <v>12014180.45292885</v>
      </c>
      <c r="BQ3327">
        <v>5651637.5734852022</v>
      </c>
      <c r="BR3327">
        <v>0.47041390760094898</v>
      </c>
      <c r="BS3327">
        <v>8470188.4055836797</v>
      </c>
      <c r="BT3327">
        <v>8649727.3917971812</v>
      </c>
      <c r="BU3327">
        <v>1.021196575284576</v>
      </c>
      <c r="BV3327">
        <v>1.4184076997636701</v>
      </c>
      <c r="BW3327">
        <v>0.50427227297692656</v>
      </c>
      <c r="BX3327">
        <v>0.70501591338415359</v>
      </c>
      <c r="BY3327">
        <v>-0.50427227297692656</v>
      </c>
      <c r="BZ3327">
        <v>0.38203528641377288</v>
      </c>
      <c r="CA3327">
        <v>-0.4178965219389752</v>
      </c>
      <c r="CB3327" t="s">
        <v>109</v>
      </c>
      <c r="CC3327" t="s">
        <v>109</v>
      </c>
    </row>
    <row r="3328" spans="1:81" x14ac:dyDescent="0.2">
      <c r="A3328" t="b">
        <v>0</v>
      </c>
      <c r="B3328" t="s">
        <v>81</v>
      </c>
      <c r="C3328" t="s">
        <v>60659</v>
      </c>
      <c r="E3328">
        <v>2.7200800000000001E-2</v>
      </c>
      <c r="F3328">
        <v>1.5243699999999999E-3</v>
      </c>
      <c r="G3328">
        <v>1</v>
      </c>
      <c r="H3328">
        <v>2</v>
      </c>
      <c r="I3328">
        <v>6</v>
      </c>
      <c r="J3328" t="s">
        <v>15718</v>
      </c>
      <c r="K3328" t="s">
        <v>60660</v>
      </c>
      <c r="M3328">
        <v>0</v>
      </c>
      <c r="N3328">
        <v>984.47852</v>
      </c>
      <c r="O3328">
        <v>7397065.2420984199</v>
      </c>
      <c r="P3328">
        <v>2.86</v>
      </c>
      <c r="Q3328">
        <v>7646508</v>
      </c>
      <c r="R3328">
        <v>7985465.0866414998</v>
      </c>
      <c r="S3328">
        <v>1</v>
      </c>
      <c r="T3328">
        <v>7623898.91359301</v>
      </c>
      <c r="U3328">
        <v>6852020.9658662602</v>
      </c>
      <c r="V3328">
        <v>6781808.9462761199</v>
      </c>
      <c r="W3328">
        <v>7646508</v>
      </c>
      <c r="X3328">
        <v>6227572.5</v>
      </c>
      <c r="Z3328">
        <v>5521132</v>
      </c>
      <c r="AA3328">
        <v>2081095.125</v>
      </c>
      <c r="AB3328">
        <v>5865146</v>
      </c>
      <c r="AD3328" t="s">
        <v>81</v>
      </c>
      <c r="AE3328" t="s">
        <v>81</v>
      </c>
      <c r="AF3328" t="s">
        <v>88</v>
      </c>
      <c r="AG3328" t="s">
        <v>81</v>
      </c>
      <c r="AH3328" t="s">
        <v>81</v>
      </c>
      <c r="AI3328" t="s">
        <v>81</v>
      </c>
      <c r="AJ3328" t="s">
        <v>81</v>
      </c>
      <c r="AK3328">
        <v>9.2409999999999996E-4</v>
      </c>
      <c r="AL3328">
        <v>7.8289999999999992E-3</v>
      </c>
      <c r="AM3328">
        <v>1.99</v>
      </c>
      <c r="AN3328">
        <v>27.77</v>
      </c>
      <c r="AO3328" t="s">
        <v>60661</v>
      </c>
      <c r="AP3328" t="s">
        <v>15718</v>
      </c>
      <c r="AQ3328" t="s">
        <v>15722</v>
      </c>
      <c r="AR3328" t="s">
        <v>15723</v>
      </c>
      <c r="AS3328" t="s">
        <v>15724</v>
      </c>
      <c r="AT3328" t="s">
        <v>15725</v>
      </c>
      <c r="AU3328" t="s">
        <v>15726</v>
      </c>
      <c r="AV3328" t="s">
        <v>15727</v>
      </c>
      <c r="AW3328">
        <v>100</v>
      </c>
      <c r="AX3328">
        <v>394</v>
      </c>
      <c r="AY3328">
        <v>264</v>
      </c>
      <c r="AZ3328">
        <v>271</v>
      </c>
      <c r="BA3328">
        <v>263</v>
      </c>
      <c r="BB3328" t="s">
        <v>60662</v>
      </c>
      <c r="BC3328" t="s">
        <v>60663</v>
      </c>
      <c r="BD3328" t="s">
        <v>100</v>
      </c>
      <c r="BF3328" t="s">
        <v>466</v>
      </c>
      <c r="BG3328" t="s">
        <v>467</v>
      </c>
      <c r="BJ3328" t="s">
        <v>1071</v>
      </c>
      <c r="BK3328" t="s">
        <v>15730</v>
      </c>
      <c r="BL3328" t="s">
        <v>1001</v>
      </c>
      <c r="BM3328" t="s">
        <v>15731</v>
      </c>
      <c r="BN3328" t="s">
        <v>15732</v>
      </c>
      <c r="BP3328">
        <v>5210658.0288805002</v>
      </c>
      <c r="BQ3328">
        <v>4515742.7939501209</v>
      </c>
      <c r="BR3328">
        <v>0.86663580087605929</v>
      </c>
      <c r="BS3328">
        <v>7085909.6085784631</v>
      </c>
      <c r="BT3328">
        <v>467233.13362416602</v>
      </c>
      <c r="BU3328">
        <v>6.5938342348950699E-2</v>
      </c>
      <c r="BV3328">
        <v>0.73535485445260063</v>
      </c>
      <c r="BW3328">
        <v>-0.44348748682127942</v>
      </c>
      <c r="BX3328">
        <v>1.3598876704831191</v>
      </c>
      <c r="BY3328">
        <v>0.44348748682127942</v>
      </c>
      <c r="BZ3328">
        <v>0.38204234284206862</v>
      </c>
      <c r="CA3328">
        <v>-0.41788850032506181</v>
      </c>
      <c r="CB3328" t="s">
        <v>109</v>
      </c>
      <c r="CC3328" t="s">
        <v>109</v>
      </c>
    </row>
    <row r="3329" spans="1:81" x14ac:dyDescent="0.2">
      <c r="A3329" t="b">
        <v>0</v>
      </c>
      <c r="B3329" t="s">
        <v>81</v>
      </c>
      <c r="C3329" t="s">
        <v>53440</v>
      </c>
      <c r="E3329">
        <v>7.3338299999999995E-2</v>
      </c>
      <c r="F3329">
        <v>3.2425000000000002E-3</v>
      </c>
      <c r="G3329">
        <v>1</v>
      </c>
      <c r="H3329">
        <v>1</v>
      </c>
      <c r="I3329">
        <v>4</v>
      </c>
      <c r="J3329" t="s">
        <v>1634</v>
      </c>
      <c r="K3329" t="s">
        <v>53441</v>
      </c>
      <c r="M3329">
        <v>0</v>
      </c>
      <c r="N3329">
        <v>1150.58511</v>
      </c>
      <c r="O3329">
        <v>2965510.1262428402</v>
      </c>
      <c r="P3329">
        <v>10.74</v>
      </c>
      <c r="Q3329">
        <v>3424193.5</v>
      </c>
      <c r="R3329">
        <v>3165092.80113992</v>
      </c>
      <c r="S3329">
        <v>1</v>
      </c>
      <c r="T3329">
        <v>2965510.1262428402</v>
      </c>
      <c r="U3329">
        <v>2572202.0077729099</v>
      </c>
      <c r="V3329">
        <v>3531371.4345999402</v>
      </c>
      <c r="W3329">
        <v>3424193.5</v>
      </c>
      <c r="X3329">
        <v>2468340.25</v>
      </c>
      <c r="Z3329">
        <v>2147585.25</v>
      </c>
      <c r="AA3329">
        <v>781228.9375</v>
      </c>
      <c r="AB3329">
        <v>3054053.75</v>
      </c>
      <c r="AD3329" t="s">
        <v>81</v>
      </c>
      <c r="AE3329" t="s">
        <v>81</v>
      </c>
      <c r="AF3329" t="s">
        <v>88</v>
      </c>
      <c r="AG3329" t="s">
        <v>81</v>
      </c>
      <c r="AH3329" t="s">
        <v>89</v>
      </c>
      <c r="AI3329" t="s">
        <v>81</v>
      </c>
      <c r="AJ3329" t="s">
        <v>81</v>
      </c>
      <c r="AK3329">
        <v>2.0690000000000001E-3</v>
      </c>
      <c r="AL3329">
        <v>2.5499999999999998E-2</v>
      </c>
      <c r="AM3329">
        <v>2.95</v>
      </c>
      <c r="AN3329">
        <v>23.83</v>
      </c>
      <c r="AO3329" t="s">
        <v>53442</v>
      </c>
      <c r="AP3329" t="s">
        <v>1634</v>
      </c>
      <c r="AQ3329" t="s">
        <v>1638</v>
      </c>
      <c r="AR3329" t="s">
        <v>1639</v>
      </c>
      <c r="AS3329" t="s">
        <v>1640</v>
      </c>
      <c r="AT3329" t="s">
        <v>1641</v>
      </c>
      <c r="AU3329" t="s">
        <v>1642</v>
      </c>
      <c r="AV3329" t="s">
        <v>1643</v>
      </c>
      <c r="AW3329">
        <v>100</v>
      </c>
      <c r="AX3329">
        <v>2511</v>
      </c>
      <c r="AY3329">
        <v>803</v>
      </c>
      <c r="AZ3329">
        <v>813</v>
      </c>
      <c r="BA3329">
        <v>802</v>
      </c>
      <c r="BB3329" t="s">
        <v>53443</v>
      </c>
      <c r="BC3329" t="s">
        <v>37739</v>
      </c>
      <c r="BD3329" t="s">
        <v>100</v>
      </c>
      <c r="BF3329" t="s">
        <v>466</v>
      </c>
      <c r="BG3329" t="s">
        <v>467</v>
      </c>
      <c r="BH3329" t="s">
        <v>1646</v>
      </c>
      <c r="BI3329" t="s">
        <v>1647</v>
      </c>
      <c r="BJ3329" t="s">
        <v>290</v>
      </c>
      <c r="BK3329" t="s">
        <v>1648</v>
      </c>
      <c r="BL3329" t="s">
        <v>1649</v>
      </c>
      <c r="BM3329" t="s">
        <v>1650</v>
      </c>
      <c r="BN3329" t="s">
        <v>1651</v>
      </c>
      <c r="BO3329" t="s">
        <v>388</v>
      </c>
      <c r="BP3329">
        <v>2196429.1003799732</v>
      </c>
      <c r="BQ3329">
        <v>1906569.0633023309</v>
      </c>
      <c r="BR3329">
        <v>0.86803123441248464</v>
      </c>
      <c r="BS3329">
        <v>3023027.8562052301</v>
      </c>
      <c r="BT3329">
        <v>482164.61326495459</v>
      </c>
      <c r="BU3329">
        <v>0.15949724455076969</v>
      </c>
      <c r="BV3329">
        <v>0.72656594806808161</v>
      </c>
      <c r="BW3329">
        <v>-0.46083434226980158</v>
      </c>
      <c r="BX3329">
        <v>1.3763375542976819</v>
      </c>
      <c r="BY3329">
        <v>0.46083434226980158</v>
      </c>
      <c r="BZ3329">
        <v>0.38209395437442928</v>
      </c>
      <c r="CA3329">
        <v>-0.41782983381799349</v>
      </c>
      <c r="CB3329" t="s">
        <v>109</v>
      </c>
      <c r="CC3329" t="s">
        <v>109</v>
      </c>
    </row>
    <row r="3330" spans="1:81" x14ac:dyDescent="0.2">
      <c r="A3330" t="b">
        <v>0</v>
      </c>
      <c r="B3330" t="s">
        <v>81</v>
      </c>
      <c r="C3330" t="s">
        <v>19135</v>
      </c>
      <c r="D3330" t="s">
        <v>19136</v>
      </c>
      <c r="E3330">
        <v>2.1220200000000001E-4</v>
      </c>
      <c r="F3330">
        <v>1.4414500000000001E-4</v>
      </c>
      <c r="G3330">
        <v>1</v>
      </c>
      <c r="H3330">
        <v>2</v>
      </c>
      <c r="I3330">
        <v>3</v>
      </c>
      <c r="J3330" t="s">
        <v>4156</v>
      </c>
      <c r="K3330" t="s">
        <v>19137</v>
      </c>
      <c r="L3330" t="s">
        <v>19138</v>
      </c>
      <c r="M3330">
        <v>0</v>
      </c>
      <c r="N3330">
        <v>1395.68244</v>
      </c>
      <c r="O3330">
        <v>1878945.18259129</v>
      </c>
      <c r="P3330">
        <v>46.98</v>
      </c>
      <c r="Q3330">
        <v>3712011</v>
      </c>
      <c r="R3330">
        <v>1665228.8220514799</v>
      </c>
      <c r="S3330">
        <v>1</v>
      </c>
      <c r="T3330">
        <v>1672446.62411522</v>
      </c>
      <c r="U3330">
        <v>8432247.1032881495</v>
      </c>
      <c r="V3330">
        <v>951084.19645928405</v>
      </c>
      <c r="W3330">
        <v>3712011</v>
      </c>
      <c r="X3330">
        <v>1298651.125</v>
      </c>
      <c r="Z3330">
        <v>1211164.875</v>
      </c>
      <c r="AA3330">
        <v>2561041.25</v>
      </c>
      <c r="AB3330">
        <v>822530.9375</v>
      </c>
      <c r="AD3330" t="s">
        <v>81</v>
      </c>
      <c r="AE3330" t="s">
        <v>89</v>
      </c>
      <c r="AF3330" t="s">
        <v>88</v>
      </c>
      <c r="AG3330" t="s">
        <v>81</v>
      </c>
      <c r="AH3330" t="s">
        <v>81</v>
      </c>
      <c r="AI3330" t="s">
        <v>89</v>
      </c>
      <c r="AJ3330" t="s">
        <v>81</v>
      </c>
      <c r="AK3330">
        <v>4.5729999999999998E-5</v>
      </c>
      <c r="AL3330">
        <v>2.4709999999999999E-5</v>
      </c>
      <c r="AM3330">
        <v>2.65</v>
      </c>
      <c r="AN3330">
        <v>20.98</v>
      </c>
      <c r="AO3330" t="s">
        <v>19139</v>
      </c>
      <c r="AP3330" t="s">
        <v>4156</v>
      </c>
      <c r="AQ3330" t="s">
        <v>4160</v>
      </c>
      <c r="AR3330" t="s">
        <v>4161</v>
      </c>
      <c r="AS3330" t="s">
        <v>4162</v>
      </c>
      <c r="AT3330" t="s">
        <v>4163</v>
      </c>
      <c r="AU3330" t="s">
        <v>4164</v>
      </c>
      <c r="AV3330" t="s">
        <v>4165</v>
      </c>
      <c r="AW3330">
        <v>100</v>
      </c>
      <c r="AX3330">
        <v>723</v>
      </c>
      <c r="AY3330">
        <v>1</v>
      </c>
      <c r="AZ3330">
        <v>12</v>
      </c>
      <c r="BA3330">
        <v>0</v>
      </c>
      <c r="BB3330" t="s">
        <v>19140</v>
      </c>
      <c r="BC3330" t="s">
        <v>19141</v>
      </c>
      <c r="BD3330" t="s">
        <v>251</v>
      </c>
      <c r="BJ3330" t="s">
        <v>271</v>
      </c>
      <c r="BK3330" t="s">
        <v>4168</v>
      </c>
      <c r="BL3330" t="s">
        <v>4169</v>
      </c>
      <c r="BM3330" t="s">
        <v>193</v>
      </c>
      <c r="BN3330" t="s">
        <v>4170</v>
      </c>
      <c r="BO3330" t="s">
        <v>275</v>
      </c>
      <c r="BP3330">
        <v>1792413.607350494</v>
      </c>
      <c r="BQ3330">
        <v>1859270.4314417699</v>
      </c>
      <c r="BR3330">
        <v>1.037299886486637</v>
      </c>
      <c r="BS3330">
        <v>3685259.3079542178</v>
      </c>
      <c r="BT3330">
        <v>4126803.9431011728</v>
      </c>
      <c r="BU3330">
        <v>1.119813722251221</v>
      </c>
      <c r="BV3330">
        <v>0.48637380915958078</v>
      </c>
      <c r="BW3330">
        <v>-1.0398625519877061</v>
      </c>
      <c r="BX3330">
        <v>2.056031762335083</v>
      </c>
      <c r="BY3330">
        <v>1.0398625519877061</v>
      </c>
      <c r="BZ3330">
        <v>0.38213128179878342</v>
      </c>
      <c r="CA3330">
        <v>-0.41778740890537303</v>
      </c>
      <c r="CB3330" t="s">
        <v>109</v>
      </c>
      <c r="CC3330" t="s">
        <v>109</v>
      </c>
    </row>
    <row r="3331" spans="1:81" x14ac:dyDescent="0.2">
      <c r="A3331" t="b">
        <v>0</v>
      </c>
      <c r="B3331" t="s">
        <v>81</v>
      </c>
      <c r="C3331" t="s">
        <v>57697</v>
      </c>
      <c r="E3331">
        <v>2.3079300000000001E-5</v>
      </c>
      <c r="F3331">
        <v>1.4414500000000001E-4</v>
      </c>
      <c r="G3331">
        <v>1</v>
      </c>
      <c r="H3331">
        <v>7</v>
      </c>
      <c r="I3331">
        <v>4</v>
      </c>
      <c r="J3331" t="s">
        <v>2633</v>
      </c>
      <c r="K3331" t="s">
        <v>57698</v>
      </c>
      <c r="M3331">
        <v>0</v>
      </c>
      <c r="N3331">
        <v>1368.6866199999999</v>
      </c>
      <c r="O3331">
        <v>5273984.41168648</v>
      </c>
      <c r="P3331">
        <v>6.95</v>
      </c>
      <c r="Q3331">
        <v>4450122.5</v>
      </c>
      <c r="R3331">
        <v>5564819.58102844</v>
      </c>
      <c r="S3331">
        <v>5415046.2923962204</v>
      </c>
      <c r="T3331">
        <v>6165712.2473978</v>
      </c>
      <c r="U3331">
        <v>4998349.2132500503</v>
      </c>
      <c r="V3331">
        <v>5729201.8482129201</v>
      </c>
      <c r="W3331">
        <v>4450122.5</v>
      </c>
      <c r="X3331">
        <v>4339799.5</v>
      </c>
      <c r="Y3331">
        <v>722567.5</v>
      </c>
      <c r="Z3331">
        <v>4465131.5</v>
      </c>
      <c r="AA3331">
        <v>1518098.125</v>
      </c>
      <c r="AB3331">
        <v>4954814.5</v>
      </c>
      <c r="AD3331" t="s">
        <v>81</v>
      </c>
      <c r="AE3331" t="s">
        <v>81</v>
      </c>
      <c r="AF3331" t="s">
        <v>89</v>
      </c>
      <c r="AG3331" t="s">
        <v>81</v>
      </c>
      <c r="AH3331" t="s">
        <v>89</v>
      </c>
      <c r="AI3331" t="s">
        <v>81</v>
      </c>
      <c r="AJ3331" t="s">
        <v>81</v>
      </c>
      <c r="AK3331">
        <v>4.5729999999999998E-5</v>
      </c>
      <c r="AL3331">
        <v>1.747E-6</v>
      </c>
      <c r="AM3331">
        <v>3.56</v>
      </c>
      <c r="AN3331">
        <v>16.43</v>
      </c>
      <c r="AO3331" t="s">
        <v>57699</v>
      </c>
      <c r="AP3331" t="s">
        <v>2633</v>
      </c>
      <c r="AQ3331" t="s">
        <v>2637</v>
      </c>
      <c r="AR3331" t="s">
        <v>2638</v>
      </c>
      <c r="AS3331" t="s">
        <v>2639</v>
      </c>
      <c r="AT3331" t="s">
        <v>2640</v>
      </c>
      <c r="AU3331" t="s">
        <v>2641</v>
      </c>
      <c r="AV3331" t="s">
        <v>2642</v>
      </c>
      <c r="AW3331">
        <v>100</v>
      </c>
      <c r="AX3331">
        <v>894</v>
      </c>
      <c r="AY3331">
        <v>312</v>
      </c>
      <c r="AZ3331">
        <v>323</v>
      </c>
      <c r="BA3331">
        <v>311</v>
      </c>
      <c r="BB3331" t="s">
        <v>57700</v>
      </c>
      <c r="BC3331" t="s">
        <v>57701</v>
      </c>
      <c r="BD3331" t="s">
        <v>100</v>
      </c>
      <c r="BF3331" t="s">
        <v>466</v>
      </c>
      <c r="BG3331" t="s">
        <v>467</v>
      </c>
      <c r="BJ3331" t="s">
        <v>190</v>
      </c>
      <c r="BK3331" t="s">
        <v>2645</v>
      </c>
      <c r="BL3331" t="s">
        <v>985</v>
      </c>
      <c r="BM3331" t="s">
        <v>2646</v>
      </c>
      <c r="BN3331" t="s">
        <v>2647</v>
      </c>
      <c r="BO3331" t="s">
        <v>108</v>
      </c>
      <c r="BP3331">
        <v>5143329.4578082198</v>
      </c>
      <c r="BQ3331">
        <v>604987.54058428609</v>
      </c>
      <c r="BR3331">
        <v>0.1176256635992546</v>
      </c>
      <c r="BS3331">
        <v>5631087.7696202574</v>
      </c>
      <c r="BT3331">
        <v>589833.78394868621</v>
      </c>
      <c r="BU3331">
        <v>0.1047459759250854</v>
      </c>
      <c r="BV3331">
        <v>0.91338115622287119</v>
      </c>
      <c r="BW3331">
        <v>-0.1307110688061357</v>
      </c>
      <c r="BX3331">
        <v>1.0948331845768811</v>
      </c>
      <c r="BY3331">
        <v>0.1307110688061357</v>
      </c>
      <c r="BZ3331">
        <v>0.38214348465088738</v>
      </c>
      <c r="CA3331">
        <v>-0.41777354051257659</v>
      </c>
      <c r="CB3331" t="s">
        <v>109</v>
      </c>
      <c r="CC3331" t="s">
        <v>109</v>
      </c>
    </row>
    <row r="3332" spans="1:81" x14ac:dyDescent="0.2">
      <c r="A3332" t="b">
        <v>0</v>
      </c>
      <c r="B3332" t="s">
        <v>81</v>
      </c>
      <c r="C3332" t="s">
        <v>26274</v>
      </c>
      <c r="D3332" t="s">
        <v>19998</v>
      </c>
      <c r="E3332">
        <v>5.2779999999999999E-5</v>
      </c>
      <c r="F3332">
        <v>1.4414500000000001E-4</v>
      </c>
      <c r="G3332">
        <v>1</v>
      </c>
      <c r="H3332">
        <v>2</v>
      </c>
      <c r="I3332">
        <v>4</v>
      </c>
      <c r="J3332" t="s">
        <v>1091</v>
      </c>
      <c r="K3332" t="s">
        <v>26275</v>
      </c>
      <c r="L3332" t="s">
        <v>26276</v>
      </c>
      <c r="M3332">
        <v>0</v>
      </c>
      <c r="N3332">
        <v>1083.7612300000001</v>
      </c>
      <c r="O3332">
        <v>12483634.849526299</v>
      </c>
      <c r="P3332">
        <v>36.85</v>
      </c>
      <c r="Q3332">
        <v>12383011</v>
      </c>
      <c r="R3332">
        <v>10692198.489705499</v>
      </c>
      <c r="S3332">
        <v>1</v>
      </c>
      <c r="T3332">
        <v>16702053.8812789</v>
      </c>
      <c r="U3332">
        <v>5483682.4917955799</v>
      </c>
      <c r="V3332">
        <v>12585076.364408201</v>
      </c>
      <c r="W3332">
        <v>12383011</v>
      </c>
      <c r="X3332">
        <v>8338455</v>
      </c>
      <c r="Z3332">
        <v>12095418</v>
      </c>
      <c r="AA3332">
        <v>1665503.5</v>
      </c>
      <c r="AB3332">
        <v>10884015</v>
      </c>
      <c r="AD3332" t="s">
        <v>81</v>
      </c>
      <c r="AE3332" t="s">
        <v>81</v>
      </c>
      <c r="AF3332" t="s">
        <v>88</v>
      </c>
      <c r="AG3332" t="s">
        <v>81</v>
      </c>
      <c r="AH3332" t="s">
        <v>89</v>
      </c>
      <c r="AI3332" t="s">
        <v>81</v>
      </c>
      <c r="AJ3332" t="s">
        <v>81</v>
      </c>
      <c r="AK3332">
        <v>4.5729999999999998E-5</v>
      </c>
      <c r="AL3332">
        <v>4.7129999999999996E-6</v>
      </c>
      <c r="AM3332">
        <v>3.05</v>
      </c>
      <c r="AN3332">
        <v>11.78</v>
      </c>
      <c r="AO3332" t="s">
        <v>26277</v>
      </c>
      <c r="AP3332" t="s">
        <v>1091</v>
      </c>
      <c r="AQ3332" t="s">
        <v>1095</v>
      </c>
      <c r="AR3332" t="s">
        <v>1096</v>
      </c>
      <c r="AS3332" t="s">
        <v>1097</v>
      </c>
      <c r="AT3332" t="s">
        <v>1098</v>
      </c>
      <c r="AU3332" t="s">
        <v>1099</v>
      </c>
      <c r="AV3332" t="s">
        <v>1100</v>
      </c>
      <c r="AW3332">
        <v>100</v>
      </c>
      <c r="AX3332">
        <v>835</v>
      </c>
      <c r="AY3332">
        <v>254</v>
      </c>
      <c r="AZ3332">
        <v>262</v>
      </c>
      <c r="BA3332">
        <v>253</v>
      </c>
      <c r="BB3332" t="s">
        <v>26278</v>
      </c>
      <c r="BC3332" t="s">
        <v>26279</v>
      </c>
      <c r="BD3332" t="s">
        <v>100</v>
      </c>
      <c r="BJ3332" t="s">
        <v>190</v>
      </c>
      <c r="BK3332" t="s">
        <v>1103</v>
      </c>
      <c r="BL3332" t="s">
        <v>1001</v>
      </c>
      <c r="BM3332" t="s">
        <v>1104</v>
      </c>
      <c r="BN3332" t="s">
        <v>1105</v>
      </c>
      <c r="BP3332">
        <v>7691736.8299018331</v>
      </c>
      <c r="BQ3332">
        <v>6714671.3839166267</v>
      </c>
      <c r="BR3332">
        <v>0.87297206501048785</v>
      </c>
      <c r="BS3332">
        <v>11590270.912494229</v>
      </c>
      <c r="BT3332">
        <v>5674961.9006177308</v>
      </c>
      <c r="BU3332">
        <v>0.48963151452311288</v>
      </c>
      <c r="BV3332">
        <v>0.66363736343817448</v>
      </c>
      <c r="BW3332">
        <v>-0.59153298115309361</v>
      </c>
      <c r="BX3332">
        <v>1.5068470449270619</v>
      </c>
      <c r="BY3332">
        <v>0.59153298115309372</v>
      </c>
      <c r="BZ3332">
        <v>0.38215777614792001</v>
      </c>
      <c r="CA3332">
        <v>-0.41775729896328601</v>
      </c>
      <c r="CB3332" t="s">
        <v>109</v>
      </c>
      <c r="CC3332" t="s">
        <v>109</v>
      </c>
    </row>
    <row r="3333" spans="1:81" x14ac:dyDescent="0.2">
      <c r="A3333" t="b">
        <v>0</v>
      </c>
      <c r="B3333" t="s">
        <v>81</v>
      </c>
      <c r="C3333" t="s">
        <v>42135</v>
      </c>
      <c r="D3333" t="s">
        <v>42136</v>
      </c>
      <c r="E3333">
        <v>2.1946999999999999E-7</v>
      </c>
      <c r="F3333">
        <v>1.4414500000000001E-4</v>
      </c>
      <c r="G3333">
        <v>1</v>
      </c>
      <c r="H3333">
        <v>3</v>
      </c>
      <c r="I3333">
        <v>4</v>
      </c>
      <c r="J3333" t="s">
        <v>4900</v>
      </c>
      <c r="K3333" t="s">
        <v>42137</v>
      </c>
      <c r="L3333" t="s">
        <v>42138</v>
      </c>
      <c r="M3333">
        <v>0</v>
      </c>
      <c r="N3333">
        <v>1752.9741899999999</v>
      </c>
      <c r="O3333">
        <v>1714183.7455267</v>
      </c>
      <c r="P3333">
        <v>19.91</v>
      </c>
      <c r="Q3333">
        <v>2215453.5</v>
      </c>
      <c r="R3333">
        <v>1525211.5249071899</v>
      </c>
      <c r="S3333">
        <v>1</v>
      </c>
      <c r="T3333">
        <v>1714183.7455267</v>
      </c>
      <c r="U3333">
        <v>1351590.31237955</v>
      </c>
      <c r="V3333">
        <v>2052263.0575041301</v>
      </c>
      <c r="W3333">
        <v>2215453.5</v>
      </c>
      <c r="X3333">
        <v>1189456.75</v>
      </c>
      <c r="Z3333">
        <v>1241390.375</v>
      </c>
      <c r="AA3333">
        <v>410504.875</v>
      </c>
      <c r="AB3333">
        <v>1774869</v>
      </c>
      <c r="AD3333" t="s">
        <v>81</v>
      </c>
      <c r="AE3333" t="s">
        <v>81</v>
      </c>
      <c r="AF3333" t="s">
        <v>88</v>
      </c>
      <c r="AG3333" t="s">
        <v>81</v>
      </c>
      <c r="AH3333" t="s">
        <v>89</v>
      </c>
      <c r="AI3333" t="s">
        <v>81</v>
      </c>
      <c r="AJ3333" t="s">
        <v>81</v>
      </c>
      <c r="AK3333">
        <v>4.5729999999999998E-5</v>
      </c>
      <c r="AL3333">
        <v>6.704E-9</v>
      </c>
      <c r="AM3333">
        <v>3.59</v>
      </c>
      <c r="AN3333">
        <v>12.34</v>
      </c>
      <c r="AO3333" t="s">
        <v>42139</v>
      </c>
      <c r="AP3333" t="s">
        <v>4900</v>
      </c>
      <c r="AQ3333" t="s">
        <v>4903</v>
      </c>
      <c r="AR3333" t="s">
        <v>4904</v>
      </c>
      <c r="AS3333" t="s">
        <v>4905</v>
      </c>
      <c r="AT3333" t="s">
        <v>4906</v>
      </c>
      <c r="AU3333" t="s">
        <v>4907</v>
      </c>
      <c r="AV3333" t="s">
        <v>4908</v>
      </c>
      <c r="AW3333">
        <v>100</v>
      </c>
      <c r="AX3333">
        <v>767</v>
      </c>
      <c r="AY3333">
        <v>640</v>
      </c>
      <c r="AZ3333">
        <v>654</v>
      </c>
      <c r="BA3333">
        <v>639</v>
      </c>
      <c r="BB3333" t="s">
        <v>42140</v>
      </c>
      <c r="BC3333" t="s">
        <v>42141</v>
      </c>
      <c r="BD3333" t="s">
        <v>100</v>
      </c>
      <c r="BJ3333" t="s">
        <v>271</v>
      </c>
      <c r="BK3333" t="s">
        <v>4911</v>
      </c>
      <c r="BL3333" t="s">
        <v>3842</v>
      </c>
      <c r="BM3333" t="s">
        <v>4912</v>
      </c>
      <c r="BN3333" t="s">
        <v>3580</v>
      </c>
      <c r="BO3333" t="s">
        <v>474</v>
      </c>
      <c r="BP3333">
        <v>1246888.6749690629</v>
      </c>
      <c r="BQ3333">
        <v>1133646.8372193</v>
      </c>
      <c r="BR3333">
        <v>0.90918047454992512</v>
      </c>
      <c r="BS3333">
        <v>1706012.3718034599</v>
      </c>
      <c r="BT3333">
        <v>350407.83731460309</v>
      </c>
      <c r="BU3333">
        <v>0.20539583598926661</v>
      </c>
      <c r="BV3333">
        <v>0.73087903439466406</v>
      </c>
      <c r="BW3333">
        <v>-0.45229544509814512</v>
      </c>
      <c r="BX3333">
        <v>1.368215467869085</v>
      </c>
      <c r="BY3333">
        <v>0.45229544509814512</v>
      </c>
      <c r="BZ3333">
        <v>0.38217192976481318</v>
      </c>
      <c r="CA3333">
        <v>-0.41774121470627262</v>
      </c>
      <c r="CB3333" t="s">
        <v>109</v>
      </c>
      <c r="CC3333" t="s">
        <v>109</v>
      </c>
    </row>
    <row r="3334" spans="1:81" x14ac:dyDescent="0.2">
      <c r="A3334" t="b">
        <v>0</v>
      </c>
      <c r="B3334" t="s">
        <v>81</v>
      </c>
      <c r="C3334" t="s">
        <v>58734</v>
      </c>
      <c r="E3334">
        <v>2.6150399999999999E-3</v>
      </c>
      <c r="F3334">
        <v>1.4414500000000001E-4</v>
      </c>
      <c r="G3334">
        <v>1</v>
      </c>
      <c r="H3334">
        <v>1</v>
      </c>
      <c r="I3334">
        <v>4</v>
      </c>
      <c r="J3334" t="s">
        <v>7350</v>
      </c>
      <c r="K3334" t="s">
        <v>58735</v>
      </c>
      <c r="M3334">
        <v>0</v>
      </c>
      <c r="N3334">
        <v>995.56325000000004</v>
      </c>
      <c r="O3334">
        <v>3225264.44613594</v>
      </c>
      <c r="P3334">
        <v>5.77</v>
      </c>
      <c r="Q3334">
        <v>3190372.5</v>
      </c>
      <c r="R3334">
        <v>3492799.2014586502</v>
      </c>
      <c r="S3334">
        <v>1</v>
      </c>
      <c r="T3334">
        <v>3352828.3483343599</v>
      </c>
      <c r="U3334">
        <v>2559456.7118754601</v>
      </c>
      <c r="V3334">
        <v>3260537.9928232701</v>
      </c>
      <c r="W3334">
        <v>3190372.5</v>
      </c>
      <c r="X3334">
        <v>2723906.5</v>
      </c>
      <c r="Z3334">
        <v>2428076.25</v>
      </c>
      <c r="AA3334">
        <v>777357.9375</v>
      </c>
      <c r="AB3334">
        <v>2819827.5</v>
      </c>
      <c r="AD3334" t="s">
        <v>81</v>
      </c>
      <c r="AE3334" t="s">
        <v>81</v>
      </c>
      <c r="AF3334" t="s">
        <v>88</v>
      </c>
      <c r="AG3334" t="s">
        <v>81</v>
      </c>
      <c r="AH3334" t="s">
        <v>89</v>
      </c>
      <c r="AI3334" t="s">
        <v>81</v>
      </c>
      <c r="AJ3334" t="s">
        <v>81</v>
      </c>
      <c r="AK3334">
        <v>4.5729999999999998E-5</v>
      </c>
      <c r="AL3334">
        <v>4.9479999999999999E-4</v>
      </c>
      <c r="AM3334">
        <v>2.71</v>
      </c>
      <c r="AN3334">
        <v>13.59</v>
      </c>
      <c r="AO3334" t="s">
        <v>58736</v>
      </c>
      <c r="AP3334" t="s">
        <v>7350</v>
      </c>
      <c r="AQ3334" t="s">
        <v>7354</v>
      </c>
      <c r="AR3334" t="s">
        <v>7355</v>
      </c>
      <c r="AS3334" t="s">
        <v>7356</v>
      </c>
      <c r="AT3334" t="s">
        <v>7357</v>
      </c>
      <c r="AU3334" t="s">
        <v>7358</v>
      </c>
      <c r="AV3334" t="s">
        <v>7359</v>
      </c>
      <c r="AW3334">
        <v>100</v>
      </c>
      <c r="AX3334">
        <v>505</v>
      </c>
      <c r="AY3334">
        <v>131</v>
      </c>
      <c r="AZ3334">
        <v>140</v>
      </c>
      <c r="BA3334">
        <v>130</v>
      </c>
      <c r="BB3334" t="s">
        <v>58737</v>
      </c>
      <c r="BC3334" t="s">
        <v>58738</v>
      </c>
      <c r="BD3334" t="s">
        <v>100</v>
      </c>
      <c r="BF3334" t="s">
        <v>2822</v>
      </c>
      <c r="BG3334" t="s">
        <v>2823</v>
      </c>
      <c r="BI3334" t="s">
        <v>7362</v>
      </c>
      <c r="BJ3334" t="s">
        <v>383</v>
      </c>
      <c r="BK3334" t="s">
        <v>7363</v>
      </c>
      <c r="BL3334" t="s">
        <v>126</v>
      </c>
      <c r="BN3334" t="s">
        <v>5656</v>
      </c>
      <c r="BP3334">
        <v>2227724.2338195499</v>
      </c>
      <c r="BQ3334">
        <v>1935181.7956753741</v>
      </c>
      <c r="BR3334">
        <v>0.86868103614306136</v>
      </c>
      <c r="BS3334">
        <v>3057607.6843443639</v>
      </c>
      <c r="BT3334">
        <v>433872.29798510572</v>
      </c>
      <c r="BU3334">
        <v>0.14189926987907209</v>
      </c>
      <c r="BV3334">
        <v>0.72858406434088874</v>
      </c>
      <c r="BW3334">
        <v>-0.45683265422307451</v>
      </c>
      <c r="BX3334">
        <v>1.372525215610702</v>
      </c>
      <c r="BY3334">
        <v>0.45683265422307451</v>
      </c>
      <c r="BZ3334">
        <v>0.3821863067193696</v>
      </c>
      <c r="CA3334">
        <v>-0.4177248772568069</v>
      </c>
      <c r="CB3334" t="s">
        <v>109</v>
      </c>
      <c r="CC3334" t="s">
        <v>109</v>
      </c>
    </row>
    <row r="3335" spans="1:81" x14ac:dyDescent="0.2">
      <c r="A3335" t="b">
        <v>0</v>
      </c>
      <c r="B3335" t="s">
        <v>81</v>
      </c>
      <c r="C3335" t="s">
        <v>57387</v>
      </c>
      <c r="D3335" t="s">
        <v>49939</v>
      </c>
      <c r="E3335">
        <v>4.6177900000000001E-3</v>
      </c>
      <c r="F3335">
        <v>4.2792299999999998E-4</v>
      </c>
      <c r="G3335">
        <v>1</v>
      </c>
      <c r="H3335">
        <v>1</v>
      </c>
      <c r="I3335">
        <v>3</v>
      </c>
      <c r="J3335" t="s">
        <v>1282</v>
      </c>
      <c r="K3335" t="s">
        <v>57388</v>
      </c>
      <c r="M3335">
        <v>0</v>
      </c>
      <c r="N3335">
        <v>1200.4884500000001</v>
      </c>
      <c r="O3335">
        <v>7773467.91546888</v>
      </c>
      <c r="P3335">
        <v>7.22</v>
      </c>
      <c r="Q3335">
        <v>6494704.5</v>
      </c>
      <c r="R3335">
        <v>7830271.25478548</v>
      </c>
      <c r="S3335">
        <v>8779681.0635375697</v>
      </c>
      <c r="T3335">
        <v>1</v>
      </c>
      <c r="U3335">
        <v>7717076.6460860698</v>
      </c>
      <c r="V3335">
        <v>9272213.3639310393</v>
      </c>
      <c r="W3335">
        <v>6494704.5</v>
      </c>
      <c r="X3335">
        <v>6106542.5</v>
      </c>
      <c r="Y3335">
        <v>1171534.25</v>
      </c>
      <c r="AA3335">
        <v>2343829.75</v>
      </c>
      <c r="AB3335">
        <v>8018935</v>
      </c>
      <c r="AD3335" t="s">
        <v>81</v>
      </c>
      <c r="AE3335" t="s">
        <v>81</v>
      </c>
      <c r="AF3335" t="s">
        <v>89</v>
      </c>
      <c r="AG3335" t="s">
        <v>88</v>
      </c>
      <c r="AH3335" t="s">
        <v>89</v>
      </c>
      <c r="AI3335" t="s">
        <v>81</v>
      </c>
      <c r="AJ3335" t="s">
        <v>81</v>
      </c>
      <c r="AK3335">
        <v>1.281E-4</v>
      </c>
      <c r="AL3335">
        <v>9.7490000000000001E-4</v>
      </c>
      <c r="AM3335">
        <v>2.85</v>
      </c>
      <c r="AN3335">
        <v>7.89</v>
      </c>
      <c r="AO3335" t="s">
        <v>57389</v>
      </c>
      <c r="AP3335" t="s">
        <v>1282</v>
      </c>
      <c r="AQ3335" t="s">
        <v>1286</v>
      </c>
      <c r="AR3335" t="s">
        <v>1287</v>
      </c>
      <c r="AS3335" t="s">
        <v>1288</v>
      </c>
      <c r="AT3335" t="s">
        <v>1289</v>
      </c>
      <c r="AU3335" t="s">
        <v>1290</v>
      </c>
      <c r="AV3335" t="s">
        <v>1291</v>
      </c>
      <c r="AW3335">
        <v>100</v>
      </c>
      <c r="AX3335">
        <v>427</v>
      </c>
      <c r="AY3335">
        <v>87</v>
      </c>
      <c r="AZ3335">
        <v>97</v>
      </c>
      <c r="BA3335">
        <v>86</v>
      </c>
      <c r="BB3335" t="s">
        <v>57390</v>
      </c>
      <c r="BC3335" t="s">
        <v>57391</v>
      </c>
      <c r="BD3335" t="s">
        <v>100</v>
      </c>
      <c r="BF3335" t="s">
        <v>466</v>
      </c>
      <c r="BG3335" t="s">
        <v>467</v>
      </c>
      <c r="BI3335" t="s">
        <v>1294</v>
      </c>
      <c r="BJ3335" t="s">
        <v>383</v>
      </c>
      <c r="BK3335" t="s">
        <v>1295</v>
      </c>
      <c r="BL3335" t="s">
        <v>355</v>
      </c>
      <c r="BN3335" t="s">
        <v>357</v>
      </c>
      <c r="BP3335">
        <v>7701552.2727743499</v>
      </c>
      <c r="BQ3335">
        <v>1147913.718981734</v>
      </c>
      <c r="BR3335">
        <v>0.1490496562673097</v>
      </c>
      <c r="BS3335">
        <v>5663097.0033390364</v>
      </c>
      <c r="BT3335">
        <v>4965642.4367923765</v>
      </c>
      <c r="BU3335">
        <v>0.87684220027743975</v>
      </c>
      <c r="BV3335">
        <v>1.359954150217348</v>
      </c>
      <c r="BW3335">
        <v>0.44355801296892627</v>
      </c>
      <c r="BX3335">
        <v>0.73531890750888906</v>
      </c>
      <c r="BY3335">
        <v>-0.44355801296892611</v>
      </c>
      <c r="BZ3335">
        <v>0.38224859664250549</v>
      </c>
      <c r="CA3335">
        <v>-0.41765410034738792</v>
      </c>
      <c r="CB3335" t="s">
        <v>109</v>
      </c>
      <c r="CC3335" t="s">
        <v>109</v>
      </c>
    </row>
    <row r="3336" spans="1:81" x14ac:dyDescent="0.2">
      <c r="A3336" t="b">
        <v>0</v>
      </c>
      <c r="B3336" t="s">
        <v>81</v>
      </c>
      <c r="C3336" t="s">
        <v>46590</v>
      </c>
      <c r="D3336" t="s">
        <v>16001</v>
      </c>
      <c r="E3336">
        <v>3.8835899999999999E-7</v>
      </c>
      <c r="F3336">
        <v>1.4414500000000001E-4</v>
      </c>
      <c r="G3336">
        <v>1</v>
      </c>
      <c r="H3336">
        <v>3</v>
      </c>
      <c r="I3336">
        <v>3</v>
      </c>
      <c r="J3336" t="s">
        <v>9223</v>
      </c>
      <c r="K3336" t="s">
        <v>46591</v>
      </c>
      <c r="L3336" t="s">
        <v>46592</v>
      </c>
      <c r="M3336">
        <v>0</v>
      </c>
      <c r="N3336">
        <v>2446.30888</v>
      </c>
      <c r="O3336">
        <v>2335050.14455507</v>
      </c>
      <c r="P3336">
        <v>16.41</v>
      </c>
      <c r="Q3336">
        <v>2287025.75</v>
      </c>
      <c r="R3336">
        <v>2286326.6418222198</v>
      </c>
      <c r="S3336">
        <v>2941180.4723962401</v>
      </c>
      <c r="T3336">
        <v>3131203.0668144501</v>
      </c>
      <c r="U3336">
        <v>1</v>
      </c>
      <c r="V3336">
        <v>2384082.9853300401</v>
      </c>
      <c r="W3336">
        <v>2287025.75</v>
      </c>
      <c r="X3336">
        <v>1783022.625</v>
      </c>
      <c r="Y3336">
        <v>392462.28125</v>
      </c>
      <c r="Z3336">
        <v>2267578</v>
      </c>
      <c r="AB3336">
        <v>2061838.5</v>
      </c>
      <c r="AD3336" t="s">
        <v>81</v>
      </c>
      <c r="AE3336" t="s">
        <v>81</v>
      </c>
      <c r="AF3336" t="s">
        <v>89</v>
      </c>
      <c r="AG3336" t="s">
        <v>89</v>
      </c>
      <c r="AH3336" t="s">
        <v>88</v>
      </c>
      <c r="AI3336" t="s">
        <v>81</v>
      </c>
      <c r="AJ3336" t="s">
        <v>81</v>
      </c>
      <c r="AK3336">
        <v>4.5729999999999998E-5</v>
      </c>
      <c r="AL3336">
        <v>1.3340000000000001E-8</v>
      </c>
      <c r="AM3336">
        <v>5.14</v>
      </c>
      <c r="AN3336">
        <v>41.09</v>
      </c>
      <c r="AO3336" t="s">
        <v>46593</v>
      </c>
      <c r="AP3336" t="s">
        <v>9223</v>
      </c>
      <c r="AQ3336" t="s">
        <v>9226</v>
      </c>
      <c r="AR3336" t="s">
        <v>9227</v>
      </c>
      <c r="AS3336" t="s">
        <v>9228</v>
      </c>
      <c r="AT3336" t="s">
        <v>9229</v>
      </c>
      <c r="AU3336" t="s">
        <v>9230</v>
      </c>
      <c r="AV3336" t="s">
        <v>9231</v>
      </c>
      <c r="AW3336">
        <v>100</v>
      </c>
      <c r="AX3336">
        <v>553</v>
      </c>
      <c r="AY3336">
        <v>302</v>
      </c>
      <c r="AZ3336">
        <v>322</v>
      </c>
      <c r="BA3336">
        <v>301</v>
      </c>
      <c r="BB3336" t="s">
        <v>46594</v>
      </c>
      <c r="BC3336" t="s">
        <v>46595</v>
      </c>
      <c r="BD3336" t="s">
        <v>100</v>
      </c>
      <c r="BH3336" t="s">
        <v>9234</v>
      </c>
      <c r="BI3336" t="s">
        <v>9235</v>
      </c>
      <c r="BJ3336" t="s">
        <v>4943</v>
      </c>
      <c r="BK3336" t="s">
        <v>9236</v>
      </c>
      <c r="BL3336" t="s">
        <v>721</v>
      </c>
      <c r="BM3336" t="s">
        <v>7847</v>
      </c>
      <c r="BO3336" t="s">
        <v>3279</v>
      </c>
      <c r="BP3336">
        <v>2504844.2880728198</v>
      </c>
      <c r="BQ3336">
        <v>377878.38189092308</v>
      </c>
      <c r="BR3336">
        <v>0.15085903091471431</v>
      </c>
      <c r="BS3336">
        <v>1838429.017381497</v>
      </c>
      <c r="BT3336">
        <v>1635362.4324165159</v>
      </c>
      <c r="BU3336">
        <v>0.88954341829623007</v>
      </c>
      <c r="BV3336">
        <v>1.3624917059025261</v>
      </c>
      <c r="BW3336">
        <v>0.44624744758518609</v>
      </c>
      <c r="BX3336">
        <v>0.73394942198021784</v>
      </c>
      <c r="BY3336">
        <v>-0.44624744758518609</v>
      </c>
      <c r="BZ3336">
        <v>0.38227417989388679</v>
      </c>
      <c r="CA3336">
        <v>-0.41762503472567147</v>
      </c>
      <c r="CB3336" t="s">
        <v>109</v>
      </c>
      <c r="CC3336" t="s">
        <v>109</v>
      </c>
    </row>
    <row r="3337" spans="1:81" x14ac:dyDescent="0.2">
      <c r="A3337" t="b">
        <v>0</v>
      </c>
      <c r="B3337" t="s">
        <v>81</v>
      </c>
      <c r="C3337" t="s">
        <v>54805</v>
      </c>
      <c r="D3337" t="s">
        <v>869</v>
      </c>
      <c r="E3337">
        <v>4.7674900000000001E-3</v>
      </c>
      <c r="F3337">
        <v>4.2792299999999998E-4</v>
      </c>
      <c r="G3337">
        <v>1</v>
      </c>
      <c r="H3337">
        <v>2</v>
      </c>
      <c r="I3337">
        <v>4</v>
      </c>
      <c r="J3337" t="s">
        <v>16168</v>
      </c>
      <c r="K3337" t="s">
        <v>54806</v>
      </c>
      <c r="L3337" t="s">
        <v>33737</v>
      </c>
      <c r="M3337">
        <v>0</v>
      </c>
      <c r="N3337">
        <v>938.54580999999996</v>
      </c>
      <c r="O3337">
        <v>1001121.1404144299</v>
      </c>
      <c r="P3337">
        <v>9.7799999999999994</v>
      </c>
      <c r="Q3337">
        <v>1350717.5</v>
      </c>
      <c r="R3337">
        <v>929300.80620422401</v>
      </c>
      <c r="S3337">
        <v>1</v>
      </c>
      <c r="T3337">
        <v>985155.65796636394</v>
      </c>
      <c r="U3337">
        <v>1078492.0567091701</v>
      </c>
      <c r="V3337">
        <v>1015056.65657934</v>
      </c>
      <c r="W3337">
        <v>1350717.5</v>
      </c>
      <c r="X3337">
        <v>724727.75</v>
      </c>
      <c r="Z3337">
        <v>713437.375</v>
      </c>
      <c r="AA3337">
        <v>327559.5</v>
      </c>
      <c r="AB3337">
        <v>877856.5625</v>
      </c>
      <c r="AD3337" t="s">
        <v>81</v>
      </c>
      <c r="AE3337" t="s">
        <v>81</v>
      </c>
      <c r="AF3337" t="s">
        <v>88</v>
      </c>
      <c r="AG3337" t="s">
        <v>81</v>
      </c>
      <c r="AH3337" t="s">
        <v>89</v>
      </c>
      <c r="AI3337" t="s">
        <v>81</v>
      </c>
      <c r="AJ3337" t="s">
        <v>81</v>
      </c>
      <c r="AK3337">
        <v>1.281E-4</v>
      </c>
      <c r="AL3337">
        <v>1.0120000000000001E-3</v>
      </c>
      <c r="AM3337">
        <v>2.34</v>
      </c>
      <c r="AN3337">
        <v>14.84</v>
      </c>
      <c r="AO3337" t="s">
        <v>54807</v>
      </c>
      <c r="AP3337" t="s">
        <v>16168</v>
      </c>
      <c r="AQ3337" t="s">
        <v>16172</v>
      </c>
      <c r="AR3337" t="s">
        <v>16173</v>
      </c>
      <c r="AS3337" t="s">
        <v>16174</v>
      </c>
      <c r="AT3337" t="s">
        <v>16175</v>
      </c>
      <c r="AU3337" t="s">
        <v>16176</v>
      </c>
      <c r="AV3337" t="s">
        <v>16177</v>
      </c>
      <c r="AW3337">
        <v>100</v>
      </c>
      <c r="AX3337">
        <v>646</v>
      </c>
      <c r="AY3337">
        <v>241</v>
      </c>
      <c r="AZ3337">
        <v>247</v>
      </c>
      <c r="BA3337">
        <v>240</v>
      </c>
      <c r="BB3337" t="s">
        <v>54808</v>
      </c>
      <c r="BC3337" t="s">
        <v>54809</v>
      </c>
      <c r="BD3337" t="s">
        <v>100</v>
      </c>
      <c r="BJ3337" t="s">
        <v>469</v>
      </c>
      <c r="BK3337" t="s">
        <v>16180</v>
      </c>
      <c r="BL3337" t="s">
        <v>3065</v>
      </c>
      <c r="BM3337" t="s">
        <v>16181</v>
      </c>
      <c r="BN3337" t="s">
        <v>16182</v>
      </c>
      <c r="BO3337" t="s">
        <v>108</v>
      </c>
      <c r="BP3337">
        <v>760006.435401408</v>
      </c>
      <c r="BQ3337">
        <v>691089.14318791288</v>
      </c>
      <c r="BR3337">
        <v>0.90932012019464614</v>
      </c>
      <c r="BS3337">
        <v>1026234.790418291</v>
      </c>
      <c r="BT3337">
        <v>47661.660059844318</v>
      </c>
      <c r="BU3337">
        <v>4.6443231612151373E-2</v>
      </c>
      <c r="BV3337">
        <v>0.74057753888038702</v>
      </c>
      <c r="BW3337">
        <v>-0.43327730049161289</v>
      </c>
      <c r="BX3337">
        <v>1.350297500936648</v>
      </c>
      <c r="BY3337">
        <v>0.43327730049161289</v>
      </c>
      <c r="BZ3337">
        <v>0.38228282089976112</v>
      </c>
      <c r="CA3337">
        <v>-0.4176152179529114</v>
      </c>
      <c r="CB3337" t="s">
        <v>109</v>
      </c>
      <c r="CC3337" t="s">
        <v>109</v>
      </c>
    </row>
    <row r="3338" spans="1:81" x14ac:dyDescent="0.2">
      <c r="A3338" t="b">
        <v>0</v>
      </c>
      <c r="B3338" t="s">
        <v>81</v>
      </c>
      <c r="C3338" t="s">
        <v>54083</v>
      </c>
      <c r="D3338" t="s">
        <v>35487</v>
      </c>
      <c r="E3338">
        <v>2.4909200000000002E-4</v>
      </c>
      <c r="F3338">
        <v>1.4414500000000001E-4</v>
      </c>
      <c r="G3338">
        <v>1</v>
      </c>
      <c r="H3338">
        <v>1</v>
      </c>
      <c r="I3338">
        <v>3</v>
      </c>
      <c r="J3338" t="s">
        <v>9439</v>
      </c>
      <c r="K3338" t="s">
        <v>54084</v>
      </c>
      <c r="M3338">
        <v>0</v>
      </c>
      <c r="N3338">
        <v>1268.51467</v>
      </c>
      <c r="O3338">
        <v>4034935.7785064601</v>
      </c>
      <c r="P3338">
        <v>10.3</v>
      </c>
      <c r="Q3338">
        <v>3225724.75</v>
      </c>
      <c r="R3338">
        <v>3961917.8546337299</v>
      </c>
      <c r="S3338">
        <v>4635149.1901994199</v>
      </c>
      <c r="T3338">
        <v>1</v>
      </c>
      <c r="U3338">
        <v>3655921.5372230201</v>
      </c>
      <c r="V3338">
        <v>5047146.9199817805</v>
      </c>
      <c r="W3338">
        <v>3225724.75</v>
      </c>
      <c r="X3338">
        <v>3089755</v>
      </c>
      <c r="Y3338">
        <v>618500.375</v>
      </c>
      <c r="AA3338">
        <v>1110376.125</v>
      </c>
      <c r="AB3338">
        <v>4364949.5</v>
      </c>
      <c r="AD3338" t="s">
        <v>81</v>
      </c>
      <c r="AE3338" t="s">
        <v>81</v>
      </c>
      <c r="AF3338" t="s">
        <v>89</v>
      </c>
      <c r="AG3338" t="s">
        <v>88</v>
      </c>
      <c r="AH3338" t="s">
        <v>89</v>
      </c>
      <c r="AI3338" t="s">
        <v>81</v>
      </c>
      <c r="AJ3338" t="s">
        <v>81</v>
      </c>
      <c r="AK3338">
        <v>4.5729999999999998E-5</v>
      </c>
      <c r="AL3338">
        <v>3.0049999999999999E-5</v>
      </c>
      <c r="AM3338">
        <v>3.2</v>
      </c>
      <c r="AN3338">
        <v>9.66</v>
      </c>
      <c r="AO3338" t="s">
        <v>54085</v>
      </c>
      <c r="AP3338" t="s">
        <v>9439</v>
      </c>
      <c r="AQ3338" t="s">
        <v>9443</v>
      </c>
      <c r="AR3338" t="s">
        <v>9444</v>
      </c>
      <c r="AS3338" t="s">
        <v>9445</v>
      </c>
      <c r="AT3338" t="s">
        <v>9446</v>
      </c>
      <c r="AU3338" t="s">
        <v>9447</v>
      </c>
      <c r="AV3338" t="s">
        <v>9448</v>
      </c>
      <c r="AW3338">
        <v>100</v>
      </c>
      <c r="AX3338">
        <v>739</v>
      </c>
      <c r="AY3338">
        <v>465</v>
      </c>
      <c r="AZ3338">
        <v>474</v>
      </c>
      <c r="BA3338">
        <v>464</v>
      </c>
      <c r="BB3338" t="s">
        <v>54086</v>
      </c>
      <c r="BC3338" t="s">
        <v>54087</v>
      </c>
      <c r="BD3338" t="s">
        <v>100</v>
      </c>
      <c r="BF3338" t="s">
        <v>466</v>
      </c>
      <c r="BG3338" t="s">
        <v>467</v>
      </c>
      <c r="BJ3338" t="s">
        <v>231</v>
      </c>
      <c r="BK3338" t="s">
        <v>9451</v>
      </c>
      <c r="BL3338" t="s">
        <v>700</v>
      </c>
      <c r="BM3338" t="s">
        <v>193</v>
      </c>
      <c r="BN3338" t="s">
        <v>9452</v>
      </c>
      <c r="BO3338" t="s">
        <v>4482</v>
      </c>
      <c r="BP3338">
        <v>3940930.598277716</v>
      </c>
      <c r="BQ3338">
        <v>704946.56666649331</v>
      </c>
      <c r="BR3338">
        <v>0.17887819871138361</v>
      </c>
      <c r="BS3338">
        <v>2901023.1524016</v>
      </c>
      <c r="BT3338">
        <v>2606880.1589163379</v>
      </c>
      <c r="BU3338">
        <v>0.89860715408570369</v>
      </c>
      <c r="BV3338">
        <v>1.358462304933773</v>
      </c>
      <c r="BW3338">
        <v>0.44197453373094631</v>
      </c>
      <c r="BX3338">
        <v>0.73612642497927228</v>
      </c>
      <c r="BY3338">
        <v>-0.44197453373094642</v>
      </c>
      <c r="BZ3338">
        <v>0.38232777724432099</v>
      </c>
      <c r="CA3338">
        <v>-0.41756414805553149</v>
      </c>
      <c r="CB3338" t="s">
        <v>109</v>
      </c>
      <c r="CC3338" t="s">
        <v>109</v>
      </c>
    </row>
    <row r="3339" spans="1:81" x14ac:dyDescent="0.2">
      <c r="A3339" t="b">
        <v>0</v>
      </c>
      <c r="B3339" t="s">
        <v>81</v>
      </c>
      <c r="C3339" t="s">
        <v>57827</v>
      </c>
      <c r="E3339">
        <v>5.1849899999999997E-2</v>
      </c>
      <c r="F3339">
        <v>2.3877899999999999E-3</v>
      </c>
      <c r="G3339">
        <v>1</v>
      </c>
      <c r="H3339">
        <v>1</v>
      </c>
      <c r="I3339">
        <v>2</v>
      </c>
      <c r="J3339" t="s">
        <v>16095</v>
      </c>
      <c r="K3339" t="s">
        <v>57828</v>
      </c>
      <c r="M3339">
        <v>0</v>
      </c>
      <c r="N3339">
        <v>1113.54358</v>
      </c>
      <c r="O3339">
        <v>1745230.5083824</v>
      </c>
      <c r="P3339">
        <v>6.83</v>
      </c>
      <c r="Q3339">
        <v>1741823.375</v>
      </c>
      <c r="R3339">
        <v>1947183.9448178301</v>
      </c>
      <c r="S3339">
        <v>1</v>
      </c>
      <c r="T3339">
        <v>1898394.50878275</v>
      </c>
      <c r="U3339">
        <v>1564222.8026246601</v>
      </c>
      <c r="V3339">
        <v>1582152.30576465</v>
      </c>
      <c r="W3339">
        <v>1741823.375</v>
      </c>
      <c r="X3339">
        <v>1518537.625</v>
      </c>
      <c r="Z3339">
        <v>1374793.5</v>
      </c>
      <c r="AA3339">
        <v>475085.59375</v>
      </c>
      <c r="AB3339">
        <v>1368300.75</v>
      </c>
      <c r="AD3339" t="s">
        <v>81</v>
      </c>
      <c r="AE3339" t="s">
        <v>89</v>
      </c>
      <c r="AF3339" t="s">
        <v>88</v>
      </c>
      <c r="AG3339" t="s">
        <v>89</v>
      </c>
      <c r="AH3339" t="s">
        <v>89</v>
      </c>
      <c r="AI3339" t="s">
        <v>81</v>
      </c>
      <c r="AJ3339" t="s">
        <v>81</v>
      </c>
      <c r="AK3339">
        <v>1.449E-3</v>
      </c>
      <c r="AL3339">
        <v>1.678E-2</v>
      </c>
      <c r="AM3339">
        <v>2.3199999999999998</v>
      </c>
      <c r="AN3339">
        <v>14.05</v>
      </c>
      <c r="AO3339" t="s">
        <v>57829</v>
      </c>
      <c r="AP3339" t="s">
        <v>16095</v>
      </c>
      <c r="AQ3339" t="s">
        <v>16098</v>
      </c>
      <c r="AR3339" t="s">
        <v>16099</v>
      </c>
      <c r="AS3339" t="s">
        <v>16100</v>
      </c>
      <c r="AT3339" t="s">
        <v>16101</v>
      </c>
      <c r="AU3339" t="s">
        <v>16102</v>
      </c>
      <c r="AV3339" t="s">
        <v>16103</v>
      </c>
      <c r="AW3339">
        <v>100</v>
      </c>
      <c r="AX3339">
        <v>493</v>
      </c>
      <c r="AY3339">
        <v>101</v>
      </c>
      <c r="AZ3339">
        <v>109</v>
      </c>
      <c r="BA3339">
        <v>100</v>
      </c>
      <c r="BB3339" t="s">
        <v>57830</v>
      </c>
      <c r="BC3339" t="s">
        <v>57831</v>
      </c>
      <c r="BD3339" t="s">
        <v>100</v>
      </c>
      <c r="BF3339" t="s">
        <v>466</v>
      </c>
      <c r="BG3339" t="s">
        <v>467</v>
      </c>
      <c r="BI3339" t="s">
        <v>16106</v>
      </c>
      <c r="BJ3339" t="s">
        <v>231</v>
      </c>
      <c r="BK3339" t="s">
        <v>16107</v>
      </c>
      <c r="BL3339" t="s">
        <v>985</v>
      </c>
      <c r="BN3339" t="s">
        <v>293</v>
      </c>
      <c r="BO3339" t="s">
        <v>108</v>
      </c>
      <c r="BP3339">
        <v>1229669.439939277</v>
      </c>
      <c r="BQ3339">
        <v>1069862.886096156</v>
      </c>
      <c r="BR3339">
        <v>0.87004104627418255</v>
      </c>
      <c r="BS3339">
        <v>1681589.872390687</v>
      </c>
      <c r="BT3339">
        <v>187972.21747251059</v>
      </c>
      <c r="BU3339">
        <v>0.1117824390826485</v>
      </c>
      <c r="BV3339">
        <v>0.73125407100072337</v>
      </c>
      <c r="BW3339">
        <v>-0.45155534358264982</v>
      </c>
      <c r="BX3339">
        <v>1.3675137543254929</v>
      </c>
      <c r="BY3339">
        <v>0.45155534358264993</v>
      </c>
      <c r="BZ3339">
        <v>0.38250638797460162</v>
      </c>
      <c r="CA3339">
        <v>-0.41736130759806461</v>
      </c>
      <c r="CB3339" t="s">
        <v>109</v>
      </c>
      <c r="CC3339" t="s">
        <v>109</v>
      </c>
    </row>
    <row r="3340" spans="1:81" x14ac:dyDescent="0.2">
      <c r="A3340" t="b">
        <v>0</v>
      </c>
      <c r="B3340" t="s">
        <v>81</v>
      </c>
      <c r="C3340" t="s">
        <v>36020</v>
      </c>
      <c r="D3340" t="s">
        <v>4239</v>
      </c>
      <c r="E3340">
        <v>1.85437E-2</v>
      </c>
      <c r="F3340">
        <v>1.19815E-3</v>
      </c>
      <c r="G3340">
        <v>1</v>
      </c>
      <c r="H3340">
        <v>1</v>
      </c>
      <c r="I3340">
        <v>3</v>
      </c>
      <c r="J3340" t="s">
        <v>5527</v>
      </c>
      <c r="K3340" t="s">
        <v>36021</v>
      </c>
      <c r="M3340">
        <v>0</v>
      </c>
      <c r="N3340">
        <v>1476.71514</v>
      </c>
      <c r="O3340">
        <v>1542862.4281446501</v>
      </c>
      <c r="P3340">
        <v>25.66</v>
      </c>
      <c r="Q3340">
        <v>1387276.875</v>
      </c>
      <c r="R3340">
        <v>1579124.8080633199</v>
      </c>
      <c r="S3340">
        <v>1</v>
      </c>
      <c r="T3340">
        <v>1879081.31192971</v>
      </c>
      <c r="U3340">
        <v>775457.55265894404</v>
      </c>
      <c r="V3340">
        <v>1715897.17602724</v>
      </c>
      <c r="W3340">
        <v>1387276.875</v>
      </c>
      <c r="X3340">
        <v>1231501.75</v>
      </c>
      <c r="Z3340">
        <v>1360807.125</v>
      </c>
      <c r="AA3340">
        <v>235521.890625</v>
      </c>
      <c r="AB3340">
        <v>1483968</v>
      </c>
      <c r="AD3340" t="s">
        <v>81</v>
      </c>
      <c r="AE3340" t="s">
        <v>89</v>
      </c>
      <c r="AF3340" t="s">
        <v>88</v>
      </c>
      <c r="AG3340" t="s">
        <v>81</v>
      </c>
      <c r="AH3340" t="s">
        <v>89</v>
      </c>
      <c r="AI3340" t="s">
        <v>81</v>
      </c>
      <c r="AJ3340" t="s">
        <v>81</v>
      </c>
      <c r="AK3340">
        <v>6.6859999999999999E-4</v>
      </c>
      <c r="AL3340">
        <v>4.999E-3</v>
      </c>
      <c r="AM3340">
        <v>1.86</v>
      </c>
      <c r="AN3340">
        <v>37.25</v>
      </c>
      <c r="AO3340" t="s">
        <v>36022</v>
      </c>
      <c r="AP3340" t="s">
        <v>5527</v>
      </c>
      <c r="AQ3340" t="s">
        <v>5528</v>
      </c>
      <c r="AR3340" t="s">
        <v>5529</v>
      </c>
      <c r="AS3340" t="s">
        <v>5530</v>
      </c>
      <c r="AT3340" t="s">
        <v>5531</v>
      </c>
      <c r="AU3340" t="s">
        <v>5532</v>
      </c>
      <c r="AV3340" t="s">
        <v>5533</v>
      </c>
      <c r="AW3340">
        <v>100</v>
      </c>
      <c r="AX3340">
        <v>447</v>
      </c>
      <c r="AY3340">
        <v>56</v>
      </c>
      <c r="AZ3340">
        <v>68</v>
      </c>
      <c r="BA3340">
        <v>55</v>
      </c>
      <c r="BB3340" t="s">
        <v>36023</v>
      </c>
      <c r="BC3340" t="s">
        <v>36024</v>
      </c>
      <c r="BD3340" t="s">
        <v>100</v>
      </c>
      <c r="BF3340" t="s">
        <v>466</v>
      </c>
      <c r="BG3340" t="s">
        <v>467</v>
      </c>
      <c r="BH3340" t="s">
        <v>5536</v>
      </c>
      <c r="BJ3340" t="s">
        <v>582</v>
      </c>
      <c r="BK3340" t="s">
        <v>5537</v>
      </c>
      <c r="BL3340" t="s">
        <v>292</v>
      </c>
      <c r="BN3340" t="s">
        <v>5538</v>
      </c>
      <c r="BO3340" t="s">
        <v>474</v>
      </c>
      <c r="BP3340">
        <v>988800.89435443992</v>
      </c>
      <c r="BQ3340">
        <v>861681.68755154626</v>
      </c>
      <c r="BR3340">
        <v>0.87144104791097887</v>
      </c>
      <c r="BS3340">
        <v>1456812.0135386309</v>
      </c>
      <c r="BT3340">
        <v>595684.64104175626</v>
      </c>
      <c r="BU3340">
        <v>0.40889602467982389</v>
      </c>
      <c r="BV3340">
        <v>0.67874295733779599</v>
      </c>
      <c r="BW3340">
        <v>-0.5590627713501769</v>
      </c>
      <c r="BX3340">
        <v>1.473311787900174</v>
      </c>
      <c r="BY3340">
        <v>0.55906277135017701</v>
      </c>
      <c r="BZ3340">
        <v>0.38259483461839577</v>
      </c>
      <c r="CA3340">
        <v>-0.41726089764346119</v>
      </c>
      <c r="CB3340" t="s">
        <v>109</v>
      </c>
      <c r="CC3340" t="s">
        <v>109</v>
      </c>
    </row>
    <row r="3341" spans="1:81" x14ac:dyDescent="0.2">
      <c r="A3341" t="b">
        <v>0</v>
      </c>
      <c r="B3341" t="s">
        <v>81</v>
      </c>
      <c r="C3341" t="s">
        <v>55521</v>
      </c>
      <c r="D3341" t="s">
        <v>11972</v>
      </c>
      <c r="E3341">
        <v>3.8302500000000001E-5</v>
      </c>
      <c r="F3341">
        <v>1.4414500000000001E-4</v>
      </c>
      <c r="G3341">
        <v>1</v>
      </c>
      <c r="H3341">
        <v>1</v>
      </c>
      <c r="I3341">
        <v>4</v>
      </c>
      <c r="J3341" t="s">
        <v>1634</v>
      </c>
      <c r="K3341" t="s">
        <v>55522</v>
      </c>
      <c r="L3341" t="s">
        <v>24370</v>
      </c>
      <c r="M3341">
        <v>0</v>
      </c>
      <c r="N3341">
        <v>1299.8246099999999</v>
      </c>
      <c r="O3341">
        <v>1643364.4007554101</v>
      </c>
      <c r="P3341">
        <v>9.06</v>
      </c>
      <c r="Q3341">
        <v>1963127.5</v>
      </c>
      <c r="R3341">
        <v>1636109.7827357</v>
      </c>
      <c r="S3341">
        <v>1</v>
      </c>
      <c r="T3341">
        <v>1533474.8379851801</v>
      </c>
      <c r="U3341">
        <v>2052370.04314303</v>
      </c>
      <c r="V3341">
        <v>1375685.7634922899</v>
      </c>
      <c r="W3341">
        <v>1963127.5</v>
      </c>
      <c r="X3341">
        <v>1275942.25</v>
      </c>
      <c r="Z3341">
        <v>1110523.25</v>
      </c>
      <c r="AA3341">
        <v>623345.625</v>
      </c>
      <c r="AB3341">
        <v>1189741.25</v>
      </c>
      <c r="AD3341" t="s">
        <v>81</v>
      </c>
      <c r="AE3341" t="s">
        <v>81</v>
      </c>
      <c r="AF3341" t="s">
        <v>88</v>
      </c>
      <c r="AG3341" t="s">
        <v>81</v>
      </c>
      <c r="AH3341" t="s">
        <v>89</v>
      </c>
      <c r="AI3341" t="s">
        <v>81</v>
      </c>
      <c r="AJ3341" t="s">
        <v>81</v>
      </c>
      <c r="AK3341">
        <v>4.5729999999999998E-5</v>
      </c>
      <c r="AL3341">
        <v>3.1990000000000002E-6</v>
      </c>
      <c r="AM3341">
        <v>4.04</v>
      </c>
      <c r="AN3341">
        <v>34.75</v>
      </c>
      <c r="AO3341" t="s">
        <v>55523</v>
      </c>
      <c r="AP3341" t="s">
        <v>1634</v>
      </c>
      <c r="AQ3341" t="s">
        <v>1638</v>
      </c>
      <c r="AR3341" t="s">
        <v>1639</v>
      </c>
      <c r="AS3341" t="s">
        <v>1640</v>
      </c>
      <c r="AT3341" t="s">
        <v>1641</v>
      </c>
      <c r="AU3341" t="s">
        <v>1642</v>
      </c>
      <c r="AV3341" t="s">
        <v>1643</v>
      </c>
      <c r="AW3341">
        <v>100</v>
      </c>
      <c r="AX3341">
        <v>2511</v>
      </c>
      <c r="AY3341">
        <v>225</v>
      </c>
      <c r="AZ3341">
        <v>236</v>
      </c>
      <c r="BA3341">
        <v>224</v>
      </c>
      <c r="BB3341" t="s">
        <v>55524</v>
      </c>
      <c r="BC3341" t="s">
        <v>24373</v>
      </c>
      <c r="BD3341" t="s">
        <v>100</v>
      </c>
      <c r="BF3341" t="s">
        <v>466</v>
      </c>
      <c r="BG3341" t="s">
        <v>467</v>
      </c>
      <c r="BH3341" t="s">
        <v>1646</v>
      </c>
      <c r="BI3341" t="s">
        <v>1647</v>
      </c>
      <c r="BJ3341" t="s">
        <v>290</v>
      </c>
      <c r="BK3341" t="s">
        <v>1648</v>
      </c>
      <c r="BL3341" t="s">
        <v>1649</v>
      </c>
      <c r="BM3341" t="s">
        <v>1650</v>
      </c>
      <c r="BN3341" t="s">
        <v>1651</v>
      </c>
      <c r="BO3341" t="s">
        <v>388</v>
      </c>
      <c r="BP3341">
        <v>1199746.0942452331</v>
      </c>
      <c r="BQ3341">
        <v>1051796.731895149</v>
      </c>
      <c r="BR3341">
        <v>0.87668277224677293</v>
      </c>
      <c r="BS3341">
        <v>1653843.548206833</v>
      </c>
      <c r="BT3341">
        <v>354036.54243867053</v>
      </c>
      <c r="BU3341">
        <v>0.21406894432217111</v>
      </c>
      <c r="BV3341">
        <v>0.72542901385445335</v>
      </c>
      <c r="BW3341">
        <v>-0.46309364719860963</v>
      </c>
      <c r="BX3341">
        <v>1.378494629938575</v>
      </c>
      <c r="BY3341">
        <v>0.4630936471986094</v>
      </c>
      <c r="BZ3341">
        <v>0.38263567929925479</v>
      </c>
      <c r="CA3341">
        <v>-0.41721453613746678</v>
      </c>
      <c r="CB3341" t="s">
        <v>109</v>
      </c>
      <c r="CC3341" t="s">
        <v>109</v>
      </c>
    </row>
    <row r="3342" spans="1:81" x14ac:dyDescent="0.2">
      <c r="A3342" t="b">
        <v>0</v>
      </c>
      <c r="B3342" t="s">
        <v>81</v>
      </c>
      <c r="C3342" t="s">
        <v>28786</v>
      </c>
      <c r="D3342" t="s">
        <v>1887</v>
      </c>
      <c r="E3342">
        <v>7.4658599999999997E-6</v>
      </c>
      <c r="F3342">
        <v>1.4414500000000001E-4</v>
      </c>
      <c r="G3342">
        <v>1</v>
      </c>
      <c r="H3342">
        <v>1</v>
      </c>
      <c r="I3342">
        <v>3</v>
      </c>
      <c r="J3342" t="s">
        <v>1442</v>
      </c>
      <c r="K3342" t="s">
        <v>28787</v>
      </c>
      <c r="L3342" t="s">
        <v>28788</v>
      </c>
      <c r="M3342">
        <v>0</v>
      </c>
      <c r="N3342">
        <v>1958.0123799999999</v>
      </c>
      <c r="O3342">
        <v>2232569.0325188399</v>
      </c>
      <c r="P3342">
        <v>14.51</v>
      </c>
      <c r="Q3342">
        <v>2712291.75</v>
      </c>
      <c r="R3342">
        <v>2334492.28429368</v>
      </c>
      <c r="S3342">
        <v>1</v>
      </c>
      <c r="T3342">
        <v>2232569.0325188399</v>
      </c>
      <c r="U3342">
        <v>3260466.71237075</v>
      </c>
      <c r="V3342">
        <v>1646271.9037715399</v>
      </c>
      <c r="W3342">
        <v>2712291.75</v>
      </c>
      <c r="X3342">
        <v>1820585.25</v>
      </c>
      <c r="Z3342">
        <v>1616798.5</v>
      </c>
      <c r="AA3342">
        <v>990268.625</v>
      </c>
      <c r="AB3342">
        <v>1423753.625</v>
      </c>
      <c r="AD3342" t="s">
        <v>81</v>
      </c>
      <c r="AE3342" t="s">
        <v>89</v>
      </c>
      <c r="AF3342" t="s">
        <v>88</v>
      </c>
      <c r="AG3342" t="s">
        <v>81</v>
      </c>
      <c r="AH3342" t="s">
        <v>89</v>
      </c>
      <c r="AI3342" t="s">
        <v>81</v>
      </c>
      <c r="AJ3342" t="s">
        <v>81</v>
      </c>
      <c r="AK3342">
        <v>4.5729999999999998E-5</v>
      </c>
      <c r="AL3342">
        <v>4.5470000000000002E-7</v>
      </c>
      <c r="AM3342">
        <v>4.88</v>
      </c>
      <c r="AN3342">
        <v>23.5</v>
      </c>
      <c r="AO3342" t="s">
        <v>28789</v>
      </c>
      <c r="AP3342" t="s">
        <v>1442</v>
      </c>
      <c r="AQ3342" t="s">
        <v>1445</v>
      </c>
      <c r="AR3342" t="s">
        <v>1446</v>
      </c>
      <c r="AS3342" t="s">
        <v>1447</v>
      </c>
      <c r="AT3342" t="s">
        <v>1448</v>
      </c>
      <c r="AU3342" t="s">
        <v>1449</v>
      </c>
      <c r="AV3342" t="s">
        <v>1450</v>
      </c>
      <c r="AW3342">
        <v>100</v>
      </c>
      <c r="AX3342">
        <v>356</v>
      </c>
      <c r="AY3342">
        <v>307</v>
      </c>
      <c r="AZ3342">
        <v>325</v>
      </c>
      <c r="BA3342">
        <v>306</v>
      </c>
      <c r="BB3342" t="s">
        <v>28790</v>
      </c>
      <c r="BC3342" t="s">
        <v>28791</v>
      </c>
      <c r="BD3342" t="s">
        <v>100</v>
      </c>
      <c r="BF3342" t="s">
        <v>466</v>
      </c>
      <c r="BG3342" t="s">
        <v>467</v>
      </c>
      <c r="BJ3342" t="s">
        <v>105</v>
      </c>
      <c r="BK3342" t="s">
        <v>1453</v>
      </c>
      <c r="BL3342" t="s">
        <v>985</v>
      </c>
      <c r="BM3342" t="s">
        <v>1454</v>
      </c>
      <c r="BN3342" t="s">
        <v>1371</v>
      </c>
      <c r="BO3342" t="s">
        <v>108</v>
      </c>
      <c r="BP3342">
        <v>1682261.678097893</v>
      </c>
      <c r="BQ3342">
        <v>1469075.8492595891</v>
      </c>
      <c r="BR3342">
        <v>0.873274276164128</v>
      </c>
      <c r="BS3342">
        <v>2379769.216220377</v>
      </c>
      <c r="BT3342">
        <v>817102.89473755064</v>
      </c>
      <c r="BU3342">
        <v>0.34335383833365951</v>
      </c>
      <c r="BV3342">
        <v>0.70690118463239626</v>
      </c>
      <c r="BW3342">
        <v>-0.50041953530440875</v>
      </c>
      <c r="BX3342">
        <v>1.414624875073623</v>
      </c>
      <c r="BY3342">
        <v>0.50041953530440875</v>
      </c>
      <c r="BZ3342">
        <v>0.38264260238941022</v>
      </c>
      <c r="CA3342">
        <v>-0.41720667844720122</v>
      </c>
      <c r="CB3342" t="s">
        <v>109</v>
      </c>
      <c r="CC3342" t="s">
        <v>109</v>
      </c>
    </row>
    <row r="3343" spans="1:81" x14ac:dyDescent="0.2">
      <c r="A3343" t="b">
        <v>0</v>
      </c>
      <c r="B3343" t="s">
        <v>81</v>
      </c>
      <c r="C3343" t="s">
        <v>26337</v>
      </c>
      <c r="D3343" t="s">
        <v>4544</v>
      </c>
      <c r="E3343">
        <v>2.77961E-5</v>
      </c>
      <c r="F3343">
        <v>1.4414500000000001E-4</v>
      </c>
      <c r="G3343">
        <v>1</v>
      </c>
      <c r="H3343">
        <v>1</v>
      </c>
      <c r="I3343">
        <v>5</v>
      </c>
      <c r="J3343" t="s">
        <v>22893</v>
      </c>
      <c r="K3343" t="s">
        <v>26338</v>
      </c>
      <c r="L3343" t="s">
        <v>26339</v>
      </c>
      <c r="M3343">
        <v>0</v>
      </c>
      <c r="N3343">
        <v>2219.1852600000002</v>
      </c>
      <c r="O3343">
        <v>4310224.3450986203</v>
      </c>
      <c r="P3343">
        <v>36.729999999999997</v>
      </c>
      <c r="Q3343">
        <v>5895015.75</v>
      </c>
      <c r="R3343">
        <v>4769654.9143232396</v>
      </c>
      <c r="S3343">
        <v>2590268.1348783202</v>
      </c>
      <c r="T3343">
        <v>1</v>
      </c>
      <c r="U3343">
        <v>3895047.8050919599</v>
      </c>
      <c r="V3343">
        <v>5429990.0175964599</v>
      </c>
      <c r="W3343">
        <v>5895015.75</v>
      </c>
      <c r="X3343">
        <v>3719679.625</v>
      </c>
      <c r="Y3343">
        <v>345637.59375</v>
      </c>
      <c r="AA3343">
        <v>1183003.53125</v>
      </c>
      <c r="AB3343">
        <v>4696045.625</v>
      </c>
      <c r="AD3343" t="s">
        <v>81</v>
      </c>
      <c r="AE3343" t="s">
        <v>81</v>
      </c>
      <c r="AF3343" t="s">
        <v>89</v>
      </c>
      <c r="AG3343" t="s">
        <v>88</v>
      </c>
      <c r="AH3343" t="s">
        <v>89</v>
      </c>
      <c r="AI3343" t="s">
        <v>81</v>
      </c>
      <c r="AJ3343" t="s">
        <v>81</v>
      </c>
      <c r="AK3343">
        <v>4.5729999999999998E-5</v>
      </c>
      <c r="AL3343">
        <v>2.187E-6</v>
      </c>
      <c r="AM3343">
        <v>2.94</v>
      </c>
      <c r="AN3343">
        <v>43.15</v>
      </c>
      <c r="AO3343" t="s">
        <v>26340</v>
      </c>
      <c r="AP3343" t="s">
        <v>22893</v>
      </c>
      <c r="AQ3343" t="s">
        <v>22897</v>
      </c>
      <c r="AR3343" t="s">
        <v>22898</v>
      </c>
      <c r="AS3343" t="s">
        <v>22899</v>
      </c>
      <c r="AT3343" t="s">
        <v>22900</v>
      </c>
      <c r="AU3343" t="s">
        <v>22901</v>
      </c>
      <c r="AV3343" t="s">
        <v>22902</v>
      </c>
      <c r="AW3343">
        <v>100</v>
      </c>
      <c r="AX3343">
        <v>318</v>
      </c>
      <c r="AY3343">
        <v>203</v>
      </c>
      <c r="AZ3343">
        <v>221</v>
      </c>
      <c r="BA3343">
        <v>202</v>
      </c>
      <c r="BB3343" t="s">
        <v>26341</v>
      </c>
      <c r="BC3343" t="s">
        <v>26342</v>
      </c>
      <c r="BD3343" t="s">
        <v>100</v>
      </c>
      <c r="BF3343" t="s">
        <v>466</v>
      </c>
      <c r="BG3343" t="s">
        <v>467</v>
      </c>
      <c r="BJ3343" t="s">
        <v>1387</v>
      </c>
      <c r="BK3343" t="s">
        <v>22905</v>
      </c>
      <c r="BL3343" t="s">
        <v>985</v>
      </c>
      <c r="BM3343" t="s">
        <v>22906</v>
      </c>
      <c r="BN3343" t="s">
        <v>22907</v>
      </c>
      <c r="BO3343" t="s">
        <v>108</v>
      </c>
      <c r="BP3343">
        <v>4418312.9330671867</v>
      </c>
      <c r="BQ3343">
        <v>1680154.7817858341</v>
      </c>
      <c r="BR3343">
        <v>0.38027066150325228</v>
      </c>
      <c r="BS3343">
        <v>3108346.274229473</v>
      </c>
      <c r="BT3343">
        <v>2799173.030879044</v>
      </c>
      <c r="BU3343">
        <v>0.90053449131015195</v>
      </c>
      <c r="BV3343">
        <v>1.421435240242801</v>
      </c>
      <c r="BW3343">
        <v>0.50734837217140005</v>
      </c>
      <c r="BX3343">
        <v>0.70351428731229848</v>
      </c>
      <c r="BY3343">
        <v>-0.50734837217140005</v>
      </c>
      <c r="BZ3343">
        <v>0.38264754394342632</v>
      </c>
      <c r="CA3343">
        <v>-0.41720106988252398</v>
      </c>
      <c r="CB3343" t="s">
        <v>109</v>
      </c>
      <c r="CC3343" t="s">
        <v>109</v>
      </c>
    </row>
    <row r="3344" spans="1:81" x14ac:dyDescent="0.2">
      <c r="A3344" t="b">
        <v>0</v>
      </c>
      <c r="B3344" t="s">
        <v>81</v>
      </c>
      <c r="C3344" t="s">
        <v>50568</v>
      </c>
      <c r="E3344">
        <v>3.3668400000000002E-4</v>
      </c>
      <c r="F3344">
        <v>1.4414500000000001E-4</v>
      </c>
      <c r="G3344">
        <v>2</v>
      </c>
      <c r="H3344">
        <v>2</v>
      </c>
      <c r="I3344">
        <v>4</v>
      </c>
      <c r="J3344" t="s">
        <v>20477</v>
      </c>
      <c r="K3344" t="s">
        <v>50569</v>
      </c>
      <c r="M3344">
        <v>0</v>
      </c>
      <c r="N3344">
        <v>1547.70847</v>
      </c>
      <c r="O3344">
        <v>1301329.57803199</v>
      </c>
      <c r="P3344">
        <v>13.17</v>
      </c>
      <c r="Q3344">
        <v>1380964.5</v>
      </c>
      <c r="R3344">
        <v>1470955.8741305899</v>
      </c>
      <c r="S3344">
        <v>1</v>
      </c>
      <c r="T3344">
        <v>1156968.81980168</v>
      </c>
      <c r="U3344">
        <v>1536141.3162289299</v>
      </c>
      <c r="V3344">
        <v>1226286.8963401399</v>
      </c>
      <c r="W3344">
        <v>1380964.5</v>
      </c>
      <c r="X3344">
        <v>1147144.75</v>
      </c>
      <c r="Z3344">
        <v>837862.3125</v>
      </c>
      <c r="AA3344">
        <v>466556.6875</v>
      </c>
      <c r="AB3344">
        <v>1060535.875</v>
      </c>
      <c r="AC3344" t="s">
        <v>87</v>
      </c>
      <c r="AD3344" t="s">
        <v>81</v>
      </c>
      <c r="AE3344" t="s">
        <v>81</v>
      </c>
      <c r="AF3344" t="s">
        <v>88</v>
      </c>
      <c r="AG3344" t="s">
        <v>81</v>
      </c>
      <c r="AH3344" t="s">
        <v>89</v>
      </c>
      <c r="AI3344" t="s">
        <v>81</v>
      </c>
      <c r="AJ3344" t="s">
        <v>81</v>
      </c>
      <c r="AK3344">
        <v>4.5729999999999998E-5</v>
      </c>
      <c r="AL3344">
        <v>4.278E-5</v>
      </c>
      <c r="AM3344">
        <v>2.38</v>
      </c>
      <c r="AN3344">
        <v>16.82</v>
      </c>
      <c r="AO3344" t="s">
        <v>50570</v>
      </c>
      <c r="AP3344" t="s">
        <v>3639</v>
      </c>
      <c r="AQ3344" t="s">
        <v>3643</v>
      </c>
      <c r="AR3344" t="s">
        <v>3644</v>
      </c>
      <c r="AS3344" t="s">
        <v>3645</v>
      </c>
      <c r="AT3344" t="s">
        <v>3646</v>
      </c>
      <c r="AU3344" t="s">
        <v>3647</v>
      </c>
      <c r="AV3344" t="s">
        <v>3648</v>
      </c>
      <c r="AW3344">
        <v>50</v>
      </c>
      <c r="AX3344">
        <v>449</v>
      </c>
      <c r="AY3344">
        <v>100</v>
      </c>
      <c r="AZ3344">
        <v>114</v>
      </c>
      <c r="BA3344">
        <v>99</v>
      </c>
      <c r="BB3344" t="s">
        <v>50571</v>
      </c>
      <c r="BC3344" t="s">
        <v>50572</v>
      </c>
      <c r="BD3344" t="s">
        <v>100</v>
      </c>
      <c r="BJ3344" t="s">
        <v>271</v>
      </c>
      <c r="BK3344" t="s">
        <v>3651</v>
      </c>
      <c r="BL3344" t="s">
        <v>1035</v>
      </c>
      <c r="BM3344" t="s">
        <v>2275</v>
      </c>
      <c r="BN3344" t="s">
        <v>1862</v>
      </c>
      <c r="BP3344">
        <v>950640.45804353</v>
      </c>
      <c r="BQ3344">
        <v>824506.60776397074</v>
      </c>
      <c r="BR3344">
        <v>0.86731697645274886</v>
      </c>
      <c r="BS3344">
        <v>1306465.677456917</v>
      </c>
      <c r="BT3344">
        <v>201902.01390215801</v>
      </c>
      <c r="BU3344">
        <v>0.15454061854511761</v>
      </c>
      <c r="BV3344">
        <v>0.72764288756057227</v>
      </c>
      <c r="BW3344">
        <v>-0.45869751637365258</v>
      </c>
      <c r="BX3344">
        <v>1.3743005217195301</v>
      </c>
      <c r="BY3344">
        <v>0.45869751637365258</v>
      </c>
      <c r="BZ3344">
        <v>0.38266643663854799</v>
      </c>
      <c r="CA3344">
        <v>-0.417179627720354</v>
      </c>
      <c r="CB3344" t="s">
        <v>109</v>
      </c>
      <c r="CC3344" t="s">
        <v>109</v>
      </c>
    </row>
    <row r="3345" spans="1:81" x14ac:dyDescent="0.2">
      <c r="A3345" t="b">
        <v>0</v>
      </c>
      <c r="B3345" t="s">
        <v>81</v>
      </c>
      <c r="C3345" t="s">
        <v>50558</v>
      </c>
      <c r="D3345" t="s">
        <v>6405</v>
      </c>
      <c r="E3345">
        <v>8.8990899999999997E-11</v>
      </c>
      <c r="F3345">
        <v>1.4414500000000001E-4</v>
      </c>
      <c r="G3345">
        <v>1</v>
      </c>
      <c r="H3345">
        <v>1</v>
      </c>
      <c r="I3345">
        <v>4</v>
      </c>
      <c r="J3345" t="s">
        <v>12219</v>
      </c>
      <c r="K3345" t="s">
        <v>50559</v>
      </c>
      <c r="L3345" t="s">
        <v>50560</v>
      </c>
      <c r="M3345">
        <v>0</v>
      </c>
      <c r="N3345">
        <v>1634.87481</v>
      </c>
      <c r="O3345">
        <v>13244465.710320501</v>
      </c>
      <c r="P3345">
        <v>13.19</v>
      </c>
      <c r="Q3345">
        <v>13575584</v>
      </c>
      <c r="R3345">
        <v>12176689.1047573</v>
      </c>
      <c r="S3345">
        <v>1</v>
      </c>
      <c r="T3345">
        <v>13244465.710320501</v>
      </c>
      <c r="U3345">
        <v>8946980.4145266004</v>
      </c>
      <c r="V3345">
        <v>12942615.069820801</v>
      </c>
      <c r="W3345">
        <v>13575584</v>
      </c>
      <c r="X3345">
        <v>9496155</v>
      </c>
      <c r="Z3345">
        <v>9591476</v>
      </c>
      <c r="AA3345">
        <v>2717376</v>
      </c>
      <c r="AB3345">
        <v>11193227</v>
      </c>
      <c r="AD3345" t="s">
        <v>81</v>
      </c>
      <c r="AE3345" t="s">
        <v>81</v>
      </c>
      <c r="AF3345" t="s">
        <v>88</v>
      </c>
      <c r="AG3345" t="s">
        <v>81</v>
      </c>
      <c r="AH3345" t="s">
        <v>89</v>
      </c>
      <c r="AI3345" t="s">
        <v>81</v>
      </c>
      <c r="AJ3345" t="s">
        <v>81</v>
      </c>
      <c r="AK3345">
        <v>4.5729999999999998E-5</v>
      </c>
      <c r="AL3345">
        <v>5.9720000000000002E-13</v>
      </c>
      <c r="AM3345">
        <v>5.49</v>
      </c>
      <c r="AN3345">
        <v>10.56</v>
      </c>
      <c r="AO3345" t="s">
        <v>50561</v>
      </c>
      <c r="AP3345" t="s">
        <v>12219</v>
      </c>
      <c r="AQ3345" t="s">
        <v>12223</v>
      </c>
      <c r="AR3345" t="s">
        <v>12224</v>
      </c>
      <c r="AS3345" t="s">
        <v>12225</v>
      </c>
      <c r="AT3345" t="s">
        <v>12226</v>
      </c>
      <c r="AU3345" t="s">
        <v>12227</v>
      </c>
      <c r="AV3345" t="s">
        <v>12228</v>
      </c>
      <c r="AW3345">
        <v>100</v>
      </c>
      <c r="AX3345">
        <v>935</v>
      </c>
      <c r="AY3345">
        <v>251</v>
      </c>
      <c r="AZ3345">
        <v>264</v>
      </c>
      <c r="BA3345">
        <v>250</v>
      </c>
      <c r="BB3345" t="s">
        <v>50562</v>
      </c>
      <c r="BC3345" t="s">
        <v>50563</v>
      </c>
      <c r="BD3345" t="s">
        <v>100</v>
      </c>
      <c r="BF3345" t="s">
        <v>3879</v>
      </c>
      <c r="BG3345" t="s">
        <v>3880</v>
      </c>
      <c r="BP3345">
        <v>8584091.3682524338</v>
      </c>
      <c r="BQ3345">
        <v>7466872.3251256393</v>
      </c>
      <c r="BR3345">
        <v>0.86985005224213496</v>
      </c>
      <c r="BS3345">
        <v>11711353.73155597</v>
      </c>
      <c r="BT3345">
        <v>2398770.1701539638</v>
      </c>
      <c r="BU3345">
        <v>0.2048243290346986</v>
      </c>
      <c r="BV3345">
        <v>0.73297174391742625</v>
      </c>
      <c r="BW3345">
        <v>-0.44817051139312952</v>
      </c>
      <c r="BX3345">
        <v>1.3643090723462541</v>
      </c>
      <c r="BY3345">
        <v>0.44817051139312958</v>
      </c>
      <c r="BZ3345">
        <v>0.38266720499240969</v>
      </c>
      <c r="CA3345">
        <v>-0.41717875570369578</v>
      </c>
      <c r="CB3345" t="s">
        <v>109</v>
      </c>
      <c r="CC3345" t="s">
        <v>109</v>
      </c>
    </row>
    <row r="3346" spans="1:81" x14ac:dyDescent="0.2">
      <c r="A3346" t="b">
        <v>0</v>
      </c>
      <c r="B3346" t="s">
        <v>81</v>
      </c>
      <c r="C3346" t="s">
        <v>54713</v>
      </c>
      <c r="E3346">
        <v>3.1078099999999999E-3</v>
      </c>
      <c r="F3346">
        <v>1.4414500000000001E-4</v>
      </c>
      <c r="G3346">
        <v>6</v>
      </c>
      <c r="H3346">
        <v>11</v>
      </c>
      <c r="I3346">
        <v>6</v>
      </c>
      <c r="J3346" t="s">
        <v>31876</v>
      </c>
      <c r="K3346" t="s">
        <v>54714</v>
      </c>
      <c r="M3346">
        <v>0</v>
      </c>
      <c r="N3346">
        <v>1540.79656</v>
      </c>
      <c r="O3346">
        <v>1368957.4390314601</v>
      </c>
      <c r="P3346">
        <v>9.84</v>
      </c>
      <c r="Q3346">
        <v>1720901.125</v>
      </c>
      <c r="R3346">
        <v>1164072.2692831899</v>
      </c>
      <c r="S3346">
        <v>1</v>
      </c>
      <c r="T3346">
        <v>1368957.4390314601</v>
      </c>
      <c r="U3346">
        <v>1247663.65590148</v>
      </c>
      <c r="V3346">
        <v>1251352.08107393</v>
      </c>
      <c r="W3346">
        <v>1720901.125</v>
      </c>
      <c r="X3346">
        <v>907817.4375</v>
      </c>
      <c r="Z3346">
        <v>991381.8125</v>
      </c>
      <c r="AA3346">
        <v>378940.28125</v>
      </c>
      <c r="AB3346">
        <v>1082213.125</v>
      </c>
      <c r="AC3346" t="s">
        <v>87</v>
      </c>
      <c r="AD3346" t="s">
        <v>81</v>
      </c>
      <c r="AE3346" t="s">
        <v>81</v>
      </c>
      <c r="AF3346" t="s">
        <v>88</v>
      </c>
      <c r="AG3346" t="s">
        <v>81</v>
      </c>
      <c r="AH3346" t="s">
        <v>89</v>
      </c>
      <c r="AI3346" t="s">
        <v>81</v>
      </c>
      <c r="AJ3346" t="s">
        <v>81</v>
      </c>
      <c r="AK3346">
        <v>4.5729999999999998E-5</v>
      </c>
      <c r="AL3346">
        <v>6.0829999999999999E-4</v>
      </c>
      <c r="AM3346">
        <v>2.23</v>
      </c>
      <c r="AN3346">
        <v>37.07</v>
      </c>
      <c r="AO3346" t="s">
        <v>54715</v>
      </c>
      <c r="AP3346" t="s">
        <v>91</v>
      </c>
      <c r="AQ3346" t="s">
        <v>92</v>
      </c>
      <c r="AR3346" t="s">
        <v>93</v>
      </c>
      <c r="AS3346" t="s">
        <v>94</v>
      </c>
      <c r="AT3346" t="s">
        <v>95</v>
      </c>
      <c r="AU3346" t="s">
        <v>96</v>
      </c>
      <c r="AV3346" t="s">
        <v>97</v>
      </c>
      <c r="AW3346">
        <v>16.666666666666671</v>
      </c>
      <c r="AX3346">
        <v>1075</v>
      </c>
      <c r="AY3346">
        <v>941</v>
      </c>
      <c r="AZ3346">
        <v>954</v>
      </c>
      <c r="BA3346">
        <v>940</v>
      </c>
      <c r="BB3346" t="s">
        <v>54716</v>
      </c>
      <c r="BC3346" t="s">
        <v>54717</v>
      </c>
      <c r="BD3346" t="s">
        <v>100</v>
      </c>
      <c r="BH3346" t="s">
        <v>103</v>
      </c>
      <c r="BI3346" t="s">
        <v>104</v>
      </c>
      <c r="BJ3346" t="s">
        <v>105</v>
      </c>
      <c r="BK3346" t="s">
        <v>106</v>
      </c>
      <c r="BL3346" t="s">
        <v>107</v>
      </c>
      <c r="BO3346" t="s">
        <v>108</v>
      </c>
      <c r="BP3346">
        <v>961658.13142772997</v>
      </c>
      <c r="BQ3346">
        <v>878124.66225421592</v>
      </c>
      <c r="BR3346">
        <v>0.91313600286466068</v>
      </c>
      <c r="BS3346">
        <v>1289324.3920022901</v>
      </c>
      <c r="BT3346">
        <v>68988.895877711344</v>
      </c>
      <c r="BU3346">
        <v>5.3507787726386882E-2</v>
      </c>
      <c r="BV3346">
        <v>0.74586204790114763</v>
      </c>
      <c r="BW3346">
        <v>-0.42301927568439568</v>
      </c>
      <c r="BX3346">
        <v>1.3407305048084901</v>
      </c>
      <c r="BY3346">
        <v>0.42301927568439579</v>
      </c>
      <c r="BZ3346">
        <v>0.38268508388281741</v>
      </c>
      <c r="CA3346">
        <v>-0.41715846516936039</v>
      </c>
      <c r="CB3346" t="s">
        <v>109</v>
      </c>
      <c r="CC3346" t="s">
        <v>109</v>
      </c>
    </row>
    <row r="3347" spans="1:81" x14ac:dyDescent="0.2">
      <c r="A3347" t="b">
        <v>0</v>
      </c>
      <c r="B3347" t="s">
        <v>81</v>
      </c>
      <c r="C3347" t="s">
        <v>3167</v>
      </c>
      <c r="D3347" t="s">
        <v>3168</v>
      </c>
      <c r="E3347">
        <v>0.12328799999999999</v>
      </c>
      <c r="F3347">
        <v>6.8670099999999998E-3</v>
      </c>
      <c r="G3347">
        <v>1</v>
      </c>
      <c r="H3347">
        <v>3</v>
      </c>
      <c r="I3347">
        <v>3</v>
      </c>
      <c r="J3347" t="s">
        <v>3169</v>
      </c>
      <c r="K3347" t="s">
        <v>3170</v>
      </c>
      <c r="M3347">
        <v>0</v>
      </c>
      <c r="N3347">
        <v>2883.5437099999999</v>
      </c>
      <c r="O3347">
        <v>4030854.9520034702</v>
      </c>
      <c r="P3347">
        <v>97.67</v>
      </c>
      <c r="Q3347">
        <v>68386.1328125</v>
      </c>
      <c r="R3347">
        <v>1</v>
      </c>
      <c r="S3347">
        <v>10632504.9503885</v>
      </c>
      <c r="T3347">
        <v>1528124.53132196</v>
      </c>
      <c r="U3347">
        <v>7950658.9489463996</v>
      </c>
      <c r="V3347">
        <v>118711.249992528</v>
      </c>
      <c r="W3347">
        <v>68386.1328125</v>
      </c>
      <c r="Y3347">
        <v>1418769.5</v>
      </c>
      <c r="Z3347">
        <v>1106648.625</v>
      </c>
      <c r="AA3347">
        <v>2414773.34375</v>
      </c>
      <c r="AB3347">
        <v>102665.6484375</v>
      </c>
      <c r="AD3347" t="s">
        <v>89</v>
      </c>
      <c r="AE3347" t="s">
        <v>88</v>
      </c>
      <c r="AF3347" t="s">
        <v>81</v>
      </c>
      <c r="AG3347" t="s">
        <v>81</v>
      </c>
      <c r="AH3347" t="s">
        <v>81</v>
      </c>
      <c r="AI3347" t="s">
        <v>89</v>
      </c>
      <c r="AJ3347" t="s">
        <v>81</v>
      </c>
      <c r="AK3347">
        <v>4.0000000000000001E-3</v>
      </c>
      <c r="AL3347">
        <v>4.836E-2</v>
      </c>
      <c r="AM3347">
        <v>2.13</v>
      </c>
      <c r="AN3347">
        <v>54.73</v>
      </c>
      <c r="AO3347" t="s">
        <v>3171</v>
      </c>
      <c r="AP3347" t="s">
        <v>3169</v>
      </c>
      <c r="AQ3347" t="s">
        <v>3172</v>
      </c>
      <c r="AR3347" t="s">
        <v>3173</v>
      </c>
      <c r="AS3347" t="s">
        <v>3174</v>
      </c>
      <c r="AT3347" t="s">
        <v>3175</v>
      </c>
      <c r="AU3347" t="s">
        <v>3176</v>
      </c>
      <c r="AV3347" t="s">
        <v>3177</v>
      </c>
      <c r="AW3347">
        <v>100</v>
      </c>
      <c r="AX3347">
        <v>593</v>
      </c>
      <c r="AY3347">
        <v>508</v>
      </c>
      <c r="AZ3347">
        <v>532</v>
      </c>
      <c r="BA3347">
        <v>507</v>
      </c>
      <c r="BB3347" t="s">
        <v>3178</v>
      </c>
      <c r="BC3347" t="s">
        <v>3179</v>
      </c>
      <c r="BD3347" t="s">
        <v>100</v>
      </c>
      <c r="BI3347" t="s">
        <v>3180</v>
      </c>
      <c r="BJ3347" t="s">
        <v>469</v>
      </c>
      <c r="BK3347" t="s">
        <v>3181</v>
      </c>
      <c r="BL3347" t="s">
        <v>273</v>
      </c>
      <c r="BM3347" t="s">
        <v>3182</v>
      </c>
      <c r="BO3347" t="s">
        <v>3183</v>
      </c>
      <c r="BP3347">
        <v>3566964.0277336668</v>
      </c>
      <c r="BQ3347">
        <v>6119033.4636182562</v>
      </c>
      <c r="BR3347">
        <v>1.7154738360246631</v>
      </c>
      <c r="BS3347">
        <v>3199164.9100869619</v>
      </c>
      <c r="BT3347">
        <v>4174821.331552349</v>
      </c>
      <c r="BU3347">
        <v>1.3049722189653761</v>
      </c>
      <c r="BV3347">
        <v>1.1149672267556561</v>
      </c>
      <c r="BW3347">
        <v>0.1570013043231758</v>
      </c>
      <c r="BX3347">
        <v>0.89688734879662002</v>
      </c>
      <c r="BY3347">
        <v>-0.15700130432317569</v>
      </c>
      <c r="BZ3347">
        <v>0.38269325948767341</v>
      </c>
      <c r="CA3347">
        <v>-0.41714918709112347</v>
      </c>
      <c r="CB3347" t="s">
        <v>109</v>
      </c>
      <c r="CC3347" t="s">
        <v>109</v>
      </c>
    </row>
    <row r="3348" spans="1:81" x14ac:dyDescent="0.2">
      <c r="A3348" t="b">
        <v>0</v>
      </c>
      <c r="B3348" t="s">
        <v>81</v>
      </c>
      <c r="C3348" t="s">
        <v>25199</v>
      </c>
      <c r="D3348" t="s">
        <v>1544</v>
      </c>
      <c r="E3348">
        <v>1.5976199999999999E-3</v>
      </c>
      <c r="F3348">
        <v>1.4414500000000001E-4</v>
      </c>
      <c r="G3348">
        <v>1</v>
      </c>
      <c r="H3348">
        <v>3</v>
      </c>
      <c r="I3348">
        <v>6</v>
      </c>
      <c r="J3348" t="s">
        <v>17071</v>
      </c>
      <c r="K3348" t="s">
        <v>25200</v>
      </c>
      <c r="L3348" t="s">
        <v>25201</v>
      </c>
      <c r="M3348">
        <v>0</v>
      </c>
      <c r="N3348">
        <v>1341.8464100000001</v>
      </c>
      <c r="O3348">
        <v>1634170.8591992301</v>
      </c>
      <c r="P3348">
        <v>38.090000000000003</v>
      </c>
      <c r="Q3348">
        <v>1505058.875</v>
      </c>
      <c r="R3348">
        <v>1364538.6891323701</v>
      </c>
      <c r="S3348">
        <v>1</v>
      </c>
      <c r="T3348">
        <v>2092325.82144828</v>
      </c>
      <c r="U3348">
        <v>622079.54525746603</v>
      </c>
      <c r="V3348">
        <v>1774358.7585940501</v>
      </c>
      <c r="W3348">
        <v>1505058.875</v>
      </c>
      <c r="X3348">
        <v>1064153.875</v>
      </c>
      <c r="Z3348">
        <v>1515236.125</v>
      </c>
      <c r="AA3348">
        <v>188937.9375</v>
      </c>
      <c r="AB3348">
        <v>1534527.625</v>
      </c>
      <c r="AD3348" t="s">
        <v>81</v>
      </c>
      <c r="AE3348" t="s">
        <v>81</v>
      </c>
      <c r="AF3348" t="s">
        <v>88</v>
      </c>
      <c r="AG3348" t="s">
        <v>81</v>
      </c>
      <c r="AH3348" t="s">
        <v>89</v>
      </c>
      <c r="AI3348" t="s">
        <v>81</v>
      </c>
      <c r="AJ3348" t="s">
        <v>81</v>
      </c>
      <c r="AK3348">
        <v>4.5729999999999998E-5</v>
      </c>
      <c r="AL3348">
        <v>2.7510000000000002E-4</v>
      </c>
      <c r="AM3348">
        <v>2.94</v>
      </c>
      <c r="AN3348">
        <v>38.68</v>
      </c>
      <c r="AO3348" t="s">
        <v>25202</v>
      </c>
      <c r="AP3348" t="s">
        <v>17071</v>
      </c>
      <c r="AQ3348" t="s">
        <v>17074</v>
      </c>
      <c r="AR3348" t="s">
        <v>17075</v>
      </c>
      <c r="AS3348" t="s">
        <v>17076</v>
      </c>
      <c r="AT3348" t="s">
        <v>17077</v>
      </c>
      <c r="AU3348" t="s">
        <v>17078</v>
      </c>
      <c r="AV3348" t="s">
        <v>17079</v>
      </c>
      <c r="AW3348">
        <v>100</v>
      </c>
      <c r="AX3348">
        <v>472</v>
      </c>
      <c r="AY3348">
        <v>92</v>
      </c>
      <c r="AZ3348">
        <v>103</v>
      </c>
      <c r="BA3348">
        <v>91</v>
      </c>
      <c r="BB3348" t="s">
        <v>25203</v>
      </c>
      <c r="BC3348" t="s">
        <v>25204</v>
      </c>
      <c r="BD3348" t="s">
        <v>100</v>
      </c>
      <c r="BH3348" t="s">
        <v>17082</v>
      </c>
      <c r="BI3348" t="s">
        <v>17083</v>
      </c>
      <c r="BJ3348" t="s">
        <v>439</v>
      </c>
      <c r="BK3348" t="s">
        <v>17084</v>
      </c>
      <c r="BL3348" t="s">
        <v>1487</v>
      </c>
      <c r="BM3348" t="s">
        <v>1735</v>
      </c>
      <c r="BN3348" t="s">
        <v>174</v>
      </c>
      <c r="BO3348" t="s">
        <v>275</v>
      </c>
      <c r="BP3348">
        <v>956532.85471078998</v>
      </c>
      <c r="BQ3348">
        <v>831355.14220242621</v>
      </c>
      <c r="BR3348">
        <v>0.86913391224161185</v>
      </c>
      <c r="BS3348">
        <v>1496254.708433266</v>
      </c>
      <c r="BT3348">
        <v>773571.21533838951</v>
      </c>
      <c r="BU3348">
        <v>0.51700503328634406</v>
      </c>
      <c r="BV3348">
        <v>0.63928477505837189</v>
      </c>
      <c r="BW3348">
        <v>-0.64546935926448024</v>
      </c>
      <c r="BX3348">
        <v>1.564248108221711</v>
      </c>
      <c r="BY3348">
        <v>0.64546935926448024</v>
      </c>
      <c r="BZ3348">
        <v>0.38269674072104631</v>
      </c>
      <c r="CA3348">
        <v>-0.4171452364765515</v>
      </c>
      <c r="CB3348" t="s">
        <v>109</v>
      </c>
      <c r="CC3348" t="s">
        <v>109</v>
      </c>
    </row>
    <row r="3349" spans="1:81" x14ac:dyDescent="0.2">
      <c r="A3349" t="b">
        <v>0</v>
      </c>
      <c r="B3349" t="s">
        <v>81</v>
      </c>
      <c r="C3349" t="s">
        <v>21175</v>
      </c>
      <c r="D3349" t="s">
        <v>175</v>
      </c>
      <c r="E3349">
        <v>5.9649600000000002E-6</v>
      </c>
      <c r="F3349">
        <v>1.4414500000000001E-4</v>
      </c>
      <c r="G3349">
        <v>1</v>
      </c>
      <c r="H3349">
        <v>1</v>
      </c>
      <c r="I3349">
        <v>4</v>
      </c>
      <c r="J3349" t="s">
        <v>8986</v>
      </c>
      <c r="K3349" t="s">
        <v>21176</v>
      </c>
      <c r="L3349" t="s">
        <v>21177</v>
      </c>
      <c r="M3349">
        <v>0</v>
      </c>
      <c r="N3349">
        <v>1828.93993</v>
      </c>
      <c r="O3349">
        <v>1212478.52954671</v>
      </c>
      <c r="P3349">
        <v>43.76</v>
      </c>
      <c r="Q3349">
        <v>1613604.625</v>
      </c>
      <c r="R3349">
        <v>1174670.8392046301</v>
      </c>
      <c r="S3349">
        <v>1</v>
      </c>
      <c r="T3349">
        <v>760189.04546647402</v>
      </c>
      <c r="U3349">
        <v>2997358.5413027601</v>
      </c>
      <c r="V3349">
        <v>911068.40042166796</v>
      </c>
      <c r="W3349">
        <v>1613604.625</v>
      </c>
      <c r="X3349">
        <v>916082.875</v>
      </c>
      <c r="Z3349">
        <v>550519.375</v>
      </c>
      <c r="AA3349">
        <v>910357.4375</v>
      </c>
      <c r="AB3349">
        <v>787923.875</v>
      </c>
      <c r="AD3349" t="s">
        <v>81</v>
      </c>
      <c r="AE3349" t="s">
        <v>81</v>
      </c>
      <c r="AF3349" t="s">
        <v>88</v>
      </c>
      <c r="AG3349" t="s">
        <v>81</v>
      </c>
      <c r="AH3349" t="s">
        <v>89</v>
      </c>
      <c r="AI3349" t="s">
        <v>81</v>
      </c>
      <c r="AJ3349" t="s">
        <v>81</v>
      </c>
      <c r="AK3349">
        <v>4.5729999999999998E-5</v>
      </c>
      <c r="AL3349">
        <v>3.4690000000000002E-7</v>
      </c>
      <c r="AM3349">
        <v>4.71</v>
      </c>
      <c r="AN3349">
        <v>23.28</v>
      </c>
      <c r="AO3349" t="s">
        <v>21178</v>
      </c>
      <c r="AP3349" t="s">
        <v>8986</v>
      </c>
      <c r="AQ3349" t="s">
        <v>8989</v>
      </c>
      <c r="AR3349" t="s">
        <v>8990</v>
      </c>
      <c r="AS3349" t="s">
        <v>8991</v>
      </c>
      <c r="AT3349" t="s">
        <v>8992</v>
      </c>
      <c r="AU3349" t="s">
        <v>8993</v>
      </c>
      <c r="AV3349" t="s">
        <v>8994</v>
      </c>
      <c r="AW3349">
        <v>100</v>
      </c>
      <c r="AX3349">
        <v>622</v>
      </c>
      <c r="AY3349">
        <v>603</v>
      </c>
      <c r="AZ3349">
        <v>619</v>
      </c>
      <c r="BA3349">
        <v>602</v>
      </c>
      <c r="BB3349" t="s">
        <v>21179</v>
      </c>
      <c r="BC3349" t="s">
        <v>21180</v>
      </c>
      <c r="BD3349" t="s">
        <v>100</v>
      </c>
      <c r="BI3349" t="s">
        <v>8997</v>
      </c>
      <c r="BJ3349" t="s">
        <v>190</v>
      </c>
      <c r="BK3349" t="s">
        <v>8998</v>
      </c>
      <c r="BL3349" t="s">
        <v>1437</v>
      </c>
      <c r="BN3349" t="s">
        <v>6024</v>
      </c>
      <c r="BO3349" t="s">
        <v>275</v>
      </c>
      <c r="BP3349">
        <v>929425.48806820996</v>
      </c>
      <c r="BQ3349">
        <v>834288.99449999025</v>
      </c>
      <c r="BR3349">
        <v>0.89763946137741635</v>
      </c>
      <c r="BS3349">
        <v>1556205.3290636339</v>
      </c>
      <c r="BT3349">
        <v>1250353.1824241851</v>
      </c>
      <c r="BU3349">
        <v>0.80346285870677503</v>
      </c>
      <c r="BV3349">
        <v>0.59723834041067292</v>
      </c>
      <c r="BW3349">
        <v>-0.74362131095401129</v>
      </c>
      <c r="BX3349">
        <v>1.674373415665813</v>
      </c>
      <c r="BY3349">
        <v>0.74362131095401152</v>
      </c>
      <c r="BZ3349">
        <v>0.38276911293952898</v>
      </c>
      <c r="CA3349">
        <v>-0.41706311431506382</v>
      </c>
      <c r="CB3349" t="s">
        <v>109</v>
      </c>
      <c r="CC3349" t="s">
        <v>109</v>
      </c>
    </row>
    <row r="3350" spans="1:81" x14ac:dyDescent="0.2">
      <c r="A3350" t="b">
        <v>0</v>
      </c>
      <c r="B3350" t="s">
        <v>81</v>
      </c>
      <c r="C3350" t="s">
        <v>44560</v>
      </c>
      <c r="D3350" t="s">
        <v>724</v>
      </c>
      <c r="E3350">
        <v>8.32574E-6</v>
      </c>
      <c r="F3350">
        <v>1.4414500000000001E-4</v>
      </c>
      <c r="G3350">
        <v>1</v>
      </c>
      <c r="H3350">
        <v>2</v>
      </c>
      <c r="I3350">
        <v>9</v>
      </c>
      <c r="J3350" t="s">
        <v>5448</v>
      </c>
      <c r="K3350" t="s">
        <v>44561</v>
      </c>
      <c r="L3350" t="s">
        <v>44562</v>
      </c>
      <c r="M3350">
        <v>0</v>
      </c>
      <c r="N3350">
        <v>1488.8321599999999</v>
      </c>
      <c r="O3350">
        <v>7298566.0794391697</v>
      </c>
      <c r="P3350">
        <v>17.940000000000001</v>
      </c>
      <c r="Q3350">
        <v>7565704.5</v>
      </c>
      <c r="R3350">
        <v>7225389.7350607403</v>
      </c>
      <c r="S3350">
        <v>1</v>
      </c>
      <c r="T3350">
        <v>8551743.6165736206</v>
      </c>
      <c r="U3350">
        <v>4893027.2538975198</v>
      </c>
      <c r="V3350">
        <v>7040860.0832797596</v>
      </c>
      <c r="W3350">
        <v>7565704.5</v>
      </c>
      <c r="X3350">
        <v>5634817.5</v>
      </c>
      <c r="Z3350">
        <v>6193065.5</v>
      </c>
      <c r="AA3350">
        <v>1486109.75</v>
      </c>
      <c r="AB3350">
        <v>6089182.5</v>
      </c>
      <c r="AD3350" t="s">
        <v>81</v>
      </c>
      <c r="AE3350" t="s">
        <v>81</v>
      </c>
      <c r="AF3350" t="s">
        <v>88</v>
      </c>
      <c r="AG3350" t="s">
        <v>81</v>
      </c>
      <c r="AH3350" t="s">
        <v>81</v>
      </c>
      <c r="AI3350" t="s">
        <v>81</v>
      </c>
      <c r="AJ3350" t="s">
        <v>81</v>
      </c>
      <c r="AK3350">
        <v>4.5729999999999998E-5</v>
      </c>
      <c r="AL3350">
        <v>5.1819999999999997E-7</v>
      </c>
      <c r="AM3350">
        <v>4.29</v>
      </c>
      <c r="AN3350">
        <v>28.32</v>
      </c>
      <c r="AO3350" t="s">
        <v>44563</v>
      </c>
      <c r="AP3350" t="s">
        <v>5448</v>
      </c>
      <c r="AQ3350" t="s">
        <v>5451</v>
      </c>
      <c r="AR3350" t="s">
        <v>5452</v>
      </c>
      <c r="AS3350" t="s">
        <v>5453</v>
      </c>
      <c r="AT3350" t="s">
        <v>5454</v>
      </c>
      <c r="AU3350" t="s">
        <v>5455</v>
      </c>
      <c r="AV3350" t="s">
        <v>5456</v>
      </c>
      <c r="AW3350">
        <v>100</v>
      </c>
      <c r="AX3350">
        <v>370</v>
      </c>
      <c r="AY3350">
        <v>6</v>
      </c>
      <c r="AZ3350">
        <v>19</v>
      </c>
      <c r="BA3350">
        <v>5</v>
      </c>
      <c r="BB3350" t="s">
        <v>44564</v>
      </c>
      <c r="BC3350" t="s">
        <v>44565</v>
      </c>
      <c r="BD3350" t="s">
        <v>100</v>
      </c>
      <c r="BF3350" t="s">
        <v>466</v>
      </c>
      <c r="BG3350" t="s">
        <v>467</v>
      </c>
      <c r="BH3350" t="s">
        <v>5459</v>
      </c>
      <c r="BI3350" t="s">
        <v>5460</v>
      </c>
      <c r="BJ3350" t="s">
        <v>1533</v>
      </c>
      <c r="BK3350" t="s">
        <v>5461</v>
      </c>
      <c r="BL3350" t="s">
        <v>700</v>
      </c>
      <c r="BM3350" t="s">
        <v>2606</v>
      </c>
      <c r="BN3350" t="s">
        <v>5462</v>
      </c>
      <c r="BO3350" t="s">
        <v>275</v>
      </c>
      <c r="BP3350">
        <v>4930365.0783535801</v>
      </c>
      <c r="BQ3350">
        <v>4273209.6828553164</v>
      </c>
      <c r="BR3350">
        <v>0.86671262978405816</v>
      </c>
      <c r="BS3350">
        <v>6828543.6512503</v>
      </c>
      <c r="BT3350">
        <v>1838575.550830248</v>
      </c>
      <c r="BU3350">
        <v>0.26924856085434951</v>
      </c>
      <c r="BV3350">
        <v>0.72202292760489784</v>
      </c>
      <c r="BW3350">
        <v>-0.4698834447323999</v>
      </c>
      <c r="BX3350">
        <v>1.3849975696993591</v>
      </c>
      <c r="BY3350">
        <v>0.46988344473239979</v>
      </c>
      <c r="BZ3350">
        <v>0.38277713312941719</v>
      </c>
      <c r="CA3350">
        <v>-0.41705401460559421</v>
      </c>
      <c r="CB3350" t="s">
        <v>109</v>
      </c>
      <c r="CC3350" t="s">
        <v>109</v>
      </c>
    </row>
    <row r="3351" spans="1:81" x14ac:dyDescent="0.2">
      <c r="A3351" t="b">
        <v>0</v>
      </c>
      <c r="B3351" t="s">
        <v>81</v>
      </c>
      <c r="C3351" t="s">
        <v>51379</v>
      </c>
      <c r="D3351" t="s">
        <v>3904</v>
      </c>
      <c r="E3351">
        <v>1.45593E-7</v>
      </c>
      <c r="F3351">
        <v>1.4414500000000001E-4</v>
      </c>
      <c r="G3351">
        <v>1</v>
      </c>
      <c r="H3351">
        <v>2</v>
      </c>
      <c r="I3351">
        <v>9</v>
      </c>
      <c r="J3351" t="s">
        <v>941</v>
      </c>
      <c r="K3351" t="s">
        <v>51380</v>
      </c>
      <c r="L3351" t="s">
        <v>21727</v>
      </c>
      <c r="M3351">
        <v>0</v>
      </c>
      <c r="N3351">
        <v>1982.0957000000001</v>
      </c>
      <c r="O3351">
        <v>13762038.8802417</v>
      </c>
      <c r="P3351">
        <v>12.54</v>
      </c>
      <c r="Q3351">
        <v>17944312</v>
      </c>
      <c r="R3351">
        <v>13352241.027674301</v>
      </c>
      <c r="S3351">
        <v>1</v>
      </c>
      <c r="T3351">
        <v>13762038.8802417</v>
      </c>
      <c r="U3351">
        <v>12720886.8943162</v>
      </c>
      <c r="V3351">
        <v>15110085.069208801</v>
      </c>
      <c r="W3351">
        <v>17944312</v>
      </c>
      <c r="X3351">
        <v>10412925</v>
      </c>
      <c r="Z3351">
        <v>9966296</v>
      </c>
      <c r="AA3351">
        <v>3863586.5</v>
      </c>
      <c r="AB3351">
        <v>13067731</v>
      </c>
      <c r="AD3351" t="s">
        <v>81</v>
      </c>
      <c r="AE3351" t="s">
        <v>81</v>
      </c>
      <c r="AF3351" t="s">
        <v>88</v>
      </c>
      <c r="AG3351" t="s">
        <v>81</v>
      </c>
      <c r="AH3351" t="s">
        <v>81</v>
      </c>
      <c r="AI3351" t="s">
        <v>81</v>
      </c>
      <c r="AJ3351" t="s">
        <v>81</v>
      </c>
      <c r="AK3351">
        <v>4.5729999999999998E-5</v>
      </c>
      <c r="AL3351">
        <v>4.1329999999999997E-9</v>
      </c>
      <c r="AM3351">
        <v>5.17</v>
      </c>
      <c r="AN3351">
        <v>34.99</v>
      </c>
      <c r="AO3351" t="s">
        <v>51381</v>
      </c>
      <c r="AP3351" t="s">
        <v>941</v>
      </c>
      <c r="AQ3351" t="s">
        <v>942</v>
      </c>
      <c r="AR3351" t="s">
        <v>943</v>
      </c>
      <c r="AS3351" t="s">
        <v>944</v>
      </c>
      <c r="AT3351" t="s">
        <v>945</v>
      </c>
      <c r="AU3351" t="s">
        <v>946</v>
      </c>
      <c r="AV3351" t="s">
        <v>947</v>
      </c>
      <c r="AW3351">
        <v>100</v>
      </c>
      <c r="AX3351">
        <v>375</v>
      </c>
      <c r="AY3351">
        <v>96</v>
      </c>
      <c r="AZ3351">
        <v>113</v>
      </c>
      <c r="BA3351">
        <v>95</v>
      </c>
      <c r="BB3351" t="s">
        <v>51382</v>
      </c>
      <c r="BC3351" t="s">
        <v>11364</v>
      </c>
      <c r="BD3351" t="s">
        <v>100</v>
      </c>
      <c r="BI3351" t="s">
        <v>950</v>
      </c>
      <c r="BJ3351" t="s">
        <v>231</v>
      </c>
      <c r="BK3351" t="s">
        <v>951</v>
      </c>
      <c r="BL3351" t="s">
        <v>292</v>
      </c>
      <c r="BO3351" t="s">
        <v>952</v>
      </c>
      <c r="BP3351">
        <v>10432184.675891429</v>
      </c>
      <c r="BQ3351">
        <v>9321728.4416234121</v>
      </c>
      <c r="BR3351">
        <v>0.89355477603514211</v>
      </c>
      <c r="BS3351">
        <v>13864336.947922239</v>
      </c>
      <c r="BT3351">
        <v>1197879.6478427669</v>
      </c>
      <c r="BU3351">
        <v>8.6400067478328707E-2</v>
      </c>
      <c r="BV3351">
        <v>0.75244742789195151</v>
      </c>
      <c r="BW3351">
        <v>-0.41033730792412809</v>
      </c>
      <c r="BX3351">
        <v>1.3289965025218959</v>
      </c>
      <c r="BY3351">
        <v>0.41033730792412831</v>
      </c>
      <c r="BZ3351">
        <v>0.38282260453809552</v>
      </c>
      <c r="CA3351">
        <v>-0.41700242633844892</v>
      </c>
      <c r="CB3351" t="s">
        <v>109</v>
      </c>
      <c r="CC3351" t="s">
        <v>109</v>
      </c>
    </row>
    <row r="3352" spans="1:81" x14ac:dyDescent="0.2">
      <c r="A3352" t="b">
        <v>0</v>
      </c>
      <c r="B3352" t="s">
        <v>81</v>
      </c>
      <c r="C3352" t="s">
        <v>46413</v>
      </c>
      <c r="D3352" t="s">
        <v>4753</v>
      </c>
      <c r="E3352">
        <v>4.6427200000000002E-5</v>
      </c>
      <c r="F3352">
        <v>1.4414500000000001E-4</v>
      </c>
      <c r="G3352">
        <v>1</v>
      </c>
      <c r="H3352">
        <v>3</v>
      </c>
      <c r="I3352">
        <v>6</v>
      </c>
      <c r="J3352" t="s">
        <v>8232</v>
      </c>
      <c r="K3352" t="s">
        <v>46414</v>
      </c>
      <c r="L3352" t="s">
        <v>46415</v>
      </c>
      <c r="M3352">
        <v>0</v>
      </c>
      <c r="N3352">
        <v>1389.7518600000001</v>
      </c>
      <c r="O3352">
        <v>11205511.801864499</v>
      </c>
      <c r="P3352">
        <v>16.55</v>
      </c>
      <c r="Q3352">
        <v>9103235.5</v>
      </c>
      <c r="R3352">
        <v>9205581.0600674804</v>
      </c>
      <c r="S3352">
        <v>13131980.2351688</v>
      </c>
      <c r="T3352">
        <v>1</v>
      </c>
      <c r="U3352">
        <v>13639931.4635772</v>
      </c>
      <c r="V3352">
        <v>9724978.3221548405</v>
      </c>
      <c r="W3352">
        <v>9103235.5</v>
      </c>
      <c r="X3352">
        <v>7179096.375</v>
      </c>
      <c r="Y3352">
        <v>1752291.96875</v>
      </c>
      <c r="AA3352">
        <v>4142718.625</v>
      </c>
      <c r="AB3352">
        <v>8410502</v>
      </c>
      <c r="AD3352" t="s">
        <v>81</v>
      </c>
      <c r="AE3352" t="s">
        <v>81</v>
      </c>
      <c r="AF3352" t="s">
        <v>89</v>
      </c>
      <c r="AG3352" t="s">
        <v>88</v>
      </c>
      <c r="AH3352" t="s">
        <v>81</v>
      </c>
      <c r="AI3352" t="s">
        <v>81</v>
      </c>
      <c r="AJ3352" t="s">
        <v>81</v>
      </c>
      <c r="AK3352">
        <v>4.5729999999999998E-5</v>
      </c>
      <c r="AL3352">
        <v>4.0289999999999999E-6</v>
      </c>
      <c r="AM3352">
        <v>4.66</v>
      </c>
      <c r="AN3352">
        <v>14.21</v>
      </c>
      <c r="AO3352" t="s">
        <v>46416</v>
      </c>
      <c r="AP3352" t="s">
        <v>8232</v>
      </c>
      <c r="AQ3352" t="s">
        <v>8235</v>
      </c>
      <c r="AR3352" t="s">
        <v>8236</v>
      </c>
      <c r="AS3352" t="s">
        <v>8237</v>
      </c>
      <c r="AT3352" t="s">
        <v>8238</v>
      </c>
      <c r="AU3352" t="s">
        <v>8239</v>
      </c>
      <c r="AV3352" t="s">
        <v>8240</v>
      </c>
      <c r="AW3352">
        <v>100</v>
      </c>
      <c r="AX3352">
        <v>1230</v>
      </c>
      <c r="AY3352">
        <v>352</v>
      </c>
      <c r="AZ3352">
        <v>364</v>
      </c>
      <c r="BA3352">
        <v>351</v>
      </c>
      <c r="BB3352" t="s">
        <v>46417</v>
      </c>
      <c r="BC3352" t="s">
        <v>46418</v>
      </c>
      <c r="BD3352" t="s">
        <v>100</v>
      </c>
      <c r="BJ3352" t="s">
        <v>1071</v>
      </c>
      <c r="BK3352" t="s">
        <v>8243</v>
      </c>
      <c r="BL3352" t="s">
        <v>1035</v>
      </c>
      <c r="BM3352" t="s">
        <v>3692</v>
      </c>
      <c r="BP3352">
        <v>10480265.598412091</v>
      </c>
      <c r="BQ3352">
        <v>2297022.3202025481</v>
      </c>
      <c r="BR3352">
        <v>0.21917596444794091</v>
      </c>
      <c r="BS3352">
        <v>7788303.5952440128</v>
      </c>
      <c r="BT3352">
        <v>7023172.8948671538</v>
      </c>
      <c r="BU3352">
        <v>0.90175900425298117</v>
      </c>
      <c r="BV3352">
        <v>1.345641636878659</v>
      </c>
      <c r="BW3352">
        <v>0.42829425130395288</v>
      </c>
      <c r="BX3352">
        <v>0.74313990634207294</v>
      </c>
      <c r="BY3352">
        <v>-0.42829425130395282</v>
      </c>
      <c r="BZ3352">
        <v>0.38282626797125457</v>
      </c>
      <c r="CA3352">
        <v>-0.41699827036339843</v>
      </c>
      <c r="CB3352" t="s">
        <v>109</v>
      </c>
      <c r="CC3352" t="s">
        <v>109</v>
      </c>
    </row>
    <row r="3353" spans="1:81" x14ac:dyDescent="0.2">
      <c r="A3353" t="b">
        <v>0</v>
      </c>
      <c r="B3353" t="s">
        <v>81</v>
      </c>
      <c r="C3353" t="s">
        <v>29648</v>
      </c>
      <c r="D3353" t="s">
        <v>849</v>
      </c>
      <c r="E3353">
        <v>2.9476900000000001E-7</v>
      </c>
      <c r="F3353">
        <v>1.4414500000000001E-4</v>
      </c>
      <c r="G3353">
        <v>1</v>
      </c>
      <c r="H3353">
        <v>2</v>
      </c>
      <c r="I3353">
        <v>6</v>
      </c>
      <c r="J3353" t="s">
        <v>26540</v>
      </c>
      <c r="K3353" t="s">
        <v>29649</v>
      </c>
      <c r="L3353" t="s">
        <v>29650</v>
      </c>
      <c r="M3353">
        <v>0</v>
      </c>
      <c r="N3353">
        <v>2353.1558</v>
      </c>
      <c r="O3353">
        <v>5828318.2385135302</v>
      </c>
      <c r="P3353">
        <v>32.630000000000003</v>
      </c>
      <c r="Q3353">
        <v>5796982</v>
      </c>
      <c r="R3353">
        <v>5154852.6279440597</v>
      </c>
      <c r="S3353">
        <v>1</v>
      </c>
      <c r="T3353">
        <v>7493071.6001507696</v>
      </c>
      <c r="U3353">
        <v>2771381.0043707802</v>
      </c>
      <c r="V3353">
        <v>5859823.8685905002</v>
      </c>
      <c r="W3353">
        <v>5796982</v>
      </c>
      <c r="X3353">
        <v>4020081.25</v>
      </c>
      <c r="Z3353">
        <v>5426388.5</v>
      </c>
      <c r="AA3353">
        <v>841723.5625</v>
      </c>
      <c r="AB3353">
        <v>5067781</v>
      </c>
      <c r="AD3353" t="s">
        <v>81</v>
      </c>
      <c r="AE3353" t="s">
        <v>81</v>
      </c>
      <c r="AF3353" t="s">
        <v>88</v>
      </c>
      <c r="AG3353" t="s">
        <v>81</v>
      </c>
      <c r="AH3353" t="s">
        <v>89</v>
      </c>
      <c r="AI3353" t="s">
        <v>81</v>
      </c>
      <c r="AJ3353" t="s">
        <v>81</v>
      </c>
      <c r="AK3353">
        <v>4.5729999999999998E-5</v>
      </c>
      <c r="AL3353">
        <v>9.5700000000000007E-9</v>
      </c>
      <c r="AM3353">
        <v>4.05</v>
      </c>
      <c r="AN3353">
        <v>50.48</v>
      </c>
      <c r="AO3353" t="s">
        <v>29651</v>
      </c>
      <c r="AP3353" t="s">
        <v>26540</v>
      </c>
      <c r="AQ3353" t="s">
        <v>26544</v>
      </c>
      <c r="AR3353" t="s">
        <v>26545</v>
      </c>
      <c r="AS3353" t="s">
        <v>26546</v>
      </c>
      <c r="AT3353" t="s">
        <v>26547</v>
      </c>
      <c r="AU3353" t="s">
        <v>26548</v>
      </c>
      <c r="AV3353" t="s">
        <v>26549</v>
      </c>
      <c r="AW3353">
        <v>100</v>
      </c>
      <c r="AX3353">
        <v>146</v>
      </c>
      <c r="AY3353">
        <v>63</v>
      </c>
      <c r="AZ3353">
        <v>82</v>
      </c>
      <c r="BA3353">
        <v>62</v>
      </c>
      <c r="BB3353" t="s">
        <v>29652</v>
      </c>
      <c r="BC3353" t="s">
        <v>29653</v>
      </c>
      <c r="BD3353" t="s">
        <v>100</v>
      </c>
      <c r="BF3353" t="s">
        <v>466</v>
      </c>
      <c r="BG3353" t="s">
        <v>467</v>
      </c>
      <c r="BJ3353" t="s">
        <v>439</v>
      </c>
      <c r="BK3353" t="s">
        <v>26552</v>
      </c>
      <c r="BL3353" t="s">
        <v>865</v>
      </c>
      <c r="BM3353" t="s">
        <v>15622</v>
      </c>
      <c r="BN3353" t="s">
        <v>387</v>
      </c>
      <c r="BP3353">
        <v>3650611.8759813532</v>
      </c>
      <c r="BQ3353">
        <v>3177782.6166195269</v>
      </c>
      <c r="BR3353">
        <v>0.8704794496306949</v>
      </c>
      <c r="BS3353">
        <v>5374758.8243706832</v>
      </c>
      <c r="BT3353">
        <v>2397927.5621695239</v>
      </c>
      <c r="BU3353">
        <v>0.44614607660098898</v>
      </c>
      <c r="BV3353">
        <v>0.6792140810911258</v>
      </c>
      <c r="BW3353">
        <v>-0.55806172652974528</v>
      </c>
      <c r="BX3353">
        <v>1.4722898535812841</v>
      </c>
      <c r="BY3353">
        <v>0.55806172652974528</v>
      </c>
      <c r="BZ3353">
        <v>0.38285328867752111</v>
      </c>
      <c r="CA3353">
        <v>-0.41696761800097959</v>
      </c>
      <c r="CB3353" t="s">
        <v>109</v>
      </c>
      <c r="CC3353" t="s">
        <v>109</v>
      </c>
    </row>
    <row r="3354" spans="1:81" x14ac:dyDescent="0.2">
      <c r="A3354" t="b">
        <v>0</v>
      </c>
      <c r="B3354" t="s">
        <v>81</v>
      </c>
      <c r="C3354" t="s">
        <v>29598</v>
      </c>
      <c r="E3354">
        <v>4.7371699999999997E-3</v>
      </c>
      <c r="F3354">
        <v>4.2792299999999998E-4</v>
      </c>
      <c r="G3354">
        <v>1</v>
      </c>
      <c r="H3354">
        <v>1</v>
      </c>
      <c r="I3354">
        <v>3</v>
      </c>
      <c r="J3354" t="s">
        <v>1634</v>
      </c>
      <c r="K3354" t="s">
        <v>29599</v>
      </c>
      <c r="M3354">
        <v>0</v>
      </c>
      <c r="N3354">
        <v>1221.6949999999999</v>
      </c>
      <c r="O3354">
        <v>4448865.4446640601</v>
      </c>
      <c r="P3354">
        <v>32.69</v>
      </c>
      <c r="Q3354">
        <v>4073133</v>
      </c>
      <c r="R3354">
        <v>4182891.1492707399</v>
      </c>
      <c r="S3354">
        <v>1</v>
      </c>
      <c r="T3354">
        <v>5652478.0783122396</v>
      </c>
      <c r="U3354">
        <v>1930559.82439721</v>
      </c>
      <c r="V3354">
        <v>4859257.9090164499</v>
      </c>
      <c r="W3354">
        <v>4073133</v>
      </c>
      <c r="X3354">
        <v>3262084</v>
      </c>
      <c r="Z3354">
        <v>4093453.75</v>
      </c>
      <c r="AA3354">
        <v>586349.4375</v>
      </c>
      <c r="AB3354">
        <v>4202456.5</v>
      </c>
      <c r="AD3354" t="s">
        <v>81</v>
      </c>
      <c r="AE3354" t="s">
        <v>81</v>
      </c>
      <c r="AF3354" t="s">
        <v>88</v>
      </c>
      <c r="AG3354" t="s">
        <v>89</v>
      </c>
      <c r="AH3354" t="s">
        <v>89</v>
      </c>
      <c r="AI3354" t="s">
        <v>81</v>
      </c>
      <c r="AJ3354" t="s">
        <v>81</v>
      </c>
      <c r="AK3354">
        <v>1.281E-4</v>
      </c>
      <c r="AL3354">
        <v>1.0070000000000001E-3</v>
      </c>
      <c r="AM3354">
        <v>2.37</v>
      </c>
      <c r="AN3354">
        <v>33.24</v>
      </c>
      <c r="AO3354" t="s">
        <v>29600</v>
      </c>
      <c r="AP3354" t="s">
        <v>1634</v>
      </c>
      <c r="AQ3354" t="s">
        <v>1638</v>
      </c>
      <c r="AR3354" t="s">
        <v>1639</v>
      </c>
      <c r="AS3354" t="s">
        <v>1640</v>
      </c>
      <c r="AT3354" t="s">
        <v>1641</v>
      </c>
      <c r="AU3354" t="s">
        <v>1642</v>
      </c>
      <c r="AV3354" t="s">
        <v>1643</v>
      </c>
      <c r="AW3354">
        <v>100</v>
      </c>
      <c r="AX3354">
        <v>2511</v>
      </c>
      <c r="AY3354">
        <v>1160</v>
      </c>
      <c r="AZ3354">
        <v>1171</v>
      </c>
      <c r="BA3354">
        <v>1159</v>
      </c>
      <c r="BB3354" t="s">
        <v>29601</v>
      </c>
      <c r="BC3354" t="s">
        <v>29602</v>
      </c>
      <c r="BD3354" t="s">
        <v>100</v>
      </c>
      <c r="BF3354" t="s">
        <v>2259</v>
      </c>
      <c r="BG3354" t="s">
        <v>2260</v>
      </c>
      <c r="BH3354" t="s">
        <v>1646</v>
      </c>
      <c r="BI3354" t="s">
        <v>1647</v>
      </c>
      <c r="BJ3354" t="s">
        <v>290</v>
      </c>
      <c r="BK3354" t="s">
        <v>1648</v>
      </c>
      <c r="BL3354" t="s">
        <v>1649</v>
      </c>
      <c r="BM3354" t="s">
        <v>1650</v>
      </c>
      <c r="BN3354" t="s">
        <v>1651</v>
      </c>
      <c r="BO3354" t="s">
        <v>388</v>
      </c>
      <c r="BP3354">
        <v>2752008.383090246</v>
      </c>
      <c r="BQ3354">
        <v>2383940.0559305712</v>
      </c>
      <c r="BR3354">
        <v>0.86625464899697391</v>
      </c>
      <c r="BS3354">
        <v>4147431.9372419659</v>
      </c>
      <c r="BT3354">
        <v>1960405.833692603</v>
      </c>
      <c r="BU3354">
        <v>0.47267944678949192</v>
      </c>
      <c r="BV3354">
        <v>0.66354515872304498</v>
      </c>
      <c r="BW3354">
        <v>-0.59173344082349566</v>
      </c>
      <c r="BX3354">
        <v>1.507056432940364</v>
      </c>
      <c r="BY3354">
        <v>0.59173344082349555</v>
      </c>
      <c r="BZ3354">
        <v>0.38286864687368899</v>
      </c>
      <c r="CA3354">
        <v>-0.41695019658587068</v>
      </c>
      <c r="CB3354" t="s">
        <v>109</v>
      </c>
      <c r="CC3354" t="s">
        <v>109</v>
      </c>
    </row>
    <row r="3355" spans="1:81" x14ac:dyDescent="0.2">
      <c r="A3355" t="b">
        <v>0</v>
      </c>
      <c r="B3355" t="s">
        <v>81</v>
      </c>
      <c r="C3355" t="s">
        <v>16690</v>
      </c>
      <c r="D3355" t="s">
        <v>175</v>
      </c>
      <c r="E3355">
        <v>1.02727E-15</v>
      </c>
      <c r="F3355">
        <v>1.4414500000000001E-4</v>
      </c>
      <c r="G3355">
        <v>1</v>
      </c>
      <c r="H3355">
        <v>1</v>
      </c>
      <c r="I3355">
        <v>12</v>
      </c>
      <c r="J3355" t="s">
        <v>2988</v>
      </c>
      <c r="K3355" t="s">
        <v>16691</v>
      </c>
      <c r="L3355" t="s">
        <v>16692</v>
      </c>
      <c r="M3355">
        <v>0</v>
      </c>
      <c r="N3355">
        <v>3932.8957500000001</v>
      </c>
      <c r="O3355">
        <v>13347700.897323901</v>
      </c>
      <c r="P3355">
        <v>51.26</v>
      </c>
      <c r="Q3355">
        <v>10588178.375</v>
      </c>
      <c r="R3355">
        <v>25394682.5150862</v>
      </c>
      <c r="S3355">
        <v>7799566.80877023</v>
      </c>
      <c r="T3355">
        <v>22842437.742066398</v>
      </c>
      <c r="U3355">
        <v>1</v>
      </c>
      <c r="V3355">
        <v>8680234.7902037799</v>
      </c>
      <c r="W3355">
        <v>10588178.375</v>
      </c>
      <c r="X3355">
        <v>19804385.1875</v>
      </c>
      <c r="Y3355">
        <v>1040750.75</v>
      </c>
      <c r="Z3355">
        <v>16542207</v>
      </c>
      <c r="AB3355">
        <v>7506971.1875</v>
      </c>
      <c r="AD3355" t="s">
        <v>81</v>
      </c>
      <c r="AE3355" t="s">
        <v>81</v>
      </c>
      <c r="AF3355" t="s">
        <v>81</v>
      </c>
      <c r="AG3355" t="s">
        <v>81</v>
      </c>
      <c r="AH3355" t="s">
        <v>88</v>
      </c>
      <c r="AI3355" t="s">
        <v>81</v>
      </c>
      <c r="AJ3355" t="s">
        <v>81</v>
      </c>
      <c r="AK3355">
        <v>4.5729999999999998E-5</v>
      </c>
      <c r="AL3355">
        <v>7.5790000000000003E-19</v>
      </c>
      <c r="AM3355">
        <v>6.22</v>
      </c>
      <c r="AN3355">
        <v>55.99</v>
      </c>
      <c r="AO3355" t="s">
        <v>16693</v>
      </c>
      <c r="AP3355" t="s">
        <v>2988</v>
      </c>
      <c r="AQ3355" t="s">
        <v>2992</v>
      </c>
      <c r="AR3355" t="s">
        <v>2993</v>
      </c>
      <c r="AS3355" t="s">
        <v>2994</v>
      </c>
      <c r="AT3355" t="s">
        <v>2995</v>
      </c>
      <c r="AU3355" t="s">
        <v>2996</v>
      </c>
      <c r="AV3355" t="s">
        <v>2997</v>
      </c>
      <c r="AW3355">
        <v>100</v>
      </c>
      <c r="AX3355">
        <v>724</v>
      </c>
      <c r="AY3355">
        <v>683</v>
      </c>
      <c r="AZ3355">
        <v>719</v>
      </c>
      <c r="BA3355">
        <v>682</v>
      </c>
      <c r="BB3355" t="s">
        <v>16694</v>
      </c>
      <c r="BC3355" t="s">
        <v>16695</v>
      </c>
      <c r="BD3355" t="s">
        <v>100</v>
      </c>
      <c r="BJ3355" t="s">
        <v>124</v>
      </c>
      <c r="BK3355" t="s">
        <v>3000</v>
      </c>
      <c r="BL3355" t="s">
        <v>3001</v>
      </c>
      <c r="BM3355" t="s">
        <v>986</v>
      </c>
      <c r="BN3355" t="s">
        <v>867</v>
      </c>
      <c r="BO3355" t="s">
        <v>108</v>
      </c>
      <c r="BP3355">
        <v>14594142.56628548</v>
      </c>
      <c r="BQ3355">
        <v>9456893.5706212688</v>
      </c>
      <c r="BR3355">
        <v>0.6479924070680263</v>
      </c>
      <c r="BS3355">
        <v>10507557.844090059</v>
      </c>
      <c r="BT3355">
        <v>11530332.22575458</v>
      </c>
      <c r="BU3355">
        <v>1.097337021298415</v>
      </c>
      <c r="BV3355">
        <v>1.3889186034311389</v>
      </c>
      <c r="BW3355">
        <v>0.47396205369861732</v>
      </c>
      <c r="BX3355">
        <v>0.71998459631085121</v>
      </c>
      <c r="BY3355">
        <v>-0.47396205369861721</v>
      </c>
      <c r="BZ3355">
        <v>0.3828728470691618</v>
      </c>
      <c r="CA3355">
        <v>-0.41694543225814068</v>
      </c>
      <c r="CB3355" t="s">
        <v>109</v>
      </c>
      <c r="CC3355" t="s">
        <v>109</v>
      </c>
    </row>
    <row r="3356" spans="1:81" x14ac:dyDescent="0.2">
      <c r="A3356" t="b">
        <v>0</v>
      </c>
      <c r="B3356" t="s">
        <v>81</v>
      </c>
      <c r="C3356" t="s">
        <v>35774</v>
      </c>
      <c r="D3356" t="s">
        <v>5899</v>
      </c>
      <c r="E3356">
        <v>1.4420399999999999E-3</v>
      </c>
      <c r="F3356">
        <v>1.4414500000000001E-4</v>
      </c>
      <c r="G3356">
        <v>2</v>
      </c>
      <c r="H3356">
        <v>12</v>
      </c>
      <c r="I3356">
        <v>4</v>
      </c>
      <c r="J3356" t="s">
        <v>35775</v>
      </c>
      <c r="K3356" t="s">
        <v>35776</v>
      </c>
      <c r="L3356" t="s">
        <v>35777</v>
      </c>
      <c r="M3356">
        <v>0</v>
      </c>
      <c r="N3356">
        <v>1370.8001899999999</v>
      </c>
      <c r="O3356">
        <v>8605386.6451547202</v>
      </c>
      <c r="P3356">
        <v>25.9</v>
      </c>
      <c r="Q3356">
        <v>8626984</v>
      </c>
      <c r="R3356">
        <v>7009808.4098772099</v>
      </c>
      <c r="S3356">
        <v>1</v>
      </c>
      <c r="T3356">
        <v>9282998.3375486601</v>
      </c>
      <c r="U3356">
        <v>4310256.3363787998</v>
      </c>
      <c r="V3356">
        <v>8583843.3585372698</v>
      </c>
      <c r="W3356">
        <v>8626984</v>
      </c>
      <c r="X3356">
        <v>5466693.5</v>
      </c>
      <c r="Z3356">
        <v>6722631</v>
      </c>
      <c r="AA3356">
        <v>1309110.625</v>
      </c>
      <c r="AB3356">
        <v>7423608.5</v>
      </c>
      <c r="AC3356" t="s">
        <v>87</v>
      </c>
      <c r="AD3356" t="s">
        <v>81</v>
      </c>
      <c r="AE3356" t="s">
        <v>81</v>
      </c>
      <c r="AF3356" t="s">
        <v>88</v>
      </c>
      <c r="AG3356" t="s">
        <v>81</v>
      </c>
      <c r="AH3356" t="s">
        <v>89</v>
      </c>
      <c r="AI3356" t="s">
        <v>81</v>
      </c>
      <c r="AJ3356" t="s">
        <v>81</v>
      </c>
      <c r="AK3356">
        <v>4.5729999999999998E-5</v>
      </c>
      <c r="AL3356">
        <v>2.441E-4</v>
      </c>
      <c r="AM3356">
        <v>2.9</v>
      </c>
      <c r="AN3356">
        <v>10.5</v>
      </c>
      <c r="AO3356" t="s">
        <v>35778</v>
      </c>
      <c r="AP3356" t="s">
        <v>35779</v>
      </c>
      <c r="AQ3356" t="s">
        <v>19630</v>
      </c>
      <c r="AR3356" t="s">
        <v>35780</v>
      </c>
      <c r="AS3356" t="s">
        <v>35781</v>
      </c>
      <c r="AT3356" t="s">
        <v>35782</v>
      </c>
      <c r="AU3356" t="s">
        <v>35783</v>
      </c>
      <c r="AV3356" t="s">
        <v>35784</v>
      </c>
      <c r="AW3356">
        <v>50</v>
      </c>
      <c r="AX3356">
        <v>284</v>
      </c>
      <c r="AY3356">
        <v>11</v>
      </c>
      <c r="AZ3356">
        <v>21</v>
      </c>
      <c r="BA3356">
        <v>10</v>
      </c>
      <c r="BB3356" t="s">
        <v>35785</v>
      </c>
      <c r="BC3356" t="s">
        <v>35786</v>
      </c>
      <c r="BD3356" t="s">
        <v>100</v>
      </c>
      <c r="BH3356" t="s">
        <v>35787</v>
      </c>
      <c r="BI3356" t="s">
        <v>35788</v>
      </c>
      <c r="BJ3356" t="s">
        <v>383</v>
      </c>
      <c r="BK3356" t="s">
        <v>35789</v>
      </c>
      <c r="BL3356" t="s">
        <v>35790</v>
      </c>
      <c r="BN3356" t="s">
        <v>16735</v>
      </c>
      <c r="BO3356" t="s">
        <v>35791</v>
      </c>
      <c r="BP3356">
        <v>5212264.46995907</v>
      </c>
      <c r="BQ3356">
        <v>4585802.228893498</v>
      </c>
      <c r="BR3356">
        <v>0.87980996653638888</v>
      </c>
      <c r="BS3356">
        <v>7392366.0108215762</v>
      </c>
      <c r="BT3356">
        <v>2691979.6535522752</v>
      </c>
      <c r="BU3356">
        <v>0.36415670566250707</v>
      </c>
      <c r="BV3356">
        <v>0.70508744593123673</v>
      </c>
      <c r="BW3356">
        <v>-0.50412590122290479</v>
      </c>
      <c r="BX3356">
        <v>1.4182637994344951</v>
      </c>
      <c r="BY3356">
        <v>0.5041259012229049</v>
      </c>
      <c r="BZ3356">
        <v>0.38297105692700262</v>
      </c>
      <c r="CA3356">
        <v>-0.41683404663676282</v>
      </c>
      <c r="CB3356" t="s">
        <v>109</v>
      </c>
      <c r="CC3356" t="s">
        <v>109</v>
      </c>
    </row>
    <row r="3357" spans="1:81" x14ac:dyDescent="0.2">
      <c r="A3357" t="b">
        <v>0</v>
      </c>
      <c r="B3357" t="s">
        <v>81</v>
      </c>
      <c r="C3357" t="s">
        <v>905</v>
      </c>
      <c r="D3357" t="s">
        <v>906</v>
      </c>
      <c r="E3357">
        <v>3.2197200000000002E-2</v>
      </c>
      <c r="F3357">
        <v>1.61169E-3</v>
      </c>
      <c r="G3357">
        <v>2</v>
      </c>
      <c r="H3357">
        <v>8</v>
      </c>
      <c r="I3357">
        <v>2</v>
      </c>
      <c r="J3357" t="s">
        <v>907</v>
      </c>
      <c r="K3357" t="s">
        <v>908</v>
      </c>
      <c r="L3357" t="s">
        <v>909</v>
      </c>
      <c r="M3357">
        <v>0</v>
      </c>
      <c r="N3357">
        <v>2239.0547000000001</v>
      </c>
      <c r="O3357">
        <v>4058489.67523622</v>
      </c>
      <c r="P3357">
        <v>128.53</v>
      </c>
      <c r="Q3357">
        <v>2056881.625</v>
      </c>
      <c r="R3357">
        <v>1707957.13456544</v>
      </c>
      <c r="S3357">
        <v>29974530.510945901</v>
      </c>
      <c r="T3357">
        <v>1</v>
      </c>
      <c r="U3357">
        <v>9643882.8063385896</v>
      </c>
      <c r="V3357">
        <v>2362992.47477993</v>
      </c>
      <c r="W3357">
        <v>2056881.625</v>
      </c>
      <c r="X3357">
        <v>1331973.375</v>
      </c>
      <c r="Y3357">
        <v>3999711.25</v>
      </c>
      <c r="AA3357">
        <v>2929039.125</v>
      </c>
      <c r="AB3357">
        <v>2043598.6875</v>
      </c>
      <c r="AC3357" t="s">
        <v>87</v>
      </c>
      <c r="AD3357" t="s">
        <v>89</v>
      </c>
      <c r="AE3357" t="s">
        <v>89</v>
      </c>
      <c r="AF3357" t="s">
        <v>81</v>
      </c>
      <c r="AG3357" t="s">
        <v>88</v>
      </c>
      <c r="AH3357" t="s">
        <v>81</v>
      </c>
      <c r="AI3357" t="s">
        <v>89</v>
      </c>
      <c r="AJ3357" t="s">
        <v>81</v>
      </c>
      <c r="AK3357">
        <v>1.0269999999999999E-3</v>
      </c>
      <c r="AL3357">
        <v>9.5680000000000001E-3</v>
      </c>
      <c r="AM3357">
        <v>1.91</v>
      </c>
      <c r="AN3357">
        <v>12.19</v>
      </c>
      <c r="AO3357" t="s">
        <v>910</v>
      </c>
      <c r="AP3357" t="s">
        <v>911</v>
      </c>
      <c r="AQ3357" t="s">
        <v>912</v>
      </c>
      <c r="AR3357" t="s">
        <v>913</v>
      </c>
      <c r="AS3357" t="s">
        <v>914</v>
      </c>
      <c r="AT3357" t="s">
        <v>915</v>
      </c>
      <c r="AW3357">
        <v>50</v>
      </c>
      <c r="AX3357">
        <v>117</v>
      </c>
      <c r="AY3357">
        <v>99</v>
      </c>
      <c r="AZ3357">
        <v>117</v>
      </c>
      <c r="BA3357">
        <v>98</v>
      </c>
      <c r="BB3357" t="s">
        <v>916</v>
      </c>
      <c r="BC3357" t="s">
        <v>917</v>
      </c>
      <c r="BD3357" t="s">
        <v>100</v>
      </c>
      <c r="BP3357">
        <v>11246456.423503781</v>
      </c>
      <c r="BQ3357">
        <v>16219926.21264188</v>
      </c>
      <c r="BR3357">
        <v>1.442225497690466</v>
      </c>
      <c r="BS3357">
        <v>4002292.0937061729</v>
      </c>
      <c r="BT3357">
        <v>5026588.4558133371</v>
      </c>
      <c r="BU3357">
        <v>1.2559274381092591</v>
      </c>
      <c r="BV3357">
        <v>2.8100039078080932</v>
      </c>
      <c r="BW3357">
        <v>1.490572136770556</v>
      </c>
      <c r="BX3357">
        <v>0.35587139121811301</v>
      </c>
      <c r="BY3357">
        <v>-1.490572136770556</v>
      </c>
      <c r="BZ3357">
        <v>0.38299611527927668</v>
      </c>
      <c r="CA3357">
        <v>-0.41680563104790458</v>
      </c>
      <c r="CB3357" t="s">
        <v>109</v>
      </c>
      <c r="CC3357" t="s">
        <v>109</v>
      </c>
    </row>
    <row r="3358" spans="1:81" x14ac:dyDescent="0.2">
      <c r="A3358" t="b">
        <v>0</v>
      </c>
      <c r="B3358" t="s">
        <v>81</v>
      </c>
      <c r="C3358" t="s">
        <v>57479</v>
      </c>
      <c r="D3358" t="s">
        <v>57480</v>
      </c>
      <c r="E3358">
        <v>1.03592E-6</v>
      </c>
      <c r="F3358">
        <v>1.4414500000000001E-4</v>
      </c>
      <c r="G3358">
        <v>1</v>
      </c>
      <c r="H3358">
        <v>4</v>
      </c>
      <c r="I3358">
        <v>2</v>
      </c>
      <c r="J3358" t="s">
        <v>4494</v>
      </c>
      <c r="K3358" t="s">
        <v>57481</v>
      </c>
      <c r="L3358" t="s">
        <v>57482</v>
      </c>
      <c r="M3358">
        <v>0</v>
      </c>
      <c r="N3358">
        <v>2743.0963400000001</v>
      </c>
      <c r="O3358">
        <v>4592569.0037189499</v>
      </c>
      <c r="P3358">
        <v>7.12</v>
      </c>
      <c r="Q3358">
        <v>4494836.625</v>
      </c>
      <c r="R3358">
        <v>3730129.8464721902</v>
      </c>
      <c r="S3358">
        <v>4994432.9880293598</v>
      </c>
      <c r="T3358">
        <v>1</v>
      </c>
      <c r="U3358">
        <v>5654411.75563036</v>
      </c>
      <c r="V3358">
        <v>4187889.1588891102</v>
      </c>
      <c r="W3358">
        <v>4494836.625</v>
      </c>
      <c r="X3358">
        <v>2908992</v>
      </c>
      <c r="Y3358">
        <v>666442.125</v>
      </c>
      <c r="AA3358">
        <v>1717357.375</v>
      </c>
      <c r="AB3358">
        <v>3621833.28125</v>
      </c>
      <c r="AD3358" t="s">
        <v>81</v>
      </c>
      <c r="AE3358" t="s">
        <v>89</v>
      </c>
      <c r="AF3358" t="s">
        <v>81</v>
      </c>
      <c r="AG3358" t="s">
        <v>88</v>
      </c>
      <c r="AH3358" t="s">
        <v>89</v>
      </c>
      <c r="AI3358" t="s">
        <v>89</v>
      </c>
      <c r="AJ3358" t="s">
        <v>81</v>
      </c>
      <c r="AK3358">
        <v>4.5729999999999998E-5</v>
      </c>
      <c r="AL3358">
        <v>4.3030000000000002E-8</v>
      </c>
      <c r="AM3358">
        <v>4.42</v>
      </c>
      <c r="AN3358">
        <v>15.5</v>
      </c>
      <c r="AO3358" t="s">
        <v>57483</v>
      </c>
      <c r="AP3358" t="s">
        <v>4494</v>
      </c>
      <c r="AQ3358" t="s">
        <v>4495</v>
      </c>
      <c r="AR3358" t="s">
        <v>4496</v>
      </c>
      <c r="AS3358" t="s">
        <v>4497</v>
      </c>
      <c r="AT3358" t="s">
        <v>4498</v>
      </c>
      <c r="AU3358" t="s">
        <v>4499</v>
      </c>
      <c r="AV3358" t="s">
        <v>4500</v>
      </c>
      <c r="AW3358">
        <v>100</v>
      </c>
      <c r="AX3358">
        <v>177</v>
      </c>
      <c r="AY3358">
        <v>57</v>
      </c>
      <c r="AZ3358">
        <v>79</v>
      </c>
      <c r="BA3358">
        <v>56</v>
      </c>
      <c r="BB3358" t="s">
        <v>57484</v>
      </c>
      <c r="BC3358" t="s">
        <v>47975</v>
      </c>
      <c r="BD3358" t="s">
        <v>100</v>
      </c>
      <c r="BJ3358" t="s">
        <v>210</v>
      </c>
      <c r="BK3358" t="s">
        <v>4503</v>
      </c>
      <c r="BL3358" t="s">
        <v>1135</v>
      </c>
      <c r="BM3358" t="s">
        <v>1769</v>
      </c>
      <c r="BN3358" t="s">
        <v>4504</v>
      </c>
      <c r="BO3358" t="s">
        <v>108</v>
      </c>
      <c r="BP3358">
        <v>4406466.4865005175</v>
      </c>
      <c r="BQ3358">
        <v>636767.28046567016</v>
      </c>
      <c r="BR3358">
        <v>0.14450746021022651</v>
      </c>
      <c r="BS3358">
        <v>3280767.3048398229</v>
      </c>
      <c r="BT3358">
        <v>2934321.521564642</v>
      </c>
      <c r="BU3358">
        <v>0.89440098882840602</v>
      </c>
      <c r="BV3358">
        <v>1.3431207022820699</v>
      </c>
      <c r="BW3358">
        <v>0.42558896132452267</v>
      </c>
      <c r="BX3358">
        <v>0.74453472297829959</v>
      </c>
      <c r="BY3358">
        <v>-0.42558896132452279</v>
      </c>
      <c r="BZ3358">
        <v>0.38301544429819989</v>
      </c>
      <c r="CA3358">
        <v>-0.41678371365995992</v>
      </c>
      <c r="CB3358" t="s">
        <v>109</v>
      </c>
      <c r="CC3358" t="s">
        <v>109</v>
      </c>
    </row>
    <row r="3359" spans="1:81" x14ac:dyDescent="0.2">
      <c r="A3359" t="b">
        <v>0</v>
      </c>
      <c r="B3359" t="s">
        <v>81</v>
      </c>
      <c r="C3359" t="s">
        <v>31718</v>
      </c>
      <c r="D3359" t="s">
        <v>31719</v>
      </c>
      <c r="E3359">
        <v>1.18583E-7</v>
      </c>
      <c r="F3359">
        <v>1.4414500000000001E-4</v>
      </c>
      <c r="G3359">
        <v>1</v>
      </c>
      <c r="H3359">
        <v>3</v>
      </c>
      <c r="I3359">
        <v>7</v>
      </c>
      <c r="J3359" t="s">
        <v>3882</v>
      </c>
      <c r="K3359" t="s">
        <v>31720</v>
      </c>
      <c r="L3359" t="s">
        <v>31721</v>
      </c>
      <c r="M3359">
        <v>0</v>
      </c>
      <c r="N3359">
        <v>2127.0552499999999</v>
      </c>
      <c r="O3359">
        <v>4956797.2499465402</v>
      </c>
      <c r="P3359">
        <v>30</v>
      </c>
      <c r="Q3359">
        <v>5526595.5</v>
      </c>
      <c r="R3359">
        <v>5532797.6297396496</v>
      </c>
      <c r="S3359">
        <v>2984452.7676116801</v>
      </c>
      <c r="T3359">
        <v>1</v>
      </c>
      <c r="U3359">
        <v>4440762.2727805702</v>
      </c>
      <c r="V3359">
        <v>5614902.0157375</v>
      </c>
      <c r="W3359">
        <v>5526595.5</v>
      </c>
      <c r="X3359">
        <v>4314826.75</v>
      </c>
      <c r="Y3359">
        <v>398236.40625</v>
      </c>
      <c r="AA3359">
        <v>1348747.875</v>
      </c>
      <c r="AB3359">
        <v>4855964</v>
      </c>
      <c r="AD3359" t="s">
        <v>81</v>
      </c>
      <c r="AE3359" t="s">
        <v>81</v>
      </c>
      <c r="AF3359" t="s">
        <v>89</v>
      </c>
      <c r="AG3359" t="s">
        <v>88</v>
      </c>
      <c r="AH3359" t="s">
        <v>89</v>
      </c>
      <c r="AI3359" t="s">
        <v>81</v>
      </c>
      <c r="AJ3359" t="s">
        <v>81</v>
      </c>
      <c r="AK3359">
        <v>4.5729999999999998E-5</v>
      </c>
      <c r="AL3359">
        <v>3.2230000000000001E-9</v>
      </c>
      <c r="AM3359">
        <v>4.28</v>
      </c>
      <c r="AN3359">
        <v>31.3</v>
      </c>
      <c r="AO3359" t="s">
        <v>31722</v>
      </c>
      <c r="AP3359" t="s">
        <v>3882</v>
      </c>
      <c r="AQ3359" t="s">
        <v>3885</v>
      </c>
      <c r="AR3359" t="s">
        <v>3886</v>
      </c>
      <c r="AS3359" t="s">
        <v>3887</v>
      </c>
      <c r="AT3359" t="s">
        <v>3888</v>
      </c>
      <c r="AU3359" t="s">
        <v>3889</v>
      </c>
      <c r="AV3359" t="s">
        <v>3890</v>
      </c>
      <c r="AW3359">
        <v>100</v>
      </c>
      <c r="AX3359">
        <v>515</v>
      </c>
      <c r="AY3359">
        <v>371</v>
      </c>
      <c r="AZ3359">
        <v>387</v>
      </c>
      <c r="BA3359">
        <v>370</v>
      </c>
      <c r="BB3359" t="s">
        <v>31723</v>
      </c>
      <c r="BC3359" t="s">
        <v>31724</v>
      </c>
      <c r="BD3359" t="s">
        <v>100</v>
      </c>
      <c r="BH3359" t="s">
        <v>3893</v>
      </c>
      <c r="BI3359" t="s">
        <v>3894</v>
      </c>
      <c r="BJ3359" t="s">
        <v>582</v>
      </c>
      <c r="BK3359" t="s">
        <v>3895</v>
      </c>
      <c r="BL3359" t="s">
        <v>155</v>
      </c>
      <c r="BM3359" t="s">
        <v>3896</v>
      </c>
      <c r="BN3359" t="s">
        <v>174</v>
      </c>
      <c r="BO3359" t="s">
        <v>1175</v>
      </c>
      <c r="BP3359">
        <v>4681281.9657837767</v>
      </c>
      <c r="BQ3359">
        <v>1469500.463569286</v>
      </c>
      <c r="BR3359">
        <v>0.31390983801234262</v>
      </c>
      <c r="BS3359">
        <v>3351888.4295060239</v>
      </c>
      <c r="BT3359">
        <v>2961589.613545083</v>
      </c>
      <c r="BU3359">
        <v>0.88355853001394191</v>
      </c>
      <c r="BV3359">
        <v>1.3966103181046721</v>
      </c>
      <c r="BW3359">
        <v>0.48192953645103948</v>
      </c>
      <c r="BX3359">
        <v>0.71601934128418276</v>
      </c>
      <c r="BY3359">
        <v>-0.48192953645103942</v>
      </c>
      <c r="BZ3359">
        <v>0.38301659908291669</v>
      </c>
      <c r="CA3359">
        <v>-0.41678240427183538</v>
      </c>
      <c r="CB3359" t="s">
        <v>109</v>
      </c>
      <c r="CC3359" t="s">
        <v>109</v>
      </c>
    </row>
    <row r="3360" spans="1:81" x14ac:dyDescent="0.2">
      <c r="A3360" t="b">
        <v>0</v>
      </c>
      <c r="B3360" t="s">
        <v>81</v>
      </c>
      <c r="C3360" t="s">
        <v>31210</v>
      </c>
      <c r="D3360" t="s">
        <v>1544</v>
      </c>
      <c r="E3360">
        <v>1.9398399999999999E-4</v>
      </c>
      <c r="F3360">
        <v>1.4414500000000001E-4</v>
      </c>
      <c r="G3360">
        <v>1</v>
      </c>
      <c r="H3360">
        <v>5</v>
      </c>
      <c r="I3360">
        <v>5</v>
      </c>
      <c r="J3360" t="s">
        <v>11366</v>
      </c>
      <c r="K3360" t="s">
        <v>31211</v>
      </c>
      <c r="L3360" t="s">
        <v>31212</v>
      </c>
      <c r="M3360">
        <v>0</v>
      </c>
      <c r="N3360">
        <v>1752.9279100000001</v>
      </c>
      <c r="O3360">
        <v>2879123.5762555101</v>
      </c>
      <c r="P3360">
        <v>30.62</v>
      </c>
      <c r="Q3360">
        <v>2830096</v>
      </c>
      <c r="R3360">
        <v>2780041.7478059698</v>
      </c>
      <c r="S3360">
        <v>1</v>
      </c>
      <c r="T3360">
        <v>3809188.4313622802</v>
      </c>
      <c r="U3360">
        <v>1482260.1539121401</v>
      </c>
      <c r="V3360">
        <v>2929000.4887997899</v>
      </c>
      <c r="W3360">
        <v>2830096</v>
      </c>
      <c r="X3360">
        <v>2168053</v>
      </c>
      <c r="Z3360">
        <v>2758566.5</v>
      </c>
      <c r="AA3360">
        <v>450191.90625</v>
      </c>
      <c r="AB3360">
        <v>2533102.25</v>
      </c>
      <c r="AD3360" t="s">
        <v>81</v>
      </c>
      <c r="AE3360" t="s">
        <v>81</v>
      </c>
      <c r="AF3360" t="s">
        <v>88</v>
      </c>
      <c r="AG3360" t="s">
        <v>81</v>
      </c>
      <c r="AH3360" t="s">
        <v>89</v>
      </c>
      <c r="AI3360" t="s">
        <v>81</v>
      </c>
      <c r="AJ3360" t="s">
        <v>81</v>
      </c>
      <c r="AK3360">
        <v>4.5729999999999998E-5</v>
      </c>
      <c r="AL3360">
        <v>2.2160000000000001E-5</v>
      </c>
      <c r="AM3360">
        <v>3.92</v>
      </c>
      <c r="AN3360">
        <v>42.82</v>
      </c>
      <c r="AO3360" t="s">
        <v>31213</v>
      </c>
      <c r="AP3360" t="s">
        <v>11366</v>
      </c>
      <c r="AQ3360" t="s">
        <v>11369</v>
      </c>
      <c r="AR3360" t="s">
        <v>11370</v>
      </c>
      <c r="AS3360" t="s">
        <v>11371</v>
      </c>
      <c r="AT3360" t="s">
        <v>11372</v>
      </c>
      <c r="AU3360" t="s">
        <v>11373</v>
      </c>
      <c r="AV3360" t="s">
        <v>11374</v>
      </c>
      <c r="AW3360">
        <v>100</v>
      </c>
      <c r="AX3360">
        <v>440</v>
      </c>
      <c r="AY3360">
        <v>372</v>
      </c>
      <c r="AZ3360">
        <v>386</v>
      </c>
      <c r="BA3360">
        <v>371</v>
      </c>
      <c r="BB3360" t="s">
        <v>31214</v>
      </c>
      <c r="BC3360" t="s">
        <v>31215</v>
      </c>
      <c r="BD3360" t="s">
        <v>100</v>
      </c>
      <c r="BI3360" t="s">
        <v>11377</v>
      </c>
      <c r="BJ3360" t="s">
        <v>105</v>
      </c>
      <c r="BK3360" t="s">
        <v>11378</v>
      </c>
      <c r="BL3360" t="s">
        <v>5056</v>
      </c>
      <c r="BN3360" t="s">
        <v>423</v>
      </c>
      <c r="BP3360">
        <v>1870046.2492686571</v>
      </c>
      <c r="BQ3360">
        <v>1619700.0595094389</v>
      </c>
      <c r="BR3360">
        <v>0.86612834315882625</v>
      </c>
      <c r="BS3360">
        <v>2740149.6913580699</v>
      </c>
      <c r="BT3360">
        <v>1174903.0895652841</v>
      </c>
      <c r="BU3360">
        <v>0.42877332332270479</v>
      </c>
      <c r="BV3360">
        <v>0.68246134697182403</v>
      </c>
      <c r="BW3360">
        <v>-0.5511807574427432</v>
      </c>
      <c r="BX3360">
        <v>1.465284450814891</v>
      </c>
      <c r="BY3360">
        <v>0.55118075744274309</v>
      </c>
      <c r="BZ3360">
        <v>0.38301744694926931</v>
      </c>
      <c r="CA3360">
        <v>-0.41678144289503971</v>
      </c>
      <c r="CB3360" t="s">
        <v>109</v>
      </c>
      <c r="CC3360" t="s">
        <v>109</v>
      </c>
    </row>
    <row r="3361" spans="1:81" x14ac:dyDescent="0.2">
      <c r="A3361" t="b">
        <v>0</v>
      </c>
      <c r="B3361" t="s">
        <v>81</v>
      </c>
      <c r="C3361" t="s">
        <v>48445</v>
      </c>
      <c r="D3361" t="s">
        <v>13359</v>
      </c>
      <c r="E3361">
        <v>0.10663499999999999</v>
      </c>
      <c r="F3361">
        <v>5.8180599999999999E-3</v>
      </c>
      <c r="G3361">
        <v>1</v>
      </c>
      <c r="H3361">
        <v>3</v>
      </c>
      <c r="I3361">
        <v>3</v>
      </c>
      <c r="J3361" t="s">
        <v>29899</v>
      </c>
      <c r="K3361" t="s">
        <v>48446</v>
      </c>
      <c r="M3361">
        <v>0</v>
      </c>
      <c r="N3361">
        <v>1240.63543</v>
      </c>
      <c r="O3361">
        <v>1586662.03178926</v>
      </c>
      <c r="P3361">
        <v>14.94</v>
      </c>
      <c r="Q3361">
        <v>1549571.125</v>
      </c>
      <c r="R3361">
        <v>1629809.3209260299</v>
      </c>
      <c r="S3361">
        <v>1</v>
      </c>
      <c r="T3361">
        <v>1764587.13131688</v>
      </c>
      <c r="U3361">
        <v>1044461.6269025001</v>
      </c>
      <c r="V3361">
        <v>1624640.75543588</v>
      </c>
      <c r="W3361">
        <v>1549571.125</v>
      </c>
      <c r="X3361">
        <v>1271028.75</v>
      </c>
      <c r="Z3361">
        <v>1277891.875</v>
      </c>
      <c r="AA3361">
        <v>317223.78125</v>
      </c>
      <c r="AB3361">
        <v>1405046.25</v>
      </c>
      <c r="AD3361" t="s">
        <v>81</v>
      </c>
      <c r="AE3361" t="s">
        <v>89</v>
      </c>
      <c r="AF3361" t="s">
        <v>88</v>
      </c>
      <c r="AG3361" t="s">
        <v>89</v>
      </c>
      <c r="AH3361" t="s">
        <v>89</v>
      </c>
      <c r="AI3361" t="s">
        <v>81</v>
      </c>
      <c r="AJ3361" t="s">
        <v>81</v>
      </c>
      <c r="AK3361">
        <v>3.47E-3</v>
      </c>
      <c r="AL3361">
        <v>4.0370000000000003E-2</v>
      </c>
      <c r="AM3361">
        <v>1.85</v>
      </c>
      <c r="AN3361">
        <v>19.22</v>
      </c>
      <c r="AO3361" t="s">
        <v>48447</v>
      </c>
      <c r="AP3361" t="s">
        <v>29899</v>
      </c>
      <c r="AQ3361" t="s">
        <v>29902</v>
      </c>
      <c r="AR3361" t="s">
        <v>29903</v>
      </c>
      <c r="AS3361" t="s">
        <v>29904</v>
      </c>
      <c r="AT3361" t="s">
        <v>20908</v>
      </c>
      <c r="AU3361" t="s">
        <v>29905</v>
      </c>
      <c r="AV3361" t="s">
        <v>29906</v>
      </c>
      <c r="AW3361">
        <v>100</v>
      </c>
      <c r="AX3361">
        <v>913</v>
      </c>
      <c r="AY3361">
        <v>724</v>
      </c>
      <c r="AZ3361">
        <v>734</v>
      </c>
      <c r="BA3361">
        <v>723</v>
      </c>
      <c r="BB3361" t="s">
        <v>48448</v>
      </c>
      <c r="BC3361" t="s">
        <v>48449</v>
      </c>
      <c r="BD3361" t="s">
        <v>100</v>
      </c>
      <c r="BF3361" t="s">
        <v>466</v>
      </c>
      <c r="BG3361" t="s">
        <v>467</v>
      </c>
      <c r="BJ3361" t="s">
        <v>153</v>
      </c>
      <c r="BK3361" t="s">
        <v>29909</v>
      </c>
      <c r="BL3361" t="s">
        <v>1035</v>
      </c>
      <c r="BM3361" t="s">
        <v>193</v>
      </c>
      <c r="BN3361" t="s">
        <v>7571</v>
      </c>
      <c r="BP3361">
        <v>1059793.815308677</v>
      </c>
      <c r="BQ3361">
        <v>918683.92309666774</v>
      </c>
      <c r="BR3361">
        <v>0.86685156096055416</v>
      </c>
      <c r="BS3361">
        <v>1477896.5045517529</v>
      </c>
      <c r="BT3361">
        <v>381831.88958319591</v>
      </c>
      <c r="BU3361">
        <v>0.25836172452346767</v>
      </c>
      <c r="BV3361">
        <v>0.71709609708435751</v>
      </c>
      <c r="BW3361">
        <v>-0.47976162938105721</v>
      </c>
      <c r="BX3361">
        <v>1.394513237578481</v>
      </c>
      <c r="BY3361">
        <v>0.47976162938105721</v>
      </c>
      <c r="BZ3361">
        <v>0.383052926967971</v>
      </c>
      <c r="CA3361">
        <v>-0.4167412147988343</v>
      </c>
      <c r="CB3361" t="s">
        <v>109</v>
      </c>
      <c r="CC3361" t="s">
        <v>109</v>
      </c>
    </row>
    <row r="3362" spans="1:81" x14ac:dyDescent="0.2">
      <c r="A3362" t="b">
        <v>0</v>
      </c>
      <c r="B3362" t="s">
        <v>81</v>
      </c>
      <c r="C3362" t="s">
        <v>26268</v>
      </c>
      <c r="D3362" t="s">
        <v>1226</v>
      </c>
      <c r="E3362">
        <v>1.5345900000000001E-2</v>
      </c>
      <c r="F3362">
        <v>1.0805000000000001E-3</v>
      </c>
      <c r="G3362">
        <v>1</v>
      </c>
      <c r="H3362">
        <v>1</v>
      </c>
      <c r="I3362">
        <v>4</v>
      </c>
      <c r="J3362" t="s">
        <v>2708</v>
      </c>
      <c r="K3362" t="s">
        <v>26269</v>
      </c>
      <c r="L3362" t="s">
        <v>26270</v>
      </c>
      <c r="M3362">
        <v>0</v>
      </c>
      <c r="N3362">
        <v>1004.65028</v>
      </c>
      <c r="O3362">
        <v>5329728.2902825</v>
      </c>
      <c r="P3362">
        <v>36.869999999999997</v>
      </c>
      <c r="Q3362">
        <v>7434480.5</v>
      </c>
      <c r="R3362">
        <v>5820330.9725095602</v>
      </c>
      <c r="S3362">
        <v>1697500.4642149501</v>
      </c>
      <c r="T3362">
        <v>7791529.54305714</v>
      </c>
      <c r="U3362">
        <v>4880479.0968768103</v>
      </c>
      <c r="V3362">
        <v>8013331.0895701004</v>
      </c>
      <c r="W3362">
        <v>7434480.5</v>
      </c>
      <c r="X3362">
        <v>4539063.5</v>
      </c>
      <c r="Y3362">
        <v>226509.359375</v>
      </c>
      <c r="Z3362">
        <v>5642528</v>
      </c>
      <c r="AA3362">
        <v>1482298.625</v>
      </c>
      <c r="AB3362">
        <v>6930209.5</v>
      </c>
      <c r="AD3362" t="s">
        <v>81</v>
      </c>
      <c r="AE3362" t="s">
        <v>81</v>
      </c>
      <c r="AF3362" t="s">
        <v>89</v>
      </c>
      <c r="AG3362" t="s">
        <v>81</v>
      </c>
      <c r="AH3362" t="s">
        <v>89</v>
      </c>
      <c r="AI3362" t="s">
        <v>81</v>
      </c>
      <c r="AJ3362" t="s">
        <v>81</v>
      </c>
      <c r="AK3362">
        <v>5.2979999999999998E-4</v>
      </c>
      <c r="AL3362">
        <v>4.0150000000000003E-3</v>
      </c>
      <c r="AM3362">
        <v>2.57</v>
      </c>
      <c r="AN3362">
        <v>17.170000000000002</v>
      </c>
      <c r="AO3362" t="s">
        <v>26271</v>
      </c>
      <c r="AP3362" t="s">
        <v>2708</v>
      </c>
      <c r="AQ3362" t="s">
        <v>2712</v>
      </c>
      <c r="AR3362" t="s">
        <v>2713</v>
      </c>
      <c r="AS3362" t="s">
        <v>2714</v>
      </c>
      <c r="AT3362" t="s">
        <v>2715</v>
      </c>
      <c r="AU3362" t="s">
        <v>2716</v>
      </c>
      <c r="AV3362" t="s">
        <v>2717</v>
      </c>
      <c r="AW3362">
        <v>100</v>
      </c>
      <c r="AX3362">
        <v>158</v>
      </c>
      <c r="AY3362">
        <v>140</v>
      </c>
      <c r="AZ3362">
        <v>147</v>
      </c>
      <c r="BA3362">
        <v>139</v>
      </c>
      <c r="BB3362" t="s">
        <v>26272</v>
      </c>
      <c r="BC3362" t="s">
        <v>26273</v>
      </c>
      <c r="BD3362" t="s">
        <v>100</v>
      </c>
      <c r="BJ3362" t="s">
        <v>190</v>
      </c>
      <c r="BK3362" t="s">
        <v>2720</v>
      </c>
      <c r="BL3362" t="s">
        <v>355</v>
      </c>
      <c r="BN3362" t="s">
        <v>584</v>
      </c>
      <c r="BP3362">
        <v>4984103.97890817</v>
      </c>
      <c r="BQ3362">
        <v>2958494.832067444</v>
      </c>
      <c r="BR3362">
        <v>0.59358609783970417</v>
      </c>
      <c r="BS3362">
        <v>6895113.2431680178</v>
      </c>
      <c r="BT3362">
        <v>1748245.4172857881</v>
      </c>
      <c r="BU3362">
        <v>0.25354847058067198</v>
      </c>
      <c r="BV3362">
        <v>0.72284584794116902</v>
      </c>
      <c r="BW3362">
        <v>-0.46824007996924583</v>
      </c>
      <c r="BX3362">
        <v>1.3834208259592691</v>
      </c>
      <c r="BY3362">
        <v>0.46824007996924571</v>
      </c>
      <c r="BZ3362">
        <v>0.38307415726737409</v>
      </c>
      <c r="CA3362">
        <v>-0.41671714515798219</v>
      </c>
      <c r="CB3362" t="s">
        <v>109</v>
      </c>
      <c r="CC3362" t="s">
        <v>109</v>
      </c>
    </row>
    <row r="3363" spans="1:81" x14ac:dyDescent="0.2">
      <c r="A3363" t="b">
        <v>0</v>
      </c>
      <c r="B3363" t="s">
        <v>81</v>
      </c>
      <c r="C3363" t="s">
        <v>38864</v>
      </c>
      <c r="E3363">
        <v>2.3663800000000001E-4</v>
      </c>
      <c r="F3363">
        <v>1.4414500000000001E-4</v>
      </c>
      <c r="G3363">
        <v>1</v>
      </c>
      <c r="H3363">
        <v>3</v>
      </c>
      <c r="I3363">
        <v>4</v>
      </c>
      <c r="J3363" t="s">
        <v>22622</v>
      </c>
      <c r="K3363" t="s">
        <v>38865</v>
      </c>
      <c r="M3363">
        <v>0</v>
      </c>
      <c r="N3363">
        <v>1519.66931</v>
      </c>
      <c r="O3363">
        <v>1071438.3255278501</v>
      </c>
      <c r="P3363">
        <v>22.7</v>
      </c>
      <c r="Q3363">
        <v>1137568.25</v>
      </c>
      <c r="R3363">
        <v>1491500.65619475</v>
      </c>
      <c r="S3363">
        <v>1</v>
      </c>
      <c r="T3363">
        <v>1040443.56977871</v>
      </c>
      <c r="U3363">
        <v>1575322.0506358501</v>
      </c>
      <c r="V3363">
        <v>1009152.71273606</v>
      </c>
      <c r="W3363">
        <v>1137568.25</v>
      </c>
      <c r="X3363">
        <v>1163166.875</v>
      </c>
      <c r="Z3363">
        <v>753476.1875</v>
      </c>
      <c r="AA3363">
        <v>478456.65625</v>
      </c>
      <c r="AB3363">
        <v>872750.625</v>
      </c>
      <c r="AD3363" t="s">
        <v>81</v>
      </c>
      <c r="AE3363" t="s">
        <v>81</v>
      </c>
      <c r="AF3363" t="s">
        <v>88</v>
      </c>
      <c r="AG3363" t="s">
        <v>81</v>
      </c>
      <c r="AH3363" t="s">
        <v>89</v>
      </c>
      <c r="AI3363" t="s">
        <v>81</v>
      </c>
      <c r="AJ3363" t="s">
        <v>81</v>
      </c>
      <c r="AK3363">
        <v>4.5729999999999998E-5</v>
      </c>
      <c r="AL3363">
        <v>2.8140000000000002E-5</v>
      </c>
      <c r="AM3363">
        <v>3.15</v>
      </c>
      <c r="AN3363">
        <v>31.41</v>
      </c>
      <c r="AO3363" t="s">
        <v>38866</v>
      </c>
      <c r="AP3363" t="s">
        <v>22622</v>
      </c>
      <c r="AQ3363" t="s">
        <v>22625</v>
      </c>
      <c r="AR3363" t="s">
        <v>22626</v>
      </c>
      <c r="AS3363" t="s">
        <v>22627</v>
      </c>
      <c r="AT3363" t="s">
        <v>22628</v>
      </c>
      <c r="AU3363" t="s">
        <v>22629</v>
      </c>
      <c r="AV3363" t="s">
        <v>22630</v>
      </c>
      <c r="AW3363">
        <v>100</v>
      </c>
      <c r="AX3363">
        <v>359</v>
      </c>
      <c r="AY3363">
        <v>37</v>
      </c>
      <c r="AZ3363">
        <v>49</v>
      </c>
      <c r="BA3363">
        <v>36</v>
      </c>
      <c r="BB3363" t="s">
        <v>38867</v>
      </c>
      <c r="BC3363" t="s">
        <v>38868</v>
      </c>
      <c r="BD3363" t="s">
        <v>100</v>
      </c>
      <c r="BH3363" t="s">
        <v>22633</v>
      </c>
      <c r="BI3363" t="s">
        <v>22634</v>
      </c>
      <c r="BJ3363" t="s">
        <v>210</v>
      </c>
      <c r="BK3363" t="s">
        <v>22635</v>
      </c>
      <c r="BL3363" t="s">
        <v>6147</v>
      </c>
      <c r="BM3363" t="s">
        <v>6148</v>
      </c>
      <c r="BN3363" t="s">
        <v>174</v>
      </c>
      <c r="BO3363" t="s">
        <v>275</v>
      </c>
      <c r="BP3363">
        <v>876356.63539825007</v>
      </c>
      <c r="BQ3363">
        <v>779305.09866765549</v>
      </c>
      <c r="BR3363">
        <v>0.8892556605262758</v>
      </c>
      <c r="BS3363">
        <v>1208306.1110502069</v>
      </c>
      <c r="BT3363">
        <v>318229.95516774559</v>
      </c>
      <c r="BU3363">
        <v>0.26336865489420902</v>
      </c>
      <c r="BV3363">
        <v>0.72527700338828816</v>
      </c>
      <c r="BW3363">
        <v>-0.46339598929121251</v>
      </c>
      <c r="BX3363">
        <v>1.378783547979991</v>
      </c>
      <c r="BY3363">
        <v>0.46339598929121228</v>
      </c>
      <c r="BZ3363">
        <v>0.38308903258333321</v>
      </c>
      <c r="CA3363">
        <v>-0.41670028121117819</v>
      </c>
      <c r="CB3363" t="s">
        <v>109</v>
      </c>
      <c r="CC3363" t="s">
        <v>109</v>
      </c>
    </row>
    <row r="3364" spans="1:81" x14ac:dyDescent="0.2">
      <c r="A3364" t="b">
        <v>0</v>
      </c>
      <c r="B3364" t="s">
        <v>81</v>
      </c>
      <c r="C3364" t="s">
        <v>55888</v>
      </c>
      <c r="E3364">
        <v>3.7848199999999999E-2</v>
      </c>
      <c r="F3364">
        <v>1.8558100000000001E-3</v>
      </c>
      <c r="G3364">
        <v>1</v>
      </c>
      <c r="H3364">
        <v>3</v>
      </c>
      <c r="I3364">
        <v>1</v>
      </c>
      <c r="J3364" t="s">
        <v>55889</v>
      </c>
      <c r="K3364" t="s">
        <v>55890</v>
      </c>
      <c r="M3364">
        <v>0</v>
      </c>
      <c r="N3364">
        <v>872.53862000000004</v>
      </c>
      <c r="O3364">
        <v>1932739.2072574301</v>
      </c>
      <c r="P3364">
        <v>8.77</v>
      </c>
      <c r="Q3364">
        <v>1905543.625</v>
      </c>
      <c r="R3364">
        <v>1982277.9081917999</v>
      </c>
      <c r="S3364">
        <v>1</v>
      </c>
      <c r="T3364">
        <v>1932739.2072574301</v>
      </c>
      <c r="U3364">
        <v>1396541.3716744201</v>
      </c>
      <c r="V3364">
        <v>2007501.6310074099</v>
      </c>
      <c r="W3364">
        <v>1905543.625</v>
      </c>
      <c r="X3364">
        <v>1545906.125</v>
      </c>
      <c r="Z3364">
        <v>1399665.5</v>
      </c>
      <c r="AA3364">
        <v>424157.40625</v>
      </c>
      <c r="AB3364">
        <v>1736157.75</v>
      </c>
      <c r="AD3364" t="s">
        <v>89</v>
      </c>
      <c r="AE3364" t="s">
        <v>89</v>
      </c>
      <c r="AF3364" t="s">
        <v>88</v>
      </c>
      <c r="AG3364" t="s">
        <v>81</v>
      </c>
      <c r="AH3364" t="s">
        <v>89</v>
      </c>
      <c r="AI3364" t="s">
        <v>89</v>
      </c>
      <c r="AJ3364" t="s">
        <v>81</v>
      </c>
      <c r="AK3364">
        <v>1.093E-3</v>
      </c>
      <c r="AL3364">
        <v>1.1560000000000001E-2</v>
      </c>
      <c r="AM3364">
        <v>1.73</v>
      </c>
      <c r="AN3364">
        <v>47.68</v>
      </c>
      <c r="AO3364" t="s">
        <v>55891</v>
      </c>
      <c r="AP3364" t="s">
        <v>55889</v>
      </c>
      <c r="AQ3364" t="s">
        <v>55892</v>
      </c>
      <c r="AR3364" t="s">
        <v>55893</v>
      </c>
      <c r="AS3364" t="s">
        <v>55894</v>
      </c>
      <c r="AT3364" t="s">
        <v>55895</v>
      </c>
      <c r="AU3364" t="s">
        <v>55896</v>
      </c>
      <c r="AV3364" t="s">
        <v>55897</v>
      </c>
      <c r="AW3364">
        <v>100</v>
      </c>
      <c r="AX3364">
        <v>542</v>
      </c>
      <c r="AY3364">
        <v>42</v>
      </c>
      <c r="AZ3364">
        <v>49</v>
      </c>
      <c r="BA3364">
        <v>41</v>
      </c>
      <c r="BB3364" t="s">
        <v>55898</v>
      </c>
      <c r="BC3364" t="s">
        <v>55899</v>
      </c>
      <c r="BD3364" t="s">
        <v>100</v>
      </c>
      <c r="BI3364" t="s">
        <v>55900</v>
      </c>
      <c r="BJ3364" t="s">
        <v>124</v>
      </c>
      <c r="BK3364" t="s">
        <v>55901</v>
      </c>
      <c r="BL3364" t="s">
        <v>1437</v>
      </c>
      <c r="BM3364" t="s">
        <v>2466</v>
      </c>
      <c r="BN3364" t="s">
        <v>5656</v>
      </c>
      <c r="BO3364" t="s">
        <v>275</v>
      </c>
      <c r="BP3364">
        <v>1295940.8443972671</v>
      </c>
      <c r="BQ3364">
        <v>1122972.4385649669</v>
      </c>
      <c r="BR3364">
        <v>0.86653063171818911</v>
      </c>
      <c r="BS3364">
        <v>1778927.4033130871</v>
      </c>
      <c r="BT3364">
        <v>333259.1527558071</v>
      </c>
      <c r="BU3364">
        <v>0.1873371291797197</v>
      </c>
      <c r="BV3364">
        <v>0.72849563280867868</v>
      </c>
      <c r="BW3364">
        <v>-0.4570077712511737</v>
      </c>
      <c r="BX3364">
        <v>1.3726918254053899</v>
      </c>
      <c r="BY3364">
        <v>0.45700777125117359</v>
      </c>
      <c r="BZ3364">
        <v>0.38312330661093619</v>
      </c>
      <c r="CA3364">
        <v>-0.41666142769679559</v>
      </c>
      <c r="CB3364" t="s">
        <v>109</v>
      </c>
      <c r="CC3364" t="s">
        <v>109</v>
      </c>
    </row>
    <row r="3365" spans="1:81" x14ac:dyDescent="0.2">
      <c r="A3365" t="b">
        <v>0</v>
      </c>
      <c r="B3365" t="s">
        <v>81</v>
      </c>
      <c r="C3365" t="s">
        <v>55902</v>
      </c>
      <c r="E3365">
        <v>0.13744799999999999</v>
      </c>
      <c r="F3365">
        <v>7.4451200000000004E-3</v>
      </c>
      <c r="G3365">
        <v>1</v>
      </c>
      <c r="H3365">
        <v>5</v>
      </c>
      <c r="I3365">
        <v>1</v>
      </c>
      <c r="J3365" t="s">
        <v>55903</v>
      </c>
      <c r="K3365" t="s">
        <v>55904</v>
      </c>
      <c r="M3365">
        <v>0</v>
      </c>
      <c r="N3365">
        <v>872.53525000000002</v>
      </c>
      <c r="O3365">
        <v>1932739.2072574301</v>
      </c>
      <c r="P3365">
        <v>8.77</v>
      </c>
      <c r="Q3365">
        <v>1905543.625</v>
      </c>
      <c r="R3365">
        <v>1982277.9081917999</v>
      </c>
      <c r="S3365">
        <v>1</v>
      </c>
      <c r="T3365">
        <v>1932739.2072574301</v>
      </c>
      <c r="U3365">
        <v>1396541.3716744201</v>
      </c>
      <c r="V3365">
        <v>2007501.6310074099</v>
      </c>
      <c r="W3365">
        <v>1905543.625</v>
      </c>
      <c r="X3365">
        <v>1545906.125</v>
      </c>
      <c r="Z3365">
        <v>1399665.5</v>
      </c>
      <c r="AA3365">
        <v>424157.40625</v>
      </c>
      <c r="AB3365">
        <v>1736157.75</v>
      </c>
      <c r="AD3365" t="s">
        <v>89</v>
      </c>
      <c r="AE3365" t="s">
        <v>89</v>
      </c>
      <c r="AF3365" t="s">
        <v>88</v>
      </c>
      <c r="AG3365" t="s">
        <v>89</v>
      </c>
      <c r="AH3365" t="s">
        <v>89</v>
      </c>
      <c r="AI3365" t="s">
        <v>81</v>
      </c>
      <c r="AJ3365" t="s">
        <v>81</v>
      </c>
      <c r="AK3365">
        <v>4.4339999999999996E-3</v>
      </c>
      <c r="AL3365">
        <v>5.5599999999999997E-2</v>
      </c>
      <c r="AM3365">
        <v>1.81</v>
      </c>
      <c r="AN3365">
        <v>47.68</v>
      </c>
      <c r="AO3365" t="s">
        <v>55905</v>
      </c>
      <c r="AP3365" t="s">
        <v>55903</v>
      </c>
      <c r="AQ3365" t="s">
        <v>55906</v>
      </c>
      <c r="AR3365" t="s">
        <v>55907</v>
      </c>
      <c r="AS3365" t="s">
        <v>55908</v>
      </c>
      <c r="AT3365" t="s">
        <v>55909</v>
      </c>
      <c r="AU3365" t="s">
        <v>55910</v>
      </c>
      <c r="AV3365" t="s">
        <v>55911</v>
      </c>
      <c r="AW3365">
        <v>100</v>
      </c>
      <c r="AX3365">
        <v>505</v>
      </c>
      <c r="AY3365">
        <v>195</v>
      </c>
      <c r="AZ3365">
        <v>201</v>
      </c>
      <c r="BA3365">
        <v>194</v>
      </c>
      <c r="BB3365" t="s">
        <v>55912</v>
      </c>
      <c r="BC3365" t="s">
        <v>55913</v>
      </c>
      <c r="BD3365" t="s">
        <v>100</v>
      </c>
      <c r="BJ3365" t="s">
        <v>1071</v>
      </c>
      <c r="BK3365" t="s">
        <v>55914</v>
      </c>
      <c r="BL3365" t="s">
        <v>55915</v>
      </c>
      <c r="BN3365" t="s">
        <v>55916</v>
      </c>
      <c r="BO3365" t="s">
        <v>108</v>
      </c>
      <c r="BP3365">
        <v>1295940.8443972671</v>
      </c>
      <c r="BQ3365">
        <v>1122972.4385649669</v>
      </c>
      <c r="BR3365">
        <v>0.86653063171818911</v>
      </c>
      <c r="BS3365">
        <v>1778927.4033130871</v>
      </c>
      <c r="BT3365">
        <v>333259.1527558071</v>
      </c>
      <c r="BU3365">
        <v>0.1873371291797197</v>
      </c>
      <c r="BV3365">
        <v>0.72849563280867868</v>
      </c>
      <c r="BW3365">
        <v>-0.4570077712511737</v>
      </c>
      <c r="BX3365">
        <v>1.3726918254053899</v>
      </c>
      <c r="BY3365">
        <v>0.45700777125117359</v>
      </c>
      <c r="BZ3365">
        <v>0.38312330661093619</v>
      </c>
      <c r="CA3365">
        <v>-0.41666142769679559</v>
      </c>
      <c r="CB3365" t="s">
        <v>109</v>
      </c>
      <c r="CC3365" t="s">
        <v>109</v>
      </c>
    </row>
    <row r="3366" spans="1:81" x14ac:dyDescent="0.2">
      <c r="A3366" t="b">
        <v>0</v>
      </c>
      <c r="B3366" t="s">
        <v>81</v>
      </c>
      <c r="C3366" t="s">
        <v>55917</v>
      </c>
      <c r="E3366">
        <v>1.5345900000000001E-2</v>
      </c>
      <c r="F3366">
        <v>1.0805000000000001E-3</v>
      </c>
      <c r="G3366">
        <v>1</v>
      </c>
      <c r="H3366">
        <v>1</v>
      </c>
      <c r="I3366">
        <v>5</v>
      </c>
      <c r="J3366" t="s">
        <v>55918</v>
      </c>
      <c r="K3366" t="s">
        <v>55919</v>
      </c>
      <c r="M3366">
        <v>0</v>
      </c>
      <c r="N3366">
        <v>872.53525000000002</v>
      </c>
      <c r="O3366">
        <v>1932739.2072574301</v>
      </c>
      <c r="P3366">
        <v>8.77</v>
      </c>
      <c r="Q3366">
        <v>1905543.625</v>
      </c>
      <c r="R3366">
        <v>1982277.9081917999</v>
      </c>
      <c r="S3366">
        <v>1</v>
      </c>
      <c r="T3366">
        <v>1932739.2072574301</v>
      </c>
      <c r="U3366">
        <v>1396541.3716744201</v>
      </c>
      <c r="V3366">
        <v>2007501.6310074099</v>
      </c>
      <c r="W3366">
        <v>1905543.625</v>
      </c>
      <c r="X3366">
        <v>1545906.125</v>
      </c>
      <c r="Z3366">
        <v>1399665.5</v>
      </c>
      <c r="AA3366">
        <v>424157.40625</v>
      </c>
      <c r="AB3366">
        <v>1736157.75</v>
      </c>
      <c r="AD3366" t="s">
        <v>81</v>
      </c>
      <c r="AE3366" t="s">
        <v>81</v>
      </c>
      <c r="AF3366" t="s">
        <v>88</v>
      </c>
      <c r="AG3366" t="s">
        <v>81</v>
      </c>
      <c r="AH3366" t="s">
        <v>89</v>
      </c>
      <c r="AI3366" t="s">
        <v>81</v>
      </c>
      <c r="AJ3366" t="s">
        <v>81</v>
      </c>
      <c r="AK3366">
        <v>5.2979999999999998E-4</v>
      </c>
      <c r="AL3366">
        <v>3.9950000000000003E-3</v>
      </c>
      <c r="AM3366">
        <v>2.41</v>
      </c>
      <c r="AN3366">
        <v>47.68</v>
      </c>
      <c r="AO3366" t="s">
        <v>55920</v>
      </c>
      <c r="AP3366" t="s">
        <v>55918</v>
      </c>
      <c r="AQ3366" t="s">
        <v>55921</v>
      </c>
      <c r="AR3366" t="s">
        <v>55922</v>
      </c>
      <c r="AS3366" t="s">
        <v>55923</v>
      </c>
      <c r="AT3366" t="s">
        <v>55924</v>
      </c>
      <c r="AU3366" t="s">
        <v>55925</v>
      </c>
      <c r="AV3366" t="s">
        <v>55926</v>
      </c>
      <c r="AW3366">
        <v>100</v>
      </c>
      <c r="AX3366">
        <v>218</v>
      </c>
      <c r="AY3366">
        <v>71</v>
      </c>
      <c r="AZ3366">
        <v>78</v>
      </c>
      <c r="BA3366">
        <v>70</v>
      </c>
      <c r="BB3366" t="s">
        <v>55927</v>
      </c>
      <c r="BC3366" t="s">
        <v>55928</v>
      </c>
      <c r="BD3366" t="s">
        <v>100</v>
      </c>
      <c r="BJ3366" t="s">
        <v>153</v>
      </c>
      <c r="BK3366" t="s">
        <v>55929</v>
      </c>
      <c r="BL3366" t="s">
        <v>809</v>
      </c>
      <c r="BN3366" t="s">
        <v>357</v>
      </c>
      <c r="BO3366" t="s">
        <v>3279</v>
      </c>
      <c r="BP3366">
        <v>1295940.8443972671</v>
      </c>
      <c r="BQ3366">
        <v>1122972.4385649669</v>
      </c>
      <c r="BR3366">
        <v>0.86653063171818911</v>
      </c>
      <c r="BS3366">
        <v>1778927.4033130871</v>
      </c>
      <c r="BT3366">
        <v>333259.1527558071</v>
      </c>
      <c r="BU3366">
        <v>0.1873371291797197</v>
      </c>
      <c r="BV3366">
        <v>0.72849563280867868</v>
      </c>
      <c r="BW3366">
        <v>-0.4570077712511737</v>
      </c>
      <c r="BX3366">
        <v>1.3726918254053899</v>
      </c>
      <c r="BY3366">
        <v>0.45700777125117359</v>
      </c>
      <c r="BZ3366">
        <v>0.38312330661093619</v>
      </c>
      <c r="CA3366">
        <v>-0.41666142769679559</v>
      </c>
      <c r="CB3366" t="s">
        <v>109</v>
      </c>
      <c r="CC3366" t="s">
        <v>109</v>
      </c>
    </row>
    <row r="3367" spans="1:81" x14ac:dyDescent="0.2">
      <c r="A3367" t="b">
        <v>0</v>
      </c>
      <c r="B3367" t="s">
        <v>81</v>
      </c>
      <c r="C3367" t="s">
        <v>34603</v>
      </c>
      <c r="D3367" t="s">
        <v>34604</v>
      </c>
      <c r="E3367">
        <v>5.8167900000000003E-7</v>
      </c>
      <c r="F3367">
        <v>1.4414500000000001E-4</v>
      </c>
      <c r="G3367">
        <v>1</v>
      </c>
      <c r="H3367">
        <v>1</v>
      </c>
      <c r="I3367">
        <v>6</v>
      </c>
      <c r="J3367" t="s">
        <v>5994</v>
      </c>
      <c r="K3367" t="s">
        <v>34605</v>
      </c>
      <c r="L3367" t="s">
        <v>34606</v>
      </c>
      <c r="M3367">
        <v>0</v>
      </c>
      <c r="N3367">
        <v>3304.7404999999999</v>
      </c>
      <c r="O3367">
        <v>3495554.9883262501</v>
      </c>
      <c r="P3367">
        <v>26.92</v>
      </c>
      <c r="Q3367">
        <v>5722171.5</v>
      </c>
      <c r="R3367">
        <v>2451538.25283527</v>
      </c>
      <c r="S3367">
        <v>1</v>
      </c>
      <c r="T3367">
        <v>2451195.2632185598</v>
      </c>
      <c r="U3367">
        <v>4984178.6732395496</v>
      </c>
      <c r="V3367">
        <v>3201810.17451231</v>
      </c>
      <c r="W3367">
        <v>5722171.5</v>
      </c>
      <c r="X3367">
        <v>1911865.125</v>
      </c>
      <c r="Z3367">
        <v>1775124.875</v>
      </c>
      <c r="AA3367">
        <v>1513794.25</v>
      </c>
      <c r="AB3367">
        <v>2769037.625</v>
      </c>
      <c r="AD3367" t="s">
        <v>81</v>
      </c>
      <c r="AE3367" t="s">
        <v>81</v>
      </c>
      <c r="AF3367" t="s">
        <v>88</v>
      </c>
      <c r="AG3367" t="s">
        <v>81</v>
      </c>
      <c r="AH3367" t="s">
        <v>89</v>
      </c>
      <c r="AI3367" t="s">
        <v>81</v>
      </c>
      <c r="AJ3367" t="s">
        <v>81</v>
      </c>
      <c r="AK3367">
        <v>4.5729999999999998E-5</v>
      </c>
      <c r="AL3367">
        <v>2.147E-8</v>
      </c>
      <c r="AM3367">
        <v>5.97</v>
      </c>
      <c r="AN3367">
        <v>50.67</v>
      </c>
      <c r="AO3367" t="s">
        <v>34607</v>
      </c>
      <c r="AP3367" t="s">
        <v>5994</v>
      </c>
      <c r="AQ3367" t="s">
        <v>5998</v>
      </c>
      <c r="AR3367" t="s">
        <v>5999</v>
      </c>
      <c r="AS3367" t="s">
        <v>6000</v>
      </c>
      <c r="AT3367" t="s">
        <v>6001</v>
      </c>
      <c r="AU3367" t="s">
        <v>6002</v>
      </c>
      <c r="AV3367" t="s">
        <v>6003</v>
      </c>
      <c r="AW3367">
        <v>100</v>
      </c>
      <c r="AX3367">
        <v>289</v>
      </c>
      <c r="AY3367">
        <v>19</v>
      </c>
      <c r="AZ3367">
        <v>45</v>
      </c>
      <c r="BA3367">
        <v>18</v>
      </c>
      <c r="BB3367" t="s">
        <v>34608</v>
      </c>
      <c r="BC3367" t="s">
        <v>34609</v>
      </c>
      <c r="BD3367" t="s">
        <v>100</v>
      </c>
      <c r="BF3367" t="s">
        <v>466</v>
      </c>
      <c r="BG3367" t="s">
        <v>467</v>
      </c>
      <c r="BI3367" t="s">
        <v>6006</v>
      </c>
      <c r="BJ3367" t="s">
        <v>508</v>
      </c>
      <c r="BK3367" t="s">
        <v>6007</v>
      </c>
      <c r="BL3367" t="s">
        <v>565</v>
      </c>
      <c r="BN3367" t="s">
        <v>2970</v>
      </c>
      <c r="BP3367">
        <v>2724570.2509450899</v>
      </c>
      <c r="BQ3367">
        <v>2870839.3653705949</v>
      </c>
      <c r="BR3367">
        <v>1.053685205721808</v>
      </c>
      <c r="BS3367">
        <v>3545728.0369901401</v>
      </c>
      <c r="BT3367">
        <v>1301042.2210516001</v>
      </c>
      <c r="BU3367">
        <v>0.36693232179082041</v>
      </c>
      <c r="BV3367">
        <v>0.76840925827404816</v>
      </c>
      <c r="BW3367">
        <v>-0.38005319328945297</v>
      </c>
      <c r="BX3367">
        <v>1.301389837813949</v>
      </c>
      <c r="BY3367">
        <v>0.38005319328945297</v>
      </c>
      <c r="BZ3367">
        <v>0.38321525863263189</v>
      </c>
      <c r="CA3367">
        <v>-0.41655720677506441</v>
      </c>
      <c r="CB3367" t="s">
        <v>109</v>
      </c>
      <c r="CC3367" t="s">
        <v>109</v>
      </c>
    </row>
    <row r="3368" spans="1:81" x14ac:dyDescent="0.2">
      <c r="A3368" t="b">
        <v>0</v>
      </c>
      <c r="B3368" t="s">
        <v>81</v>
      </c>
      <c r="C3368" t="s">
        <v>56291</v>
      </c>
      <c r="D3368" t="s">
        <v>8418</v>
      </c>
      <c r="E3368">
        <v>1.6864700000000001E-6</v>
      </c>
      <c r="F3368">
        <v>1.4414500000000001E-4</v>
      </c>
      <c r="G3368">
        <v>1</v>
      </c>
      <c r="H3368">
        <v>2</v>
      </c>
      <c r="I3368">
        <v>4</v>
      </c>
      <c r="J3368" t="s">
        <v>1936</v>
      </c>
      <c r="K3368" t="s">
        <v>56292</v>
      </c>
      <c r="L3368" t="s">
        <v>18044</v>
      </c>
      <c r="M3368">
        <v>0</v>
      </c>
      <c r="N3368">
        <v>1399.8056099999999</v>
      </c>
      <c r="O3368">
        <v>3001023.0305276499</v>
      </c>
      <c r="P3368">
        <v>8.36</v>
      </c>
      <c r="Q3368">
        <v>4662679.5</v>
      </c>
      <c r="R3368">
        <v>2378171.0836940599</v>
      </c>
      <c r="S3368">
        <v>1</v>
      </c>
      <c r="T3368">
        <v>3001023.0305276499</v>
      </c>
      <c r="U3368">
        <v>3614497.2677392201</v>
      </c>
      <c r="V3368">
        <v>2498838.10694448</v>
      </c>
      <c r="W3368">
        <v>4662679.5</v>
      </c>
      <c r="X3368">
        <v>1854648.75</v>
      </c>
      <c r="Z3368">
        <v>2173303.25</v>
      </c>
      <c r="AA3368">
        <v>1097794.75</v>
      </c>
      <c r="AB3368">
        <v>2161082.75</v>
      </c>
      <c r="AD3368" t="s">
        <v>81</v>
      </c>
      <c r="AE3368" t="s">
        <v>81</v>
      </c>
      <c r="AF3368" t="s">
        <v>88</v>
      </c>
      <c r="AG3368" t="s">
        <v>81</v>
      </c>
      <c r="AH3368" t="s">
        <v>89</v>
      </c>
      <c r="AI3368" t="s">
        <v>81</v>
      </c>
      <c r="AJ3368" t="s">
        <v>81</v>
      </c>
      <c r="AK3368">
        <v>4.5729999999999998E-5</v>
      </c>
      <c r="AL3368">
        <v>7.6790000000000001E-8</v>
      </c>
      <c r="AM3368">
        <v>3.71</v>
      </c>
      <c r="AN3368">
        <v>11.06</v>
      </c>
      <c r="AO3368" t="s">
        <v>56293</v>
      </c>
      <c r="AP3368" t="s">
        <v>1936</v>
      </c>
      <c r="AQ3368" t="s">
        <v>1940</v>
      </c>
      <c r="AR3368" t="s">
        <v>1941</v>
      </c>
      <c r="AS3368" t="s">
        <v>1942</v>
      </c>
      <c r="AT3368" t="s">
        <v>1943</v>
      </c>
      <c r="AU3368" t="s">
        <v>1944</v>
      </c>
      <c r="AV3368" t="s">
        <v>1945</v>
      </c>
      <c r="AW3368">
        <v>100</v>
      </c>
      <c r="AX3368">
        <v>335</v>
      </c>
      <c r="AY3368">
        <v>186</v>
      </c>
      <c r="AZ3368">
        <v>197</v>
      </c>
      <c r="BA3368">
        <v>185</v>
      </c>
      <c r="BB3368" t="s">
        <v>56294</v>
      </c>
      <c r="BC3368" t="s">
        <v>56295</v>
      </c>
      <c r="BD3368" t="s">
        <v>100</v>
      </c>
      <c r="BF3368" t="s">
        <v>19770</v>
      </c>
      <c r="BG3368" t="s">
        <v>19771</v>
      </c>
      <c r="BH3368" t="s">
        <v>1951</v>
      </c>
      <c r="BI3368" t="s">
        <v>1952</v>
      </c>
      <c r="BJ3368" t="s">
        <v>1071</v>
      </c>
      <c r="BK3368" t="s">
        <v>1953</v>
      </c>
      <c r="BL3368" t="s">
        <v>740</v>
      </c>
      <c r="BM3368" t="s">
        <v>1954</v>
      </c>
      <c r="BN3368" t="s">
        <v>1955</v>
      </c>
      <c r="BO3368" t="s">
        <v>236</v>
      </c>
      <c r="BP3368">
        <v>2346950.5278980201</v>
      </c>
      <c r="BQ3368">
        <v>2331496.030646143</v>
      </c>
      <c r="BR3368">
        <v>0.99341507327565293</v>
      </c>
      <c r="BS3368">
        <v>3038119.4684037832</v>
      </c>
      <c r="BT3368">
        <v>558753.92619974422</v>
      </c>
      <c r="BU3368">
        <v>0.1839144023172043</v>
      </c>
      <c r="BV3368">
        <v>0.77250106597391277</v>
      </c>
      <c r="BW3368">
        <v>-0.37239117109466519</v>
      </c>
      <c r="BX3368">
        <v>1.294496595599222</v>
      </c>
      <c r="BY3368">
        <v>0.37239117109466541</v>
      </c>
      <c r="BZ3368">
        <v>0.38324994548440811</v>
      </c>
      <c r="CA3368">
        <v>-0.41651789825003188</v>
      </c>
      <c r="CB3368" t="s">
        <v>109</v>
      </c>
      <c r="CC3368" t="s">
        <v>109</v>
      </c>
    </row>
    <row r="3369" spans="1:81" x14ac:dyDescent="0.2">
      <c r="A3369" t="b">
        <v>0</v>
      </c>
      <c r="B3369" t="s">
        <v>81</v>
      </c>
      <c r="C3369" t="s">
        <v>25186</v>
      </c>
      <c r="D3369" t="s">
        <v>25187</v>
      </c>
      <c r="E3369">
        <v>3.18028E-5</v>
      </c>
      <c r="F3369">
        <v>1.4414500000000001E-4</v>
      </c>
      <c r="G3369">
        <v>1</v>
      </c>
      <c r="H3369">
        <v>9</v>
      </c>
      <c r="I3369">
        <v>4</v>
      </c>
      <c r="J3369" t="s">
        <v>11019</v>
      </c>
      <c r="K3369" t="s">
        <v>25188</v>
      </c>
      <c r="L3369" t="s">
        <v>25189</v>
      </c>
      <c r="M3369">
        <v>0</v>
      </c>
      <c r="N3369">
        <v>3025.5800300000001</v>
      </c>
      <c r="O3369">
        <v>4038155.1329621798</v>
      </c>
      <c r="P3369">
        <v>38.11</v>
      </c>
      <c r="Q3369">
        <v>3970499.375</v>
      </c>
      <c r="R3369">
        <v>3014903.05032842</v>
      </c>
      <c r="S3369">
        <v>1</v>
      </c>
      <c r="T3369">
        <v>4920046.34855776</v>
      </c>
      <c r="U3369">
        <v>1541831.7978139899</v>
      </c>
      <c r="V3369">
        <v>4106963.7186049898</v>
      </c>
      <c r="W3369">
        <v>3970499.375</v>
      </c>
      <c r="X3369">
        <v>2351212.75</v>
      </c>
      <c r="Z3369">
        <v>3563035.875</v>
      </c>
      <c r="AA3369">
        <v>468285</v>
      </c>
      <c r="AB3369">
        <v>3551846.125</v>
      </c>
      <c r="AD3369" t="s">
        <v>81</v>
      </c>
      <c r="AE3369" t="s">
        <v>81</v>
      </c>
      <c r="AF3369" t="s">
        <v>88</v>
      </c>
      <c r="AG3369" t="s">
        <v>81</v>
      </c>
      <c r="AH3369" t="s">
        <v>89</v>
      </c>
      <c r="AI3369" t="s">
        <v>89</v>
      </c>
      <c r="AJ3369" t="s">
        <v>81</v>
      </c>
      <c r="AK3369">
        <v>4.5729999999999998E-5</v>
      </c>
      <c r="AL3369">
        <v>2.5689999999999999E-6</v>
      </c>
      <c r="AM3369">
        <v>2.46</v>
      </c>
      <c r="AN3369">
        <v>23.75</v>
      </c>
      <c r="AO3369" t="s">
        <v>25190</v>
      </c>
      <c r="AP3369" t="s">
        <v>11019</v>
      </c>
      <c r="AQ3369" t="s">
        <v>11023</v>
      </c>
      <c r="AR3369" t="s">
        <v>11024</v>
      </c>
      <c r="AS3369" t="s">
        <v>11025</v>
      </c>
      <c r="AT3369" t="s">
        <v>11026</v>
      </c>
      <c r="AU3369" t="s">
        <v>11027</v>
      </c>
      <c r="AV3369" t="s">
        <v>11028</v>
      </c>
      <c r="AW3369">
        <v>100</v>
      </c>
      <c r="AX3369">
        <v>4684</v>
      </c>
      <c r="AY3369">
        <v>1783</v>
      </c>
      <c r="AZ3369">
        <v>1808</v>
      </c>
      <c r="BA3369">
        <v>1782</v>
      </c>
      <c r="BB3369" t="s">
        <v>25191</v>
      </c>
      <c r="BC3369" t="s">
        <v>25192</v>
      </c>
      <c r="BD3369" t="s">
        <v>100</v>
      </c>
      <c r="BF3369" t="s">
        <v>466</v>
      </c>
      <c r="BG3369" t="s">
        <v>467</v>
      </c>
      <c r="BH3369" t="s">
        <v>11031</v>
      </c>
      <c r="BJ3369" t="s">
        <v>901</v>
      </c>
      <c r="BK3369" t="s">
        <v>11032</v>
      </c>
      <c r="BL3369" t="s">
        <v>1135</v>
      </c>
      <c r="BN3369" t="s">
        <v>293</v>
      </c>
      <c r="BO3369" t="s">
        <v>11033</v>
      </c>
      <c r="BP3369">
        <v>2328467.8084428068</v>
      </c>
      <c r="BQ3369">
        <v>2072343.9247495411</v>
      </c>
      <c r="BR3369">
        <v>0.89000325331336572</v>
      </c>
      <c r="BS3369">
        <v>3522947.2883255798</v>
      </c>
      <c r="BT3369">
        <v>1763204.4069935461</v>
      </c>
      <c r="BU3369">
        <v>0.50049128263613007</v>
      </c>
      <c r="BV3369">
        <v>0.66094313024748752</v>
      </c>
      <c r="BW3369">
        <v>-0.59740195210986957</v>
      </c>
      <c r="BX3369">
        <v>1.512989475547698</v>
      </c>
      <c r="BY3369">
        <v>0.59740195210986957</v>
      </c>
      <c r="BZ3369">
        <v>0.38325388870028693</v>
      </c>
      <c r="CA3369">
        <v>-0.41651342986560708</v>
      </c>
      <c r="CB3369" t="s">
        <v>109</v>
      </c>
      <c r="CC3369" t="s">
        <v>109</v>
      </c>
    </row>
    <row r="3370" spans="1:81" x14ac:dyDescent="0.2">
      <c r="A3370" t="b">
        <v>0</v>
      </c>
      <c r="B3370" t="s">
        <v>81</v>
      </c>
      <c r="C3370" t="s">
        <v>32887</v>
      </c>
      <c r="D3370" t="s">
        <v>32888</v>
      </c>
      <c r="E3370">
        <v>1.65351E-5</v>
      </c>
      <c r="F3370">
        <v>1.4414500000000001E-4</v>
      </c>
      <c r="G3370">
        <v>1</v>
      </c>
      <c r="H3370">
        <v>1</v>
      </c>
      <c r="I3370">
        <v>4</v>
      </c>
      <c r="J3370" t="s">
        <v>920</v>
      </c>
      <c r="K3370" t="s">
        <v>32889</v>
      </c>
      <c r="L3370" t="s">
        <v>32890</v>
      </c>
      <c r="M3370">
        <v>0</v>
      </c>
      <c r="N3370">
        <v>2643.6171300000001</v>
      </c>
      <c r="O3370">
        <v>2854691.6417403501</v>
      </c>
      <c r="P3370">
        <v>28.65</v>
      </c>
      <c r="Q3370">
        <v>2804139.25</v>
      </c>
      <c r="R3370">
        <v>2203885.76903173</v>
      </c>
      <c r="S3370">
        <v>1</v>
      </c>
      <c r="T3370">
        <v>3023253.1171539398</v>
      </c>
      <c r="U3370">
        <v>1303527.93654306</v>
      </c>
      <c r="V3370">
        <v>2906155.3806296298</v>
      </c>
      <c r="W3370">
        <v>2804139.25</v>
      </c>
      <c r="X3370">
        <v>1718730</v>
      </c>
      <c r="Z3370">
        <v>2189402</v>
      </c>
      <c r="AA3370">
        <v>395907.375</v>
      </c>
      <c r="AB3370">
        <v>2513345</v>
      </c>
      <c r="AD3370" t="s">
        <v>81</v>
      </c>
      <c r="AE3370" t="s">
        <v>81</v>
      </c>
      <c r="AF3370" t="s">
        <v>88</v>
      </c>
      <c r="AG3370" t="s">
        <v>81</v>
      </c>
      <c r="AH3370" t="s">
        <v>89</v>
      </c>
      <c r="AI3370" t="s">
        <v>81</v>
      </c>
      <c r="AJ3370" t="s">
        <v>81</v>
      </c>
      <c r="AK3370">
        <v>4.5729999999999998E-5</v>
      </c>
      <c r="AL3370">
        <v>1.173E-6</v>
      </c>
      <c r="AM3370">
        <v>4.75</v>
      </c>
      <c r="AN3370">
        <v>15.55</v>
      </c>
      <c r="AO3370" t="s">
        <v>32891</v>
      </c>
      <c r="AP3370" t="s">
        <v>920</v>
      </c>
      <c r="AQ3370" t="s">
        <v>924</v>
      </c>
      <c r="AR3370" t="s">
        <v>925</v>
      </c>
      <c r="AS3370" t="s">
        <v>926</v>
      </c>
      <c r="AT3370" t="s">
        <v>927</v>
      </c>
      <c r="AU3370" t="s">
        <v>928</v>
      </c>
      <c r="AV3370" t="s">
        <v>929</v>
      </c>
      <c r="AW3370">
        <v>100</v>
      </c>
      <c r="AX3370">
        <v>607</v>
      </c>
      <c r="AY3370">
        <v>572</v>
      </c>
      <c r="AZ3370">
        <v>593</v>
      </c>
      <c r="BA3370">
        <v>571</v>
      </c>
      <c r="BB3370" t="s">
        <v>32892</v>
      </c>
      <c r="BC3370" t="s">
        <v>32893</v>
      </c>
      <c r="BD3370" t="s">
        <v>100</v>
      </c>
      <c r="BF3370" t="s">
        <v>379</v>
      </c>
      <c r="BG3370" t="s">
        <v>380</v>
      </c>
      <c r="BI3370" t="s">
        <v>932</v>
      </c>
      <c r="BJ3370" t="s">
        <v>210</v>
      </c>
      <c r="BK3370" t="s">
        <v>933</v>
      </c>
      <c r="BL3370" t="s">
        <v>934</v>
      </c>
      <c r="BO3370" t="s">
        <v>108</v>
      </c>
      <c r="BP3370">
        <v>1669342.00634391</v>
      </c>
      <c r="BQ3370">
        <v>1476516.375442415</v>
      </c>
      <c r="BR3370">
        <v>0.88449003848899121</v>
      </c>
      <c r="BS3370">
        <v>2410978.8114422099</v>
      </c>
      <c r="BT3370">
        <v>960866.04176177888</v>
      </c>
      <c r="BU3370">
        <v>0.39853773795175068</v>
      </c>
      <c r="BV3370">
        <v>0.69239181963002627</v>
      </c>
      <c r="BW3370">
        <v>-0.53033941502525794</v>
      </c>
      <c r="BX3370">
        <v>1.4442689408640641</v>
      </c>
      <c r="BY3370">
        <v>0.53033941502525794</v>
      </c>
      <c r="BZ3370">
        <v>0.38326107668006892</v>
      </c>
      <c r="CA3370">
        <v>-0.41650528468880971</v>
      </c>
      <c r="CB3370" t="s">
        <v>109</v>
      </c>
      <c r="CC3370" t="s">
        <v>109</v>
      </c>
    </row>
    <row r="3371" spans="1:81" x14ac:dyDescent="0.2">
      <c r="A3371" t="b">
        <v>0</v>
      </c>
      <c r="B3371" t="s">
        <v>81</v>
      </c>
      <c r="C3371" t="s">
        <v>14919</v>
      </c>
      <c r="D3371" t="s">
        <v>14920</v>
      </c>
      <c r="E3371">
        <v>2.7699700000000001E-3</v>
      </c>
      <c r="F3371">
        <v>1.4414500000000001E-4</v>
      </c>
      <c r="G3371">
        <v>1</v>
      </c>
      <c r="H3371">
        <v>1</v>
      </c>
      <c r="I3371">
        <v>2</v>
      </c>
      <c r="J3371" t="s">
        <v>972</v>
      </c>
      <c r="K3371" t="s">
        <v>14921</v>
      </c>
      <c r="L3371" t="s">
        <v>14922</v>
      </c>
      <c r="M3371">
        <v>0</v>
      </c>
      <c r="N3371">
        <v>3204.8242300000002</v>
      </c>
      <c r="O3371">
        <v>4231154.8848645603</v>
      </c>
      <c r="P3371">
        <v>54.89</v>
      </c>
      <c r="Q3371">
        <v>4715787</v>
      </c>
      <c r="R3371">
        <v>1746565.3348677</v>
      </c>
      <c r="S3371">
        <v>1</v>
      </c>
      <c r="T3371">
        <v>4960156.9919330599</v>
      </c>
      <c r="U3371">
        <v>1002906.58314295</v>
      </c>
      <c r="V3371">
        <v>3796327.4549323898</v>
      </c>
      <c r="W3371">
        <v>4715787</v>
      </c>
      <c r="X3371">
        <v>1362082.5</v>
      </c>
      <c r="Z3371">
        <v>3592083.5</v>
      </c>
      <c r="AA3371">
        <v>304602.6875</v>
      </c>
      <c r="AB3371">
        <v>3283197</v>
      </c>
      <c r="AD3371" t="s">
        <v>81</v>
      </c>
      <c r="AE3371" t="s">
        <v>89</v>
      </c>
      <c r="AF3371" t="s">
        <v>88</v>
      </c>
      <c r="AG3371" t="s">
        <v>89</v>
      </c>
      <c r="AH3371" t="s">
        <v>89</v>
      </c>
      <c r="AI3371" t="s">
        <v>81</v>
      </c>
      <c r="AJ3371" t="s">
        <v>81</v>
      </c>
      <c r="AK3371">
        <v>4.5729999999999998E-5</v>
      </c>
      <c r="AL3371">
        <v>5.3089999999999995E-4</v>
      </c>
      <c r="AM3371">
        <v>3.39</v>
      </c>
      <c r="AN3371">
        <v>48.02</v>
      </c>
      <c r="AO3371" t="s">
        <v>14923</v>
      </c>
      <c r="AP3371" t="s">
        <v>972</v>
      </c>
      <c r="AQ3371" t="s">
        <v>976</v>
      </c>
      <c r="AR3371" t="s">
        <v>977</v>
      </c>
      <c r="AS3371" t="s">
        <v>978</v>
      </c>
      <c r="AT3371" t="s">
        <v>979</v>
      </c>
      <c r="AU3371" t="s">
        <v>980</v>
      </c>
      <c r="AV3371" t="s">
        <v>981</v>
      </c>
      <c r="AW3371">
        <v>100</v>
      </c>
      <c r="AX3371">
        <v>840</v>
      </c>
      <c r="AY3371">
        <v>347</v>
      </c>
      <c r="AZ3371">
        <v>374</v>
      </c>
      <c r="BA3371">
        <v>346</v>
      </c>
      <c r="BB3371" t="s">
        <v>14924</v>
      </c>
      <c r="BC3371" t="s">
        <v>1419</v>
      </c>
      <c r="BD3371" t="s">
        <v>100</v>
      </c>
      <c r="BJ3371" t="s">
        <v>271</v>
      </c>
      <c r="BK3371" t="s">
        <v>984</v>
      </c>
      <c r="BL3371" t="s">
        <v>985</v>
      </c>
      <c r="BM3371" t="s">
        <v>986</v>
      </c>
      <c r="BO3371" t="s">
        <v>108</v>
      </c>
      <c r="BP3371">
        <v>2154117.7782892329</v>
      </c>
      <c r="BQ3371">
        <v>2384163.0911187991</v>
      </c>
      <c r="BR3371">
        <v>1.1067932845400239</v>
      </c>
      <c r="BS3371">
        <v>3253130.3433361328</v>
      </c>
      <c r="BT3371">
        <v>2033778.509573316</v>
      </c>
      <c r="BU3371">
        <v>0.62517584447220342</v>
      </c>
      <c r="BV3371">
        <v>0.66216768187657482</v>
      </c>
      <c r="BW3371">
        <v>-0.59473149540914816</v>
      </c>
      <c r="BX3371">
        <v>1.510191492834583</v>
      </c>
      <c r="BY3371">
        <v>0.59473149540914827</v>
      </c>
      <c r="BZ3371">
        <v>0.3832651358774275</v>
      </c>
      <c r="CA3371">
        <v>-0.41650068501045567</v>
      </c>
      <c r="CB3371" t="s">
        <v>109</v>
      </c>
      <c r="CC3371" t="s">
        <v>109</v>
      </c>
    </row>
    <row r="3372" spans="1:81" x14ac:dyDescent="0.2">
      <c r="A3372" t="b">
        <v>0</v>
      </c>
      <c r="B3372" t="s">
        <v>81</v>
      </c>
      <c r="C3372" t="s">
        <v>52856</v>
      </c>
      <c r="D3372" t="s">
        <v>5847</v>
      </c>
      <c r="E3372">
        <v>2.40639E-3</v>
      </c>
      <c r="F3372">
        <v>1.4414500000000001E-4</v>
      </c>
      <c r="G3372">
        <v>1</v>
      </c>
      <c r="H3372">
        <v>2</v>
      </c>
      <c r="I3372">
        <v>5</v>
      </c>
      <c r="J3372" t="s">
        <v>34333</v>
      </c>
      <c r="K3372" t="s">
        <v>52857</v>
      </c>
      <c r="L3372" t="s">
        <v>52858</v>
      </c>
      <c r="M3372">
        <v>0</v>
      </c>
      <c r="N3372">
        <v>2524.1950400000001</v>
      </c>
      <c r="O3372">
        <v>1054726.5950687199</v>
      </c>
      <c r="P3372">
        <v>11.27</v>
      </c>
      <c r="Q3372">
        <v>989900.4375</v>
      </c>
      <c r="R3372">
        <v>1245061.6059449399</v>
      </c>
      <c r="S3372">
        <v>1</v>
      </c>
      <c r="T3372">
        <v>896210.887536522</v>
      </c>
      <c r="U3372">
        <v>1008776.71215953</v>
      </c>
      <c r="V3372">
        <v>1123798.0590803199</v>
      </c>
      <c r="W3372">
        <v>989900.4375</v>
      </c>
      <c r="X3372">
        <v>970978.0625</v>
      </c>
      <c r="Z3372">
        <v>649024.6875</v>
      </c>
      <c r="AA3372">
        <v>306385.5625</v>
      </c>
      <c r="AB3372">
        <v>971899.9375</v>
      </c>
      <c r="AD3372" t="s">
        <v>81</v>
      </c>
      <c r="AE3372" t="s">
        <v>81</v>
      </c>
      <c r="AF3372" t="s">
        <v>88</v>
      </c>
      <c r="AG3372" t="s">
        <v>81</v>
      </c>
      <c r="AH3372" t="s">
        <v>89</v>
      </c>
      <c r="AI3372" t="s">
        <v>89</v>
      </c>
      <c r="AJ3372" t="s">
        <v>81</v>
      </c>
      <c r="AK3372">
        <v>4.5729999999999998E-5</v>
      </c>
      <c r="AL3372">
        <v>4.5019999999999999E-4</v>
      </c>
      <c r="AM3372">
        <v>2.41</v>
      </c>
      <c r="AN3372">
        <v>36.049999999999997</v>
      </c>
      <c r="AO3372" t="s">
        <v>52859</v>
      </c>
      <c r="AP3372" t="s">
        <v>34333</v>
      </c>
      <c r="AQ3372" t="s">
        <v>34337</v>
      </c>
      <c r="AR3372" t="s">
        <v>34338</v>
      </c>
      <c r="AS3372" t="s">
        <v>34339</v>
      </c>
      <c r="AT3372" t="s">
        <v>34340</v>
      </c>
      <c r="AU3372" t="s">
        <v>34341</v>
      </c>
      <c r="AV3372" t="s">
        <v>34342</v>
      </c>
      <c r="AW3372">
        <v>100</v>
      </c>
      <c r="AX3372">
        <v>1217</v>
      </c>
      <c r="AY3372">
        <v>1058</v>
      </c>
      <c r="AZ3372">
        <v>1079</v>
      </c>
      <c r="BA3372">
        <v>1057</v>
      </c>
      <c r="BB3372" t="s">
        <v>52860</v>
      </c>
      <c r="BC3372" t="s">
        <v>52861</v>
      </c>
      <c r="BD3372" t="s">
        <v>100</v>
      </c>
      <c r="BF3372" t="s">
        <v>466</v>
      </c>
      <c r="BG3372" t="s">
        <v>467</v>
      </c>
      <c r="BJ3372" t="s">
        <v>153</v>
      </c>
      <c r="BK3372" t="s">
        <v>34345</v>
      </c>
      <c r="BL3372" t="s">
        <v>1035</v>
      </c>
      <c r="BM3372" t="s">
        <v>2275</v>
      </c>
      <c r="BP3372">
        <v>744987.68114831334</v>
      </c>
      <c r="BQ3372">
        <v>657670.64081258082</v>
      </c>
      <c r="BR3372">
        <v>0.88279398096738559</v>
      </c>
      <c r="BS3372">
        <v>1009595.219592124</v>
      </c>
      <c r="BT3372">
        <v>113795.7935454533</v>
      </c>
      <c r="BU3372">
        <v>0.1127142753225662</v>
      </c>
      <c r="BV3372">
        <v>0.73790729857980919</v>
      </c>
      <c r="BW3372">
        <v>-0.43848850933277722</v>
      </c>
      <c r="BX3372">
        <v>1.3551837770470889</v>
      </c>
      <c r="BY3372">
        <v>0.43848850933277711</v>
      </c>
      <c r="BZ3372">
        <v>0.38326670298170512</v>
      </c>
      <c r="CA3372">
        <v>-0.41649890925971489</v>
      </c>
      <c r="CB3372" t="s">
        <v>109</v>
      </c>
      <c r="CC3372" t="s">
        <v>109</v>
      </c>
    </row>
    <row r="3373" spans="1:81" x14ac:dyDescent="0.2">
      <c r="A3373" t="b">
        <v>0</v>
      </c>
      <c r="B3373" t="s">
        <v>81</v>
      </c>
      <c r="C3373" t="s">
        <v>41640</v>
      </c>
      <c r="D3373" t="s">
        <v>175</v>
      </c>
      <c r="E3373">
        <v>4.0518800000000001E-2</v>
      </c>
      <c r="F3373">
        <v>2.0805200000000002E-3</v>
      </c>
      <c r="G3373">
        <v>1</v>
      </c>
      <c r="H3373">
        <v>3</v>
      </c>
      <c r="I3373">
        <v>2</v>
      </c>
      <c r="J3373" t="s">
        <v>2552</v>
      </c>
      <c r="K3373" t="s">
        <v>41641</v>
      </c>
      <c r="L3373" t="s">
        <v>41642</v>
      </c>
      <c r="M3373">
        <v>0</v>
      </c>
      <c r="N3373">
        <v>1331.7430099999999</v>
      </c>
      <c r="O3373">
        <v>3740249.4979382302</v>
      </c>
      <c r="P3373">
        <v>20.3</v>
      </c>
      <c r="Q3373">
        <v>3675615.5</v>
      </c>
      <c r="R3373">
        <v>3404317.3674097802</v>
      </c>
      <c r="S3373">
        <v>1</v>
      </c>
      <c r="T3373">
        <v>4021947.2241034</v>
      </c>
      <c r="U3373">
        <v>2112603.78969198</v>
      </c>
      <c r="V3373">
        <v>3806020.05482542</v>
      </c>
      <c r="W3373">
        <v>3675615.5</v>
      </c>
      <c r="X3373">
        <v>2654902.75</v>
      </c>
      <c r="Z3373">
        <v>2912643.75</v>
      </c>
      <c r="AA3373">
        <v>641639.8125</v>
      </c>
      <c r="AB3373">
        <v>3291579.5</v>
      </c>
      <c r="AD3373" t="s">
        <v>89</v>
      </c>
      <c r="AE3373" t="s">
        <v>81</v>
      </c>
      <c r="AF3373" t="s">
        <v>88</v>
      </c>
      <c r="AG3373" t="s">
        <v>81</v>
      </c>
      <c r="AH3373" t="s">
        <v>89</v>
      </c>
      <c r="AI3373" t="s">
        <v>89</v>
      </c>
      <c r="AJ3373" t="s">
        <v>81</v>
      </c>
      <c r="AK3373">
        <v>1.217E-3</v>
      </c>
      <c r="AL3373">
        <v>1.248E-2</v>
      </c>
      <c r="AM3373">
        <v>3.41</v>
      </c>
      <c r="AN3373">
        <v>14.65</v>
      </c>
      <c r="AO3373" t="s">
        <v>41643</v>
      </c>
      <c r="AP3373" t="s">
        <v>2552</v>
      </c>
      <c r="AQ3373" t="s">
        <v>2556</v>
      </c>
      <c r="AR3373" t="s">
        <v>2557</v>
      </c>
      <c r="AS3373" t="s">
        <v>2558</v>
      </c>
      <c r="AT3373" t="s">
        <v>2559</v>
      </c>
      <c r="AU3373" t="s">
        <v>2560</v>
      </c>
      <c r="AV3373" t="s">
        <v>2561</v>
      </c>
      <c r="AW3373">
        <v>100</v>
      </c>
      <c r="AX3373">
        <v>2472</v>
      </c>
      <c r="AY3373">
        <v>248</v>
      </c>
      <c r="AZ3373">
        <v>259</v>
      </c>
      <c r="BA3373">
        <v>247</v>
      </c>
      <c r="BB3373" t="s">
        <v>41644</v>
      </c>
      <c r="BC3373" t="s">
        <v>41645</v>
      </c>
      <c r="BD3373" t="s">
        <v>100</v>
      </c>
      <c r="BJ3373" t="s">
        <v>1533</v>
      </c>
      <c r="BK3373" t="s">
        <v>2564</v>
      </c>
      <c r="BL3373" t="s">
        <v>273</v>
      </c>
      <c r="BN3373" t="s">
        <v>2565</v>
      </c>
      <c r="BO3373" t="s">
        <v>2412</v>
      </c>
      <c r="BP3373">
        <v>2359977.9558032602</v>
      </c>
      <c r="BQ3373">
        <v>2048296.632113755</v>
      </c>
      <c r="BR3373">
        <v>0.86793040887391726</v>
      </c>
      <c r="BS3373">
        <v>3313523.689540267</v>
      </c>
      <c r="BT3373">
        <v>1045615.89027559</v>
      </c>
      <c r="BU3373">
        <v>0.31556010707762988</v>
      </c>
      <c r="BV3373">
        <v>0.71222607016601547</v>
      </c>
      <c r="BW3373">
        <v>-0.48959285012873499</v>
      </c>
      <c r="BX3373">
        <v>1.4040485765522539</v>
      </c>
      <c r="BY3373">
        <v>0.48959285012873499</v>
      </c>
      <c r="BZ3373">
        <v>0.383295301833389</v>
      </c>
      <c r="CA3373">
        <v>-0.41646650399203189</v>
      </c>
      <c r="CB3373" t="s">
        <v>109</v>
      </c>
      <c r="CC3373" t="s">
        <v>109</v>
      </c>
    </row>
    <row r="3374" spans="1:81" x14ac:dyDescent="0.2">
      <c r="A3374" t="b">
        <v>0</v>
      </c>
      <c r="B3374" t="s">
        <v>81</v>
      </c>
      <c r="C3374" t="s">
        <v>38924</v>
      </c>
      <c r="D3374" t="s">
        <v>724</v>
      </c>
      <c r="E3374">
        <v>2.91376E-2</v>
      </c>
      <c r="F3374">
        <v>1.5243699999999999E-3</v>
      </c>
      <c r="G3374">
        <v>1</v>
      </c>
      <c r="H3374">
        <v>1</v>
      </c>
      <c r="I3374">
        <v>1</v>
      </c>
      <c r="J3374" t="s">
        <v>19402</v>
      </c>
      <c r="K3374" t="s">
        <v>38925</v>
      </c>
      <c r="L3374" t="s">
        <v>38926</v>
      </c>
      <c r="M3374">
        <v>0</v>
      </c>
      <c r="N3374">
        <v>1439.77403</v>
      </c>
      <c r="O3374">
        <v>1902759.2388707199</v>
      </c>
      <c r="P3374">
        <v>22.58</v>
      </c>
      <c r="Q3374">
        <v>2134446.5</v>
      </c>
      <c r="R3374">
        <v>1389611.02652211</v>
      </c>
      <c r="S3374">
        <v>1</v>
      </c>
      <c r="T3374">
        <v>1951212.3246663299</v>
      </c>
      <c r="U3374">
        <v>1144931.25356868</v>
      </c>
      <c r="V3374">
        <v>1696220.8802646899</v>
      </c>
      <c r="W3374">
        <v>2134446.5</v>
      </c>
      <c r="X3374">
        <v>1083706.875</v>
      </c>
      <c r="Z3374">
        <v>1413043.5</v>
      </c>
      <c r="AA3374">
        <v>347738.40625</v>
      </c>
      <c r="AB3374">
        <v>1466951.25</v>
      </c>
      <c r="AD3374" t="s">
        <v>89</v>
      </c>
      <c r="AE3374" t="s">
        <v>89</v>
      </c>
      <c r="AF3374" t="s">
        <v>88</v>
      </c>
      <c r="AG3374" t="s">
        <v>81</v>
      </c>
      <c r="AH3374" t="s">
        <v>89</v>
      </c>
      <c r="AI3374" t="s">
        <v>89</v>
      </c>
      <c r="AJ3374" t="s">
        <v>81</v>
      </c>
      <c r="AK3374">
        <v>9.8269999999999998E-4</v>
      </c>
      <c r="AL3374">
        <v>8.4980000000000003E-3</v>
      </c>
      <c r="AM3374">
        <v>2.2000000000000002</v>
      </c>
      <c r="AN3374">
        <v>21.97</v>
      </c>
      <c r="AO3374" t="s">
        <v>38927</v>
      </c>
      <c r="AP3374" t="s">
        <v>19402</v>
      </c>
      <c r="AQ3374" t="s">
        <v>19405</v>
      </c>
      <c r="AR3374" t="s">
        <v>19406</v>
      </c>
      <c r="AS3374" t="s">
        <v>19407</v>
      </c>
      <c r="AT3374" t="s">
        <v>19408</v>
      </c>
      <c r="AU3374" t="s">
        <v>19409</v>
      </c>
      <c r="AV3374" t="s">
        <v>19410</v>
      </c>
      <c r="AW3374">
        <v>100</v>
      </c>
      <c r="AX3374">
        <v>510</v>
      </c>
      <c r="AY3374">
        <v>362</v>
      </c>
      <c r="AZ3374">
        <v>373</v>
      </c>
      <c r="BA3374">
        <v>361</v>
      </c>
      <c r="BB3374" t="s">
        <v>38928</v>
      </c>
      <c r="BC3374" t="s">
        <v>38929</v>
      </c>
      <c r="BD3374" t="s">
        <v>100</v>
      </c>
      <c r="BF3374" t="s">
        <v>466</v>
      </c>
      <c r="BG3374" t="s">
        <v>467</v>
      </c>
      <c r="BI3374" t="s">
        <v>19416</v>
      </c>
      <c r="BJ3374" t="s">
        <v>4943</v>
      </c>
      <c r="BK3374" t="s">
        <v>19417</v>
      </c>
      <c r="BL3374" t="s">
        <v>19418</v>
      </c>
      <c r="BM3374" t="s">
        <v>2131</v>
      </c>
      <c r="BP3374">
        <v>1174686.1755073699</v>
      </c>
      <c r="BQ3374">
        <v>1083332.3205763521</v>
      </c>
      <c r="BR3374">
        <v>0.92223126751997331</v>
      </c>
      <c r="BS3374">
        <v>1597454.8194999001</v>
      </c>
      <c r="BT3374">
        <v>412114.47738685308</v>
      </c>
      <c r="BU3374">
        <v>0.25798192997775671</v>
      </c>
      <c r="BV3374">
        <v>0.73534860652592238</v>
      </c>
      <c r="BW3374">
        <v>-0.44349974470068709</v>
      </c>
      <c r="BX3374">
        <v>1.359899224837585</v>
      </c>
      <c r="BY3374">
        <v>0.44349974470068732</v>
      </c>
      <c r="BZ3374">
        <v>0.38330533052854082</v>
      </c>
      <c r="CA3374">
        <v>-0.41645514108211112</v>
      </c>
      <c r="CB3374" t="s">
        <v>109</v>
      </c>
      <c r="CC3374" t="s">
        <v>109</v>
      </c>
    </row>
    <row r="3375" spans="1:81" x14ac:dyDescent="0.2">
      <c r="A3375" t="b">
        <v>0</v>
      </c>
      <c r="B3375" t="s">
        <v>81</v>
      </c>
      <c r="C3375" t="s">
        <v>42324</v>
      </c>
      <c r="D3375" t="s">
        <v>15595</v>
      </c>
      <c r="E3375">
        <v>7.9773700000000003E-2</v>
      </c>
      <c r="F3375">
        <v>3.7943299999999998E-3</v>
      </c>
      <c r="G3375">
        <v>1</v>
      </c>
      <c r="H3375">
        <v>1</v>
      </c>
      <c r="I3375">
        <v>1</v>
      </c>
      <c r="J3375" t="s">
        <v>42325</v>
      </c>
      <c r="K3375" t="s">
        <v>42326</v>
      </c>
      <c r="L3375" t="s">
        <v>42327</v>
      </c>
      <c r="M3375">
        <v>0</v>
      </c>
      <c r="N3375">
        <v>1399.79438</v>
      </c>
      <c r="O3375">
        <v>986042.77288379497</v>
      </c>
      <c r="P3375">
        <v>19.8</v>
      </c>
      <c r="Q3375">
        <v>1133301.875</v>
      </c>
      <c r="R3375">
        <v>865111.20504657796</v>
      </c>
      <c r="S3375">
        <v>1</v>
      </c>
      <c r="T3375">
        <v>986042.77288379497</v>
      </c>
      <c r="U3375">
        <v>656103.95594915305</v>
      </c>
      <c r="V3375">
        <v>1123496.19515433</v>
      </c>
      <c r="W3375">
        <v>1133301.875</v>
      </c>
      <c r="X3375">
        <v>674668.625</v>
      </c>
      <c r="Z3375">
        <v>714079.8125</v>
      </c>
      <c r="AA3375">
        <v>199271.828125</v>
      </c>
      <c r="AB3375">
        <v>971638.875</v>
      </c>
      <c r="AD3375" t="s">
        <v>89</v>
      </c>
      <c r="AE3375" t="s">
        <v>89</v>
      </c>
      <c r="AF3375" t="s">
        <v>88</v>
      </c>
      <c r="AG3375" t="s">
        <v>81</v>
      </c>
      <c r="AH3375" t="s">
        <v>89</v>
      </c>
      <c r="AI3375" t="s">
        <v>89</v>
      </c>
      <c r="AJ3375" t="s">
        <v>81</v>
      </c>
      <c r="AK3375">
        <v>2.4320000000000001E-3</v>
      </c>
      <c r="AL3375">
        <v>2.8309999999999998E-2</v>
      </c>
      <c r="AM3375">
        <v>2.2599999999999998</v>
      </c>
      <c r="AN3375">
        <v>26.82</v>
      </c>
      <c r="AO3375" t="s">
        <v>42328</v>
      </c>
      <c r="AP3375" t="s">
        <v>42325</v>
      </c>
      <c r="AQ3375" t="s">
        <v>42329</v>
      </c>
      <c r="AR3375" t="s">
        <v>42330</v>
      </c>
      <c r="AS3375" t="s">
        <v>42331</v>
      </c>
      <c r="AT3375" t="s">
        <v>42332</v>
      </c>
      <c r="AU3375" t="s">
        <v>42333</v>
      </c>
      <c r="AV3375" t="s">
        <v>42334</v>
      </c>
      <c r="AW3375">
        <v>100</v>
      </c>
      <c r="AX3375">
        <v>305</v>
      </c>
      <c r="AY3375">
        <v>90</v>
      </c>
      <c r="AZ3375">
        <v>100</v>
      </c>
      <c r="BA3375">
        <v>89</v>
      </c>
      <c r="BB3375" t="s">
        <v>42335</v>
      </c>
      <c r="BC3375" t="s">
        <v>42336</v>
      </c>
      <c r="BD3375" t="s">
        <v>100</v>
      </c>
      <c r="BJ3375" t="s">
        <v>383</v>
      </c>
      <c r="BK3375" t="s">
        <v>42337</v>
      </c>
      <c r="BL3375" t="s">
        <v>254</v>
      </c>
      <c r="BM3375" t="s">
        <v>42338</v>
      </c>
      <c r="BP3375">
        <v>666138.02668219258</v>
      </c>
      <c r="BQ3375">
        <v>592271.44334355718</v>
      </c>
      <c r="BR3375">
        <v>0.88911219540109465</v>
      </c>
      <c r="BS3375">
        <v>921880.97466242593</v>
      </c>
      <c r="BT3375">
        <v>240211.2166002185</v>
      </c>
      <c r="BU3375">
        <v>0.26056641063471231</v>
      </c>
      <c r="BV3375">
        <v>0.72258571875411437</v>
      </c>
      <c r="BW3375">
        <v>-0.4687593533832945</v>
      </c>
      <c r="BX3375">
        <v>1.3839188542560801</v>
      </c>
      <c r="BY3375">
        <v>0.46875935338329427</v>
      </c>
      <c r="BZ3375">
        <v>0.38332256677726462</v>
      </c>
      <c r="CA3375">
        <v>-0.41643561242228272</v>
      </c>
      <c r="CB3375" t="s">
        <v>109</v>
      </c>
      <c r="CC3375" t="s">
        <v>109</v>
      </c>
    </row>
    <row r="3376" spans="1:81" x14ac:dyDescent="0.2">
      <c r="A3376" t="b">
        <v>0</v>
      </c>
      <c r="B3376" t="s">
        <v>81</v>
      </c>
      <c r="C3376" t="s">
        <v>48636</v>
      </c>
      <c r="D3376" t="s">
        <v>48637</v>
      </c>
      <c r="E3376">
        <v>1.3203499999999999E-4</v>
      </c>
      <c r="F3376">
        <v>1.4414500000000001E-4</v>
      </c>
      <c r="G3376">
        <v>1</v>
      </c>
      <c r="H3376">
        <v>2</v>
      </c>
      <c r="I3376">
        <v>2</v>
      </c>
      <c r="J3376" t="s">
        <v>20755</v>
      </c>
      <c r="K3376" t="s">
        <v>48638</v>
      </c>
      <c r="L3376" t="s">
        <v>48639</v>
      </c>
      <c r="M3376">
        <v>0</v>
      </c>
      <c r="N3376">
        <v>2036.0150900000001</v>
      </c>
      <c r="O3376">
        <v>1263614.57618212</v>
      </c>
      <c r="P3376">
        <v>14.73</v>
      </c>
      <c r="Q3376">
        <v>1622326.875</v>
      </c>
      <c r="R3376">
        <v>1057804.6296922299</v>
      </c>
      <c r="S3376">
        <v>1028799.80235737</v>
      </c>
      <c r="T3376">
        <v>1</v>
      </c>
      <c r="U3376">
        <v>1509467.5825010301</v>
      </c>
      <c r="V3376">
        <v>1180337.5265311501</v>
      </c>
      <c r="W3376">
        <v>1622326.875</v>
      </c>
      <c r="X3376">
        <v>824943.1875</v>
      </c>
      <c r="Y3376">
        <v>137279.953125</v>
      </c>
      <c r="AA3376">
        <v>458455.34375</v>
      </c>
      <c r="AB3376">
        <v>1020797.25</v>
      </c>
      <c r="AD3376" t="s">
        <v>81</v>
      </c>
      <c r="AE3376" t="s">
        <v>89</v>
      </c>
      <c r="AF3376" t="s">
        <v>89</v>
      </c>
      <c r="AG3376" t="s">
        <v>88</v>
      </c>
      <c r="AH3376" t="s">
        <v>89</v>
      </c>
      <c r="AI3376" t="s">
        <v>81</v>
      </c>
      <c r="AJ3376" t="s">
        <v>81</v>
      </c>
      <c r="AK3376">
        <v>4.5729999999999998E-5</v>
      </c>
      <c r="AL3376">
        <v>1.4059999999999999E-5</v>
      </c>
      <c r="AM3376">
        <v>3.92</v>
      </c>
      <c r="AN3376">
        <v>49.95</v>
      </c>
      <c r="AO3376" t="s">
        <v>48640</v>
      </c>
      <c r="AP3376" t="s">
        <v>20755</v>
      </c>
      <c r="AQ3376" t="s">
        <v>20758</v>
      </c>
      <c r="AR3376" t="s">
        <v>20759</v>
      </c>
      <c r="AS3376" t="s">
        <v>20760</v>
      </c>
      <c r="AT3376" t="s">
        <v>20761</v>
      </c>
      <c r="AU3376" t="s">
        <v>20762</v>
      </c>
      <c r="AV3376" t="s">
        <v>20763</v>
      </c>
      <c r="AW3376">
        <v>100</v>
      </c>
      <c r="AX3376">
        <v>319</v>
      </c>
      <c r="AY3376">
        <v>98</v>
      </c>
      <c r="AZ3376">
        <v>116</v>
      </c>
      <c r="BA3376">
        <v>97</v>
      </c>
      <c r="BB3376" t="s">
        <v>48641</v>
      </c>
      <c r="BC3376" t="s">
        <v>48642</v>
      </c>
      <c r="BD3376" t="s">
        <v>100</v>
      </c>
      <c r="BH3376" t="s">
        <v>20766</v>
      </c>
      <c r="BI3376" t="s">
        <v>20767</v>
      </c>
      <c r="BJ3376" t="s">
        <v>105</v>
      </c>
      <c r="BK3376" t="s">
        <v>20768</v>
      </c>
      <c r="BL3376" t="s">
        <v>20769</v>
      </c>
      <c r="BO3376" t="s">
        <v>388</v>
      </c>
      <c r="BP3376">
        <v>1236310.4356831999</v>
      </c>
      <c r="BQ3376">
        <v>334614.46258238272</v>
      </c>
      <c r="BR3376">
        <v>0.2706556969224892</v>
      </c>
      <c r="BS3376">
        <v>896602.03634406009</v>
      </c>
      <c r="BT3376">
        <v>793726.47191309929</v>
      </c>
      <c r="BU3376">
        <v>0.8852606170175108</v>
      </c>
      <c r="BV3376">
        <v>1.378884260317228</v>
      </c>
      <c r="BW3376">
        <v>0.46350136615286042</v>
      </c>
      <c r="BX3376">
        <v>0.72522402987611045</v>
      </c>
      <c r="BY3376">
        <v>-0.46350136615286042</v>
      </c>
      <c r="BZ3376">
        <v>0.38332416816980852</v>
      </c>
      <c r="CA3376">
        <v>-0.41643379809003961</v>
      </c>
      <c r="CB3376" t="s">
        <v>109</v>
      </c>
      <c r="CC3376" t="s">
        <v>109</v>
      </c>
    </row>
    <row r="3377" spans="1:81" x14ac:dyDescent="0.2">
      <c r="A3377" t="b">
        <v>0</v>
      </c>
      <c r="B3377" t="s">
        <v>81</v>
      </c>
      <c r="C3377" t="s">
        <v>41895</v>
      </c>
      <c r="D3377" t="s">
        <v>41896</v>
      </c>
      <c r="E3377">
        <v>1.10899E-3</v>
      </c>
      <c r="F3377">
        <v>1.4414500000000001E-4</v>
      </c>
      <c r="G3377">
        <v>1</v>
      </c>
      <c r="H3377">
        <v>1</v>
      </c>
      <c r="I3377">
        <v>4</v>
      </c>
      <c r="J3377" t="s">
        <v>4947</v>
      </c>
      <c r="K3377" t="s">
        <v>41897</v>
      </c>
      <c r="L3377" t="s">
        <v>41898</v>
      </c>
      <c r="M3377">
        <v>0</v>
      </c>
      <c r="N3377">
        <v>1558.9349099999999</v>
      </c>
      <c r="O3377">
        <v>4336867.4100557901</v>
      </c>
      <c r="P3377">
        <v>20.12</v>
      </c>
      <c r="Q3377">
        <v>4569801</v>
      </c>
      <c r="R3377">
        <v>5240199.6183968801</v>
      </c>
      <c r="S3377">
        <v>1</v>
      </c>
      <c r="T3377">
        <v>4336867.4100557901</v>
      </c>
      <c r="U3377">
        <v>2826086.4253209601</v>
      </c>
      <c r="V3377">
        <v>6966203.0710885497</v>
      </c>
      <c r="W3377">
        <v>4569801</v>
      </c>
      <c r="X3377">
        <v>4086640.25</v>
      </c>
      <c r="Z3377">
        <v>3140705</v>
      </c>
      <c r="AA3377">
        <v>858338.6875</v>
      </c>
      <c r="AB3377">
        <v>6024616.5</v>
      </c>
      <c r="AD3377" t="s">
        <v>81</v>
      </c>
      <c r="AE3377" t="s">
        <v>81</v>
      </c>
      <c r="AF3377" t="s">
        <v>88</v>
      </c>
      <c r="AG3377" t="s">
        <v>81</v>
      </c>
      <c r="AH3377" t="s">
        <v>89</v>
      </c>
      <c r="AI3377" t="s">
        <v>81</v>
      </c>
      <c r="AJ3377" t="s">
        <v>81</v>
      </c>
      <c r="AK3377">
        <v>4.5729999999999998E-5</v>
      </c>
      <c r="AL3377">
        <v>1.783E-4</v>
      </c>
      <c r="AM3377">
        <v>4.07</v>
      </c>
      <c r="AN3377">
        <v>6.33</v>
      </c>
      <c r="AO3377" t="s">
        <v>41899</v>
      </c>
      <c r="AP3377" t="s">
        <v>4947</v>
      </c>
      <c r="AQ3377" t="s">
        <v>4951</v>
      </c>
      <c r="AR3377" t="s">
        <v>4952</v>
      </c>
      <c r="AS3377" t="s">
        <v>4953</v>
      </c>
      <c r="AT3377" t="s">
        <v>4954</v>
      </c>
      <c r="AU3377" t="s">
        <v>4955</v>
      </c>
      <c r="AV3377" t="s">
        <v>4956</v>
      </c>
      <c r="AW3377">
        <v>100</v>
      </c>
      <c r="AX3377">
        <v>254</v>
      </c>
      <c r="AY3377">
        <v>241</v>
      </c>
      <c r="AZ3377">
        <v>254</v>
      </c>
      <c r="BA3377">
        <v>240</v>
      </c>
      <c r="BB3377" t="s">
        <v>41900</v>
      </c>
      <c r="BC3377" t="s">
        <v>32395</v>
      </c>
      <c r="BD3377" t="s">
        <v>100</v>
      </c>
      <c r="BF3377" t="s">
        <v>16402</v>
      </c>
      <c r="BG3377" t="s">
        <v>16403</v>
      </c>
      <c r="BI3377" t="s">
        <v>4959</v>
      </c>
      <c r="BJ3377" t="s">
        <v>508</v>
      </c>
      <c r="BK3377" t="s">
        <v>4960</v>
      </c>
      <c r="BL3377" t="s">
        <v>4961</v>
      </c>
      <c r="BM3377" t="s">
        <v>156</v>
      </c>
      <c r="BN3377" t="s">
        <v>4962</v>
      </c>
      <c r="BP3377">
        <v>3270000.5394656272</v>
      </c>
      <c r="BQ3377">
        <v>2851671.6707864832</v>
      </c>
      <c r="BR3377">
        <v>0.87207070346615112</v>
      </c>
      <c r="BS3377">
        <v>4709718.9688217668</v>
      </c>
      <c r="BT3377">
        <v>2095090.7316381631</v>
      </c>
      <c r="BU3377">
        <v>0.44484410758000992</v>
      </c>
      <c r="BV3377">
        <v>0.6943090577405906</v>
      </c>
      <c r="BW3377">
        <v>-0.52635010237405744</v>
      </c>
      <c r="BX3377">
        <v>1.4402807926115559</v>
      </c>
      <c r="BY3377">
        <v>0.52635010237405755</v>
      </c>
      <c r="BZ3377">
        <v>0.3833815223648368</v>
      </c>
      <c r="CA3377">
        <v>-0.41636882241353479</v>
      </c>
      <c r="CB3377" t="s">
        <v>109</v>
      </c>
      <c r="CC3377" t="s">
        <v>109</v>
      </c>
    </row>
    <row r="3378" spans="1:81" x14ac:dyDescent="0.2">
      <c r="A3378" t="b">
        <v>0</v>
      </c>
      <c r="B3378" t="s">
        <v>81</v>
      </c>
      <c r="C3378" t="s">
        <v>33698</v>
      </c>
      <c r="E3378">
        <v>6.04127E-2</v>
      </c>
      <c r="F3378">
        <v>2.93495E-3</v>
      </c>
      <c r="G3378">
        <v>1</v>
      </c>
      <c r="H3378">
        <v>2</v>
      </c>
      <c r="I3378">
        <v>4</v>
      </c>
      <c r="J3378" t="s">
        <v>7141</v>
      </c>
      <c r="K3378" t="s">
        <v>33699</v>
      </c>
      <c r="M3378">
        <v>0</v>
      </c>
      <c r="N3378">
        <v>1071.4894200000001</v>
      </c>
      <c r="O3378">
        <v>4690592.7941079298</v>
      </c>
      <c r="P3378">
        <v>27.8</v>
      </c>
      <c r="Q3378">
        <v>4382497.5</v>
      </c>
      <c r="R3378">
        <v>4109912.34939188</v>
      </c>
      <c r="S3378">
        <v>1</v>
      </c>
      <c r="T3378">
        <v>5251149.3264322598</v>
      </c>
      <c r="U3378">
        <v>2128938.12436732</v>
      </c>
      <c r="V3378">
        <v>5020347.5895051202</v>
      </c>
      <c r="W3378">
        <v>4382497.5</v>
      </c>
      <c r="X3378">
        <v>3205170.5</v>
      </c>
      <c r="Z3378">
        <v>3802816.5</v>
      </c>
      <c r="AA3378">
        <v>646600.875</v>
      </c>
      <c r="AB3378">
        <v>4341772.5</v>
      </c>
      <c r="AD3378" t="s">
        <v>81</v>
      </c>
      <c r="AE3378" t="s">
        <v>81</v>
      </c>
      <c r="AF3378" t="s">
        <v>88</v>
      </c>
      <c r="AG3378" t="s">
        <v>81</v>
      </c>
      <c r="AH3378" t="s">
        <v>89</v>
      </c>
      <c r="AI3378" t="s">
        <v>81</v>
      </c>
      <c r="AJ3378" t="s">
        <v>81</v>
      </c>
      <c r="AK3378">
        <v>1.7539999999999999E-3</v>
      </c>
      <c r="AL3378">
        <v>2.019E-2</v>
      </c>
      <c r="AM3378">
        <v>2.25</v>
      </c>
      <c r="AN3378">
        <v>36.909999999999997</v>
      </c>
      <c r="AO3378" t="s">
        <v>33700</v>
      </c>
      <c r="AP3378" t="s">
        <v>7141</v>
      </c>
      <c r="AQ3378" t="s">
        <v>7144</v>
      </c>
      <c r="AR3378" t="s">
        <v>7145</v>
      </c>
      <c r="AS3378" t="s">
        <v>7146</v>
      </c>
      <c r="AT3378" t="s">
        <v>7147</v>
      </c>
      <c r="AU3378" t="s">
        <v>7148</v>
      </c>
      <c r="AV3378" t="s">
        <v>7149</v>
      </c>
      <c r="AW3378">
        <v>100</v>
      </c>
      <c r="AX3378">
        <v>944</v>
      </c>
      <c r="AY3378">
        <v>438</v>
      </c>
      <c r="AZ3378">
        <v>445</v>
      </c>
      <c r="BA3378">
        <v>437</v>
      </c>
      <c r="BB3378" t="s">
        <v>33701</v>
      </c>
      <c r="BC3378" t="s">
        <v>33702</v>
      </c>
      <c r="BD3378" t="s">
        <v>100</v>
      </c>
      <c r="BF3378" t="s">
        <v>466</v>
      </c>
      <c r="BG3378" t="s">
        <v>467</v>
      </c>
      <c r="BJ3378" t="s">
        <v>469</v>
      </c>
      <c r="BK3378" t="s">
        <v>7152</v>
      </c>
      <c r="BL3378" t="s">
        <v>545</v>
      </c>
      <c r="BN3378" t="s">
        <v>5618</v>
      </c>
      <c r="BO3378" t="s">
        <v>548</v>
      </c>
      <c r="BP3378">
        <v>2830803.6164639601</v>
      </c>
      <c r="BQ3378">
        <v>2455332.6161881639</v>
      </c>
      <c r="BR3378">
        <v>0.86736239911096069</v>
      </c>
      <c r="BS3378">
        <v>4133478.346768233</v>
      </c>
      <c r="BT3378">
        <v>1739814.2107304081</v>
      </c>
      <c r="BU3378">
        <v>0.42090802582543702</v>
      </c>
      <c r="BV3378">
        <v>0.68484781556367125</v>
      </c>
      <c r="BW3378">
        <v>-0.54614466174008203</v>
      </c>
      <c r="BX3378">
        <v>1.4601784181452631</v>
      </c>
      <c r="BY3378">
        <v>0.54614466174008214</v>
      </c>
      <c r="BZ3378">
        <v>0.38339804005021899</v>
      </c>
      <c r="CA3378">
        <v>-0.41635011158719548</v>
      </c>
      <c r="CB3378" t="s">
        <v>109</v>
      </c>
      <c r="CC3378" t="s">
        <v>109</v>
      </c>
    </row>
    <row r="3379" spans="1:81" x14ac:dyDescent="0.2">
      <c r="A3379" t="b">
        <v>0</v>
      </c>
      <c r="B3379" t="s">
        <v>81</v>
      </c>
      <c r="C3379" t="s">
        <v>58998</v>
      </c>
      <c r="D3379" t="s">
        <v>9758</v>
      </c>
      <c r="E3379">
        <v>2.8943800000000001E-9</v>
      </c>
      <c r="F3379">
        <v>1.4414500000000001E-4</v>
      </c>
      <c r="G3379">
        <v>1</v>
      </c>
      <c r="H3379">
        <v>1</v>
      </c>
      <c r="I3379">
        <v>6</v>
      </c>
      <c r="J3379" t="s">
        <v>5797</v>
      </c>
      <c r="K3379" t="s">
        <v>58999</v>
      </c>
      <c r="L3379" t="s">
        <v>59000</v>
      </c>
      <c r="M3379">
        <v>0</v>
      </c>
      <c r="N3379">
        <v>2326.3492900000001</v>
      </c>
      <c r="O3379">
        <v>5158979.2558998298</v>
      </c>
      <c r="P3379">
        <v>5.47</v>
      </c>
      <c r="Q3379">
        <v>5555512</v>
      </c>
      <c r="R3379">
        <v>5195342.8884520996</v>
      </c>
      <c r="S3379">
        <v>1</v>
      </c>
      <c r="T3379">
        <v>5292072.2594858203</v>
      </c>
      <c r="U3379">
        <v>4359345.9745041002</v>
      </c>
      <c r="V3379">
        <v>4790749.6127818301</v>
      </c>
      <c r="W3379">
        <v>5555512</v>
      </c>
      <c r="X3379">
        <v>4051658.125</v>
      </c>
      <c r="Z3379">
        <v>3832452.375</v>
      </c>
      <c r="AA3379">
        <v>1324020.125</v>
      </c>
      <c r="AB3379">
        <v>4143208.125</v>
      </c>
      <c r="AD3379" t="s">
        <v>81</v>
      </c>
      <c r="AE3379" t="s">
        <v>81</v>
      </c>
      <c r="AF3379" t="s">
        <v>88</v>
      </c>
      <c r="AG3379" t="s">
        <v>81</v>
      </c>
      <c r="AH3379" t="s">
        <v>89</v>
      </c>
      <c r="AI3379" t="s">
        <v>81</v>
      </c>
      <c r="AJ3379" t="s">
        <v>81</v>
      </c>
      <c r="AK3379">
        <v>4.5729999999999998E-5</v>
      </c>
      <c r="AL3379">
        <v>3.8310000000000001E-11</v>
      </c>
      <c r="AM3379">
        <v>5.29</v>
      </c>
      <c r="AN3379">
        <v>53.03</v>
      </c>
      <c r="AO3379" t="s">
        <v>59001</v>
      </c>
      <c r="AP3379" t="s">
        <v>5797</v>
      </c>
      <c r="AQ3379" t="s">
        <v>5801</v>
      </c>
      <c r="AR3379" t="s">
        <v>5802</v>
      </c>
      <c r="AS3379" t="s">
        <v>5803</v>
      </c>
      <c r="AT3379" t="s">
        <v>5804</v>
      </c>
      <c r="AU3379" t="s">
        <v>5805</v>
      </c>
      <c r="AV3379" t="s">
        <v>5806</v>
      </c>
      <c r="AW3379">
        <v>100</v>
      </c>
      <c r="AX3379">
        <v>298</v>
      </c>
      <c r="AY3379">
        <v>9</v>
      </c>
      <c r="AZ3379">
        <v>31</v>
      </c>
      <c r="BA3379">
        <v>8</v>
      </c>
      <c r="BB3379" t="s">
        <v>59002</v>
      </c>
      <c r="BC3379" t="s">
        <v>59003</v>
      </c>
      <c r="BD3379" t="s">
        <v>100</v>
      </c>
      <c r="BJ3379" t="s">
        <v>582</v>
      </c>
      <c r="BK3379" t="s">
        <v>5809</v>
      </c>
      <c r="BL3379" t="s">
        <v>3870</v>
      </c>
      <c r="BM3379" t="s">
        <v>5810</v>
      </c>
      <c r="BO3379" t="s">
        <v>236</v>
      </c>
      <c r="BP3379">
        <v>3583618.6294840332</v>
      </c>
      <c r="BQ3379">
        <v>3108724.3256663769</v>
      </c>
      <c r="BR3379">
        <v>0.86748190783737755</v>
      </c>
      <c r="BS3379">
        <v>4814055.9489239166</v>
      </c>
      <c r="BT3379">
        <v>466799.71042431699</v>
      </c>
      <c r="BU3379">
        <v>9.696599195708569E-2</v>
      </c>
      <c r="BV3379">
        <v>0.74440734954172638</v>
      </c>
      <c r="BW3379">
        <v>-0.42583579567640922</v>
      </c>
      <c r="BX3379">
        <v>1.3433505198674109</v>
      </c>
      <c r="BY3379">
        <v>0.42583579567640911</v>
      </c>
      <c r="BZ3379">
        <v>0.38341287726461559</v>
      </c>
      <c r="CA3379">
        <v>-0.41633330504416238</v>
      </c>
      <c r="CB3379" t="s">
        <v>109</v>
      </c>
      <c r="CC3379" t="s">
        <v>109</v>
      </c>
    </row>
    <row r="3380" spans="1:81" x14ac:dyDescent="0.2">
      <c r="A3380" t="b">
        <v>0</v>
      </c>
      <c r="B3380" t="s">
        <v>81</v>
      </c>
      <c r="C3380" t="s">
        <v>39442</v>
      </c>
      <c r="D3380" t="s">
        <v>1887</v>
      </c>
      <c r="E3380">
        <v>5.6491E-2</v>
      </c>
      <c r="F3380">
        <v>2.7342299999999998E-3</v>
      </c>
      <c r="G3380">
        <v>1</v>
      </c>
      <c r="H3380">
        <v>1</v>
      </c>
      <c r="I3380">
        <v>2</v>
      </c>
      <c r="J3380" t="s">
        <v>39443</v>
      </c>
      <c r="K3380" t="s">
        <v>39444</v>
      </c>
      <c r="L3380" t="s">
        <v>39445</v>
      </c>
      <c r="M3380">
        <v>0</v>
      </c>
      <c r="N3380">
        <v>1638.9173499999999</v>
      </c>
      <c r="O3380">
        <v>1188254.14122528</v>
      </c>
      <c r="P3380">
        <v>22.05</v>
      </c>
      <c r="Q3380">
        <v>1381195.125</v>
      </c>
      <c r="R3380">
        <v>1178983.37291838</v>
      </c>
      <c r="S3380">
        <v>1</v>
      </c>
      <c r="T3380">
        <v>1188254.14122528</v>
      </c>
      <c r="U3380">
        <v>795811.88445519703</v>
      </c>
      <c r="V3380">
        <v>1637234.63116625</v>
      </c>
      <c r="W3380">
        <v>1381195.125</v>
      </c>
      <c r="X3380">
        <v>919446.0625</v>
      </c>
      <c r="Z3380">
        <v>860518.75</v>
      </c>
      <c r="AA3380">
        <v>241703.90625</v>
      </c>
      <c r="AB3380">
        <v>1415937.875</v>
      </c>
      <c r="AD3380" t="s">
        <v>89</v>
      </c>
      <c r="AE3380" t="s">
        <v>81</v>
      </c>
      <c r="AF3380" t="s">
        <v>88</v>
      </c>
      <c r="AG3380" t="s">
        <v>89</v>
      </c>
      <c r="AH3380" t="s">
        <v>89</v>
      </c>
      <c r="AI3380" t="s">
        <v>81</v>
      </c>
      <c r="AJ3380" t="s">
        <v>81</v>
      </c>
      <c r="AK3380">
        <v>1.634E-3</v>
      </c>
      <c r="AL3380">
        <v>1.865E-2</v>
      </c>
      <c r="AM3380">
        <v>1.92</v>
      </c>
      <c r="AN3380">
        <v>21.81</v>
      </c>
      <c r="AO3380" t="s">
        <v>39446</v>
      </c>
      <c r="AP3380" t="s">
        <v>39443</v>
      </c>
      <c r="AQ3380" t="s">
        <v>39447</v>
      </c>
      <c r="AR3380" t="s">
        <v>39448</v>
      </c>
      <c r="AS3380" t="s">
        <v>39449</v>
      </c>
      <c r="AT3380" t="s">
        <v>39450</v>
      </c>
      <c r="AU3380" t="s">
        <v>39451</v>
      </c>
      <c r="AV3380" t="s">
        <v>39452</v>
      </c>
      <c r="AW3380">
        <v>100</v>
      </c>
      <c r="AX3380">
        <v>522</v>
      </c>
      <c r="AY3380">
        <v>364</v>
      </c>
      <c r="AZ3380">
        <v>377</v>
      </c>
      <c r="BA3380">
        <v>363</v>
      </c>
      <c r="BB3380" t="s">
        <v>39453</v>
      </c>
      <c r="BC3380" t="s">
        <v>39454</v>
      </c>
      <c r="BD3380" t="s">
        <v>100</v>
      </c>
      <c r="BI3380" t="s">
        <v>39455</v>
      </c>
      <c r="BJ3380" t="s">
        <v>190</v>
      </c>
      <c r="BK3380" t="s">
        <v>39456</v>
      </c>
      <c r="BL3380" t="s">
        <v>39457</v>
      </c>
      <c r="BM3380" t="s">
        <v>39458</v>
      </c>
      <c r="BO3380" t="s">
        <v>275</v>
      </c>
      <c r="BP3380">
        <v>853393.16597279336</v>
      </c>
      <c r="BQ3380">
        <v>745943.05404486565</v>
      </c>
      <c r="BR3380">
        <v>0.87409072838608448</v>
      </c>
      <c r="BS3380">
        <v>1207100.2189489091</v>
      </c>
      <c r="BT3380">
        <v>421027.83833716618</v>
      </c>
      <c r="BU3380">
        <v>0.34879277770637729</v>
      </c>
      <c r="BV3380">
        <v>0.70697789013400347</v>
      </c>
      <c r="BW3380">
        <v>-0.50026299766429339</v>
      </c>
      <c r="BX3380">
        <v>1.4144713914751359</v>
      </c>
      <c r="BY3380">
        <v>0.50026299766429339</v>
      </c>
      <c r="BZ3380">
        <v>0.38342768806184729</v>
      </c>
      <c r="CA3380">
        <v>-0.41631652907324501</v>
      </c>
      <c r="CB3380" t="s">
        <v>109</v>
      </c>
      <c r="CC3380" t="s">
        <v>109</v>
      </c>
    </row>
    <row r="3381" spans="1:81" x14ac:dyDescent="0.2">
      <c r="A3381" t="b">
        <v>0</v>
      </c>
      <c r="B3381" t="s">
        <v>81</v>
      </c>
      <c r="C3381" t="s">
        <v>49916</v>
      </c>
      <c r="E3381">
        <v>3.9527199999999998E-2</v>
      </c>
      <c r="F3381">
        <v>2.0805200000000002E-3</v>
      </c>
      <c r="G3381">
        <v>1</v>
      </c>
      <c r="H3381">
        <v>1</v>
      </c>
      <c r="I3381">
        <v>1</v>
      </c>
      <c r="J3381" t="s">
        <v>10431</v>
      </c>
      <c r="K3381" t="s">
        <v>49917</v>
      </c>
      <c r="M3381">
        <v>0</v>
      </c>
      <c r="N3381">
        <v>1242.5650499999999</v>
      </c>
      <c r="O3381">
        <v>1086395.93330644</v>
      </c>
      <c r="P3381">
        <v>13.66</v>
      </c>
      <c r="Q3381">
        <v>1261430.75</v>
      </c>
      <c r="R3381">
        <v>1213340.50859979</v>
      </c>
      <c r="S3381">
        <v>650935.489114105</v>
      </c>
      <c r="T3381">
        <v>1597057.1318745201</v>
      </c>
      <c r="U3381">
        <v>972732.81122608401</v>
      </c>
      <c r="V3381">
        <v>1374331.16990151</v>
      </c>
      <c r="W3381">
        <v>1261430.75</v>
      </c>
      <c r="X3381">
        <v>946239.9375</v>
      </c>
      <c r="Y3381">
        <v>86858.875</v>
      </c>
      <c r="Z3381">
        <v>1156568.75</v>
      </c>
      <c r="AA3381">
        <v>295438.3125</v>
      </c>
      <c r="AB3381">
        <v>1188569.75</v>
      </c>
      <c r="AD3381" t="s">
        <v>89</v>
      </c>
      <c r="AE3381" t="s">
        <v>89</v>
      </c>
      <c r="AF3381" t="s">
        <v>89</v>
      </c>
      <c r="AG3381" t="s">
        <v>89</v>
      </c>
      <c r="AH3381" t="s">
        <v>89</v>
      </c>
      <c r="AI3381" t="s">
        <v>81</v>
      </c>
      <c r="AJ3381" t="s">
        <v>81</v>
      </c>
      <c r="AK3381">
        <v>1.217E-3</v>
      </c>
      <c r="AL3381">
        <v>1.214E-2</v>
      </c>
      <c r="AM3381">
        <v>1.98</v>
      </c>
      <c r="AN3381">
        <v>20.47</v>
      </c>
      <c r="AO3381" t="s">
        <v>49918</v>
      </c>
      <c r="AP3381" t="s">
        <v>10431</v>
      </c>
      <c r="AQ3381" t="s">
        <v>10435</v>
      </c>
      <c r="AR3381" t="s">
        <v>10436</v>
      </c>
      <c r="AS3381" t="s">
        <v>10437</v>
      </c>
      <c r="AT3381" t="s">
        <v>10438</v>
      </c>
      <c r="AU3381" t="s">
        <v>10439</v>
      </c>
      <c r="AV3381" t="s">
        <v>10440</v>
      </c>
      <c r="AW3381">
        <v>100</v>
      </c>
      <c r="AX3381">
        <v>170</v>
      </c>
      <c r="AY3381">
        <v>46</v>
      </c>
      <c r="AZ3381">
        <v>54</v>
      </c>
      <c r="BA3381">
        <v>45</v>
      </c>
      <c r="BB3381" t="s">
        <v>49919</v>
      </c>
      <c r="BC3381" t="s">
        <v>49920</v>
      </c>
      <c r="BD3381" t="s">
        <v>100</v>
      </c>
      <c r="BJ3381" t="s">
        <v>153</v>
      </c>
      <c r="BK3381" t="s">
        <v>10443</v>
      </c>
      <c r="BL3381" t="s">
        <v>565</v>
      </c>
      <c r="BN3381" t="s">
        <v>2970</v>
      </c>
      <c r="BP3381">
        <v>1041902.249237965</v>
      </c>
      <c r="BQ3381">
        <v>339439.8672383572</v>
      </c>
      <c r="BR3381">
        <v>0.32578859243908881</v>
      </c>
      <c r="BS3381">
        <v>1314707.0376673711</v>
      </c>
      <c r="BT3381">
        <v>316404.00154989882</v>
      </c>
      <c r="BU3381">
        <v>0.24066502459078709</v>
      </c>
      <c r="BV3381">
        <v>0.79249765870772826</v>
      </c>
      <c r="BW3381">
        <v>-0.33552142181290628</v>
      </c>
      <c r="BX3381">
        <v>1.2618333808463631</v>
      </c>
      <c r="BY3381">
        <v>0.33552142181290628</v>
      </c>
      <c r="BZ3381">
        <v>0.38346006095702928</v>
      </c>
      <c r="CA3381">
        <v>-0.41627986302983222</v>
      </c>
      <c r="CB3381" t="s">
        <v>109</v>
      </c>
      <c r="CC3381" t="s">
        <v>109</v>
      </c>
    </row>
    <row r="3382" spans="1:81" x14ac:dyDescent="0.2">
      <c r="A3382" t="b">
        <v>0</v>
      </c>
      <c r="B3382" t="s">
        <v>81</v>
      </c>
      <c r="C3382" t="s">
        <v>47851</v>
      </c>
      <c r="D3382" t="s">
        <v>1887</v>
      </c>
      <c r="E3382">
        <v>6.2698400000000003E-4</v>
      </c>
      <c r="F3382">
        <v>1.4414500000000001E-4</v>
      </c>
      <c r="G3382">
        <v>1</v>
      </c>
      <c r="H3382">
        <v>3</v>
      </c>
      <c r="I3382">
        <v>2</v>
      </c>
      <c r="J3382" t="s">
        <v>47852</v>
      </c>
      <c r="K3382" t="s">
        <v>47853</v>
      </c>
      <c r="L3382" t="s">
        <v>47854</v>
      </c>
      <c r="M3382">
        <v>0</v>
      </c>
      <c r="N3382">
        <v>1460.7855999999999</v>
      </c>
      <c r="O3382">
        <v>1103869.9150219599</v>
      </c>
      <c r="P3382">
        <v>15.53</v>
      </c>
      <c r="Q3382">
        <v>1109018.5</v>
      </c>
      <c r="R3382">
        <v>1076037.22818472</v>
      </c>
      <c r="S3382">
        <v>1</v>
      </c>
      <c r="T3382">
        <v>1208674.6998358399</v>
      </c>
      <c r="U3382">
        <v>726989.11806616501</v>
      </c>
      <c r="V3382">
        <v>1098745.2321945899</v>
      </c>
      <c r="W3382">
        <v>1109018.5</v>
      </c>
      <c r="X3382">
        <v>839162.125</v>
      </c>
      <c r="Z3382">
        <v>875307.0625</v>
      </c>
      <c r="AA3382">
        <v>220801.0625</v>
      </c>
      <c r="AB3382">
        <v>950233.375</v>
      </c>
      <c r="AD3382" t="s">
        <v>89</v>
      </c>
      <c r="AE3382" t="s">
        <v>81</v>
      </c>
      <c r="AF3382" t="s">
        <v>88</v>
      </c>
      <c r="AG3382" t="s">
        <v>89</v>
      </c>
      <c r="AH3382" t="s">
        <v>89</v>
      </c>
      <c r="AI3382" t="s">
        <v>81</v>
      </c>
      <c r="AJ3382" t="s">
        <v>81</v>
      </c>
      <c r="AK3382">
        <v>4.5729999999999998E-5</v>
      </c>
      <c r="AL3382">
        <v>9.0080000000000005E-5</v>
      </c>
      <c r="AM3382">
        <v>2.87</v>
      </c>
      <c r="AN3382">
        <v>28.55</v>
      </c>
      <c r="AO3382" t="s">
        <v>47855</v>
      </c>
      <c r="AP3382" t="s">
        <v>47852</v>
      </c>
      <c r="AQ3382" t="s">
        <v>47856</v>
      </c>
      <c r="AR3382" t="s">
        <v>47857</v>
      </c>
      <c r="AS3382" t="s">
        <v>47858</v>
      </c>
      <c r="AT3382" t="s">
        <v>47859</v>
      </c>
      <c r="AU3382" t="s">
        <v>47860</v>
      </c>
      <c r="AV3382" t="s">
        <v>47861</v>
      </c>
      <c r="AW3382">
        <v>100</v>
      </c>
      <c r="AX3382">
        <v>350</v>
      </c>
      <c r="AY3382">
        <v>185</v>
      </c>
      <c r="AZ3382">
        <v>196</v>
      </c>
      <c r="BA3382">
        <v>184</v>
      </c>
      <c r="BB3382" t="s">
        <v>47862</v>
      </c>
      <c r="BC3382" t="s">
        <v>47863</v>
      </c>
      <c r="BD3382" t="s">
        <v>100</v>
      </c>
      <c r="BI3382" t="s">
        <v>47864</v>
      </c>
      <c r="BJ3382" t="s">
        <v>1071</v>
      </c>
      <c r="BK3382" t="s">
        <v>47865</v>
      </c>
      <c r="BL3382" t="s">
        <v>5688</v>
      </c>
      <c r="BN3382" t="s">
        <v>293</v>
      </c>
      <c r="BO3382" t="s">
        <v>275</v>
      </c>
      <c r="BP3382">
        <v>728352.24272823997</v>
      </c>
      <c r="BQ3382">
        <v>630986.20480995229</v>
      </c>
      <c r="BR3382">
        <v>0.86632012341504316</v>
      </c>
      <c r="BS3382">
        <v>1011469.683365532</v>
      </c>
      <c r="BT3382">
        <v>252424.27773246681</v>
      </c>
      <c r="BU3382">
        <v>0.24956188196620821</v>
      </c>
      <c r="BV3382">
        <v>0.72009300397886788</v>
      </c>
      <c r="BW3382">
        <v>-0.47374484428531061</v>
      </c>
      <c r="BX3382">
        <v>1.3887095062367061</v>
      </c>
      <c r="BY3382">
        <v>0.47374484428531072</v>
      </c>
      <c r="BZ3382">
        <v>0.38351755142475052</v>
      </c>
      <c r="CA3382">
        <v>-0.41621475606311747</v>
      </c>
      <c r="CB3382" t="s">
        <v>109</v>
      </c>
      <c r="CC3382" t="s">
        <v>109</v>
      </c>
    </row>
    <row r="3383" spans="1:81" x14ac:dyDescent="0.2">
      <c r="A3383" t="b">
        <v>0</v>
      </c>
      <c r="B3383" t="s">
        <v>81</v>
      </c>
      <c r="C3383" t="s">
        <v>38366</v>
      </c>
      <c r="D3383" t="s">
        <v>29892</v>
      </c>
      <c r="E3383">
        <v>6.8997099999999999E-3</v>
      </c>
      <c r="F3383">
        <v>4.2792299999999998E-4</v>
      </c>
      <c r="G3383">
        <v>1</v>
      </c>
      <c r="H3383">
        <v>2</v>
      </c>
      <c r="I3383">
        <v>6</v>
      </c>
      <c r="J3383" t="s">
        <v>2724</v>
      </c>
      <c r="K3383" t="s">
        <v>38367</v>
      </c>
      <c r="L3383" t="s">
        <v>38368</v>
      </c>
      <c r="M3383">
        <v>0</v>
      </c>
      <c r="N3383">
        <v>1442.89409</v>
      </c>
      <c r="O3383">
        <v>13072232.735904099</v>
      </c>
      <c r="P3383">
        <v>23.24</v>
      </c>
      <c r="Q3383">
        <v>15307406.5</v>
      </c>
      <c r="R3383">
        <v>9117330.5165037792</v>
      </c>
      <c r="S3383">
        <v>1</v>
      </c>
      <c r="T3383">
        <v>13204163.990729</v>
      </c>
      <c r="U3383">
        <v>7880928.6852228995</v>
      </c>
      <c r="V3383">
        <v>11163437.039556099</v>
      </c>
      <c r="W3383">
        <v>15307406.5</v>
      </c>
      <c r="X3383">
        <v>7110273</v>
      </c>
      <c r="Z3383">
        <v>9562290</v>
      </c>
      <c r="AA3383">
        <v>2393594.875</v>
      </c>
      <c r="AB3383">
        <v>9654531.5</v>
      </c>
      <c r="AD3383" t="s">
        <v>81</v>
      </c>
      <c r="AE3383" t="s">
        <v>81</v>
      </c>
      <c r="AF3383" t="s">
        <v>88</v>
      </c>
      <c r="AG3383" t="s">
        <v>81</v>
      </c>
      <c r="AH3383" t="s">
        <v>89</v>
      </c>
      <c r="AI3383" t="s">
        <v>81</v>
      </c>
      <c r="AJ3383" t="s">
        <v>81</v>
      </c>
      <c r="AK3383">
        <v>1.6990000000000001E-4</v>
      </c>
      <c r="AL3383">
        <v>1.5659999999999999E-3</v>
      </c>
      <c r="AM3383">
        <v>2.21</v>
      </c>
      <c r="AN3383">
        <v>7.24</v>
      </c>
      <c r="AO3383" t="s">
        <v>38369</v>
      </c>
      <c r="AP3383" t="s">
        <v>2724</v>
      </c>
      <c r="AQ3383" t="s">
        <v>2728</v>
      </c>
      <c r="AR3383" t="s">
        <v>2729</v>
      </c>
      <c r="AS3383" t="s">
        <v>2730</v>
      </c>
      <c r="AT3383" t="s">
        <v>2731</v>
      </c>
      <c r="AU3383" t="s">
        <v>2732</v>
      </c>
      <c r="AV3383" t="s">
        <v>2733</v>
      </c>
      <c r="AW3383">
        <v>100</v>
      </c>
      <c r="AX3383">
        <v>825</v>
      </c>
      <c r="AY3383">
        <v>13</v>
      </c>
      <c r="AZ3383">
        <v>23</v>
      </c>
      <c r="BA3383">
        <v>12</v>
      </c>
      <c r="BB3383" t="s">
        <v>38370</v>
      </c>
      <c r="BC3383" t="s">
        <v>38371</v>
      </c>
      <c r="BD3383" t="s">
        <v>100</v>
      </c>
      <c r="BF3383" t="s">
        <v>38372</v>
      </c>
      <c r="BG3383" t="s">
        <v>38373</v>
      </c>
      <c r="BJ3383" t="s">
        <v>439</v>
      </c>
      <c r="BK3383" t="s">
        <v>2736</v>
      </c>
      <c r="BL3383" t="s">
        <v>292</v>
      </c>
      <c r="BM3383" t="s">
        <v>2737</v>
      </c>
      <c r="BN3383" t="s">
        <v>2738</v>
      </c>
      <c r="BO3383" t="s">
        <v>1439</v>
      </c>
      <c r="BP3383">
        <v>8141579.338834594</v>
      </c>
      <c r="BQ3383">
        <v>7700209.9682995444</v>
      </c>
      <c r="BR3383">
        <v>0.94578823688055735</v>
      </c>
      <c r="BS3383">
        <v>10749509.905169331</v>
      </c>
      <c r="BT3383">
        <v>2685648.9502321202</v>
      </c>
      <c r="BU3383">
        <v>0.24983919954719219</v>
      </c>
      <c r="BV3383">
        <v>0.75739074717437949</v>
      </c>
      <c r="BW3383">
        <v>-0.40089029854907687</v>
      </c>
      <c r="BX3383">
        <v>1.320322440867848</v>
      </c>
      <c r="BY3383">
        <v>0.40089029854907687</v>
      </c>
      <c r="BZ3383">
        <v>0.38356256093249841</v>
      </c>
      <c r="CA3383">
        <v>-0.41616379038024909</v>
      </c>
      <c r="CB3383" t="s">
        <v>109</v>
      </c>
      <c r="CC3383" t="s">
        <v>109</v>
      </c>
    </row>
    <row r="3384" spans="1:81" x14ac:dyDescent="0.2">
      <c r="A3384" t="b">
        <v>0</v>
      </c>
      <c r="B3384" t="s">
        <v>81</v>
      </c>
      <c r="C3384" t="s">
        <v>47716</v>
      </c>
      <c r="E3384">
        <v>1.1377799999999999E-3</v>
      </c>
      <c r="F3384">
        <v>1.4414500000000001E-4</v>
      </c>
      <c r="G3384">
        <v>1</v>
      </c>
      <c r="H3384">
        <v>1</v>
      </c>
      <c r="I3384">
        <v>4</v>
      </c>
      <c r="J3384" t="s">
        <v>47717</v>
      </c>
      <c r="K3384" t="s">
        <v>47718</v>
      </c>
      <c r="M3384">
        <v>0</v>
      </c>
      <c r="N3384">
        <v>1079.65716</v>
      </c>
      <c r="O3384">
        <v>1655255.8059030499</v>
      </c>
      <c r="P3384">
        <v>15.63</v>
      </c>
      <c r="Q3384">
        <v>1514072.875</v>
      </c>
      <c r="R3384">
        <v>1696842.6890885399</v>
      </c>
      <c r="S3384">
        <v>1</v>
      </c>
      <c r="T3384">
        <v>1655255.8059030499</v>
      </c>
      <c r="U3384">
        <v>947127.59901954804</v>
      </c>
      <c r="V3384">
        <v>1933767.19360172</v>
      </c>
      <c r="W3384">
        <v>1514072.875</v>
      </c>
      <c r="X3384">
        <v>1323305.625</v>
      </c>
      <c r="Z3384">
        <v>1198715.5</v>
      </c>
      <c r="AA3384">
        <v>287661.5</v>
      </c>
      <c r="AB3384">
        <v>1672389.625</v>
      </c>
      <c r="AD3384" t="s">
        <v>81</v>
      </c>
      <c r="AE3384" t="s">
        <v>81</v>
      </c>
      <c r="AF3384" t="s">
        <v>88</v>
      </c>
      <c r="AG3384" t="s">
        <v>81</v>
      </c>
      <c r="AH3384" t="s">
        <v>89</v>
      </c>
      <c r="AI3384" t="s">
        <v>81</v>
      </c>
      <c r="AJ3384" t="s">
        <v>81</v>
      </c>
      <c r="AK3384">
        <v>4.5729999999999998E-5</v>
      </c>
      <c r="AL3384">
        <v>1.8430000000000001E-4</v>
      </c>
      <c r="AM3384">
        <v>2.69</v>
      </c>
      <c r="AN3384">
        <v>27.95</v>
      </c>
      <c r="AO3384" t="s">
        <v>47719</v>
      </c>
      <c r="AP3384" t="s">
        <v>47717</v>
      </c>
      <c r="AQ3384" t="s">
        <v>47720</v>
      </c>
      <c r="AR3384" t="s">
        <v>47721</v>
      </c>
      <c r="AS3384" t="s">
        <v>47722</v>
      </c>
      <c r="AT3384" t="s">
        <v>47723</v>
      </c>
      <c r="AU3384" t="s">
        <v>47724</v>
      </c>
      <c r="AV3384" t="s">
        <v>47725</v>
      </c>
      <c r="AW3384">
        <v>100</v>
      </c>
      <c r="AX3384">
        <v>649</v>
      </c>
      <c r="AY3384">
        <v>529</v>
      </c>
      <c r="AZ3384">
        <v>539</v>
      </c>
      <c r="BA3384">
        <v>528</v>
      </c>
      <c r="BB3384" t="s">
        <v>47726</v>
      </c>
      <c r="BC3384" t="s">
        <v>47727</v>
      </c>
      <c r="BD3384" t="s">
        <v>100</v>
      </c>
      <c r="BJ3384" t="s">
        <v>1071</v>
      </c>
      <c r="BK3384" t="s">
        <v>47728</v>
      </c>
      <c r="BL3384" t="s">
        <v>1001</v>
      </c>
      <c r="BN3384" t="s">
        <v>3844</v>
      </c>
      <c r="BP3384">
        <v>1070305.521362847</v>
      </c>
      <c r="BQ3384">
        <v>931404.86769868457</v>
      </c>
      <c r="BR3384">
        <v>0.87022336062763039</v>
      </c>
      <c r="BS3384">
        <v>1512050.1995081061</v>
      </c>
      <c r="BT3384">
        <v>508670.13542818278</v>
      </c>
      <c r="BU3384">
        <v>0.33641087815316012</v>
      </c>
      <c r="BV3384">
        <v>0.70785052090931511</v>
      </c>
      <c r="BW3384">
        <v>-0.49848336100746488</v>
      </c>
      <c r="BX3384">
        <v>1.412727645824694</v>
      </c>
      <c r="BY3384">
        <v>0.49848336100746499</v>
      </c>
      <c r="BZ3384">
        <v>0.38365673270410838</v>
      </c>
      <c r="CA3384">
        <v>-0.41605717606200687</v>
      </c>
      <c r="CB3384" t="s">
        <v>109</v>
      </c>
      <c r="CC3384" t="s">
        <v>109</v>
      </c>
    </row>
    <row r="3385" spans="1:81" x14ac:dyDescent="0.2">
      <c r="A3385" t="b">
        <v>0</v>
      </c>
      <c r="B3385" t="s">
        <v>81</v>
      </c>
      <c r="C3385" t="s">
        <v>53130</v>
      </c>
      <c r="E3385">
        <v>0.15129799999999999</v>
      </c>
      <c r="F3385">
        <v>8.4664200000000005E-3</v>
      </c>
      <c r="G3385">
        <v>2</v>
      </c>
      <c r="H3385">
        <v>2</v>
      </c>
      <c r="I3385">
        <v>4</v>
      </c>
      <c r="J3385" t="s">
        <v>53131</v>
      </c>
      <c r="K3385" t="s">
        <v>53132</v>
      </c>
      <c r="M3385">
        <v>0</v>
      </c>
      <c r="N3385">
        <v>821.45158000000004</v>
      </c>
      <c r="O3385">
        <v>3560424.1748258802</v>
      </c>
      <c r="P3385">
        <v>10.99</v>
      </c>
      <c r="Q3385">
        <v>3331244.875</v>
      </c>
      <c r="R3385">
        <v>3684756.47962073</v>
      </c>
      <c r="S3385">
        <v>4580373.3384874202</v>
      </c>
      <c r="T3385">
        <v>2767595.42681095</v>
      </c>
      <c r="U3385">
        <v>4226385.2166562499</v>
      </c>
      <c r="V3385">
        <v>3006363.83358193</v>
      </c>
      <c r="W3385">
        <v>3331244.875</v>
      </c>
      <c r="X3385">
        <v>2873606.96875</v>
      </c>
      <c r="Y3385">
        <v>611191.25</v>
      </c>
      <c r="Z3385">
        <v>2004257.90625</v>
      </c>
      <c r="AA3385">
        <v>1283637.296875</v>
      </c>
      <c r="AB3385">
        <v>2600008.78125</v>
      </c>
      <c r="AC3385" t="s">
        <v>87</v>
      </c>
      <c r="AD3385" t="s">
        <v>81</v>
      </c>
      <c r="AE3385" t="s">
        <v>81</v>
      </c>
      <c r="AF3385" t="s">
        <v>89</v>
      </c>
      <c r="AG3385" t="s">
        <v>89</v>
      </c>
      <c r="AH3385" t="s">
        <v>81</v>
      </c>
      <c r="AI3385" t="s">
        <v>81</v>
      </c>
      <c r="AJ3385" t="s">
        <v>81</v>
      </c>
      <c r="AK3385">
        <v>4.9849999999999998E-3</v>
      </c>
      <c r="AL3385">
        <v>6.2539999999999998E-2</v>
      </c>
      <c r="AM3385">
        <v>2</v>
      </c>
      <c r="AN3385">
        <v>28.1</v>
      </c>
      <c r="AO3385" t="s">
        <v>53133</v>
      </c>
      <c r="AP3385" t="s">
        <v>53134</v>
      </c>
      <c r="AQ3385" t="s">
        <v>53135</v>
      </c>
      <c r="AR3385" t="s">
        <v>53136</v>
      </c>
      <c r="AS3385" t="s">
        <v>53137</v>
      </c>
      <c r="AT3385" t="s">
        <v>53138</v>
      </c>
      <c r="AU3385" t="s">
        <v>53139</v>
      </c>
      <c r="AV3385" t="s">
        <v>53140</v>
      </c>
      <c r="AW3385">
        <v>50</v>
      </c>
      <c r="AY3385" t="s">
        <v>6867</v>
      </c>
      <c r="AZ3385" t="s">
        <v>6867</v>
      </c>
      <c r="BB3385" t="s">
        <v>6867</v>
      </c>
      <c r="BC3385" t="s">
        <v>6867</v>
      </c>
      <c r="BD3385" t="s">
        <v>6867</v>
      </c>
      <c r="BI3385" t="s">
        <v>53141</v>
      </c>
      <c r="BJ3385" t="s">
        <v>290</v>
      </c>
      <c r="BK3385" t="s">
        <v>53142</v>
      </c>
      <c r="BL3385" t="s">
        <v>721</v>
      </c>
      <c r="BM3385" t="s">
        <v>53143</v>
      </c>
      <c r="BN3385" t="s">
        <v>9669</v>
      </c>
      <c r="BO3385" t="s">
        <v>31816</v>
      </c>
      <c r="BP3385">
        <v>3865458.2310360498</v>
      </c>
      <c r="BQ3385">
        <v>643871.35500582249</v>
      </c>
      <c r="BR3385">
        <v>0.1665705115725043</v>
      </c>
      <c r="BS3385">
        <v>3333448.1590163768</v>
      </c>
      <c r="BT3385">
        <v>782467.27068798465</v>
      </c>
      <c r="BU3385">
        <v>0.23473209522444549</v>
      </c>
      <c r="BV3385">
        <v>1.159597523837496</v>
      </c>
      <c r="BW3385">
        <v>0.2136241578365603</v>
      </c>
      <c r="BX3385">
        <v>0.86236817468414861</v>
      </c>
      <c r="BY3385">
        <v>-0.2136241578365603</v>
      </c>
      <c r="BZ3385">
        <v>0.38370470115301808</v>
      </c>
      <c r="CA3385">
        <v>-0.41600287978967709</v>
      </c>
      <c r="CB3385" t="s">
        <v>109</v>
      </c>
      <c r="CC3385" t="s">
        <v>109</v>
      </c>
    </row>
    <row r="3386" spans="1:81" x14ac:dyDescent="0.2">
      <c r="A3386" t="b">
        <v>0</v>
      </c>
      <c r="B3386" t="s">
        <v>81</v>
      </c>
      <c r="C3386" t="s">
        <v>32267</v>
      </c>
      <c r="D3386" t="s">
        <v>32268</v>
      </c>
      <c r="E3386">
        <v>1.21544E-5</v>
      </c>
      <c r="F3386">
        <v>1.4414500000000001E-4</v>
      </c>
      <c r="G3386">
        <v>1</v>
      </c>
      <c r="H3386">
        <v>2</v>
      </c>
      <c r="I3386">
        <v>2</v>
      </c>
      <c r="J3386" t="s">
        <v>32269</v>
      </c>
      <c r="K3386" t="s">
        <v>32270</v>
      </c>
      <c r="L3386" t="s">
        <v>32271</v>
      </c>
      <c r="M3386">
        <v>0</v>
      </c>
      <c r="N3386">
        <v>1918.0677700000001</v>
      </c>
      <c r="O3386">
        <v>1765926.07952802</v>
      </c>
      <c r="P3386">
        <v>29.42</v>
      </c>
      <c r="Q3386">
        <v>1867874.875</v>
      </c>
      <c r="R3386">
        <v>1673640.5508540601</v>
      </c>
      <c r="S3386">
        <v>1</v>
      </c>
      <c r="T3386">
        <v>1064105.08825834</v>
      </c>
      <c r="U3386">
        <v>2282939.59890011</v>
      </c>
      <c r="V3386">
        <v>1669541.659399</v>
      </c>
      <c r="W3386">
        <v>1867874.875</v>
      </c>
      <c r="X3386">
        <v>1305211.125</v>
      </c>
      <c r="Z3386">
        <v>770611.5625</v>
      </c>
      <c r="AA3386">
        <v>693374.1875</v>
      </c>
      <c r="AB3386">
        <v>1443878.125</v>
      </c>
      <c r="AD3386" t="s">
        <v>89</v>
      </c>
      <c r="AE3386" t="s">
        <v>81</v>
      </c>
      <c r="AF3386" t="s">
        <v>88</v>
      </c>
      <c r="AG3386" t="s">
        <v>89</v>
      </c>
      <c r="AH3386" t="s">
        <v>89</v>
      </c>
      <c r="AI3386" t="s">
        <v>81</v>
      </c>
      <c r="AJ3386" t="s">
        <v>81</v>
      </c>
      <c r="AK3386">
        <v>4.5729999999999998E-5</v>
      </c>
      <c r="AL3386">
        <v>8.1579999999999999E-7</v>
      </c>
      <c r="AM3386">
        <v>3.43</v>
      </c>
      <c r="AN3386">
        <v>51.67</v>
      </c>
      <c r="AO3386" t="s">
        <v>32272</v>
      </c>
      <c r="AP3386" t="s">
        <v>32269</v>
      </c>
      <c r="AQ3386" t="s">
        <v>32273</v>
      </c>
      <c r="AR3386" t="s">
        <v>32274</v>
      </c>
      <c r="AS3386" t="s">
        <v>32275</v>
      </c>
      <c r="AT3386" t="s">
        <v>32276</v>
      </c>
      <c r="AU3386" t="s">
        <v>32277</v>
      </c>
      <c r="AV3386" t="s">
        <v>32278</v>
      </c>
      <c r="AW3386">
        <v>100</v>
      </c>
      <c r="AX3386">
        <v>822</v>
      </c>
      <c r="AY3386">
        <v>348</v>
      </c>
      <c r="AZ3386">
        <v>363</v>
      </c>
      <c r="BA3386">
        <v>347</v>
      </c>
      <c r="BB3386" t="s">
        <v>32279</v>
      </c>
      <c r="BC3386" t="s">
        <v>32280</v>
      </c>
      <c r="BD3386" t="s">
        <v>100</v>
      </c>
      <c r="BI3386" t="s">
        <v>32281</v>
      </c>
      <c r="BJ3386" t="s">
        <v>153</v>
      </c>
      <c r="BK3386" t="s">
        <v>32282</v>
      </c>
      <c r="BL3386" t="s">
        <v>1208</v>
      </c>
      <c r="BM3386" t="s">
        <v>1735</v>
      </c>
      <c r="BO3386" t="s">
        <v>474</v>
      </c>
      <c r="BP3386">
        <v>1180505.475284687</v>
      </c>
      <c r="BQ3386">
        <v>1026949.2953863339</v>
      </c>
      <c r="BR3386">
        <v>0.86992336493710742</v>
      </c>
      <c r="BS3386">
        <v>1672195.448852483</v>
      </c>
      <c r="BT3386">
        <v>609421.5889117223</v>
      </c>
      <c r="BU3386">
        <v>0.36444399446842651</v>
      </c>
      <c r="BV3386">
        <v>0.70596142101378712</v>
      </c>
      <c r="BW3386">
        <v>-0.50233874883119001</v>
      </c>
      <c r="BX3386">
        <v>1.4165079992104419</v>
      </c>
      <c r="BY3386">
        <v>0.50233874883119001</v>
      </c>
      <c r="BZ3386">
        <v>0.38370610414444228</v>
      </c>
      <c r="CA3386">
        <v>-0.41600129182289453</v>
      </c>
      <c r="CB3386" t="s">
        <v>109</v>
      </c>
      <c r="CC3386" t="s">
        <v>109</v>
      </c>
    </row>
    <row r="3387" spans="1:81" x14ac:dyDescent="0.2">
      <c r="A3387" t="b">
        <v>0</v>
      </c>
      <c r="B3387" t="s">
        <v>81</v>
      </c>
      <c r="C3387" t="s">
        <v>57444</v>
      </c>
      <c r="D3387" t="s">
        <v>7616</v>
      </c>
      <c r="E3387">
        <v>2.1839099999999999E-10</v>
      </c>
      <c r="F3387">
        <v>1.4414500000000001E-4</v>
      </c>
      <c r="G3387">
        <v>1</v>
      </c>
      <c r="H3387">
        <v>2</v>
      </c>
      <c r="I3387">
        <v>9</v>
      </c>
      <c r="J3387" t="s">
        <v>426</v>
      </c>
      <c r="K3387" t="s">
        <v>57445</v>
      </c>
      <c r="L3387" t="s">
        <v>42857</v>
      </c>
      <c r="M3387">
        <v>0</v>
      </c>
      <c r="N3387">
        <v>2070.1189599999998</v>
      </c>
      <c r="O3387">
        <v>11542913.794241199</v>
      </c>
      <c r="P3387">
        <v>7.17</v>
      </c>
      <c r="Q3387">
        <v>13147164.125</v>
      </c>
      <c r="R3387">
        <v>10656556.2332427</v>
      </c>
      <c r="S3387">
        <v>1</v>
      </c>
      <c r="T3387">
        <v>11542913.794241199</v>
      </c>
      <c r="U3387">
        <v>9742297.0853003003</v>
      </c>
      <c r="V3387">
        <v>10225076.4581648</v>
      </c>
      <c r="W3387">
        <v>13147164.125</v>
      </c>
      <c r="X3387">
        <v>8310658.90625</v>
      </c>
      <c r="Z3387">
        <v>8359233.4375</v>
      </c>
      <c r="AA3387">
        <v>2958929.5</v>
      </c>
      <c r="AB3387">
        <v>8843004.390625</v>
      </c>
      <c r="AD3387" t="s">
        <v>81</v>
      </c>
      <c r="AE3387" t="s">
        <v>81</v>
      </c>
      <c r="AF3387" t="s">
        <v>88</v>
      </c>
      <c r="AG3387" t="s">
        <v>81</v>
      </c>
      <c r="AH3387" t="s">
        <v>81</v>
      </c>
      <c r="AI3387" t="s">
        <v>81</v>
      </c>
      <c r="AJ3387" t="s">
        <v>81</v>
      </c>
      <c r="AK3387">
        <v>4.5729999999999998E-5</v>
      </c>
      <c r="AL3387">
        <v>1.7509999999999999E-12</v>
      </c>
      <c r="AM3387">
        <v>6.76</v>
      </c>
      <c r="AN3387">
        <v>33.03</v>
      </c>
      <c r="AO3387" t="s">
        <v>57446</v>
      </c>
      <c r="AP3387" t="s">
        <v>426</v>
      </c>
      <c r="AQ3387" t="s">
        <v>430</v>
      </c>
      <c r="AR3387" t="s">
        <v>431</v>
      </c>
      <c r="AS3387" t="s">
        <v>432</v>
      </c>
      <c r="AT3387" t="s">
        <v>433</v>
      </c>
      <c r="AU3387" t="s">
        <v>434</v>
      </c>
      <c r="AV3387" t="s">
        <v>435</v>
      </c>
      <c r="AW3387">
        <v>100</v>
      </c>
      <c r="AX3387">
        <v>434</v>
      </c>
      <c r="AY3387">
        <v>308</v>
      </c>
      <c r="AZ3387">
        <v>327</v>
      </c>
      <c r="BA3387">
        <v>307</v>
      </c>
      <c r="BB3387" t="s">
        <v>57447</v>
      </c>
      <c r="BC3387" t="s">
        <v>57448</v>
      </c>
      <c r="BD3387" t="s">
        <v>100</v>
      </c>
      <c r="BI3387" t="s">
        <v>438</v>
      </c>
      <c r="BJ3387" t="s">
        <v>439</v>
      </c>
      <c r="BK3387" t="s">
        <v>440</v>
      </c>
      <c r="BL3387" t="s">
        <v>441</v>
      </c>
      <c r="BM3387" t="s">
        <v>442</v>
      </c>
      <c r="BN3387" t="s">
        <v>443</v>
      </c>
      <c r="BO3387" t="s">
        <v>108</v>
      </c>
      <c r="BP3387">
        <v>7934573.7860808996</v>
      </c>
      <c r="BQ3387">
        <v>6983470.9057053179</v>
      </c>
      <c r="BR3387">
        <v>0.88013182484432384</v>
      </c>
      <c r="BS3387">
        <v>10503429.11256877</v>
      </c>
      <c r="BT3387">
        <v>932022.1474243995</v>
      </c>
      <c r="BU3387">
        <v>8.8735034762038756E-2</v>
      </c>
      <c r="BV3387">
        <v>0.75542698494400395</v>
      </c>
      <c r="BW3387">
        <v>-0.40463577503627129</v>
      </c>
      <c r="BX3387">
        <v>1.3237546711071291</v>
      </c>
      <c r="BY3387">
        <v>0.40463577503627118</v>
      </c>
      <c r="BZ3387">
        <v>0.38370776094269582</v>
      </c>
      <c r="CA3387">
        <v>-0.41599941659396822</v>
      </c>
      <c r="CB3387" t="s">
        <v>109</v>
      </c>
      <c r="CC3387" t="s">
        <v>109</v>
      </c>
    </row>
    <row r="3388" spans="1:81" x14ac:dyDescent="0.2">
      <c r="A3388" t="b">
        <v>0</v>
      </c>
      <c r="B3388" t="s">
        <v>81</v>
      </c>
      <c r="C3388" t="s">
        <v>34729</v>
      </c>
      <c r="D3388" t="s">
        <v>34730</v>
      </c>
      <c r="E3388">
        <v>5.6637300000000001E-5</v>
      </c>
      <c r="F3388">
        <v>1.4414500000000001E-4</v>
      </c>
      <c r="G3388">
        <v>1</v>
      </c>
      <c r="H3388">
        <v>2</v>
      </c>
      <c r="I3388">
        <v>1</v>
      </c>
      <c r="J3388" t="s">
        <v>7141</v>
      </c>
      <c r="K3388" t="s">
        <v>34731</v>
      </c>
      <c r="L3388" t="s">
        <v>34732</v>
      </c>
      <c r="M3388">
        <v>0</v>
      </c>
      <c r="N3388">
        <v>1835.84148</v>
      </c>
      <c r="O3388">
        <v>4128641.02978992</v>
      </c>
      <c r="P3388">
        <v>26.8</v>
      </c>
      <c r="Q3388">
        <v>3461669.25</v>
      </c>
      <c r="R3388">
        <v>3580736.0683213798</v>
      </c>
      <c r="S3388">
        <v>6368755.7632084601</v>
      </c>
      <c r="T3388">
        <v>1</v>
      </c>
      <c r="U3388">
        <v>4679278.0892112497</v>
      </c>
      <c r="V3388">
        <v>4924120.5678054802</v>
      </c>
      <c r="W3388">
        <v>3461669.25</v>
      </c>
      <c r="X3388">
        <v>2792485.25</v>
      </c>
      <c r="Y3388">
        <v>849827.625</v>
      </c>
      <c r="AA3388">
        <v>1421189.875</v>
      </c>
      <c r="AB3388">
        <v>4258552</v>
      </c>
      <c r="AD3388" t="s">
        <v>89</v>
      </c>
      <c r="AE3388" t="s">
        <v>89</v>
      </c>
      <c r="AF3388" t="s">
        <v>89</v>
      </c>
      <c r="AG3388" t="s">
        <v>88</v>
      </c>
      <c r="AH3388" t="s">
        <v>81</v>
      </c>
      <c r="AI3388" t="s">
        <v>89</v>
      </c>
      <c r="AJ3388" t="s">
        <v>81</v>
      </c>
      <c r="AK3388">
        <v>4.5729999999999998E-5</v>
      </c>
      <c r="AL3388">
        <v>5.1089999999999997E-6</v>
      </c>
      <c r="AM3388">
        <v>2.5099999999999998</v>
      </c>
      <c r="AN3388">
        <v>10.18</v>
      </c>
      <c r="AO3388" t="s">
        <v>34733</v>
      </c>
      <c r="AP3388" t="s">
        <v>7141</v>
      </c>
      <c r="AQ3388" t="s">
        <v>7144</v>
      </c>
      <c r="AR3388" t="s">
        <v>7145</v>
      </c>
      <c r="AS3388" t="s">
        <v>7146</v>
      </c>
      <c r="AT3388" t="s">
        <v>7147</v>
      </c>
      <c r="AU3388" t="s">
        <v>7148</v>
      </c>
      <c r="AV3388" t="s">
        <v>7149</v>
      </c>
      <c r="AW3388">
        <v>100</v>
      </c>
      <c r="AX3388">
        <v>944</v>
      </c>
      <c r="AY3388">
        <v>36</v>
      </c>
      <c r="AZ3388">
        <v>49</v>
      </c>
      <c r="BA3388">
        <v>35</v>
      </c>
      <c r="BB3388" t="s">
        <v>34734</v>
      </c>
      <c r="BC3388" t="s">
        <v>34735</v>
      </c>
      <c r="BD3388" t="s">
        <v>100</v>
      </c>
      <c r="BJ3388" t="s">
        <v>469</v>
      </c>
      <c r="BK3388" t="s">
        <v>7152</v>
      </c>
      <c r="BL3388" t="s">
        <v>545</v>
      </c>
      <c r="BN3388" t="s">
        <v>5618</v>
      </c>
      <c r="BO3388" t="s">
        <v>548</v>
      </c>
      <c r="BP3388">
        <v>4470387.0271766139</v>
      </c>
      <c r="BQ3388">
        <v>1645113.102574914</v>
      </c>
      <c r="BR3388">
        <v>0.36800238828849818</v>
      </c>
      <c r="BS3388">
        <v>3201133.2190055768</v>
      </c>
      <c r="BT3388">
        <v>2774963.526336466</v>
      </c>
      <c r="BU3388">
        <v>0.86686911680561085</v>
      </c>
      <c r="BV3388">
        <v>1.3965014016396751</v>
      </c>
      <c r="BW3388">
        <v>0.48181702162186851</v>
      </c>
      <c r="BX3388">
        <v>0.71607518533520209</v>
      </c>
      <c r="BY3388">
        <v>-0.48181702162186851</v>
      </c>
      <c r="BZ3388">
        <v>0.38373577883793342</v>
      </c>
      <c r="CA3388">
        <v>-0.41596770607281353</v>
      </c>
      <c r="CB3388" t="s">
        <v>109</v>
      </c>
      <c r="CC3388" t="s">
        <v>109</v>
      </c>
    </row>
    <row r="3389" spans="1:81" x14ac:dyDescent="0.2">
      <c r="A3389" t="b">
        <v>0</v>
      </c>
      <c r="B3389" t="s">
        <v>81</v>
      </c>
      <c r="C3389" t="s">
        <v>36498</v>
      </c>
      <c r="D3389" t="s">
        <v>5974</v>
      </c>
      <c r="E3389">
        <v>2.20991E-8</v>
      </c>
      <c r="F3389">
        <v>1.4414500000000001E-4</v>
      </c>
      <c r="G3389">
        <v>1</v>
      </c>
      <c r="H3389">
        <v>2</v>
      </c>
      <c r="I3389">
        <v>3</v>
      </c>
      <c r="J3389" t="s">
        <v>139</v>
      </c>
      <c r="K3389" t="s">
        <v>36499</v>
      </c>
      <c r="L3389" t="s">
        <v>14436</v>
      </c>
      <c r="M3389">
        <v>0</v>
      </c>
      <c r="N3389">
        <v>3000.41561</v>
      </c>
      <c r="O3389">
        <v>2527810.5462942598</v>
      </c>
      <c r="P3389">
        <v>25.17</v>
      </c>
      <c r="Q3389">
        <v>2981101</v>
      </c>
      <c r="R3389">
        <v>2515519.8047553902</v>
      </c>
      <c r="S3389">
        <v>1676191.9525098901</v>
      </c>
      <c r="T3389">
        <v>1</v>
      </c>
      <c r="U3389">
        <v>3126818.2834985298</v>
      </c>
      <c r="V3389">
        <v>2143445.0419346802</v>
      </c>
      <c r="W3389">
        <v>2981101</v>
      </c>
      <c r="X3389">
        <v>1961762</v>
      </c>
      <c r="Y3389">
        <v>223666.015625</v>
      </c>
      <c r="AA3389">
        <v>949676.9375</v>
      </c>
      <c r="AB3389">
        <v>1853726.375</v>
      </c>
      <c r="AD3389" t="s">
        <v>81</v>
      </c>
      <c r="AE3389" t="s">
        <v>81</v>
      </c>
      <c r="AF3389" t="s">
        <v>89</v>
      </c>
      <c r="AG3389" t="s">
        <v>88</v>
      </c>
      <c r="AH3389" t="s">
        <v>89</v>
      </c>
      <c r="AI3389" t="s">
        <v>81</v>
      </c>
      <c r="AJ3389" t="s">
        <v>81</v>
      </c>
      <c r="AK3389">
        <v>4.5729999999999998E-5</v>
      </c>
      <c r="AL3389">
        <v>4.3509999999999998E-10</v>
      </c>
      <c r="AM3389">
        <v>4.66</v>
      </c>
      <c r="AN3389">
        <v>42.24</v>
      </c>
      <c r="AO3389" t="s">
        <v>36500</v>
      </c>
      <c r="AP3389" t="s">
        <v>139</v>
      </c>
      <c r="AQ3389" t="s">
        <v>143</v>
      </c>
      <c r="AR3389" t="s">
        <v>144</v>
      </c>
      <c r="AS3389" t="s">
        <v>145</v>
      </c>
      <c r="AT3389" t="s">
        <v>146</v>
      </c>
      <c r="AU3389" t="s">
        <v>147</v>
      </c>
      <c r="AV3389" t="s">
        <v>148</v>
      </c>
      <c r="AW3389">
        <v>100</v>
      </c>
      <c r="AX3389">
        <v>364</v>
      </c>
      <c r="AY3389">
        <v>336</v>
      </c>
      <c r="AZ3389">
        <v>364</v>
      </c>
      <c r="BA3389">
        <v>335</v>
      </c>
      <c r="BB3389" t="s">
        <v>36501</v>
      </c>
      <c r="BC3389" t="s">
        <v>36502</v>
      </c>
      <c r="BD3389" t="s">
        <v>100</v>
      </c>
      <c r="BF3389" t="s">
        <v>1792</v>
      </c>
      <c r="BG3389" t="s">
        <v>1793</v>
      </c>
      <c r="BH3389" t="s">
        <v>151</v>
      </c>
      <c r="BI3389" t="s">
        <v>152</v>
      </c>
      <c r="BJ3389" t="s">
        <v>153</v>
      </c>
      <c r="BK3389" t="s">
        <v>154</v>
      </c>
      <c r="BL3389" t="s">
        <v>155</v>
      </c>
      <c r="BM3389" t="s">
        <v>156</v>
      </c>
      <c r="BN3389" t="s">
        <v>157</v>
      </c>
      <c r="BO3389" t="s">
        <v>158</v>
      </c>
      <c r="BP3389">
        <v>2390937.585755093</v>
      </c>
      <c r="BQ3389">
        <v>661314.94200846914</v>
      </c>
      <c r="BR3389">
        <v>0.27659230669529011</v>
      </c>
      <c r="BS3389">
        <v>1756754.7751444031</v>
      </c>
      <c r="BT3389">
        <v>1598872.603717705</v>
      </c>
      <c r="BU3389">
        <v>0.9101285087363884</v>
      </c>
      <c r="BV3389">
        <v>1.360996776319314</v>
      </c>
      <c r="BW3389">
        <v>0.44466364965333499</v>
      </c>
      <c r="BX3389">
        <v>0.73475559780854505</v>
      </c>
      <c r="BY3389">
        <v>-0.44466364965333488</v>
      </c>
      <c r="BZ3389">
        <v>0.38373876372983162</v>
      </c>
      <c r="CA3389">
        <v>-0.41596432792276788</v>
      </c>
      <c r="CB3389" t="s">
        <v>109</v>
      </c>
      <c r="CC3389" t="s">
        <v>109</v>
      </c>
    </row>
    <row r="3390" spans="1:81" x14ac:dyDescent="0.2">
      <c r="A3390" t="b">
        <v>0</v>
      </c>
      <c r="B3390" t="s">
        <v>81</v>
      </c>
      <c r="C3390" t="s">
        <v>23659</v>
      </c>
      <c r="D3390" t="s">
        <v>22892</v>
      </c>
      <c r="E3390">
        <v>3.8274099999999997E-4</v>
      </c>
      <c r="F3390">
        <v>1.4414500000000001E-4</v>
      </c>
      <c r="G3390">
        <v>1</v>
      </c>
      <c r="H3390">
        <v>4</v>
      </c>
      <c r="I3390">
        <v>1</v>
      </c>
      <c r="J3390" t="s">
        <v>1357</v>
      </c>
      <c r="K3390" t="s">
        <v>23660</v>
      </c>
      <c r="L3390" t="s">
        <v>1359</v>
      </c>
      <c r="M3390">
        <v>0</v>
      </c>
      <c r="N3390">
        <v>1948.02082</v>
      </c>
      <c r="O3390">
        <v>1854245.2419163401</v>
      </c>
      <c r="P3390">
        <v>40.24</v>
      </c>
      <c r="Q3390">
        <v>761703.3125</v>
      </c>
      <c r="R3390">
        <v>1800089.9281925401</v>
      </c>
      <c r="S3390">
        <v>2485667.97247644</v>
      </c>
      <c r="T3390">
        <v>1</v>
      </c>
      <c r="U3390">
        <v>1910029.8064673301</v>
      </c>
      <c r="V3390">
        <v>1433171.2928667599</v>
      </c>
      <c r="W3390">
        <v>761703.3125</v>
      </c>
      <c r="X3390">
        <v>1403824.375</v>
      </c>
      <c r="Y3390">
        <v>331680.0625</v>
      </c>
      <c r="AA3390">
        <v>580114.0625</v>
      </c>
      <c r="AB3390">
        <v>1239456.75</v>
      </c>
      <c r="AD3390" t="s">
        <v>89</v>
      </c>
      <c r="AE3390" t="s">
        <v>89</v>
      </c>
      <c r="AF3390" t="s">
        <v>89</v>
      </c>
      <c r="AG3390" t="s">
        <v>88</v>
      </c>
      <c r="AH3390" t="s">
        <v>89</v>
      </c>
      <c r="AI3390" t="s">
        <v>81</v>
      </c>
      <c r="AJ3390" t="s">
        <v>81</v>
      </c>
      <c r="AK3390">
        <v>4.5729999999999998E-5</v>
      </c>
      <c r="AL3390">
        <v>4.986E-5</v>
      </c>
      <c r="AM3390">
        <v>2.82</v>
      </c>
      <c r="AN3390">
        <v>51.31</v>
      </c>
      <c r="AO3390" t="s">
        <v>23661</v>
      </c>
      <c r="AP3390" t="s">
        <v>1357</v>
      </c>
      <c r="AQ3390" t="s">
        <v>1361</v>
      </c>
      <c r="AR3390" t="s">
        <v>1362</v>
      </c>
      <c r="AS3390" t="s">
        <v>1363</v>
      </c>
      <c r="AT3390" t="s">
        <v>1364</v>
      </c>
      <c r="AU3390" t="s">
        <v>1365</v>
      </c>
      <c r="AV3390" t="s">
        <v>1366</v>
      </c>
      <c r="AW3390">
        <v>100</v>
      </c>
      <c r="AX3390">
        <v>355</v>
      </c>
      <c r="AY3390">
        <v>120</v>
      </c>
      <c r="AZ3390">
        <v>136</v>
      </c>
      <c r="BA3390">
        <v>119</v>
      </c>
      <c r="BB3390" t="s">
        <v>23662</v>
      </c>
      <c r="BC3390" t="s">
        <v>23663</v>
      </c>
      <c r="BD3390" t="s">
        <v>100</v>
      </c>
      <c r="BF3390" t="s">
        <v>466</v>
      </c>
      <c r="BG3390" t="s">
        <v>467</v>
      </c>
      <c r="BJ3390" t="s">
        <v>353</v>
      </c>
      <c r="BK3390" t="s">
        <v>1369</v>
      </c>
      <c r="BL3390" t="s">
        <v>1035</v>
      </c>
      <c r="BM3390" t="s">
        <v>1370</v>
      </c>
      <c r="BN3390" t="s">
        <v>1371</v>
      </c>
      <c r="BP3390">
        <v>1682487.0710563271</v>
      </c>
      <c r="BQ3390">
        <v>867978.31840252271</v>
      </c>
      <c r="BR3390">
        <v>0.51589003763195296</v>
      </c>
      <c r="BS3390">
        <v>1114400.6997780299</v>
      </c>
      <c r="BT3390">
        <v>994114.44444156368</v>
      </c>
      <c r="BU3390">
        <v>0.89206193484944396</v>
      </c>
      <c r="BV3390">
        <v>1.5097684983430559</v>
      </c>
      <c r="BW3390">
        <v>0.5943273496184599</v>
      </c>
      <c r="BX3390">
        <v>0.66235320255885743</v>
      </c>
      <c r="BY3390">
        <v>-0.59432734961845968</v>
      </c>
      <c r="BZ3390">
        <v>0.38374570153606757</v>
      </c>
      <c r="CA3390">
        <v>-0.41595647616523729</v>
      </c>
      <c r="CB3390" t="s">
        <v>109</v>
      </c>
      <c r="CC3390" t="s">
        <v>109</v>
      </c>
    </row>
    <row r="3391" spans="1:81" x14ac:dyDescent="0.2">
      <c r="A3391" t="b">
        <v>0</v>
      </c>
      <c r="B3391" t="s">
        <v>81</v>
      </c>
      <c r="C3391" t="s">
        <v>49078</v>
      </c>
      <c r="D3391" t="s">
        <v>49079</v>
      </c>
      <c r="E3391">
        <v>1.40779E-4</v>
      </c>
      <c r="F3391">
        <v>1.4414500000000001E-4</v>
      </c>
      <c r="G3391">
        <v>1</v>
      </c>
      <c r="H3391">
        <v>1</v>
      </c>
      <c r="I3391">
        <v>5</v>
      </c>
      <c r="J3391" t="s">
        <v>13433</v>
      </c>
      <c r="K3391" t="s">
        <v>49080</v>
      </c>
      <c r="L3391" t="s">
        <v>13435</v>
      </c>
      <c r="M3391">
        <v>0</v>
      </c>
      <c r="N3391">
        <v>3451.76901</v>
      </c>
      <c r="O3391">
        <v>2313131.5532255098</v>
      </c>
      <c r="P3391">
        <v>14.35</v>
      </c>
      <c r="Q3391">
        <v>3347750.5</v>
      </c>
      <c r="R3391">
        <v>1692431.09957448</v>
      </c>
      <c r="S3391">
        <v>1</v>
      </c>
      <c r="T3391">
        <v>1819888.7654049201</v>
      </c>
      <c r="U3391">
        <v>3161474.3925898802</v>
      </c>
      <c r="V3391">
        <v>1718293.65906521</v>
      </c>
      <c r="W3391">
        <v>3347750.5</v>
      </c>
      <c r="X3391">
        <v>1319865.1875</v>
      </c>
      <c r="Z3391">
        <v>1317940.625</v>
      </c>
      <c r="AA3391">
        <v>960202.6875</v>
      </c>
      <c r="AB3391">
        <v>1486040.5625</v>
      </c>
      <c r="AD3391" t="s">
        <v>81</v>
      </c>
      <c r="AE3391" t="s">
        <v>89</v>
      </c>
      <c r="AF3391" t="s">
        <v>88</v>
      </c>
      <c r="AG3391" t="s">
        <v>81</v>
      </c>
      <c r="AH3391" t="s">
        <v>81</v>
      </c>
      <c r="AI3391" t="s">
        <v>89</v>
      </c>
      <c r="AJ3391" t="s">
        <v>81</v>
      </c>
      <c r="AK3391">
        <v>4.5729999999999998E-5</v>
      </c>
      <c r="AL3391">
        <v>1.519E-5</v>
      </c>
      <c r="AM3391">
        <v>2.94</v>
      </c>
      <c r="AN3391">
        <v>34.36</v>
      </c>
      <c r="AO3391" t="s">
        <v>49081</v>
      </c>
      <c r="AP3391" t="s">
        <v>13433</v>
      </c>
      <c r="AQ3391" t="s">
        <v>13437</v>
      </c>
      <c r="AR3391" t="s">
        <v>13438</v>
      </c>
      <c r="AS3391" t="s">
        <v>13439</v>
      </c>
      <c r="AT3391" t="s">
        <v>13440</v>
      </c>
      <c r="AU3391" t="s">
        <v>13441</v>
      </c>
      <c r="AV3391" t="s">
        <v>13442</v>
      </c>
      <c r="AW3391">
        <v>100</v>
      </c>
      <c r="AX3391">
        <v>378</v>
      </c>
      <c r="AY3391">
        <v>346</v>
      </c>
      <c r="AZ3391">
        <v>378</v>
      </c>
      <c r="BA3391">
        <v>345</v>
      </c>
      <c r="BB3391" t="s">
        <v>49082</v>
      </c>
      <c r="BC3391" t="s">
        <v>49083</v>
      </c>
      <c r="BD3391" t="s">
        <v>100</v>
      </c>
      <c r="BF3391" t="s">
        <v>7051</v>
      </c>
      <c r="BG3391" t="s">
        <v>7052</v>
      </c>
      <c r="BJ3391" t="s">
        <v>190</v>
      </c>
      <c r="BK3391" t="s">
        <v>13445</v>
      </c>
      <c r="BL3391" t="s">
        <v>5862</v>
      </c>
      <c r="BN3391" t="s">
        <v>867</v>
      </c>
      <c r="BO3391" t="s">
        <v>108</v>
      </c>
      <c r="BP3391">
        <v>1680060.866524827</v>
      </c>
      <c r="BQ3391">
        <v>1673909.0314849371</v>
      </c>
      <c r="BR3391">
        <v>0.99633832609135475</v>
      </c>
      <c r="BS3391">
        <v>2233218.9390200041</v>
      </c>
      <c r="BT3391">
        <v>805496.14010230207</v>
      </c>
      <c r="BU3391">
        <v>0.36068838841917372</v>
      </c>
      <c r="BV3391">
        <v>0.75230459368309066</v>
      </c>
      <c r="BW3391">
        <v>-0.41061119518589251</v>
      </c>
      <c r="BX3391">
        <v>1.329248828728077</v>
      </c>
      <c r="BY3391">
        <v>0.41061119518589251</v>
      </c>
      <c r="BZ3391">
        <v>0.38376205750182069</v>
      </c>
      <c r="CA3391">
        <v>-0.41593796610956629</v>
      </c>
      <c r="CB3391" t="s">
        <v>109</v>
      </c>
      <c r="CC3391" t="s">
        <v>109</v>
      </c>
    </row>
    <row r="3392" spans="1:81" x14ac:dyDescent="0.2">
      <c r="A3392" t="b">
        <v>0</v>
      </c>
      <c r="B3392" t="s">
        <v>81</v>
      </c>
      <c r="C3392" t="s">
        <v>46655</v>
      </c>
      <c r="D3392" t="s">
        <v>5464</v>
      </c>
      <c r="E3392">
        <v>7.6880300000000002E-3</v>
      </c>
      <c r="F3392">
        <v>4.2792299999999998E-4</v>
      </c>
      <c r="G3392">
        <v>1</v>
      </c>
      <c r="H3392">
        <v>2</v>
      </c>
      <c r="I3392">
        <v>3</v>
      </c>
      <c r="J3392" t="s">
        <v>10272</v>
      </c>
      <c r="K3392" t="s">
        <v>46656</v>
      </c>
      <c r="M3392">
        <v>0</v>
      </c>
      <c r="N3392">
        <v>1074.5975900000001</v>
      </c>
      <c r="O3392">
        <v>3635656.7316741101</v>
      </c>
      <c r="P3392">
        <v>16.36</v>
      </c>
      <c r="Q3392">
        <v>3680645.25</v>
      </c>
      <c r="R3392">
        <v>3648495.6854016599</v>
      </c>
      <c r="S3392">
        <v>1</v>
      </c>
      <c r="T3392">
        <v>4107836.5874487301</v>
      </c>
      <c r="U3392">
        <v>2382898.4753657999</v>
      </c>
      <c r="V3392">
        <v>3591218.1079030298</v>
      </c>
      <c r="W3392">
        <v>3680645.25</v>
      </c>
      <c r="X3392">
        <v>2845328.5</v>
      </c>
      <c r="Z3392">
        <v>2974843.75</v>
      </c>
      <c r="AA3392">
        <v>723733.6875</v>
      </c>
      <c r="AB3392">
        <v>3105811.25</v>
      </c>
      <c r="AD3392" t="s">
        <v>89</v>
      </c>
      <c r="AE3392" t="s">
        <v>81</v>
      </c>
      <c r="AF3392" t="s">
        <v>88</v>
      </c>
      <c r="AG3392" t="s">
        <v>81</v>
      </c>
      <c r="AH3392" t="s">
        <v>89</v>
      </c>
      <c r="AI3392" t="s">
        <v>81</v>
      </c>
      <c r="AJ3392" t="s">
        <v>81</v>
      </c>
      <c r="AK3392">
        <v>2.0560000000000001E-4</v>
      </c>
      <c r="AL3392">
        <v>1.7750000000000001E-3</v>
      </c>
      <c r="AM3392">
        <v>2.59</v>
      </c>
      <c r="AN3392">
        <v>21.6</v>
      </c>
      <c r="AO3392" t="s">
        <v>46657</v>
      </c>
      <c r="AP3392" t="s">
        <v>10272</v>
      </c>
      <c r="AQ3392" t="s">
        <v>10276</v>
      </c>
      <c r="AR3392" t="s">
        <v>10277</v>
      </c>
      <c r="AS3392" t="s">
        <v>10278</v>
      </c>
      <c r="AT3392" t="s">
        <v>10279</v>
      </c>
      <c r="AU3392" t="s">
        <v>10280</v>
      </c>
      <c r="AV3392" t="s">
        <v>10281</v>
      </c>
      <c r="AW3392">
        <v>100</v>
      </c>
      <c r="AX3392">
        <v>814</v>
      </c>
      <c r="AY3392">
        <v>493</v>
      </c>
      <c r="AZ3392">
        <v>501</v>
      </c>
      <c r="BA3392">
        <v>492</v>
      </c>
      <c r="BB3392" t="s">
        <v>46658</v>
      </c>
      <c r="BC3392" t="s">
        <v>46659</v>
      </c>
      <c r="BD3392" t="s">
        <v>100</v>
      </c>
      <c r="BF3392" t="s">
        <v>466</v>
      </c>
      <c r="BG3392" t="s">
        <v>467</v>
      </c>
      <c r="BJ3392" t="s">
        <v>231</v>
      </c>
      <c r="BK3392" t="s">
        <v>10284</v>
      </c>
      <c r="BL3392" t="s">
        <v>1035</v>
      </c>
      <c r="BM3392" t="s">
        <v>193</v>
      </c>
      <c r="BN3392" t="s">
        <v>5839</v>
      </c>
      <c r="BP3392">
        <v>2443047.311800553</v>
      </c>
      <c r="BQ3392">
        <v>2115801.2335348711</v>
      </c>
      <c r="BR3392">
        <v>0.86605004467780922</v>
      </c>
      <c r="BS3392">
        <v>3360651.0569058531</v>
      </c>
      <c r="BT3392">
        <v>885281.73277392716</v>
      </c>
      <c r="BU3392">
        <v>0.26342566299906328</v>
      </c>
      <c r="BV3392">
        <v>0.72695655408207227</v>
      </c>
      <c r="BW3392">
        <v>-0.46005894956407151</v>
      </c>
      <c r="BX3392">
        <v>1.375598024922823</v>
      </c>
      <c r="BY3392">
        <v>0.46005894956407151</v>
      </c>
      <c r="BZ3392">
        <v>0.38378987419386129</v>
      </c>
      <c r="CA3392">
        <v>-0.41590648775516592</v>
      </c>
      <c r="CB3392" t="s">
        <v>109</v>
      </c>
      <c r="CC3392" t="s">
        <v>109</v>
      </c>
    </row>
    <row r="3393" spans="1:81" x14ac:dyDescent="0.2">
      <c r="A3393" t="b">
        <v>0</v>
      </c>
      <c r="B3393" t="s">
        <v>81</v>
      </c>
      <c r="C3393" t="s">
        <v>40768</v>
      </c>
      <c r="D3393" t="s">
        <v>40769</v>
      </c>
      <c r="E3393">
        <v>1.44061E-2</v>
      </c>
      <c r="F3393">
        <v>1.0805000000000001E-3</v>
      </c>
      <c r="G3393">
        <v>1</v>
      </c>
      <c r="H3393">
        <v>2</v>
      </c>
      <c r="I3393">
        <v>5</v>
      </c>
      <c r="J3393" t="s">
        <v>40646</v>
      </c>
      <c r="K3393" t="s">
        <v>40770</v>
      </c>
      <c r="M3393">
        <v>0</v>
      </c>
      <c r="N3393">
        <v>1176.5136</v>
      </c>
      <c r="O3393">
        <v>11588482.255115099</v>
      </c>
      <c r="P3393">
        <v>20.88</v>
      </c>
      <c r="Q3393">
        <v>10353822</v>
      </c>
      <c r="R3393">
        <v>14072500.435497699</v>
      </c>
      <c r="S3393">
        <v>8227147.8210541401</v>
      </c>
      <c r="T3393">
        <v>1</v>
      </c>
      <c r="U3393">
        <v>11093924.8499508</v>
      </c>
      <c r="V3393">
        <v>12970371.808315599</v>
      </c>
      <c r="W3393">
        <v>10353822</v>
      </c>
      <c r="X3393">
        <v>10974629</v>
      </c>
      <c r="Y3393">
        <v>1097805.875</v>
      </c>
      <c r="AA3393">
        <v>3369445.75</v>
      </c>
      <c r="AB3393">
        <v>11217232</v>
      </c>
      <c r="AD3393" t="s">
        <v>81</v>
      </c>
      <c r="AE3393" t="s">
        <v>81</v>
      </c>
      <c r="AF3393" t="s">
        <v>81</v>
      </c>
      <c r="AG3393" t="s">
        <v>88</v>
      </c>
      <c r="AH3393" t="s">
        <v>81</v>
      </c>
      <c r="AI3393" t="s">
        <v>81</v>
      </c>
      <c r="AJ3393" t="s">
        <v>81</v>
      </c>
      <c r="AK3393">
        <v>5.2979999999999998E-4</v>
      </c>
      <c r="AL3393">
        <v>3.7309999999999999E-3</v>
      </c>
      <c r="AM3393">
        <v>2.59</v>
      </c>
      <c r="AN3393">
        <v>10.38</v>
      </c>
      <c r="AO3393" t="s">
        <v>40771</v>
      </c>
      <c r="AP3393" t="s">
        <v>40646</v>
      </c>
      <c r="AQ3393" t="s">
        <v>40650</v>
      </c>
      <c r="AR3393" t="s">
        <v>40651</v>
      </c>
      <c r="AS3393" t="s">
        <v>40652</v>
      </c>
      <c r="AT3393" t="s">
        <v>40653</v>
      </c>
      <c r="AU3393" t="s">
        <v>40654</v>
      </c>
      <c r="AV3393" t="s">
        <v>40655</v>
      </c>
      <c r="AW3393">
        <v>100</v>
      </c>
      <c r="AX3393">
        <v>106</v>
      </c>
      <c r="AY3393">
        <v>70</v>
      </c>
      <c r="AZ3393">
        <v>78</v>
      </c>
      <c r="BA3393">
        <v>69</v>
      </c>
      <c r="BB3393" t="s">
        <v>40772</v>
      </c>
      <c r="BC3393" t="s">
        <v>40773</v>
      </c>
      <c r="BD3393" t="s">
        <v>100</v>
      </c>
      <c r="BF3393" t="s">
        <v>466</v>
      </c>
      <c r="BG3393" t="s">
        <v>467</v>
      </c>
      <c r="BJ3393" t="s">
        <v>1387</v>
      </c>
      <c r="BK3393" t="s">
        <v>40658</v>
      </c>
      <c r="BL3393" t="s">
        <v>795</v>
      </c>
      <c r="BN3393" t="s">
        <v>357</v>
      </c>
      <c r="BP3393">
        <v>10884490.08551728</v>
      </c>
      <c r="BQ3393">
        <v>2958588.0516786161</v>
      </c>
      <c r="BR3393">
        <v>0.27181687230486468</v>
      </c>
      <c r="BS3393">
        <v>8021432.5527554667</v>
      </c>
      <c r="BT3393">
        <v>7009834.9776257109</v>
      </c>
      <c r="BU3393">
        <v>0.87388816542722669</v>
      </c>
      <c r="BV3393">
        <v>1.35692596228068</v>
      </c>
      <c r="BW3393">
        <v>0.44034200538131962</v>
      </c>
      <c r="BX3393">
        <v>0.73695988417763825</v>
      </c>
      <c r="BY3393">
        <v>-0.44034200538131968</v>
      </c>
      <c r="BZ3393">
        <v>0.38380173686984331</v>
      </c>
      <c r="CA3393">
        <v>-0.4158930642246173</v>
      </c>
      <c r="CB3393" t="s">
        <v>109</v>
      </c>
      <c r="CC3393" t="s">
        <v>109</v>
      </c>
    </row>
    <row r="3394" spans="1:81" x14ac:dyDescent="0.2">
      <c r="A3394" t="b">
        <v>0</v>
      </c>
      <c r="B3394" t="s">
        <v>81</v>
      </c>
      <c r="C3394" t="s">
        <v>31415</v>
      </c>
      <c r="D3394" t="s">
        <v>11972</v>
      </c>
      <c r="E3394">
        <v>3.9268199999999999E-4</v>
      </c>
      <c r="F3394">
        <v>1.4414500000000001E-4</v>
      </c>
      <c r="G3394">
        <v>1</v>
      </c>
      <c r="H3394">
        <v>2</v>
      </c>
      <c r="I3394">
        <v>2</v>
      </c>
      <c r="J3394" t="s">
        <v>7541</v>
      </c>
      <c r="K3394" t="s">
        <v>31417</v>
      </c>
      <c r="L3394" t="s">
        <v>31418</v>
      </c>
      <c r="M3394">
        <v>0</v>
      </c>
      <c r="N3394">
        <v>2462.24179</v>
      </c>
      <c r="O3394">
        <v>1652123.7849071601</v>
      </c>
      <c r="P3394">
        <v>12.35</v>
      </c>
      <c r="Q3394">
        <v>2629116.25</v>
      </c>
      <c r="R3394">
        <v>992410.65105320804</v>
      </c>
      <c r="S3394">
        <v>1</v>
      </c>
      <c r="T3394">
        <v>1684314.9254300499</v>
      </c>
      <c r="U3394">
        <v>1798851.0939092799</v>
      </c>
      <c r="V3394">
        <v>1038186.50113169</v>
      </c>
      <c r="W3394">
        <v>2629116.25</v>
      </c>
      <c r="X3394">
        <v>773944.8125</v>
      </c>
      <c r="Z3394">
        <v>1219759.75</v>
      </c>
      <c r="AA3394">
        <v>546346.875</v>
      </c>
      <c r="AB3394">
        <v>897860.0625</v>
      </c>
      <c r="AD3394" t="s">
        <v>81</v>
      </c>
      <c r="AE3394" t="s">
        <v>89</v>
      </c>
      <c r="AF3394" t="s">
        <v>88</v>
      </c>
      <c r="AG3394" t="s">
        <v>89</v>
      </c>
      <c r="AH3394" t="s">
        <v>89</v>
      </c>
      <c r="AI3394" t="s">
        <v>81</v>
      </c>
      <c r="AJ3394" t="s">
        <v>81</v>
      </c>
      <c r="AK3394">
        <v>4.5729999999999998E-5</v>
      </c>
      <c r="AL3394">
        <v>5.1730000000000001E-5</v>
      </c>
      <c r="AM3394">
        <v>2.71</v>
      </c>
      <c r="AN3394">
        <v>40.22</v>
      </c>
      <c r="AO3394" t="s">
        <v>31419</v>
      </c>
      <c r="AP3394" t="s">
        <v>7541</v>
      </c>
      <c r="AQ3394" t="s">
        <v>7545</v>
      </c>
      <c r="AR3394" t="s">
        <v>7546</v>
      </c>
      <c r="AS3394" t="s">
        <v>7547</v>
      </c>
      <c r="AT3394" t="s">
        <v>7548</v>
      </c>
      <c r="AU3394" t="s">
        <v>7549</v>
      </c>
      <c r="AV3394" t="s">
        <v>7550</v>
      </c>
      <c r="AW3394">
        <v>100</v>
      </c>
      <c r="AX3394">
        <v>248</v>
      </c>
      <c r="AY3394">
        <v>149</v>
      </c>
      <c r="AZ3394">
        <v>169</v>
      </c>
      <c r="BA3394">
        <v>148</v>
      </c>
      <c r="BB3394" t="s">
        <v>31420</v>
      </c>
      <c r="BC3394" t="s">
        <v>31421</v>
      </c>
      <c r="BD3394" t="s">
        <v>100</v>
      </c>
      <c r="BF3394" t="s">
        <v>466</v>
      </c>
      <c r="BG3394" t="s">
        <v>467</v>
      </c>
      <c r="BH3394" t="s">
        <v>7553</v>
      </c>
      <c r="BI3394" t="s">
        <v>7554</v>
      </c>
      <c r="BJ3394" t="s">
        <v>439</v>
      </c>
      <c r="BK3394" t="s">
        <v>7555</v>
      </c>
      <c r="BL3394" t="s">
        <v>7556</v>
      </c>
      <c r="BO3394" t="s">
        <v>108</v>
      </c>
      <c r="BP3394">
        <v>1207175.9670177361</v>
      </c>
      <c r="BQ3394">
        <v>1327650.1252783609</v>
      </c>
      <c r="BR3394">
        <v>1.0997983405503431</v>
      </c>
      <c r="BS3394">
        <v>1507117.5068236729</v>
      </c>
      <c r="BT3394">
        <v>410124.18795646128</v>
      </c>
      <c r="BU3394">
        <v>0.27212489145641933</v>
      </c>
      <c r="BV3394">
        <v>0.8009833085688991</v>
      </c>
      <c r="BW3394">
        <v>-0.32015591579367308</v>
      </c>
      <c r="BX3394">
        <v>1.248465466511006</v>
      </c>
      <c r="BY3394">
        <v>0.32015591579367308</v>
      </c>
      <c r="BZ3394">
        <v>0.38380659312004028</v>
      </c>
      <c r="CA3394">
        <v>-0.41588756912358482</v>
      </c>
      <c r="CB3394" t="s">
        <v>109</v>
      </c>
      <c r="CC3394" t="s">
        <v>109</v>
      </c>
    </row>
    <row r="3395" spans="1:81" x14ac:dyDescent="0.2">
      <c r="A3395" t="b">
        <v>0</v>
      </c>
      <c r="B3395" t="s">
        <v>81</v>
      </c>
      <c r="C3395" t="s">
        <v>23644</v>
      </c>
      <c r="D3395" t="s">
        <v>19998</v>
      </c>
      <c r="E3395">
        <v>7.0541600000000002E-8</v>
      </c>
      <c r="F3395">
        <v>1.4414500000000001E-4</v>
      </c>
      <c r="G3395">
        <v>1</v>
      </c>
      <c r="H3395">
        <v>1</v>
      </c>
      <c r="I3395">
        <v>5</v>
      </c>
      <c r="J3395" t="s">
        <v>23645</v>
      </c>
      <c r="K3395" t="s">
        <v>23646</v>
      </c>
      <c r="L3395" t="s">
        <v>23647</v>
      </c>
      <c r="M3395">
        <v>0</v>
      </c>
      <c r="N3395">
        <v>1303.77325</v>
      </c>
      <c r="O3395">
        <v>25530352.5498624</v>
      </c>
      <c r="P3395">
        <v>40.24</v>
      </c>
      <c r="Q3395">
        <v>22318763.125</v>
      </c>
      <c r="R3395">
        <v>17898438.318271901</v>
      </c>
      <c r="S3395">
        <v>1</v>
      </c>
      <c r="T3395">
        <v>26904180.946543999</v>
      </c>
      <c r="U3395">
        <v>7296164.1545122601</v>
      </c>
      <c r="V3395">
        <v>29204078.096521601</v>
      </c>
      <c r="W3395">
        <v>22318763.125</v>
      </c>
      <c r="X3395">
        <v>13958338.1875</v>
      </c>
      <c r="Z3395">
        <v>19483670.5</v>
      </c>
      <c r="AA3395">
        <v>2215990.25</v>
      </c>
      <c r="AB3395">
        <v>25256710</v>
      </c>
      <c r="AD3395" t="s">
        <v>81</v>
      </c>
      <c r="AE3395" t="s">
        <v>81</v>
      </c>
      <c r="AF3395" t="s">
        <v>88</v>
      </c>
      <c r="AG3395" t="s">
        <v>81</v>
      </c>
      <c r="AH3395" t="s">
        <v>89</v>
      </c>
      <c r="AI3395" t="s">
        <v>81</v>
      </c>
      <c r="AJ3395" t="s">
        <v>81</v>
      </c>
      <c r="AK3395">
        <v>4.5729999999999998E-5</v>
      </c>
      <c r="AL3395">
        <v>1.7269999999999999E-9</v>
      </c>
      <c r="AM3395">
        <v>4.92</v>
      </c>
      <c r="AN3395">
        <v>12.77</v>
      </c>
      <c r="AO3395" t="s">
        <v>23648</v>
      </c>
      <c r="AP3395" t="s">
        <v>23645</v>
      </c>
      <c r="AQ3395" t="s">
        <v>23649</v>
      </c>
      <c r="AR3395" t="s">
        <v>23650</v>
      </c>
      <c r="AS3395" t="s">
        <v>23651</v>
      </c>
      <c r="AT3395" t="s">
        <v>23652</v>
      </c>
      <c r="AU3395" t="s">
        <v>23653</v>
      </c>
      <c r="AV3395" t="s">
        <v>23654</v>
      </c>
      <c r="AW3395">
        <v>100</v>
      </c>
      <c r="AX3395">
        <v>337</v>
      </c>
      <c r="AY3395">
        <v>314</v>
      </c>
      <c r="AZ3395">
        <v>324</v>
      </c>
      <c r="BA3395">
        <v>313</v>
      </c>
      <c r="BB3395" t="s">
        <v>23655</v>
      </c>
      <c r="BC3395" t="s">
        <v>23656</v>
      </c>
      <c r="BD3395" t="s">
        <v>100</v>
      </c>
      <c r="BJ3395" t="s">
        <v>469</v>
      </c>
      <c r="BK3395" t="s">
        <v>23657</v>
      </c>
      <c r="BL3395" t="s">
        <v>700</v>
      </c>
      <c r="BM3395" t="s">
        <v>23658</v>
      </c>
      <c r="BN3395" t="s">
        <v>567</v>
      </c>
      <c r="BO3395" t="s">
        <v>275</v>
      </c>
      <c r="BP3395">
        <v>13405734.147757299</v>
      </c>
      <c r="BQ3395">
        <v>11818209.62628871</v>
      </c>
      <c r="BR3395">
        <v>0.88157869580502046</v>
      </c>
      <c r="BS3395">
        <v>21134807.73252596</v>
      </c>
      <c r="BT3395">
        <v>12039660.4513829</v>
      </c>
      <c r="BU3395">
        <v>0.56966027814173836</v>
      </c>
      <c r="BV3395">
        <v>0.63429647988357152</v>
      </c>
      <c r="BW3395">
        <v>-0.65677075913090466</v>
      </c>
      <c r="BX3395">
        <v>1.576549818128512</v>
      </c>
      <c r="BY3395">
        <v>0.65677075913090477</v>
      </c>
      <c r="BZ3395">
        <v>0.38384747647667999</v>
      </c>
      <c r="CA3395">
        <v>-0.41584131022413962</v>
      </c>
      <c r="CB3395" t="s">
        <v>109</v>
      </c>
      <c r="CC3395" t="s">
        <v>109</v>
      </c>
    </row>
    <row r="3396" spans="1:81" x14ac:dyDescent="0.2">
      <c r="A3396" t="b">
        <v>0</v>
      </c>
      <c r="B3396" t="s">
        <v>81</v>
      </c>
      <c r="C3396" t="s">
        <v>38735</v>
      </c>
      <c r="D3396" t="s">
        <v>40361</v>
      </c>
      <c r="E3396">
        <v>4.4742099999999997E-8</v>
      </c>
      <c r="F3396">
        <v>1.4414500000000001E-4</v>
      </c>
      <c r="G3396">
        <v>1</v>
      </c>
      <c r="H3396">
        <v>2</v>
      </c>
      <c r="I3396">
        <v>5</v>
      </c>
      <c r="J3396" t="s">
        <v>4451</v>
      </c>
      <c r="K3396" t="s">
        <v>38736</v>
      </c>
      <c r="L3396" t="s">
        <v>38737</v>
      </c>
      <c r="M3396">
        <v>0</v>
      </c>
      <c r="N3396">
        <v>1958.88724</v>
      </c>
      <c r="O3396">
        <v>11698579.9557743</v>
      </c>
      <c r="P3396">
        <v>21.21</v>
      </c>
      <c r="Q3396">
        <v>11147634</v>
      </c>
      <c r="R3396">
        <v>13515327.2666614</v>
      </c>
      <c r="S3396">
        <v>1</v>
      </c>
      <c r="T3396">
        <v>14857886.353899</v>
      </c>
      <c r="U3396">
        <v>7063556.7424959401</v>
      </c>
      <c r="V3396">
        <v>12276755.137605401</v>
      </c>
      <c r="W3396">
        <v>11147634</v>
      </c>
      <c r="X3396">
        <v>10540110</v>
      </c>
      <c r="Z3396">
        <v>10759895</v>
      </c>
      <c r="AA3396">
        <v>2145342.75</v>
      </c>
      <c r="AB3396">
        <v>10617368</v>
      </c>
      <c r="AD3396" t="s">
        <v>81</v>
      </c>
      <c r="AE3396" t="s">
        <v>81</v>
      </c>
      <c r="AF3396" t="s">
        <v>88</v>
      </c>
      <c r="AG3396" t="s">
        <v>81</v>
      </c>
      <c r="AH3396" t="s">
        <v>81</v>
      </c>
      <c r="AI3396" t="s">
        <v>81</v>
      </c>
      <c r="AJ3396" t="s">
        <v>81</v>
      </c>
      <c r="AK3396">
        <v>4.5729999999999998E-5</v>
      </c>
      <c r="AL3396">
        <v>1.0049999999999999E-9</v>
      </c>
      <c r="AM3396">
        <v>5.93</v>
      </c>
      <c r="AN3396">
        <v>6.94</v>
      </c>
      <c r="AO3396" t="s">
        <v>38738</v>
      </c>
      <c r="AP3396" t="s">
        <v>4451</v>
      </c>
      <c r="AQ3396" t="s">
        <v>4455</v>
      </c>
      <c r="AR3396" t="s">
        <v>4456</v>
      </c>
      <c r="AS3396" t="s">
        <v>4457</v>
      </c>
      <c r="AT3396" t="s">
        <v>4458</v>
      </c>
      <c r="AU3396" t="s">
        <v>4459</v>
      </c>
      <c r="AV3396" t="s">
        <v>4460</v>
      </c>
      <c r="AW3396">
        <v>100</v>
      </c>
      <c r="AX3396">
        <v>1960</v>
      </c>
      <c r="AY3396">
        <v>359</v>
      </c>
      <c r="AZ3396">
        <v>376</v>
      </c>
      <c r="BA3396">
        <v>358</v>
      </c>
      <c r="BB3396" t="s">
        <v>38739</v>
      </c>
      <c r="BC3396" t="s">
        <v>38740</v>
      </c>
      <c r="BD3396" t="s">
        <v>100</v>
      </c>
      <c r="BF3396" t="s">
        <v>466</v>
      </c>
      <c r="BG3396" t="s">
        <v>467</v>
      </c>
      <c r="BI3396" t="s">
        <v>4463</v>
      </c>
      <c r="BJ3396" t="s">
        <v>1051</v>
      </c>
      <c r="BK3396" t="s">
        <v>4464</v>
      </c>
      <c r="BL3396" t="s">
        <v>1135</v>
      </c>
      <c r="BM3396" t="s">
        <v>2785</v>
      </c>
      <c r="BN3396" t="s">
        <v>2786</v>
      </c>
      <c r="BO3396" t="s">
        <v>4465</v>
      </c>
      <c r="BP3396">
        <v>8220987.4222204657</v>
      </c>
      <c r="BQ3396">
        <v>7217337.1936607193</v>
      </c>
      <c r="BR3396">
        <v>0.8779160972990927</v>
      </c>
      <c r="BS3396">
        <v>11399399.411333449</v>
      </c>
      <c r="BT3396">
        <v>3970542.5732027208</v>
      </c>
      <c r="BU3396">
        <v>0.34831155834886801</v>
      </c>
      <c r="BV3396">
        <v>0.72117724149984963</v>
      </c>
      <c r="BW3396">
        <v>-0.47157422514618602</v>
      </c>
      <c r="BX3396">
        <v>1.3866216825149329</v>
      </c>
      <c r="BY3396">
        <v>0.4715742251461858</v>
      </c>
      <c r="BZ3396">
        <v>0.38389410181646888</v>
      </c>
      <c r="CA3396">
        <v>-0.41578856037084361</v>
      </c>
      <c r="CB3396" t="s">
        <v>109</v>
      </c>
      <c r="CC3396" t="s">
        <v>109</v>
      </c>
    </row>
    <row r="3397" spans="1:81" x14ac:dyDescent="0.2">
      <c r="A3397" t="b">
        <v>0</v>
      </c>
      <c r="B3397" t="s">
        <v>81</v>
      </c>
      <c r="C3397" t="s">
        <v>52275</v>
      </c>
      <c r="D3397" t="s">
        <v>1544</v>
      </c>
      <c r="E3397">
        <v>2.4656599999999999E-9</v>
      </c>
      <c r="F3397">
        <v>1.4414500000000001E-4</v>
      </c>
      <c r="G3397">
        <v>1</v>
      </c>
      <c r="H3397">
        <v>3</v>
      </c>
      <c r="I3397">
        <v>11</v>
      </c>
      <c r="J3397" t="s">
        <v>2319</v>
      </c>
      <c r="K3397" t="s">
        <v>52276</v>
      </c>
      <c r="L3397" t="s">
        <v>50344</v>
      </c>
      <c r="M3397">
        <v>0</v>
      </c>
      <c r="N3397">
        <v>1871.92462</v>
      </c>
      <c r="O3397">
        <v>18301782.760661699</v>
      </c>
      <c r="P3397">
        <v>11.76</v>
      </c>
      <c r="Q3397">
        <v>18734573.5</v>
      </c>
      <c r="R3397">
        <v>19759508.0710379</v>
      </c>
      <c r="S3397">
        <v>1</v>
      </c>
      <c r="T3397">
        <v>20502060.988254</v>
      </c>
      <c r="U3397">
        <v>13265246.598126899</v>
      </c>
      <c r="V3397">
        <v>17878989.997741599</v>
      </c>
      <c r="W3397">
        <v>18734573.5</v>
      </c>
      <c r="X3397">
        <v>15409718.5</v>
      </c>
      <c r="Z3397">
        <v>14847335.5</v>
      </c>
      <c r="AA3397">
        <v>4028919.375</v>
      </c>
      <c r="AB3397">
        <v>15462377</v>
      </c>
      <c r="AD3397" t="s">
        <v>81</v>
      </c>
      <c r="AE3397" t="s">
        <v>81</v>
      </c>
      <c r="AF3397" t="s">
        <v>88</v>
      </c>
      <c r="AG3397" t="s">
        <v>81</v>
      </c>
      <c r="AH3397" t="s">
        <v>81</v>
      </c>
      <c r="AI3397" t="s">
        <v>81</v>
      </c>
      <c r="AJ3397" t="s">
        <v>81</v>
      </c>
      <c r="AK3397">
        <v>4.5729999999999998E-5</v>
      </c>
      <c r="AL3397">
        <v>3.1589999999999998E-11</v>
      </c>
      <c r="AM3397">
        <v>4.43</v>
      </c>
      <c r="AN3397">
        <v>18.010000000000002</v>
      </c>
      <c r="AO3397" t="s">
        <v>52277</v>
      </c>
      <c r="AP3397" t="s">
        <v>2319</v>
      </c>
      <c r="AQ3397" t="s">
        <v>2323</v>
      </c>
      <c r="AR3397" t="s">
        <v>2324</v>
      </c>
      <c r="AS3397" t="s">
        <v>2325</v>
      </c>
      <c r="AT3397" t="s">
        <v>2326</v>
      </c>
      <c r="AU3397" t="s">
        <v>2327</v>
      </c>
      <c r="AV3397" t="s">
        <v>2328</v>
      </c>
      <c r="AW3397">
        <v>100</v>
      </c>
      <c r="AX3397">
        <v>294</v>
      </c>
      <c r="AY3397">
        <v>31</v>
      </c>
      <c r="AZ3397">
        <v>45</v>
      </c>
      <c r="BA3397">
        <v>30</v>
      </c>
      <c r="BB3397" t="s">
        <v>52278</v>
      </c>
      <c r="BC3397" t="s">
        <v>52279</v>
      </c>
      <c r="BD3397" t="s">
        <v>100</v>
      </c>
      <c r="BJ3397" t="s">
        <v>271</v>
      </c>
      <c r="BK3397" t="s">
        <v>2331</v>
      </c>
      <c r="BL3397" t="s">
        <v>2332</v>
      </c>
      <c r="BM3397" t="s">
        <v>386</v>
      </c>
      <c r="BN3397" t="s">
        <v>2333</v>
      </c>
      <c r="BO3397" t="s">
        <v>2334</v>
      </c>
      <c r="BP3397">
        <v>12831360.857012641</v>
      </c>
      <c r="BQ3397">
        <v>11124094.100368069</v>
      </c>
      <c r="BR3397">
        <v>0.86694577639350634</v>
      </c>
      <c r="BS3397">
        <v>17215432.52804083</v>
      </c>
      <c r="BT3397">
        <v>3663755.1795916208</v>
      </c>
      <c r="BU3397">
        <v>0.21281807318079429</v>
      </c>
      <c r="BV3397">
        <v>0.74534060274771874</v>
      </c>
      <c r="BW3397">
        <v>-0.42402824165864811</v>
      </c>
      <c r="BX3397">
        <v>1.3416684886258341</v>
      </c>
      <c r="BY3397">
        <v>0.42402824165864811</v>
      </c>
      <c r="BZ3397">
        <v>0.38389806155926182</v>
      </c>
      <c r="CA3397">
        <v>-0.4157840807876263</v>
      </c>
      <c r="CB3397" t="s">
        <v>109</v>
      </c>
      <c r="CC3397" t="s">
        <v>109</v>
      </c>
    </row>
    <row r="3398" spans="1:81" x14ac:dyDescent="0.2">
      <c r="A3398" t="b">
        <v>0</v>
      </c>
      <c r="B3398" t="s">
        <v>81</v>
      </c>
      <c r="C3398" t="s">
        <v>40243</v>
      </c>
      <c r="D3398" t="s">
        <v>7054</v>
      </c>
      <c r="E3398">
        <v>8.12195E-2</v>
      </c>
      <c r="F3398">
        <v>3.89712E-3</v>
      </c>
      <c r="G3398">
        <v>1</v>
      </c>
      <c r="H3398">
        <v>3</v>
      </c>
      <c r="I3398">
        <v>2</v>
      </c>
      <c r="J3398" t="s">
        <v>6572</v>
      </c>
      <c r="K3398" t="s">
        <v>40244</v>
      </c>
      <c r="M3398">
        <v>1</v>
      </c>
      <c r="N3398">
        <v>1394.6104</v>
      </c>
      <c r="O3398">
        <v>2628776.3374504601</v>
      </c>
      <c r="P3398">
        <v>21.29</v>
      </c>
      <c r="Q3398">
        <v>2439948</v>
      </c>
      <c r="R3398">
        <v>2746761.24288612</v>
      </c>
      <c r="S3398">
        <v>1</v>
      </c>
      <c r="T3398">
        <v>3075867.2564926101</v>
      </c>
      <c r="U3398">
        <v>1440846.2764046099</v>
      </c>
      <c r="V3398">
        <v>2832218.15888678</v>
      </c>
      <c r="W3398">
        <v>2439948</v>
      </c>
      <c r="X3398">
        <v>2142098.75</v>
      </c>
      <c r="Z3398">
        <v>2227504.5</v>
      </c>
      <c r="AA3398">
        <v>437613.6875</v>
      </c>
      <c r="AB3398">
        <v>2449401.5</v>
      </c>
      <c r="AD3398" t="s">
        <v>81</v>
      </c>
      <c r="AE3398" t="s">
        <v>89</v>
      </c>
      <c r="AF3398" t="s">
        <v>88</v>
      </c>
      <c r="AG3398" t="s">
        <v>89</v>
      </c>
      <c r="AH3398" t="s">
        <v>89</v>
      </c>
      <c r="AI3398" t="s">
        <v>81</v>
      </c>
      <c r="AJ3398" t="s">
        <v>81</v>
      </c>
      <c r="AK3398">
        <v>2.4919999999999999E-3</v>
      </c>
      <c r="AL3398">
        <v>2.8819999999999998E-2</v>
      </c>
      <c r="AM3398">
        <v>2.58</v>
      </c>
      <c r="AN3398">
        <v>10.7</v>
      </c>
      <c r="AO3398" t="s">
        <v>40245</v>
      </c>
      <c r="AP3398" t="s">
        <v>6572</v>
      </c>
      <c r="AQ3398" t="s">
        <v>6575</v>
      </c>
      <c r="AR3398" t="s">
        <v>6576</v>
      </c>
      <c r="AS3398" t="s">
        <v>6577</v>
      </c>
      <c r="AT3398" t="s">
        <v>6578</v>
      </c>
      <c r="AU3398" t="s">
        <v>6579</v>
      </c>
      <c r="AV3398" t="s">
        <v>6580</v>
      </c>
      <c r="AW3398">
        <v>100</v>
      </c>
      <c r="AX3398">
        <v>494</v>
      </c>
      <c r="AY3398">
        <v>484</v>
      </c>
      <c r="AZ3398">
        <v>494</v>
      </c>
      <c r="BA3398">
        <v>483</v>
      </c>
      <c r="BB3398" t="s">
        <v>40246</v>
      </c>
      <c r="BC3398" t="s">
        <v>40247</v>
      </c>
      <c r="BD3398" t="s">
        <v>100</v>
      </c>
      <c r="BF3398" t="s">
        <v>466</v>
      </c>
      <c r="BG3398" t="s">
        <v>467</v>
      </c>
      <c r="BJ3398" t="s">
        <v>4943</v>
      </c>
      <c r="BK3398" t="s">
        <v>6583</v>
      </c>
      <c r="BL3398" t="s">
        <v>126</v>
      </c>
      <c r="BM3398" t="s">
        <v>6584</v>
      </c>
      <c r="BN3398" t="s">
        <v>3927</v>
      </c>
      <c r="BP3398">
        <v>1728903.414295373</v>
      </c>
      <c r="BQ3398">
        <v>1505111.7101796309</v>
      </c>
      <c r="BR3398">
        <v>0.87055858513244322</v>
      </c>
      <c r="BS3398">
        <v>2449643.8972613332</v>
      </c>
      <c r="BT3398">
        <v>882097.33055693633</v>
      </c>
      <c r="BU3398">
        <v>0.36009206543984151</v>
      </c>
      <c r="BV3398">
        <v>0.70577744635792283</v>
      </c>
      <c r="BW3398">
        <v>-0.50271476642382218</v>
      </c>
      <c r="BX3398">
        <v>1.416877239645977</v>
      </c>
      <c r="BY3398">
        <v>0.50271476642382218</v>
      </c>
      <c r="BZ3398">
        <v>0.38393700262412311</v>
      </c>
      <c r="CA3398">
        <v>-0.41574002994808518</v>
      </c>
      <c r="CB3398" t="s">
        <v>109</v>
      </c>
      <c r="CC3398" t="s">
        <v>109</v>
      </c>
    </row>
    <row r="3399" spans="1:81" x14ac:dyDescent="0.2">
      <c r="A3399" t="b">
        <v>0</v>
      </c>
      <c r="B3399" t="s">
        <v>81</v>
      </c>
      <c r="C3399" t="s">
        <v>55982</v>
      </c>
      <c r="D3399" t="s">
        <v>2519</v>
      </c>
      <c r="E3399">
        <v>7.9364599999999993E-3</v>
      </c>
      <c r="F3399">
        <v>4.2792299999999998E-4</v>
      </c>
      <c r="G3399">
        <v>1</v>
      </c>
      <c r="H3399">
        <v>3</v>
      </c>
      <c r="I3399">
        <v>3</v>
      </c>
      <c r="J3399" t="s">
        <v>531</v>
      </c>
      <c r="K3399" t="s">
        <v>55983</v>
      </c>
      <c r="M3399">
        <v>0</v>
      </c>
      <c r="N3399">
        <v>1246.646</v>
      </c>
      <c r="O3399">
        <v>1164412.7936323001</v>
      </c>
      <c r="P3399">
        <v>8.6999999999999993</v>
      </c>
      <c r="Q3399">
        <v>1225877.375</v>
      </c>
      <c r="R3399">
        <v>1164412.7936323001</v>
      </c>
      <c r="S3399">
        <v>948969.93293585803</v>
      </c>
      <c r="T3399">
        <v>1175793.36555417</v>
      </c>
      <c r="U3399">
        <v>1</v>
      </c>
      <c r="V3399">
        <v>1290507.09156632</v>
      </c>
      <c r="W3399">
        <v>1225877.375</v>
      </c>
      <c r="X3399">
        <v>908083</v>
      </c>
      <c r="Y3399">
        <v>126627.6953125</v>
      </c>
      <c r="Z3399">
        <v>851494.8125</v>
      </c>
      <c r="AB3399">
        <v>1116075.75</v>
      </c>
      <c r="AD3399" t="s">
        <v>89</v>
      </c>
      <c r="AE3399" t="s">
        <v>81</v>
      </c>
      <c r="AF3399" t="s">
        <v>89</v>
      </c>
      <c r="AG3399" t="s">
        <v>81</v>
      </c>
      <c r="AH3399" t="s">
        <v>88</v>
      </c>
      <c r="AI3399" t="s">
        <v>81</v>
      </c>
      <c r="AJ3399" t="s">
        <v>81</v>
      </c>
      <c r="AK3399">
        <v>2.0560000000000001E-4</v>
      </c>
      <c r="AL3399">
        <v>1.8420000000000001E-3</v>
      </c>
      <c r="AM3399">
        <v>2.2599999999999998</v>
      </c>
      <c r="AN3399">
        <v>23.21</v>
      </c>
      <c r="AO3399" t="s">
        <v>55984</v>
      </c>
      <c r="AP3399" t="s">
        <v>531</v>
      </c>
      <c r="AQ3399" t="s">
        <v>534</v>
      </c>
      <c r="AR3399" t="s">
        <v>535</v>
      </c>
      <c r="AS3399" t="s">
        <v>536</v>
      </c>
      <c r="AT3399" t="s">
        <v>537</v>
      </c>
      <c r="AU3399" t="s">
        <v>538</v>
      </c>
      <c r="AV3399" t="s">
        <v>539</v>
      </c>
      <c r="AW3399">
        <v>100</v>
      </c>
      <c r="AX3399">
        <v>1500</v>
      </c>
      <c r="AY3399">
        <v>1075</v>
      </c>
      <c r="AZ3399">
        <v>1085</v>
      </c>
      <c r="BA3399">
        <v>1074</v>
      </c>
      <c r="BB3399" t="s">
        <v>55985</v>
      </c>
      <c r="BC3399" t="s">
        <v>55986</v>
      </c>
      <c r="BD3399" t="s">
        <v>100</v>
      </c>
      <c r="BH3399" t="s">
        <v>542</v>
      </c>
      <c r="BI3399" t="s">
        <v>543</v>
      </c>
      <c r="BJ3399" t="s">
        <v>105</v>
      </c>
      <c r="BK3399" t="s">
        <v>544</v>
      </c>
      <c r="BL3399" t="s">
        <v>545</v>
      </c>
      <c r="BM3399" t="s">
        <v>546</v>
      </c>
      <c r="BN3399" t="s">
        <v>547</v>
      </c>
      <c r="BO3399" t="s">
        <v>548</v>
      </c>
      <c r="BP3399">
        <v>1113086.700522719</v>
      </c>
      <c r="BQ3399">
        <v>145413.9221087395</v>
      </c>
      <c r="BR3399">
        <v>0.13064024755704229</v>
      </c>
      <c r="BS3399">
        <v>822100.48570683005</v>
      </c>
      <c r="BT3399">
        <v>714265.69498574792</v>
      </c>
      <c r="BU3399">
        <v>0.86883015811824105</v>
      </c>
      <c r="BV3399">
        <v>1.3539545589316899</v>
      </c>
      <c r="BW3399">
        <v>0.43717932037228618</v>
      </c>
      <c r="BX3399">
        <v>0.73857722432651596</v>
      </c>
      <c r="BY3399">
        <v>-0.43717932037228607</v>
      </c>
      <c r="BZ3399">
        <v>0.38393829018110059</v>
      </c>
      <c r="CA3399">
        <v>-0.41573857351656379</v>
      </c>
      <c r="CB3399" t="s">
        <v>109</v>
      </c>
      <c r="CC3399" t="s">
        <v>109</v>
      </c>
    </row>
    <row r="3400" spans="1:81" x14ac:dyDescent="0.2">
      <c r="A3400" t="b">
        <v>0</v>
      </c>
      <c r="B3400" t="s">
        <v>81</v>
      </c>
      <c r="C3400" t="s">
        <v>60473</v>
      </c>
      <c r="D3400" t="s">
        <v>884</v>
      </c>
      <c r="E3400">
        <v>1.4046299999999999E-2</v>
      </c>
      <c r="F3400">
        <v>1.0805000000000001E-3</v>
      </c>
      <c r="G3400">
        <v>1</v>
      </c>
      <c r="H3400">
        <v>4</v>
      </c>
      <c r="I3400">
        <v>2</v>
      </c>
      <c r="J3400" t="s">
        <v>60474</v>
      </c>
      <c r="K3400" t="s">
        <v>60475</v>
      </c>
      <c r="L3400" t="s">
        <v>60476</v>
      </c>
      <c r="M3400">
        <v>0</v>
      </c>
      <c r="N3400">
        <v>1749.9170099999999</v>
      </c>
      <c r="O3400">
        <v>654733.95502696605</v>
      </c>
      <c r="P3400">
        <v>3.29</v>
      </c>
      <c r="Q3400">
        <v>816011.9375</v>
      </c>
      <c r="R3400">
        <v>611530.52010683797</v>
      </c>
      <c r="S3400">
        <v>1</v>
      </c>
      <c r="T3400">
        <v>642607.00760772801</v>
      </c>
      <c r="U3400">
        <v>700989.62810615101</v>
      </c>
      <c r="V3400">
        <v>574762.93509084301</v>
      </c>
      <c r="W3400">
        <v>816011.9375</v>
      </c>
      <c r="X3400">
        <v>476910.3125</v>
      </c>
      <c r="Z3400">
        <v>465367.9375</v>
      </c>
      <c r="AA3400">
        <v>212904.5</v>
      </c>
      <c r="AB3400">
        <v>497075.125</v>
      </c>
      <c r="AD3400" t="s">
        <v>89</v>
      </c>
      <c r="AE3400" t="s">
        <v>81</v>
      </c>
      <c r="AF3400" t="s">
        <v>88</v>
      </c>
      <c r="AG3400" t="s">
        <v>89</v>
      </c>
      <c r="AH3400" t="s">
        <v>89</v>
      </c>
      <c r="AI3400" t="s">
        <v>81</v>
      </c>
      <c r="AJ3400" t="s">
        <v>81</v>
      </c>
      <c r="AK3400">
        <v>5.2979999999999998E-4</v>
      </c>
      <c r="AL3400">
        <v>3.6050000000000001E-3</v>
      </c>
      <c r="AM3400">
        <v>2.37</v>
      </c>
      <c r="AN3400">
        <v>26.41</v>
      </c>
      <c r="AO3400" t="s">
        <v>60477</v>
      </c>
      <c r="AP3400" t="s">
        <v>60474</v>
      </c>
      <c r="AQ3400" t="s">
        <v>60478</v>
      </c>
      <c r="AR3400" t="s">
        <v>60479</v>
      </c>
      <c r="AS3400" t="s">
        <v>60480</v>
      </c>
      <c r="AT3400" t="s">
        <v>60481</v>
      </c>
      <c r="AU3400" t="s">
        <v>60482</v>
      </c>
      <c r="AV3400" t="s">
        <v>60483</v>
      </c>
      <c r="AW3400">
        <v>100</v>
      </c>
      <c r="AX3400">
        <v>585</v>
      </c>
      <c r="AY3400">
        <v>418</v>
      </c>
      <c r="AZ3400">
        <v>431</v>
      </c>
      <c r="BA3400">
        <v>417</v>
      </c>
      <c r="BB3400" t="s">
        <v>60484</v>
      </c>
      <c r="BC3400" t="s">
        <v>60485</v>
      </c>
      <c r="BD3400" t="s">
        <v>100</v>
      </c>
      <c r="BJ3400" t="s">
        <v>901</v>
      </c>
      <c r="BK3400" t="s">
        <v>60486</v>
      </c>
      <c r="BL3400" t="s">
        <v>254</v>
      </c>
      <c r="BM3400" t="s">
        <v>386</v>
      </c>
      <c r="BN3400" t="s">
        <v>387</v>
      </c>
      <c r="BP3400">
        <v>475847.81920227938</v>
      </c>
      <c r="BQ3400">
        <v>424588.98834458028</v>
      </c>
      <c r="BR3400">
        <v>0.89227894131440944</v>
      </c>
      <c r="BS3400">
        <v>639453.19026824075</v>
      </c>
      <c r="BT3400">
        <v>63172.418271373303</v>
      </c>
      <c r="BU3400">
        <v>9.8791309876604796E-2</v>
      </c>
      <c r="BV3400">
        <v>0.74414801027526123</v>
      </c>
      <c r="BW3400">
        <v>-0.42633849445070082</v>
      </c>
      <c r="BX3400">
        <v>1.3438186841756099</v>
      </c>
      <c r="BY3400">
        <v>0.42633849445070071</v>
      </c>
      <c r="BZ3400">
        <v>0.38396057912243198</v>
      </c>
      <c r="CA3400">
        <v>-0.41571336195650732</v>
      </c>
      <c r="CB3400" t="s">
        <v>109</v>
      </c>
      <c r="CC3400" t="s">
        <v>109</v>
      </c>
    </row>
    <row r="3401" spans="1:81" x14ac:dyDescent="0.2">
      <c r="A3401" t="b">
        <v>0</v>
      </c>
      <c r="B3401" t="s">
        <v>81</v>
      </c>
      <c r="C3401" t="s">
        <v>20240</v>
      </c>
      <c r="D3401" t="s">
        <v>20241</v>
      </c>
      <c r="E3401">
        <v>7.5908299999999998E-3</v>
      </c>
      <c r="F3401">
        <v>4.2792299999999998E-4</v>
      </c>
      <c r="G3401">
        <v>1</v>
      </c>
      <c r="H3401">
        <v>1</v>
      </c>
      <c r="I3401">
        <v>2</v>
      </c>
      <c r="J3401" t="s">
        <v>1267</v>
      </c>
      <c r="K3401" t="s">
        <v>20242</v>
      </c>
      <c r="L3401" t="s">
        <v>7155</v>
      </c>
      <c r="M3401">
        <v>0</v>
      </c>
      <c r="N3401">
        <v>2734.3361</v>
      </c>
      <c r="O3401">
        <v>5226491.9475115202</v>
      </c>
      <c r="P3401">
        <v>45.29</v>
      </c>
      <c r="Q3401">
        <v>1809052.375</v>
      </c>
      <c r="R3401">
        <v>4625359.9453366604</v>
      </c>
      <c r="S3401">
        <v>5226491.9475115202</v>
      </c>
      <c r="T3401">
        <v>1</v>
      </c>
      <c r="U3401">
        <v>6571677.1362397103</v>
      </c>
      <c r="V3401">
        <v>2295436.74459951</v>
      </c>
      <c r="W3401">
        <v>1809052.375</v>
      </c>
      <c r="X3401">
        <v>3607149.25</v>
      </c>
      <c r="Y3401">
        <v>697407.375</v>
      </c>
      <c r="AA3401">
        <v>1995949.125</v>
      </c>
      <c r="AB3401">
        <v>1985174.125</v>
      </c>
      <c r="AD3401" t="s">
        <v>81</v>
      </c>
      <c r="AE3401" t="s">
        <v>81</v>
      </c>
      <c r="AF3401" t="s">
        <v>89</v>
      </c>
      <c r="AG3401" t="s">
        <v>88</v>
      </c>
      <c r="AH3401" t="s">
        <v>89</v>
      </c>
      <c r="AI3401" t="s">
        <v>89</v>
      </c>
      <c r="AJ3401" t="s">
        <v>81</v>
      </c>
      <c r="AK3401">
        <v>2.0560000000000001E-4</v>
      </c>
      <c r="AL3401">
        <v>1.7600000000000001E-3</v>
      </c>
      <c r="AM3401">
        <v>2.69</v>
      </c>
      <c r="AN3401">
        <v>56.21</v>
      </c>
      <c r="AO3401" t="s">
        <v>20243</v>
      </c>
      <c r="AP3401" t="s">
        <v>1267</v>
      </c>
      <c r="AQ3401" t="s">
        <v>1268</v>
      </c>
      <c r="AR3401" t="s">
        <v>1269</v>
      </c>
      <c r="AS3401" t="s">
        <v>1270</v>
      </c>
      <c r="AT3401" t="s">
        <v>658</v>
      </c>
      <c r="AU3401" t="s">
        <v>1271</v>
      </c>
      <c r="AV3401" t="s">
        <v>1272</v>
      </c>
      <c r="AW3401">
        <v>100</v>
      </c>
      <c r="AX3401">
        <v>444</v>
      </c>
      <c r="AY3401">
        <v>283</v>
      </c>
      <c r="AZ3401">
        <v>306</v>
      </c>
      <c r="BA3401">
        <v>282</v>
      </c>
      <c r="BB3401" t="s">
        <v>20244</v>
      </c>
      <c r="BC3401" t="s">
        <v>7158</v>
      </c>
      <c r="BD3401" t="s">
        <v>100</v>
      </c>
      <c r="BF3401" t="s">
        <v>7159</v>
      </c>
      <c r="BG3401" t="s">
        <v>7160</v>
      </c>
      <c r="BI3401" t="s">
        <v>1277</v>
      </c>
      <c r="BJ3401" t="s">
        <v>124</v>
      </c>
      <c r="BK3401" t="s">
        <v>1278</v>
      </c>
      <c r="BL3401" t="s">
        <v>1279</v>
      </c>
      <c r="BO3401" t="s">
        <v>548</v>
      </c>
      <c r="BP3401">
        <v>3886968.0892827269</v>
      </c>
      <c r="BQ3401">
        <v>1824456.14026674</v>
      </c>
      <c r="BR3401">
        <v>0.46937769962588288</v>
      </c>
      <c r="BS3401">
        <v>2955704.9602797399</v>
      </c>
      <c r="BT3401">
        <v>3335220.7419275539</v>
      </c>
      <c r="BU3401">
        <v>1.1284011045581139</v>
      </c>
      <c r="BV3401">
        <v>1.3150731015164809</v>
      </c>
      <c r="BW3401">
        <v>0.39514299743700088</v>
      </c>
      <c r="BX3401">
        <v>0.76041400196448872</v>
      </c>
      <c r="BY3401">
        <v>-0.39514299743700099</v>
      </c>
      <c r="BZ3401">
        <v>0.3839649503806507</v>
      </c>
      <c r="CA3401">
        <v>-0.41570841769238148</v>
      </c>
      <c r="CB3401" t="s">
        <v>109</v>
      </c>
      <c r="CC3401" t="s">
        <v>109</v>
      </c>
    </row>
    <row r="3402" spans="1:81" x14ac:dyDescent="0.2">
      <c r="A3402" t="b">
        <v>0</v>
      </c>
      <c r="B3402" t="s">
        <v>81</v>
      </c>
      <c r="C3402" t="s">
        <v>53494</v>
      </c>
      <c r="D3402" t="s">
        <v>1544</v>
      </c>
      <c r="E3402">
        <v>2.6198099999999998E-2</v>
      </c>
      <c r="F3402">
        <v>1.41113E-3</v>
      </c>
      <c r="G3402">
        <v>1</v>
      </c>
      <c r="H3402">
        <v>5</v>
      </c>
      <c r="I3402">
        <v>1</v>
      </c>
      <c r="J3402" t="s">
        <v>53495</v>
      </c>
      <c r="K3402" t="s">
        <v>53496</v>
      </c>
      <c r="L3402" t="s">
        <v>53497</v>
      </c>
      <c r="M3402">
        <v>0</v>
      </c>
      <c r="N3402">
        <v>1673.8533500000001</v>
      </c>
      <c r="O3402">
        <v>953422.85226930398</v>
      </c>
      <c r="P3402">
        <v>10.7</v>
      </c>
      <c r="Q3402">
        <v>979538.625</v>
      </c>
      <c r="R3402">
        <v>987850.47783869505</v>
      </c>
      <c r="S3402">
        <v>1</v>
      </c>
      <c r="T3402">
        <v>953422.85226930398</v>
      </c>
      <c r="U3402">
        <v>686753.75240320398</v>
      </c>
      <c r="V3402">
        <v>1061671.61574871</v>
      </c>
      <c r="W3402">
        <v>979538.625</v>
      </c>
      <c r="X3402">
        <v>770388.5</v>
      </c>
      <c r="Z3402">
        <v>690456.875</v>
      </c>
      <c r="AA3402">
        <v>208580.78125</v>
      </c>
      <c r="AB3402">
        <v>918170.8125</v>
      </c>
      <c r="AD3402" t="s">
        <v>89</v>
      </c>
      <c r="AE3402" t="s">
        <v>89</v>
      </c>
      <c r="AF3402" t="s">
        <v>88</v>
      </c>
      <c r="AG3402" t="s">
        <v>89</v>
      </c>
      <c r="AH3402" t="s">
        <v>89</v>
      </c>
      <c r="AI3402" t="s">
        <v>81</v>
      </c>
      <c r="AJ3402" t="s">
        <v>81</v>
      </c>
      <c r="AK3402">
        <v>8.8929999999999999E-4</v>
      </c>
      <c r="AL3402">
        <v>7.4859999999999996E-3</v>
      </c>
      <c r="AM3402">
        <v>2.04</v>
      </c>
      <c r="AN3402">
        <v>34.33</v>
      </c>
      <c r="AO3402" t="s">
        <v>53498</v>
      </c>
      <c r="AP3402" t="s">
        <v>53495</v>
      </c>
      <c r="AQ3402" t="s">
        <v>53499</v>
      </c>
      <c r="AR3402" t="s">
        <v>53500</v>
      </c>
      <c r="AS3402" t="s">
        <v>53501</v>
      </c>
      <c r="AT3402" t="s">
        <v>53502</v>
      </c>
      <c r="AU3402" t="s">
        <v>53503</v>
      </c>
      <c r="AV3402" t="s">
        <v>53504</v>
      </c>
      <c r="AW3402">
        <v>100</v>
      </c>
      <c r="AX3402">
        <v>552</v>
      </c>
      <c r="AY3402">
        <v>287</v>
      </c>
      <c r="AZ3402">
        <v>300</v>
      </c>
      <c r="BA3402">
        <v>286</v>
      </c>
      <c r="BB3402" t="s">
        <v>53505</v>
      </c>
      <c r="BC3402" t="s">
        <v>53506</v>
      </c>
      <c r="BD3402" t="s">
        <v>100</v>
      </c>
      <c r="BH3402" t="s">
        <v>53507</v>
      </c>
      <c r="BI3402" t="s">
        <v>53508</v>
      </c>
      <c r="BJ3402" t="s">
        <v>1071</v>
      </c>
      <c r="BK3402" t="s">
        <v>53509</v>
      </c>
      <c r="BL3402" t="s">
        <v>18613</v>
      </c>
      <c r="BM3402" t="s">
        <v>386</v>
      </c>
      <c r="BN3402" t="s">
        <v>615</v>
      </c>
      <c r="BP3402">
        <v>655796.70094623172</v>
      </c>
      <c r="BQ3402">
        <v>567950.94221162493</v>
      </c>
      <c r="BR3402">
        <v>0.86604726951529876</v>
      </c>
      <c r="BS3402">
        <v>900616.07347373932</v>
      </c>
      <c r="BT3402">
        <v>192956.64792632221</v>
      </c>
      <c r="BU3402">
        <v>0.21424961602347919</v>
      </c>
      <c r="BV3402">
        <v>0.72816455342261199</v>
      </c>
      <c r="BW3402">
        <v>-0.45766358185293082</v>
      </c>
      <c r="BX3402">
        <v>1.3733159562624579</v>
      </c>
      <c r="BY3402">
        <v>0.45766358185293082</v>
      </c>
      <c r="BZ3402">
        <v>0.38396496490821341</v>
      </c>
      <c r="CA3402">
        <v>-0.41570840126056868</v>
      </c>
      <c r="CB3402" t="s">
        <v>109</v>
      </c>
      <c r="CC3402" t="s">
        <v>109</v>
      </c>
    </row>
    <row r="3403" spans="1:81" x14ac:dyDescent="0.2">
      <c r="A3403" t="b">
        <v>0</v>
      </c>
      <c r="B3403" t="s">
        <v>81</v>
      </c>
      <c r="C3403" t="s">
        <v>46071</v>
      </c>
      <c r="E3403">
        <v>1.3612800000000001E-3</v>
      </c>
      <c r="F3403">
        <v>1.4414500000000001E-4</v>
      </c>
      <c r="G3403">
        <v>1</v>
      </c>
      <c r="H3403">
        <v>1</v>
      </c>
      <c r="I3403">
        <v>6</v>
      </c>
      <c r="J3403" t="s">
        <v>46072</v>
      </c>
      <c r="K3403" t="s">
        <v>46073</v>
      </c>
      <c r="M3403">
        <v>0</v>
      </c>
      <c r="N3403">
        <v>1303.73686</v>
      </c>
      <c r="O3403">
        <v>1573207.57998363</v>
      </c>
      <c r="P3403">
        <v>16.78</v>
      </c>
      <c r="Q3403">
        <v>1592788</v>
      </c>
      <c r="R3403">
        <v>1535641.5557120901</v>
      </c>
      <c r="S3403">
        <v>1</v>
      </c>
      <c r="T3403">
        <v>1754092.0932150199</v>
      </c>
      <c r="U3403">
        <v>1015915.58829984</v>
      </c>
      <c r="V3403">
        <v>1553867.8654773601</v>
      </c>
      <c r="W3403">
        <v>1592788</v>
      </c>
      <c r="X3403">
        <v>1197590.75</v>
      </c>
      <c r="Z3403">
        <v>1270291.5</v>
      </c>
      <c r="AA3403">
        <v>308553.78125</v>
      </c>
      <c r="AB3403">
        <v>1343839.375</v>
      </c>
      <c r="AD3403" t="s">
        <v>81</v>
      </c>
      <c r="AE3403" t="s">
        <v>81</v>
      </c>
      <c r="AF3403" t="s">
        <v>88</v>
      </c>
      <c r="AG3403" t="s">
        <v>81</v>
      </c>
      <c r="AH3403" t="s">
        <v>89</v>
      </c>
      <c r="AI3403" t="s">
        <v>81</v>
      </c>
      <c r="AJ3403" t="s">
        <v>81</v>
      </c>
      <c r="AK3403">
        <v>4.5729999999999998E-5</v>
      </c>
      <c r="AL3403">
        <v>2.2709999999999999E-4</v>
      </c>
      <c r="AM3403">
        <v>2.79</v>
      </c>
      <c r="AN3403">
        <v>41.98</v>
      </c>
      <c r="AO3403" t="s">
        <v>46074</v>
      </c>
      <c r="AP3403" t="s">
        <v>46072</v>
      </c>
      <c r="AQ3403" t="s">
        <v>46075</v>
      </c>
      <c r="AR3403" t="s">
        <v>46076</v>
      </c>
      <c r="AS3403" t="s">
        <v>46077</v>
      </c>
      <c r="AT3403" t="s">
        <v>46078</v>
      </c>
      <c r="AU3403" t="s">
        <v>46079</v>
      </c>
      <c r="AV3403" t="s">
        <v>46080</v>
      </c>
      <c r="AW3403">
        <v>100</v>
      </c>
      <c r="AX3403">
        <v>337</v>
      </c>
      <c r="AY3403">
        <v>232</v>
      </c>
      <c r="AZ3403">
        <v>242</v>
      </c>
      <c r="BA3403">
        <v>231</v>
      </c>
      <c r="BB3403" t="s">
        <v>46081</v>
      </c>
      <c r="BC3403" t="s">
        <v>46082</v>
      </c>
      <c r="BD3403" t="s">
        <v>100</v>
      </c>
      <c r="BF3403" t="s">
        <v>466</v>
      </c>
      <c r="BG3403" t="s">
        <v>467</v>
      </c>
      <c r="BH3403" t="s">
        <v>46083</v>
      </c>
      <c r="BI3403" t="s">
        <v>46084</v>
      </c>
      <c r="BJ3403" t="s">
        <v>469</v>
      </c>
      <c r="BK3403" t="s">
        <v>46085</v>
      </c>
      <c r="BL3403" t="s">
        <v>3842</v>
      </c>
      <c r="BM3403" t="s">
        <v>2275</v>
      </c>
      <c r="BN3403" t="s">
        <v>2970</v>
      </c>
      <c r="BO3403" t="s">
        <v>474</v>
      </c>
      <c r="BP3403">
        <v>1042810.185237363</v>
      </c>
      <c r="BQ3403">
        <v>903551.14776931587</v>
      </c>
      <c r="BR3403">
        <v>0.86645792356127638</v>
      </c>
      <c r="BS3403">
        <v>1441291.8489974069</v>
      </c>
      <c r="BT3403">
        <v>381747.50518774672</v>
      </c>
      <c r="BU3403">
        <v>0.2648648193308652</v>
      </c>
      <c r="BV3403">
        <v>0.72352465322187476</v>
      </c>
      <c r="BW3403">
        <v>-0.4668859192153918</v>
      </c>
      <c r="BX3403">
        <v>1.38212291115026</v>
      </c>
      <c r="BY3403">
        <v>0.4668859192153918</v>
      </c>
      <c r="BZ3403">
        <v>0.38400026971571821</v>
      </c>
      <c r="CA3403">
        <v>-0.41566847059078438</v>
      </c>
      <c r="CB3403" t="s">
        <v>109</v>
      </c>
      <c r="CC3403" t="s">
        <v>109</v>
      </c>
    </row>
    <row r="3404" spans="1:81" x14ac:dyDescent="0.2">
      <c r="A3404" t="b">
        <v>0</v>
      </c>
      <c r="B3404" t="s">
        <v>81</v>
      </c>
      <c r="C3404" t="s">
        <v>22086</v>
      </c>
      <c r="E3404">
        <v>6.7845499999999997E-7</v>
      </c>
      <c r="F3404">
        <v>1.4414500000000001E-4</v>
      </c>
      <c r="G3404">
        <v>2</v>
      </c>
      <c r="H3404">
        <v>3</v>
      </c>
      <c r="I3404">
        <v>5</v>
      </c>
      <c r="J3404" t="s">
        <v>5523</v>
      </c>
      <c r="K3404" t="s">
        <v>22087</v>
      </c>
      <c r="M3404">
        <v>0</v>
      </c>
      <c r="N3404">
        <v>1793.95848</v>
      </c>
      <c r="O3404">
        <v>3186732.8027163399</v>
      </c>
      <c r="P3404">
        <v>42.27</v>
      </c>
      <c r="Q3404">
        <v>3022875.25</v>
      </c>
      <c r="R3404">
        <v>6988354.97517238</v>
      </c>
      <c r="S3404">
        <v>716906.81652927701</v>
      </c>
      <c r="T3404">
        <v>8655179.1964412592</v>
      </c>
      <c r="U3404">
        <v>4327415.2383600902</v>
      </c>
      <c r="V3404">
        <v>3359472.3950015302</v>
      </c>
      <c r="W3404">
        <v>3022875.25</v>
      </c>
      <c r="X3404">
        <v>5449962.75</v>
      </c>
      <c r="Y3404">
        <v>95661.890625</v>
      </c>
      <c r="Z3404">
        <v>6267972.25</v>
      </c>
      <c r="AA3404">
        <v>1314322.125</v>
      </c>
      <c r="AB3404">
        <v>2905389.4375</v>
      </c>
      <c r="AC3404" t="s">
        <v>87</v>
      </c>
      <c r="AD3404" t="s">
        <v>81</v>
      </c>
      <c r="AE3404" t="s">
        <v>81</v>
      </c>
      <c r="AF3404" t="s">
        <v>89</v>
      </c>
      <c r="AG3404" t="s">
        <v>81</v>
      </c>
      <c r="AH3404" t="s">
        <v>89</v>
      </c>
      <c r="AI3404" t="s">
        <v>81</v>
      </c>
      <c r="AJ3404" t="s">
        <v>81</v>
      </c>
      <c r="AK3404">
        <v>4.5729999999999998E-5</v>
      </c>
      <c r="AL3404">
        <v>2.59E-8</v>
      </c>
      <c r="AM3404">
        <v>3.52</v>
      </c>
      <c r="AN3404">
        <v>57.13</v>
      </c>
      <c r="AO3404" t="s">
        <v>22088</v>
      </c>
      <c r="AP3404" t="s">
        <v>5527</v>
      </c>
      <c r="AQ3404" t="s">
        <v>5528</v>
      </c>
      <c r="AR3404" t="s">
        <v>5529</v>
      </c>
      <c r="AS3404" t="s">
        <v>5530</v>
      </c>
      <c r="AT3404" t="s">
        <v>5531</v>
      </c>
      <c r="AU3404" t="s">
        <v>5532</v>
      </c>
      <c r="AV3404" t="s">
        <v>5533</v>
      </c>
      <c r="AW3404">
        <v>50</v>
      </c>
      <c r="AX3404">
        <v>447</v>
      </c>
      <c r="AY3404">
        <v>225</v>
      </c>
      <c r="AZ3404">
        <v>240</v>
      </c>
      <c r="BA3404">
        <v>224</v>
      </c>
      <c r="BB3404" t="s">
        <v>22089</v>
      </c>
      <c r="BC3404" t="s">
        <v>22090</v>
      </c>
      <c r="BD3404" t="s">
        <v>100</v>
      </c>
      <c r="BH3404" t="s">
        <v>5536</v>
      </c>
      <c r="BJ3404" t="s">
        <v>582</v>
      </c>
      <c r="BK3404" t="s">
        <v>5537</v>
      </c>
      <c r="BL3404" t="s">
        <v>292</v>
      </c>
      <c r="BN3404" t="s">
        <v>5538</v>
      </c>
      <c r="BO3404" t="s">
        <v>474</v>
      </c>
      <c r="BP3404">
        <v>3576045.6805672189</v>
      </c>
      <c r="BQ3404">
        <v>3172107.130217615</v>
      </c>
      <c r="BR3404">
        <v>0.88704323534101692</v>
      </c>
      <c r="BS3404">
        <v>5447355.6099342937</v>
      </c>
      <c r="BT3404">
        <v>2819898.4837428229</v>
      </c>
      <c r="BU3404">
        <v>0.51766374102696722</v>
      </c>
      <c r="BV3404">
        <v>0.6564736978150677</v>
      </c>
      <c r="BW3404">
        <v>-0.60719088543245447</v>
      </c>
      <c r="BX3404">
        <v>1.5232902754950981</v>
      </c>
      <c r="BY3404">
        <v>0.60719088543245447</v>
      </c>
      <c r="BZ3404">
        <v>0.38401600099173888</v>
      </c>
      <c r="CA3404">
        <v>-0.41565067928445248</v>
      </c>
      <c r="CB3404" t="s">
        <v>109</v>
      </c>
      <c r="CC3404" t="s">
        <v>109</v>
      </c>
    </row>
    <row r="3405" spans="1:81" x14ac:dyDescent="0.2">
      <c r="A3405" t="b">
        <v>0</v>
      </c>
      <c r="B3405" t="s">
        <v>81</v>
      </c>
      <c r="C3405" t="s">
        <v>33155</v>
      </c>
      <c r="D3405" t="s">
        <v>849</v>
      </c>
      <c r="E3405">
        <v>2.50739E-2</v>
      </c>
      <c r="F3405">
        <v>1.41113E-3</v>
      </c>
      <c r="G3405">
        <v>1</v>
      </c>
      <c r="H3405">
        <v>1</v>
      </c>
      <c r="I3405">
        <v>3</v>
      </c>
      <c r="J3405" t="s">
        <v>2955</v>
      </c>
      <c r="K3405" t="s">
        <v>33156</v>
      </c>
      <c r="L3405" t="s">
        <v>33157</v>
      </c>
      <c r="M3405">
        <v>0</v>
      </c>
      <c r="N3405">
        <v>1122.68812</v>
      </c>
      <c r="O3405">
        <v>376641.84996083903</v>
      </c>
      <c r="P3405">
        <v>28.25</v>
      </c>
      <c r="Q3405">
        <v>365178.15625</v>
      </c>
      <c r="R3405">
        <v>334544.055517915</v>
      </c>
      <c r="S3405">
        <v>582905.31314334797</v>
      </c>
      <c r="T3405">
        <v>537262.99577499996</v>
      </c>
      <c r="U3405">
        <v>1</v>
      </c>
      <c r="V3405">
        <v>388465.41260481899</v>
      </c>
      <c r="W3405">
        <v>365178.15625</v>
      </c>
      <c r="X3405">
        <v>260898.6875</v>
      </c>
      <c r="Y3405">
        <v>77781.1328125</v>
      </c>
      <c r="Z3405">
        <v>389079.125</v>
      </c>
      <c r="AB3405">
        <v>335958.5</v>
      </c>
      <c r="AD3405" t="s">
        <v>81</v>
      </c>
      <c r="AE3405" t="s">
        <v>89</v>
      </c>
      <c r="AF3405" t="s">
        <v>89</v>
      </c>
      <c r="AG3405" t="s">
        <v>81</v>
      </c>
      <c r="AH3405" t="s">
        <v>88</v>
      </c>
      <c r="AI3405" t="s">
        <v>81</v>
      </c>
      <c r="AJ3405" t="s">
        <v>81</v>
      </c>
      <c r="AK3405">
        <v>8.5789999999999998E-4</v>
      </c>
      <c r="AL3405">
        <v>7.0959999999999999E-3</v>
      </c>
      <c r="AM3405">
        <v>2.4300000000000002</v>
      </c>
      <c r="AN3405">
        <v>25.72</v>
      </c>
      <c r="AO3405" t="s">
        <v>33158</v>
      </c>
      <c r="AP3405" t="s">
        <v>2955</v>
      </c>
      <c r="AQ3405" t="s">
        <v>2958</v>
      </c>
      <c r="AR3405" t="s">
        <v>2959</v>
      </c>
      <c r="AS3405" t="s">
        <v>2960</v>
      </c>
      <c r="AT3405" t="s">
        <v>2961</v>
      </c>
      <c r="AU3405" t="s">
        <v>2962</v>
      </c>
      <c r="AV3405" t="s">
        <v>2963</v>
      </c>
      <c r="AW3405">
        <v>100</v>
      </c>
      <c r="AX3405">
        <v>806</v>
      </c>
      <c r="AY3405">
        <v>378</v>
      </c>
      <c r="AZ3405">
        <v>386</v>
      </c>
      <c r="BA3405">
        <v>377</v>
      </c>
      <c r="BB3405" t="s">
        <v>33159</v>
      </c>
      <c r="BC3405" t="s">
        <v>19019</v>
      </c>
      <c r="BD3405" t="s">
        <v>100</v>
      </c>
      <c r="BF3405" t="s">
        <v>466</v>
      </c>
      <c r="BG3405" t="s">
        <v>467</v>
      </c>
      <c r="BI3405" t="s">
        <v>2966</v>
      </c>
      <c r="BJ3405" t="s">
        <v>1533</v>
      </c>
      <c r="BK3405" t="s">
        <v>2967</v>
      </c>
      <c r="BL3405" t="s">
        <v>2968</v>
      </c>
      <c r="BM3405" t="s">
        <v>2969</v>
      </c>
      <c r="BN3405" t="s">
        <v>2970</v>
      </c>
      <c r="BO3405" t="s">
        <v>2971</v>
      </c>
      <c r="BP3405">
        <v>427542.50830375432</v>
      </c>
      <c r="BQ3405">
        <v>135417.18088054829</v>
      </c>
      <c r="BR3405">
        <v>0.31673384108122182</v>
      </c>
      <c r="BS3405">
        <v>308576.46945993969</v>
      </c>
      <c r="BT3405">
        <v>277397.36021389673</v>
      </c>
      <c r="BU3405">
        <v>0.89895824104601474</v>
      </c>
      <c r="BV3405">
        <v>1.385531790716334</v>
      </c>
      <c r="BW3405">
        <v>0.47043981351339259</v>
      </c>
      <c r="BX3405">
        <v>0.72174453643029723</v>
      </c>
      <c r="BY3405">
        <v>-0.47043981351339281</v>
      </c>
      <c r="BZ3405">
        <v>0.38406080497684658</v>
      </c>
      <c r="CA3405">
        <v>-0.41560001215488829</v>
      </c>
      <c r="CB3405" t="s">
        <v>109</v>
      </c>
      <c r="CC3405" t="s">
        <v>109</v>
      </c>
    </row>
    <row r="3406" spans="1:81" x14ac:dyDescent="0.2">
      <c r="A3406" t="b">
        <v>0</v>
      </c>
      <c r="B3406" t="s">
        <v>81</v>
      </c>
      <c r="C3406" t="s">
        <v>39099</v>
      </c>
      <c r="D3406" t="s">
        <v>703</v>
      </c>
      <c r="E3406">
        <v>3.4988700000000001E-4</v>
      </c>
      <c r="F3406">
        <v>1.4414500000000001E-4</v>
      </c>
      <c r="G3406">
        <v>1</v>
      </c>
      <c r="H3406">
        <v>2</v>
      </c>
      <c r="I3406">
        <v>1</v>
      </c>
      <c r="J3406" t="s">
        <v>17591</v>
      </c>
      <c r="K3406" t="s">
        <v>39100</v>
      </c>
      <c r="L3406" t="s">
        <v>39101</v>
      </c>
      <c r="M3406">
        <v>0</v>
      </c>
      <c r="N3406">
        <v>1915.98722</v>
      </c>
      <c r="O3406">
        <v>2744186.4806758799</v>
      </c>
      <c r="P3406">
        <v>22.39</v>
      </c>
      <c r="Q3406">
        <v>1951204.5</v>
      </c>
      <c r="R3406">
        <v>1</v>
      </c>
      <c r="S3406">
        <v>3478582.9783542301</v>
      </c>
      <c r="T3406">
        <v>2164835.3618653901</v>
      </c>
      <c r="U3406">
        <v>3053182.7974020299</v>
      </c>
      <c r="V3406">
        <v>1920050.4158646599</v>
      </c>
      <c r="W3406">
        <v>1951204.5</v>
      </c>
      <c r="Y3406">
        <v>464171.65625</v>
      </c>
      <c r="Z3406">
        <v>1567746.625</v>
      </c>
      <c r="AA3406">
        <v>927312.375</v>
      </c>
      <c r="AB3406">
        <v>1660526.875</v>
      </c>
      <c r="AD3406" t="s">
        <v>89</v>
      </c>
      <c r="AE3406" t="s">
        <v>88</v>
      </c>
      <c r="AF3406" t="s">
        <v>89</v>
      </c>
      <c r="AG3406" t="s">
        <v>89</v>
      </c>
      <c r="AH3406" t="s">
        <v>89</v>
      </c>
      <c r="AI3406" t="s">
        <v>81</v>
      </c>
      <c r="AJ3406" t="s">
        <v>81</v>
      </c>
      <c r="AK3406">
        <v>4.5729999999999998E-5</v>
      </c>
      <c r="AL3406">
        <v>4.4919999999999997E-5</v>
      </c>
      <c r="AM3406">
        <v>3.25</v>
      </c>
      <c r="AN3406">
        <v>12</v>
      </c>
      <c r="AO3406" t="s">
        <v>39102</v>
      </c>
      <c r="AP3406" t="s">
        <v>17591</v>
      </c>
      <c r="AQ3406" t="s">
        <v>17595</v>
      </c>
      <c r="AR3406" t="s">
        <v>17596</v>
      </c>
      <c r="AS3406" t="s">
        <v>17597</v>
      </c>
      <c r="AW3406">
        <v>100</v>
      </c>
      <c r="AX3406">
        <v>534</v>
      </c>
      <c r="AY3406">
        <v>363</v>
      </c>
      <c r="AZ3406">
        <v>379</v>
      </c>
      <c r="BA3406">
        <v>362</v>
      </c>
      <c r="BB3406" t="s">
        <v>39103</v>
      </c>
      <c r="BC3406" t="s">
        <v>39104</v>
      </c>
      <c r="BD3406" t="s">
        <v>100</v>
      </c>
      <c r="BP3406">
        <v>1809929.492784743</v>
      </c>
      <c r="BQ3406">
        <v>1743588.8608787509</v>
      </c>
      <c r="BR3406">
        <v>0.96334628936074118</v>
      </c>
      <c r="BS3406">
        <v>2379356.1917106928</v>
      </c>
      <c r="BT3406">
        <v>596247.96716657747</v>
      </c>
      <c r="BU3406">
        <v>0.25059214305273531</v>
      </c>
      <c r="BV3406">
        <v>0.76068034667960016</v>
      </c>
      <c r="BW3406">
        <v>-0.3946377635520314</v>
      </c>
      <c r="BX3406">
        <v>1.3146126416503849</v>
      </c>
      <c r="BY3406">
        <v>0.39463776355203128</v>
      </c>
      <c r="BZ3406">
        <v>0.3840670286824463</v>
      </c>
      <c r="CA3406">
        <v>-0.41559297446954341</v>
      </c>
      <c r="CB3406" t="s">
        <v>109</v>
      </c>
      <c r="CC3406" t="s">
        <v>109</v>
      </c>
    </row>
    <row r="3407" spans="1:81" x14ac:dyDescent="0.2">
      <c r="A3407" t="b">
        <v>0</v>
      </c>
      <c r="B3407" t="s">
        <v>81</v>
      </c>
      <c r="C3407" t="s">
        <v>38178</v>
      </c>
      <c r="D3407" t="s">
        <v>38179</v>
      </c>
      <c r="E3407">
        <v>4.6725899999999999E-5</v>
      </c>
      <c r="F3407">
        <v>1.4414500000000001E-4</v>
      </c>
      <c r="G3407">
        <v>1</v>
      </c>
      <c r="H3407">
        <v>2</v>
      </c>
      <c r="I3407">
        <v>8</v>
      </c>
      <c r="J3407" t="s">
        <v>27066</v>
      </c>
      <c r="K3407" t="s">
        <v>38180</v>
      </c>
      <c r="L3407" t="s">
        <v>38181</v>
      </c>
      <c r="M3407">
        <v>0</v>
      </c>
      <c r="N3407">
        <v>1742.96469</v>
      </c>
      <c r="O3407">
        <v>15959554.322034599</v>
      </c>
      <c r="P3407">
        <v>23.4</v>
      </c>
      <c r="Q3407">
        <v>16738337.25</v>
      </c>
      <c r="R3407">
        <v>14599853.641046099</v>
      </c>
      <c r="S3407">
        <v>1</v>
      </c>
      <c r="T3407">
        <v>18750816.914522901</v>
      </c>
      <c r="U3407">
        <v>9197038.1154234391</v>
      </c>
      <c r="V3407">
        <v>15217005.748762401</v>
      </c>
      <c r="W3407">
        <v>16738337.25</v>
      </c>
      <c r="X3407">
        <v>11385892.5</v>
      </c>
      <c r="Z3407">
        <v>13579106.5</v>
      </c>
      <c r="AA3407">
        <v>2793323.5</v>
      </c>
      <c r="AB3407">
        <v>13160199.75</v>
      </c>
      <c r="AD3407" t="s">
        <v>81</v>
      </c>
      <c r="AE3407" t="s">
        <v>81</v>
      </c>
      <c r="AF3407" t="s">
        <v>88</v>
      </c>
      <c r="AG3407" t="s">
        <v>81</v>
      </c>
      <c r="AH3407" t="s">
        <v>89</v>
      </c>
      <c r="AI3407" t="s">
        <v>81</v>
      </c>
      <c r="AJ3407" t="s">
        <v>81</v>
      </c>
      <c r="AK3407">
        <v>4.5729999999999998E-5</v>
      </c>
      <c r="AL3407">
        <v>4.053E-6</v>
      </c>
      <c r="AM3407">
        <v>3.84</v>
      </c>
      <c r="AN3407">
        <v>10.08</v>
      </c>
      <c r="AO3407" t="s">
        <v>38182</v>
      </c>
      <c r="AP3407" t="s">
        <v>27066</v>
      </c>
      <c r="AQ3407" t="s">
        <v>27069</v>
      </c>
      <c r="AR3407" t="s">
        <v>27070</v>
      </c>
      <c r="AS3407" t="s">
        <v>27071</v>
      </c>
      <c r="AT3407" t="s">
        <v>27072</v>
      </c>
      <c r="AU3407" t="s">
        <v>27073</v>
      </c>
      <c r="AV3407" t="s">
        <v>27074</v>
      </c>
      <c r="AW3407">
        <v>100</v>
      </c>
      <c r="AX3407">
        <v>331</v>
      </c>
      <c r="AY3407">
        <v>257</v>
      </c>
      <c r="AZ3407">
        <v>270</v>
      </c>
      <c r="BA3407">
        <v>256</v>
      </c>
      <c r="BB3407" t="s">
        <v>38183</v>
      </c>
      <c r="BC3407" t="s">
        <v>38184</v>
      </c>
      <c r="BD3407" t="s">
        <v>100</v>
      </c>
      <c r="BH3407" t="s">
        <v>27077</v>
      </c>
      <c r="BI3407" t="s">
        <v>27078</v>
      </c>
      <c r="BJ3407" t="s">
        <v>469</v>
      </c>
      <c r="BK3407" t="s">
        <v>27079</v>
      </c>
      <c r="BL3407" t="s">
        <v>254</v>
      </c>
      <c r="BP3407">
        <v>10446063.963682029</v>
      </c>
      <c r="BQ3407">
        <v>9109525.3233825639</v>
      </c>
      <c r="BR3407">
        <v>0.87205337388836301</v>
      </c>
      <c r="BS3407">
        <v>14388286.92623625</v>
      </c>
      <c r="BT3407">
        <v>4830502.4066485511</v>
      </c>
      <c r="BU3407">
        <v>0.33572463708938111</v>
      </c>
      <c r="BV3407">
        <v>0.72601165220261288</v>
      </c>
      <c r="BW3407">
        <v>-0.46193539179027199</v>
      </c>
      <c r="BX3407">
        <v>1.377388361421124</v>
      </c>
      <c r="BY3407">
        <v>0.46193539179027182</v>
      </c>
      <c r="BZ3407">
        <v>0.38407002864940459</v>
      </c>
      <c r="CA3407">
        <v>-0.41558958218665981</v>
      </c>
      <c r="CB3407" t="s">
        <v>109</v>
      </c>
      <c r="CC3407" t="s">
        <v>109</v>
      </c>
    </row>
    <row r="3408" spans="1:81" x14ac:dyDescent="0.2">
      <c r="A3408" t="b">
        <v>0</v>
      </c>
      <c r="B3408" t="s">
        <v>81</v>
      </c>
      <c r="C3408" t="s">
        <v>49426</v>
      </c>
      <c r="D3408" t="s">
        <v>24053</v>
      </c>
      <c r="E3408">
        <v>1.9286100000000002E-5</v>
      </c>
      <c r="F3408">
        <v>1.4414500000000001E-4</v>
      </c>
      <c r="G3408">
        <v>1</v>
      </c>
      <c r="H3408">
        <v>2</v>
      </c>
      <c r="I3408">
        <v>8</v>
      </c>
      <c r="J3408" t="s">
        <v>426</v>
      </c>
      <c r="K3408" t="s">
        <v>49427</v>
      </c>
      <c r="L3408" t="s">
        <v>24055</v>
      </c>
      <c r="M3408">
        <v>0</v>
      </c>
      <c r="N3408">
        <v>1939.13751</v>
      </c>
      <c r="O3408">
        <v>7837851.63062324</v>
      </c>
      <c r="P3408">
        <v>14.03</v>
      </c>
      <c r="Q3408">
        <v>11281027.25</v>
      </c>
      <c r="R3408">
        <v>6732222.9622369297</v>
      </c>
      <c r="S3408">
        <v>1</v>
      </c>
      <c r="T3408">
        <v>7837851.63062324</v>
      </c>
      <c r="U3408">
        <v>7539050.3628679896</v>
      </c>
      <c r="V3408">
        <v>7752305.2985292003</v>
      </c>
      <c r="W3408">
        <v>11281027.25</v>
      </c>
      <c r="X3408">
        <v>5250214.75</v>
      </c>
      <c r="Z3408">
        <v>5676073.875</v>
      </c>
      <c r="AA3408">
        <v>2289759.625</v>
      </c>
      <c r="AB3408">
        <v>6704465.25</v>
      </c>
      <c r="AD3408" t="s">
        <v>81</v>
      </c>
      <c r="AE3408" t="s">
        <v>81</v>
      </c>
      <c r="AF3408" t="s">
        <v>88</v>
      </c>
      <c r="AG3408" t="s">
        <v>81</v>
      </c>
      <c r="AH3408" t="s">
        <v>89</v>
      </c>
      <c r="AI3408" t="s">
        <v>81</v>
      </c>
      <c r="AJ3408" t="s">
        <v>81</v>
      </c>
      <c r="AK3408">
        <v>4.5729999999999998E-5</v>
      </c>
      <c r="AL3408">
        <v>1.4130000000000001E-6</v>
      </c>
      <c r="AM3408">
        <v>4.22</v>
      </c>
      <c r="AN3408">
        <v>25</v>
      </c>
      <c r="AO3408" t="s">
        <v>49428</v>
      </c>
      <c r="AP3408" t="s">
        <v>426</v>
      </c>
      <c r="AQ3408" t="s">
        <v>430</v>
      </c>
      <c r="AR3408" t="s">
        <v>431</v>
      </c>
      <c r="AS3408" t="s">
        <v>432</v>
      </c>
      <c r="AT3408" t="s">
        <v>433</v>
      </c>
      <c r="AU3408" t="s">
        <v>434</v>
      </c>
      <c r="AV3408" t="s">
        <v>435</v>
      </c>
      <c r="AW3408">
        <v>100</v>
      </c>
      <c r="AX3408">
        <v>434</v>
      </c>
      <c r="AY3408">
        <v>184</v>
      </c>
      <c r="AZ3408">
        <v>199</v>
      </c>
      <c r="BA3408">
        <v>183</v>
      </c>
      <c r="BB3408" t="s">
        <v>49429</v>
      </c>
      <c r="BC3408" t="s">
        <v>13538</v>
      </c>
      <c r="BD3408" t="s">
        <v>100</v>
      </c>
      <c r="BF3408" t="s">
        <v>11926</v>
      </c>
      <c r="BG3408" t="s">
        <v>11927</v>
      </c>
      <c r="BI3408" t="s">
        <v>438</v>
      </c>
      <c r="BJ3408" t="s">
        <v>439</v>
      </c>
      <c r="BK3408" t="s">
        <v>440</v>
      </c>
      <c r="BL3408" t="s">
        <v>441</v>
      </c>
      <c r="BM3408" t="s">
        <v>442</v>
      </c>
      <c r="BN3408" t="s">
        <v>443</v>
      </c>
      <c r="BO3408" t="s">
        <v>108</v>
      </c>
      <c r="BP3408">
        <v>6004417.0707456432</v>
      </c>
      <c r="BQ3408">
        <v>5675620.1753697665</v>
      </c>
      <c r="BR3408">
        <v>0.94524082995869474</v>
      </c>
      <c r="BS3408">
        <v>7709735.7640068093</v>
      </c>
      <c r="BT3408">
        <v>153882.01114856129</v>
      </c>
      <c r="BU3408">
        <v>1.9959440356823292E-2</v>
      </c>
      <c r="BV3408">
        <v>0.77880970950748918</v>
      </c>
      <c r="BW3408">
        <v>-0.36065722447709392</v>
      </c>
      <c r="BX3408">
        <v>1.2840106996513809</v>
      </c>
      <c r="BY3408">
        <v>0.36065722447709397</v>
      </c>
      <c r="BZ3408">
        <v>0.38407025302172482</v>
      </c>
      <c r="CA3408">
        <v>-0.41558932847347002</v>
      </c>
      <c r="CB3408" t="s">
        <v>109</v>
      </c>
      <c r="CC3408" t="s">
        <v>109</v>
      </c>
    </row>
    <row r="3409" spans="1:81" x14ac:dyDescent="0.2">
      <c r="A3409" t="b">
        <v>0</v>
      </c>
      <c r="B3409" t="s">
        <v>81</v>
      </c>
      <c r="C3409" t="s">
        <v>54244</v>
      </c>
      <c r="D3409" t="s">
        <v>83</v>
      </c>
      <c r="E3409">
        <v>1.0760200000000001E-5</v>
      </c>
      <c r="F3409">
        <v>1.4414500000000001E-4</v>
      </c>
      <c r="G3409">
        <v>1</v>
      </c>
      <c r="H3409">
        <v>3</v>
      </c>
      <c r="I3409">
        <v>3</v>
      </c>
      <c r="J3409" t="s">
        <v>16002</v>
      </c>
      <c r="K3409" t="s">
        <v>54245</v>
      </c>
      <c r="L3409" t="s">
        <v>54246</v>
      </c>
      <c r="M3409">
        <v>0</v>
      </c>
      <c r="N3409">
        <v>1929.9512199999999</v>
      </c>
      <c r="O3409">
        <v>1767054.17979305</v>
      </c>
      <c r="P3409">
        <v>10.210000000000001</v>
      </c>
      <c r="Q3409">
        <v>1874691</v>
      </c>
      <c r="R3409">
        <v>1668233.8352296599</v>
      </c>
      <c r="S3409">
        <v>1</v>
      </c>
      <c r="T3409">
        <v>1795916.0360689501</v>
      </c>
      <c r="U3409">
        <v>1321871.52382017</v>
      </c>
      <c r="V3409">
        <v>1665597.41009269</v>
      </c>
      <c r="W3409">
        <v>1874691</v>
      </c>
      <c r="X3409">
        <v>1300994.625</v>
      </c>
      <c r="Z3409">
        <v>1300579.875</v>
      </c>
      <c r="AA3409">
        <v>401478.6875</v>
      </c>
      <c r="AB3409">
        <v>1440467</v>
      </c>
      <c r="AD3409" t="s">
        <v>81</v>
      </c>
      <c r="AE3409" t="s">
        <v>81</v>
      </c>
      <c r="AF3409" t="s">
        <v>88</v>
      </c>
      <c r="AG3409" t="s">
        <v>89</v>
      </c>
      <c r="AH3409" t="s">
        <v>89</v>
      </c>
      <c r="AI3409" t="s">
        <v>81</v>
      </c>
      <c r="AJ3409" t="s">
        <v>81</v>
      </c>
      <c r="AK3409">
        <v>4.5729999999999998E-5</v>
      </c>
      <c r="AL3409">
        <v>7.0340000000000001E-7</v>
      </c>
      <c r="AM3409">
        <v>4.29</v>
      </c>
      <c r="AN3409">
        <v>22.32</v>
      </c>
      <c r="AO3409" t="s">
        <v>54247</v>
      </c>
      <c r="AP3409" t="s">
        <v>16002</v>
      </c>
      <c r="AQ3409" t="s">
        <v>16006</v>
      </c>
      <c r="AR3409" t="s">
        <v>16007</v>
      </c>
      <c r="AS3409" t="s">
        <v>16008</v>
      </c>
      <c r="AT3409" t="s">
        <v>16009</v>
      </c>
      <c r="AU3409" t="s">
        <v>16010</v>
      </c>
      <c r="AV3409" t="s">
        <v>16011</v>
      </c>
      <c r="AW3409">
        <v>100</v>
      </c>
      <c r="AX3409">
        <v>808</v>
      </c>
      <c r="AY3409">
        <v>762</v>
      </c>
      <c r="AZ3409">
        <v>779</v>
      </c>
      <c r="BA3409">
        <v>761</v>
      </c>
      <c r="BB3409" t="s">
        <v>54248</v>
      </c>
      <c r="BC3409" t="s">
        <v>54249</v>
      </c>
      <c r="BD3409" t="s">
        <v>100</v>
      </c>
      <c r="BI3409" t="s">
        <v>16014</v>
      </c>
      <c r="BJ3409" t="s">
        <v>105</v>
      </c>
      <c r="BK3409" t="s">
        <v>16015</v>
      </c>
      <c r="BL3409" t="s">
        <v>16016</v>
      </c>
      <c r="BM3409" t="s">
        <v>1769</v>
      </c>
      <c r="BN3409" t="s">
        <v>4504</v>
      </c>
      <c r="BP3409">
        <v>1180975.2784098871</v>
      </c>
      <c r="BQ3409">
        <v>1027950.059545971</v>
      </c>
      <c r="BR3409">
        <v>0.87042470603622235</v>
      </c>
      <c r="BS3409">
        <v>1594461.6566606029</v>
      </c>
      <c r="BT3409">
        <v>244897.4713233253</v>
      </c>
      <c r="BU3409">
        <v>0.15359257483571709</v>
      </c>
      <c r="BV3409">
        <v>0.74067336362499225</v>
      </c>
      <c r="BW3409">
        <v>-0.43309063949610499</v>
      </c>
      <c r="BX3409">
        <v>1.350122805963772</v>
      </c>
      <c r="BY3409">
        <v>0.43309063949610488</v>
      </c>
      <c r="BZ3409">
        <v>0.38412267924112642</v>
      </c>
      <c r="CA3409">
        <v>-0.41553005061013049</v>
      </c>
      <c r="CB3409" t="s">
        <v>109</v>
      </c>
      <c r="CC3409" t="s">
        <v>109</v>
      </c>
    </row>
    <row r="3410" spans="1:81" x14ac:dyDescent="0.2">
      <c r="A3410" t="b">
        <v>0</v>
      </c>
      <c r="B3410" t="s">
        <v>81</v>
      </c>
      <c r="C3410" t="s">
        <v>43541</v>
      </c>
      <c r="D3410" t="s">
        <v>14599</v>
      </c>
      <c r="E3410">
        <v>4.4456100000000003E-8</v>
      </c>
      <c r="F3410">
        <v>1.4414500000000001E-4</v>
      </c>
      <c r="G3410">
        <v>1</v>
      </c>
      <c r="H3410">
        <v>3</v>
      </c>
      <c r="I3410">
        <v>9</v>
      </c>
      <c r="J3410" t="s">
        <v>5426</v>
      </c>
      <c r="K3410" t="s">
        <v>43542</v>
      </c>
      <c r="L3410" t="s">
        <v>36579</v>
      </c>
      <c r="M3410">
        <v>0</v>
      </c>
      <c r="N3410">
        <v>2394.3139700000002</v>
      </c>
      <c r="O3410">
        <v>5237038.7707473701</v>
      </c>
      <c r="P3410">
        <v>18.72</v>
      </c>
      <c r="Q3410">
        <v>5524238.4375</v>
      </c>
      <c r="R3410">
        <v>4714214.44077018</v>
      </c>
      <c r="S3410">
        <v>1</v>
      </c>
      <c r="T3410">
        <v>5237038.7707473701</v>
      </c>
      <c r="U3410">
        <v>3152485.0244359099</v>
      </c>
      <c r="V3410">
        <v>5652926.10246218</v>
      </c>
      <c r="W3410">
        <v>5524238.4375</v>
      </c>
      <c r="X3410">
        <v>3676443.625</v>
      </c>
      <c r="Z3410">
        <v>3792597.8125</v>
      </c>
      <c r="AA3410">
        <v>957472.4375</v>
      </c>
      <c r="AB3410">
        <v>4888848.5625</v>
      </c>
      <c r="AD3410" t="s">
        <v>81</v>
      </c>
      <c r="AE3410" t="s">
        <v>81</v>
      </c>
      <c r="AF3410" t="s">
        <v>88</v>
      </c>
      <c r="AG3410" t="s">
        <v>81</v>
      </c>
      <c r="AH3410" t="s">
        <v>81</v>
      </c>
      <c r="AI3410" t="s">
        <v>81</v>
      </c>
      <c r="AJ3410" t="s">
        <v>81</v>
      </c>
      <c r="AK3410">
        <v>4.5729999999999998E-5</v>
      </c>
      <c r="AL3410">
        <v>1.001E-9</v>
      </c>
      <c r="AM3410">
        <v>4.84</v>
      </c>
      <c r="AN3410">
        <v>27.48</v>
      </c>
      <c r="AO3410" t="s">
        <v>43543</v>
      </c>
      <c r="AP3410" t="s">
        <v>5426</v>
      </c>
      <c r="AQ3410" t="s">
        <v>5429</v>
      </c>
      <c r="AR3410" t="s">
        <v>5430</v>
      </c>
      <c r="AS3410" t="s">
        <v>5431</v>
      </c>
      <c r="AT3410" t="s">
        <v>5432</v>
      </c>
      <c r="AU3410" t="s">
        <v>5433</v>
      </c>
      <c r="AV3410" t="s">
        <v>5434</v>
      </c>
      <c r="AW3410">
        <v>100</v>
      </c>
      <c r="AX3410">
        <v>908</v>
      </c>
      <c r="AY3410">
        <v>846</v>
      </c>
      <c r="AZ3410">
        <v>868</v>
      </c>
      <c r="BA3410">
        <v>845</v>
      </c>
      <c r="BB3410" t="s">
        <v>43544</v>
      </c>
      <c r="BC3410" t="s">
        <v>36582</v>
      </c>
      <c r="BD3410" t="s">
        <v>100</v>
      </c>
      <c r="BF3410" t="s">
        <v>466</v>
      </c>
      <c r="BG3410" t="s">
        <v>467</v>
      </c>
      <c r="BH3410" t="s">
        <v>5437</v>
      </c>
      <c r="BI3410" t="s">
        <v>5438</v>
      </c>
      <c r="BJ3410" t="s">
        <v>210</v>
      </c>
      <c r="BK3410" t="s">
        <v>5439</v>
      </c>
      <c r="BL3410" t="s">
        <v>5282</v>
      </c>
      <c r="BP3410">
        <v>3412817.959423393</v>
      </c>
      <c r="BQ3410">
        <v>2983207.069198431</v>
      </c>
      <c r="BR3410">
        <v>0.87411842784091931</v>
      </c>
      <c r="BS3410">
        <v>4680816.6325484868</v>
      </c>
      <c r="BT3410">
        <v>1339809.2015048999</v>
      </c>
      <c r="BU3410">
        <v>0.28623407124910932</v>
      </c>
      <c r="BV3410">
        <v>0.72910738175301526</v>
      </c>
      <c r="BW3410">
        <v>-0.45579678690047448</v>
      </c>
      <c r="BX3410">
        <v>1.3715400845286589</v>
      </c>
      <c r="BY3410">
        <v>0.45579678690047443</v>
      </c>
      <c r="BZ3410">
        <v>0.38412754938030769</v>
      </c>
      <c r="CA3410">
        <v>-0.41552454439745717</v>
      </c>
      <c r="CB3410" t="s">
        <v>109</v>
      </c>
      <c r="CC3410" t="s">
        <v>109</v>
      </c>
    </row>
    <row r="3411" spans="1:81" x14ac:dyDescent="0.2">
      <c r="A3411" t="b">
        <v>0</v>
      </c>
      <c r="B3411" t="s">
        <v>81</v>
      </c>
      <c r="C3411" t="s">
        <v>59546</v>
      </c>
      <c r="D3411" t="s">
        <v>59547</v>
      </c>
      <c r="E3411">
        <v>3.9774899999999998E-4</v>
      </c>
      <c r="F3411">
        <v>1.4414500000000001E-4</v>
      </c>
      <c r="G3411">
        <v>2</v>
      </c>
      <c r="H3411">
        <v>4</v>
      </c>
      <c r="I3411">
        <v>7</v>
      </c>
      <c r="J3411" t="s">
        <v>12096</v>
      </c>
      <c r="K3411" t="s">
        <v>59548</v>
      </c>
      <c r="L3411" t="s">
        <v>59549</v>
      </c>
      <c r="M3411">
        <v>0</v>
      </c>
      <c r="N3411">
        <v>3587.94317</v>
      </c>
      <c r="O3411">
        <v>4704114.4305934496</v>
      </c>
      <c r="P3411">
        <v>4.72</v>
      </c>
      <c r="Q3411">
        <v>7665522.4375</v>
      </c>
      <c r="R3411">
        <v>3094326.4077523402</v>
      </c>
      <c r="S3411">
        <v>1</v>
      </c>
      <c r="T3411">
        <v>4704114.4305934496</v>
      </c>
      <c r="U3411">
        <v>7255718.5828340696</v>
      </c>
      <c r="V3411">
        <v>2464769.6517545902</v>
      </c>
      <c r="W3411">
        <v>7665522.4375</v>
      </c>
      <c r="X3411">
        <v>2413152.125</v>
      </c>
      <c r="Z3411">
        <v>3406660.6875</v>
      </c>
      <c r="AA3411">
        <v>2203706.125</v>
      </c>
      <c r="AB3411">
        <v>2131619.15625</v>
      </c>
      <c r="AC3411" t="s">
        <v>87</v>
      </c>
      <c r="AD3411" t="s">
        <v>81</v>
      </c>
      <c r="AE3411" t="s">
        <v>89</v>
      </c>
      <c r="AF3411" t="s">
        <v>88</v>
      </c>
      <c r="AG3411" t="s">
        <v>81</v>
      </c>
      <c r="AH3411" t="s">
        <v>81</v>
      </c>
      <c r="AI3411" t="s">
        <v>81</v>
      </c>
      <c r="AJ3411" t="s">
        <v>81</v>
      </c>
      <c r="AK3411">
        <v>4.5729999999999998E-5</v>
      </c>
      <c r="AL3411">
        <v>5.2540000000000002E-5</v>
      </c>
      <c r="AM3411">
        <v>2.63</v>
      </c>
      <c r="AN3411">
        <v>15.3</v>
      </c>
      <c r="AO3411" t="s">
        <v>59550</v>
      </c>
      <c r="AP3411" t="s">
        <v>12100</v>
      </c>
      <c r="AQ3411" t="s">
        <v>12101</v>
      </c>
      <c r="AR3411" t="s">
        <v>12102</v>
      </c>
      <c r="AS3411" t="s">
        <v>12103</v>
      </c>
      <c r="AT3411" t="s">
        <v>12104</v>
      </c>
      <c r="AU3411" t="s">
        <v>12105</v>
      </c>
      <c r="AV3411" t="s">
        <v>12106</v>
      </c>
      <c r="AW3411">
        <v>50</v>
      </c>
      <c r="AX3411">
        <v>290</v>
      </c>
      <c r="AY3411">
        <v>153</v>
      </c>
      <c r="AZ3411">
        <v>182</v>
      </c>
      <c r="BA3411">
        <v>152</v>
      </c>
      <c r="BB3411" t="s">
        <v>59551</v>
      </c>
      <c r="BC3411" t="s">
        <v>59552</v>
      </c>
      <c r="BD3411" t="s">
        <v>100</v>
      </c>
      <c r="BJ3411" t="s">
        <v>1533</v>
      </c>
      <c r="BK3411" t="s">
        <v>12109</v>
      </c>
      <c r="BL3411" t="s">
        <v>1135</v>
      </c>
      <c r="BM3411" t="s">
        <v>386</v>
      </c>
      <c r="BN3411" t="s">
        <v>12110</v>
      </c>
      <c r="BO3411" t="s">
        <v>12111</v>
      </c>
      <c r="BP3411">
        <v>3586616.615084114</v>
      </c>
      <c r="BQ3411">
        <v>3856399.4818183822</v>
      </c>
      <c r="BR3411">
        <v>1.075219321072582</v>
      </c>
      <c r="BS3411">
        <v>4808200.8883940363</v>
      </c>
      <c r="BT3411">
        <v>2397169.8746805592</v>
      </c>
      <c r="BU3411">
        <v>0.49855859401939961</v>
      </c>
      <c r="BV3411">
        <v>0.74593734711489179</v>
      </c>
      <c r="BW3411">
        <v>-0.42287363438341818</v>
      </c>
      <c r="BX3411">
        <v>1.340595163746342</v>
      </c>
      <c r="BY3411">
        <v>0.42287363438341818</v>
      </c>
      <c r="BZ3411">
        <v>0.38418970305495431</v>
      </c>
      <c r="CA3411">
        <v>-0.41545427915766892</v>
      </c>
      <c r="CB3411" t="s">
        <v>109</v>
      </c>
      <c r="CC3411" t="s">
        <v>109</v>
      </c>
    </row>
    <row r="3412" spans="1:81" x14ac:dyDescent="0.2">
      <c r="A3412" t="b">
        <v>0</v>
      </c>
      <c r="B3412" t="s">
        <v>81</v>
      </c>
      <c r="C3412" t="s">
        <v>56828</v>
      </c>
      <c r="D3412" t="s">
        <v>1544</v>
      </c>
      <c r="E3412">
        <v>7.6034500000000005E-2</v>
      </c>
      <c r="F3412">
        <v>3.4649799999999999E-3</v>
      </c>
      <c r="G3412">
        <v>1</v>
      </c>
      <c r="H3412">
        <v>2</v>
      </c>
      <c r="I3412">
        <v>3</v>
      </c>
      <c r="J3412" t="s">
        <v>27716</v>
      </c>
      <c r="K3412" t="s">
        <v>56829</v>
      </c>
      <c r="L3412" t="s">
        <v>56830</v>
      </c>
      <c r="M3412">
        <v>0</v>
      </c>
      <c r="N3412">
        <v>1360.65319</v>
      </c>
      <c r="O3412">
        <v>1791801.07225203</v>
      </c>
      <c r="P3412">
        <v>7.81</v>
      </c>
      <c r="Q3412">
        <v>1967200.875</v>
      </c>
      <c r="R3412">
        <v>1789048.25186343</v>
      </c>
      <c r="S3412">
        <v>1</v>
      </c>
      <c r="T3412">
        <v>1916914.9205758099</v>
      </c>
      <c r="U3412">
        <v>1501290.0231870799</v>
      </c>
      <c r="V3412">
        <v>1632040.2879667899</v>
      </c>
      <c r="W3412">
        <v>1967200.875</v>
      </c>
      <c r="X3412">
        <v>1395213.375</v>
      </c>
      <c r="Z3412">
        <v>1388205.75</v>
      </c>
      <c r="AA3412">
        <v>455971.65625</v>
      </c>
      <c r="AB3412">
        <v>1411445.625</v>
      </c>
      <c r="AD3412" t="s">
        <v>81</v>
      </c>
      <c r="AE3412" t="s">
        <v>81</v>
      </c>
      <c r="AF3412" t="s">
        <v>88</v>
      </c>
      <c r="AG3412" t="s">
        <v>81</v>
      </c>
      <c r="AH3412" t="s">
        <v>89</v>
      </c>
      <c r="AI3412" t="s">
        <v>89</v>
      </c>
      <c r="AJ3412" t="s">
        <v>81</v>
      </c>
      <c r="AK3412">
        <v>2.1909999999999998E-3</v>
      </c>
      <c r="AL3412">
        <v>2.6669999999999999E-2</v>
      </c>
      <c r="AM3412">
        <v>2.79</v>
      </c>
      <c r="AN3412">
        <v>25.11</v>
      </c>
      <c r="AO3412" t="s">
        <v>56831</v>
      </c>
      <c r="AP3412" t="s">
        <v>27716</v>
      </c>
      <c r="AQ3412" t="s">
        <v>27720</v>
      </c>
      <c r="AR3412" t="s">
        <v>27721</v>
      </c>
      <c r="AS3412" t="s">
        <v>27722</v>
      </c>
      <c r="AT3412" t="s">
        <v>27723</v>
      </c>
      <c r="AU3412" t="s">
        <v>27724</v>
      </c>
      <c r="AV3412" t="s">
        <v>27725</v>
      </c>
      <c r="AW3412">
        <v>100</v>
      </c>
      <c r="AX3412">
        <v>182</v>
      </c>
      <c r="AY3412">
        <v>10</v>
      </c>
      <c r="AZ3412">
        <v>19</v>
      </c>
      <c r="BA3412">
        <v>9</v>
      </c>
      <c r="BB3412" t="s">
        <v>56832</v>
      </c>
      <c r="BC3412" t="s">
        <v>56833</v>
      </c>
      <c r="BD3412" t="s">
        <v>100</v>
      </c>
      <c r="BJ3412" t="s">
        <v>153</v>
      </c>
      <c r="BK3412" t="s">
        <v>27728</v>
      </c>
      <c r="BL3412" t="s">
        <v>5312</v>
      </c>
      <c r="BO3412" t="s">
        <v>2334</v>
      </c>
      <c r="BP3412">
        <v>1252083.375621143</v>
      </c>
      <c r="BQ3412">
        <v>1087987.727774732</v>
      </c>
      <c r="BR3412">
        <v>0.86894191629610484</v>
      </c>
      <c r="BS3412">
        <v>1683415.077243227</v>
      </c>
      <c r="BT3412">
        <v>212521.85902218809</v>
      </c>
      <c r="BU3412">
        <v>0.12624447879498349</v>
      </c>
      <c r="BV3412">
        <v>0.74377578800800859</v>
      </c>
      <c r="BW3412">
        <v>-0.42706030995078947</v>
      </c>
      <c r="BX3412">
        <v>1.344491197647365</v>
      </c>
      <c r="BY3412">
        <v>0.42706030995078947</v>
      </c>
      <c r="BZ3412">
        <v>0.38419766644355902</v>
      </c>
      <c r="CA3412">
        <v>-0.41544527730296471</v>
      </c>
      <c r="CB3412" t="s">
        <v>109</v>
      </c>
      <c r="CC3412" t="s">
        <v>109</v>
      </c>
    </row>
    <row r="3413" spans="1:81" x14ac:dyDescent="0.2">
      <c r="A3413" t="b">
        <v>0</v>
      </c>
      <c r="B3413" t="s">
        <v>81</v>
      </c>
      <c r="C3413" t="s">
        <v>41972</v>
      </c>
      <c r="D3413" t="s">
        <v>83</v>
      </c>
      <c r="E3413">
        <v>2.1911500000000001E-4</v>
      </c>
      <c r="F3413">
        <v>1.4414500000000001E-4</v>
      </c>
      <c r="G3413">
        <v>1</v>
      </c>
      <c r="H3413">
        <v>9</v>
      </c>
      <c r="I3413">
        <v>5</v>
      </c>
      <c r="J3413" t="s">
        <v>11019</v>
      </c>
      <c r="K3413" t="s">
        <v>41973</v>
      </c>
      <c r="L3413" t="s">
        <v>41974</v>
      </c>
      <c r="M3413">
        <v>0</v>
      </c>
      <c r="N3413">
        <v>1072.5997</v>
      </c>
      <c r="O3413">
        <v>2778147.4052540301</v>
      </c>
      <c r="P3413">
        <v>20.059999999999999</v>
      </c>
      <c r="Q3413">
        <v>2908082.875</v>
      </c>
      <c r="R3413">
        <v>3105863.20279851</v>
      </c>
      <c r="S3413">
        <v>1555014.6780751899</v>
      </c>
      <c r="T3413">
        <v>2745201.83797519</v>
      </c>
      <c r="U3413">
        <v>1</v>
      </c>
      <c r="V3413">
        <v>2654017.5562636699</v>
      </c>
      <c r="W3413">
        <v>2908082.875</v>
      </c>
      <c r="X3413">
        <v>2422149.25</v>
      </c>
      <c r="Y3413">
        <v>207496.484375</v>
      </c>
      <c r="Z3413">
        <v>1988040.75</v>
      </c>
      <c r="AB3413">
        <v>2295287.375</v>
      </c>
      <c r="AD3413" t="s">
        <v>81</v>
      </c>
      <c r="AE3413" t="s">
        <v>81</v>
      </c>
      <c r="AF3413" t="s">
        <v>89</v>
      </c>
      <c r="AG3413" t="s">
        <v>81</v>
      </c>
      <c r="AH3413" t="s">
        <v>88</v>
      </c>
      <c r="AI3413" t="s">
        <v>81</v>
      </c>
      <c r="AJ3413" t="s">
        <v>81</v>
      </c>
      <c r="AK3413">
        <v>4.5729999999999998E-5</v>
      </c>
      <c r="AL3413">
        <v>2.5769999999999999E-5</v>
      </c>
      <c r="AM3413">
        <v>3.03</v>
      </c>
      <c r="AN3413">
        <v>8.2899999999999991</v>
      </c>
      <c r="AO3413" t="s">
        <v>41975</v>
      </c>
      <c r="AP3413" t="s">
        <v>11019</v>
      </c>
      <c r="AQ3413" t="s">
        <v>11023</v>
      </c>
      <c r="AR3413" t="s">
        <v>11024</v>
      </c>
      <c r="AS3413" t="s">
        <v>11025</v>
      </c>
      <c r="AT3413" t="s">
        <v>11026</v>
      </c>
      <c r="AU3413" t="s">
        <v>11027</v>
      </c>
      <c r="AV3413" t="s">
        <v>11028</v>
      </c>
      <c r="AW3413">
        <v>100</v>
      </c>
      <c r="AX3413">
        <v>4684</v>
      </c>
      <c r="AY3413">
        <v>2142</v>
      </c>
      <c r="AZ3413">
        <v>2150</v>
      </c>
      <c r="BA3413">
        <v>2141</v>
      </c>
      <c r="BB3413" t="s">
        <v>41976</v>
      </c>
      <c r="BC3413" t="s">
        <v>41977</v>
      </c>
      <c r="BD3413" t="s">
        <v>100</v>
      </c>
      <c r="BF3413" t="s">
        <v>466</v>
      </c>
      <c r="BG3413" t="s">
        <v>467</v>
      </c>
      <c r="BH3413" t="s">
        <v>11031</v>
      </c>
      <c r="BJ3413" t="s">
        <v>901</v>
      </c>
      <c r="BK3413" t="s">
        <v>11032</v>
      </c>
      <c r="BL3413" t="s">
        <v>1135</v>
      </c>
      <c r="BN3413" t="s">
        <v>293</v>
      </c>
      <c r="BO3413" t="s">
        <v>11033</v>
      </c>
      <c r="BP3413">
        <v>2522986.9186245659</v>
      </c>
      <c r="BQ3413">
        <v>844101.27258028509</v>
      </c>
      <c r="BR3413">
        <v>0.33456426838727171</v>
      </c>
      <c r="BS3413">
        <v>1799740.1314129529</v>
      </c>
      <c r="BT3413">
        <v>1559286.487199225</v>
      </c>
      <c r="BU3413">
        <v>0.86639535340863316</v>
      </c>
      <c r="BV3413">
        <v>1.401861788037033</v>
      </c>
      <c r="BW3413">
        <v>0.48734411857626558</v>
      </c>
      <c r="BX3413">
        <v>0.71333708396478768</v>
      </c>
      <c r="BY3413">
        <v>-0.48734411857626547</v>
      </c>
      <c r="BZ3413">
        <v>0.38419993729941171</v>
      </c>
      <c r="CA3413">
        <v>-0.41544271035022767</v>
      </c>
      <c r="CB3413" t="s">
        <v>109</v>
      </c>
      <c r="CC3413" t="s">
        <v>109</v>
      </c>
    </row>
    <row r="3414" spans="1:81" x14ac:dyDescent="0.2">
      <c r="A3414" t="b">
        <v>0</v>
      </c>
      <c r="B3414" t="s">
        <v>81</v>
      </c>
      <c r="C3414" t="s">
        <v>47383</v>
      </c>
      <c r="D3414" t="s">
        <v>25503</v>
      </c>
      <c r="E3414">
        <v>2.7777599999999998E-4</v>
      </c>
      <c r="F3414">
        <v>1.4414500000000001E-4</v>
      </c>
      <c r="G3414">
        <v>1</v>
      </c>
      <c r="H3414">
        <v>1</v>
      </c>
      <c r="I3414">
        <v>2</v>
      </c>
      <c r="J3414" t="s">
        <v>5994</v>
      </c>
      <c r="K3414" t="s">
        <v>47384</v>
      </c>
      <c r="L3414" t="s">
        <v>47385</v>
      </c>
      <c r="M3414">
        <v>0</v>
      </c>
      <c r="N3414">
        <v>1822.8639900000001</v>
      </c>
      <c r="O3414">
        <v>3843547.69018202</v>
      </c>
      <c r="P3414">
        <v>15.83</v>
      </c>
      <c r="Q3414">
        <v>4398415</v>
      </c>
      <c r="R3414">
        <v>3792512.2402699101</v>
      </c>
      <c r="S3414">
        <v>3330466.7259015599</v>
      </c>
      <c r="T3414">
        <v>1</v>
      </c>
      <c r="U3414">
        <v>5490636.67885252</v>
      </c>
      <c r="V3414">
        <v>3358677.8070517499</v>
      </c>
      <c r="W3414">
        <v>4398415</v>
      </c>
      <c r="X3414">
        <v>2957641.75</v>
      </c>
      <c r="Y3414">
        <v>444407.46875</v>
      </c>
      <c r="AA3414">
        <v>1667615.625</v>
      </c>
      <c r="AB3414">
        <v>2904702.25</v>
      </c>
      <c r="AD3414" t="s">
        <v>89</v>
      </c>
      <c r="AE3414" t="s">
        <v>81</v>
      </c>
      <c r="AF3414" t="s">
        <v>89</v>
      </c>
      <c r="AG3414" t="s">
        <v>88</v>
      </c>
      <c r="AH3414" t="s">
        <v>89</v>
      </c>
      <c r="AI3414" t="s">
        <v>81</v>
      </c>
      <c r="AJ3414" t="s">
        <v>81</v>
      </c>
      <c r="AK3414">
        <v>4.5729999999999998E-5</v>
      </c>
      <c r="AL3414">
        <v>3.4159999999999998E-5</v>
      </c>
      <c r="AM3414">
        <v>3.1</v>
      </c>
      <c r="AN3414">
        <v>22.14</v>
      </c>
      <c r="AO3414" t="s">
        <v>47386</v>
      </c>
      <c r="AP3414" t="s">
        <v>5994</v>
      </c>
      <c r="AQ3414" t="s">
        <v>5998</v>
      </c>
      <c r="AR3414" t="s">
        <v>5999</v>
      </c>
      <c r="AS3414" t="s">
        <v>6000</v>
      </c>
      <c r="AT3414" t="s">
        <v>6001</v>
      </c>
      <c r="AU3414" t="s">
        <v>6002</v>
      </c>
      <c r="AV3414" t="s">
        <v>6003</v>
      </c>
      <c r="AW3414">
        <v>100</v>
      </c>
      <c r="AX3414">
        <v>289</v>
      </c>
      <c r="AY3414">
        <v>245</v>
      </c>
      <c r="AZ3414">
        <v>260</v>
      </c>
      <c r="BA3414">
        <v>244</v>
      </c>
      <c r="BB3414" t="s">
        <v>47387</v>
      </c>
      <c r="BC3414" t="s">
        <v>47388</v>
      </c>
      <c r="BD3414" t="s">
        <v>100</v>
      </c>
      <c r="BI3414" t="s">
        <v>6006</v>
      </c>
      <c r="BJ3414" t="s">
        <v>508</v>
      </c>
      <c r="BK3414" t="s">
        <v>6007</v>
      </c>
      <c r="BL3414" t="s">
        <v>565</v>
      </c>
      <c r="BN3414" t="s">
        <v>2970</v>
      </c>
      <c r="BP3414">
        <v>3840464.6553904898</v>
      </c>
      <c r="BQ3414">
        <v>535586.55194504431</v>
      </c>
      <c r="BR3414">
        <v>0.13945878949655041</v>
      </c>
      <c r="BS3414">
        <v>2949771.8286347562</v>
      </c>
      <c r="BT3414">
        <v>2768063.0617565298</v>
      </c>
      <c r="BU3414">
        <v>0.93839904323639634</v>
      </c>
      <c r="BV3414">
        <v>1.3019531267162361</v>
      </c>
      <c r="BW3414">
        <v>0.38067750912464798</v>
      </c>
      <c r="BX3414">
        <v>0.76807680666828837</v>
      </c>
      <c r="BY3414">
        <v>-0.38067750912464798</v>
      </c>
      <c r="BZ3414">
        <v>0.38420216216935349</v>
      </c>
      <c r="CA3414">
        <v>-0.41544019539421861</v>
      </c>
      <c r="CB3414" t="s">
        <v>109</v>
      </c>
      <c r="CC3414" t="s">
        <v>109</v>
      </c>
    </row>
    <row r="3415" spans="1:81" x14ac:dyDescent="0.2">
      <c r="A3415" t="b">
        <v>0</v>
      </c>
      <c r="B3415" t="s">
        <v>81</v>
      </c>
      <c r="C3415" t="s">
        <v>34186</v>
      </c>
      <c r="D3415" t="s">
        <v>884</v>
      </c>
      <c r="E3415">
        <v>1.43153E-2</v>
      </c>
      <c r="F3415">
        <v>1.0805000000000001E-3</v>
      </c>
      <c r="G3415">
        <v>1</v>
      </c>
      <c r="H3415">
        <v>4</v>
      </c>
      <c r="I3415">
        <v>4</v>
      </c>
      <c r="J3415" t="s">
        <v>10107</v>
      </c>
      <c r="K3415" t="s">
        <v>34187</v>
      </c>
      <c r="L3415" t="s">
        <v>34188</v>
      </c>
      <c r="M3415">
        <v>0</v>
      </c>
      <c r="N3415">
        <v>924.53016000000002</v>
      </c>
      <c r="O3415">
        <v>1264299.25808414</v>
      </c>
      <c r="P3415">
        <v>27.33</v>
      </c>
      <c r="Q3415">
        <v>1264177.625</v>
      </c>
      <c r="R3415">
        <v>1164618.27831837</v>
      </c>
      <c r="S3415">
        <v>1</v>
      </c>
      <c r="T3415">
        <v>1552224.64480212</v>
      </c>
      <c r="U3415">
        <v>666123.46733585699</v>
      </c>
      <c r="V3415">
        <v>1264420.9028712299</v>
      </c>
      <c r="W3415">
        <v>1264177.625</v>
      </c>
      <c r="X3415">
        <v>908243.25</v>
      </c>
      <c r="Z3415">
        <v>1124101.625</v>
      </c>
      <c r="AA3415">
        <v>202314.953125</v>
      </c>
      <c r="AB3415">
        <v>1093515.5</v>
      </c>
      <c r="AD3415" t="s">
        <v>81</v>
      </c>
      <c r="AE3415" t="s">
        <v>81</v>
      </c>
      <c r="AF3415" t="s">
        <v>88</v>
      </c>
      <c r="AG3415" t="s">
        <v>81</v>
      </c>
      <c r="AH3415" t="s">
        <v>89</v>
      </c>
      <c r="AI3415" t="s">
        <v>81</v>
      </c>
      <c r="AJ3415" t="s">
        <v>81</v>
      </c>
      <c r="AK3415">
        <v>5.2979999999999998E-4</v>
      </c>
      <c r="AL3415">
        <v>3.7000000000000002E-3</v>
      </c>
      <c r="AM3415">
        <v>1.53</v>
      </c>
      <c r="AN3415">
        <v>16.850000000000001</v>
      </c>
      <c r="AO3415" t="s">
        <v>34189</v>
      </c>
      <c r="AP3415" t="s">
        <v>10107</v>
      </c>
      <c r="AQ3415" t="s">
        <v>10111</v>
      </c>
      <c r="AR3415" t="s">
        <v>10112</v>
      </c>
      <c r="AS3415" t="s">
        <v>10113</v>
      </c>
      <c r="AT3415" t="s">
        <v>10114</v>
      </c>
      <c r="AU3415" t="s">
        <v>10115</v>
      </c>
      <c r="AV3415" t="s">
        <v>10116</v>
      </c>
      <c r="AW3415">
        <v>100</v>
      </c>
      <c r="AX3415">
        <v>611</v>
      </c>
      <c r="AY3415">
        <v>333</v>
      </c>
      <c r="AZ3415">
        <v>339</v>
      </c>
      <c r="BA3415">
        <v>332</v>
      </c>
      <c r="BB3415" t="s">
        <v>34190</v>
      </c>
      <c r="BC3415" t="s">
        <v>34191</v>
      </c>
      <c r="BD3415" t="s">
        <v>100</v>
      </c>
      <c r="BI3415" t="s">
        <v>10119</v>
      </c>
      <c r="BJ3415" t="s">
        <v>1071</v>
      </c>
      <c r="BK3415" t="s">
        <v>10120</v>
      </c>
      <c r="BL3415" t="s">
        <v>441</v>
      </c>
      <c r="BM3415" t="s">
        <v>10121</v>
      </c>
      <c r="BN3415" t="s">
        <v>827</v>
      </c>
      <c r="BO3415" t="s">
        <v>108</v>
      </c>
      <c r="BP3415">
        <v>809598.96777278988</v>
      </c>
      <c r="BQ3415">
        <v>702897.33812576917</v>
      </c>
      <c r="BR3415">
        <v>0.86820434079781827</v>
      </c>
      <c r="BS3415">
        <v>1160923.0050030691</v>
      </c>
      <c r="BT3415">
        <v>452026.19982045371</v>
      </c>
      <c r="BU3415">
        <v>0.38936794074406228</v>
      </c>
      <c r="BV3415">
        <v>0.69737524735384993</v>
      </c>
      <c r="BW3415">
        <v>-0.51999293690064408</v>
      </c>
      <c r="BX3415">
        <v>1.43394822772165</v>
      </c>
      <c r="BY3415">
        <v>0.51999293690064419</v>
      </c>
      <c r="BZ3415">
        <v>0.38421905629945569</v>
      </c>
      <c r="CA3415">
        <v>-0.41542109902544377</v>
      </c>
      <c r="CB3415" t="s">
        <v>109</v>
      </c>
      <c r="CC3415" t="s">
        <v>109</v>
      </c>
    </row>
    <row r="3416" spans="1:81" x14ac:dyDescent="0.2">
      <c r="A3416" t="b">
        <v>0</v>
      </c>
      <c r="B3416" t="s">
        <v>81</v>
      </c>
      <c r="C3416" t="s">
        <v>32825</v>
      </c>
      <c r="D3416" t="s">
        <v>12658</v>
      </c>
      <c r="E3416">
        <v>7.7050000000000003E-5</v>
      </c>
      <c r="F3416">
        <v>1.4414500000000001E-4</v>
      </c>
      <c r="G3416">
        <v>1</v>
      </c>
      <c r="H3416">
        <v>1</v>
      </c>
      <c r="I3416">
        <v>4</v>
      </c>
      <c r="J3416" t="s">
        <v>32826</v>
      </c>
      <c r="K3416" t="s">
        <v>32827</v>
      </c>
      <c r="L3416" t="s">
        <v>32828</v>
      </c>
      <c r="M3416">
        <v>0</v>
      </c>
      <c r="N3416">
        <v>1385.8110899999999</v>
      </c>
      <c r="O3416">
        <v>5168302.2947585899</v>
      </c>
      <c r="P3416">
        <v>28.72</v>
      </c>
      <c r="Q3416">
        <v>4708021</v>
      </c>
      <c r="R3416">
        <v>4642276.3679323802</v>
      </c>
      <c r="S3416">
        <v>1</v>
      </c>
      <c r="T3416">
        <v>5805778.5093767401</v>
      </c>
      <c r="U3416">
        <v>2209133.51976727</v>
      </c>
      <c r="V3416">
        <v>5673583.1488446798</v>
      </c>
      <c r="W3416">
        <v>4708021</v>
      </c>
      <c r="X3416">
        <v>3620341.75</v>
      </c>
      <c r="Z3416">
        <v>4204472</v>
      </c>
      <c r="AA3416">
        <v>670957.8125</v>
      </c>
      <c r="AB3416">
        <v>4906713.5</v>
      </c>
      <c r="AD3416" t="s">
        <v>81</v>
      </c>
      <c r="AE3416" t="s">
        <v>81</v>
      </c>
      <c r="AF3416" t="s">
        <v>88</v>
      </c>
      <c r="AG3416" t="s">
        <v>81</v>
      </c>
      <c r="AH3416" t="s">
        <v>89</v>
      </c>
      <c r="AI3416" t="s">
        <v>81</v>
      </c>
      <c r="AJ3416" t="s">
        <v>81</v>
      </c>
      <c r="AK3416">
        <v>4.5729999999999998E-5</v>
      </c>
      <c r="AL3416">
        <v>7.4019999999999996E-6</v>
      </c>
      <c r="AM3416">
        <v>3.72</v>
      </c>
      <c r="AN3416">
        <v>9.5500000000000007</v>
      </c>
      <c r="AO3416" t="s">
        <v>32829</v>
      </c>
      <c r="AP3416" t="s">
        <v>32826</v>
      </c>
      <c r="AQ3416" t="s">
        <v>32830</v>
      </c>
      <c r="AR3416" t="s">
        <v>32831</v>
      </c>
      <c r="AS3416" t="s">
        <v>32832</v>
      </c>
      <c r="AT3416" t="s">
        <v>32833</v>
      </c>
      <c r="AU3416" t="s">
        <v>32834</v>
      </c>
      <c r="AV3416" t="s">
        <v>32835</v>
      </c>
      <c r="AW3416">
        <v>100</v>
      </c>
      <c r="AX3416">
        <v>734</v>
      </c>
      <c r="AY3416">
        <v>574</v>
      </c>
      <c r="AZ3416">
        <v>585</v>
      </c>
      <c r="BA3416">
        <v>573</v>
      </c>
      <c r="BB3416" t="s">
        <v>32836</v>
      </c>
      <c r="BC3416" t="s">
        <v>32837</v>
      </c>
      <c r="BD3416" t="s">
        <v>100</v>
      </c>
      <c r="BH3416" t="s">
        <v>32838</v>
      </c>
      <c r="BI3416" t="s">
        <v>32839</v>
      </c>
      <c r="BJ3416" t="s">
        <v>1051</v>
      </c>
      <c r="BK3416" t="s">
        <v>32840</v>
      </c>
      <c r="BL3416" t="s">
        <v>422</v>
      </c>
      <c r="BM3416" t="s">
        <v>3843</v>
      </c>
      <c r="BN3416" t="s">
        <v>3844</v>
      </c>
      <c r="BO3416" t="s">
        <v>11573</v>
      </c>
      <c r="BP3416">
        <v>3116766.1226441259</v>
      </c>
      <c r="BQ3416">
        <v>2699397.934995797</v>
      </c>
      <c r="BR3416">
        <v>0.86608934670585636</v>
      </c>
      <c r="BS3416">
        <v>4562831.7259962298</v>
      </c>
      <c r="BT3416">
        <v>2039433.8277670641</v>
      </c>
      <c r="BU3416">
        <v>0.44696669748910861</v>
      </c>
      <c r="BV3416">
        <v>0.68307715686438653</v>
      </c>
      <c r="BW3416">
        <v>-0.54987954779415305</v>
      </c>
      <c r="BX3416">
        <v>1.463963462913068</v>
      </c>
      <c r="BY3416">
        <v>0.54987954779415305</v>
      </c>
      <c r="BZ3416">
        <v>0.38432312225360338</v>
      </c>
      <c r="CA3416">
        <v>-0.4153034860402941</v>
      </c>
      <c r="CB3416" t="s">
        <v>109</v>
      </c>
      <c r="CC3416" t="s">
        <v>109</v>
      </c>
    </row>
    <row r="3417" spans="1:81" x14ac:dyDescent="0.2">
      <c r="A3417" t="b">
        <v>0</v>
      </c>
      <c r="B3417" t="s">
        <v>81</v>
      </c>
      <c r="C3417" t="s">
        <v>48209</v>
      </c>
      <c r="D3417" t="s">
        <v>1037</v>
      </c>
      <c r="E3417">
        <v>0.13980899999999999</v>
      </c>
      <c r="F3417">
        <v>7.7517799999999998E-3</v>
      </c>
      <c r="G3417">
        <v>1</v>
      </c>
      <c r="H3417">
        <v>1</v>
      </c>
      <c r="I3417">
        <v>2</v>
      </c>
      <c r="J3417" t="s">
        <v>6204</v>
      </c>
      <c r="K3417" t="s">
        <v>48210</v>
      </c>
      <c r="L3417" t="s">
        <v>48211</v>
      </c>
      <c r="M3417">
        <v>0</v>
      </c>
      <c r="N3417">
        <v>1070.6204399999999</v>
      </c>
      <c r="O3417">
        <v>4032770.7042661398</v>
      </c>
      <c r="P3417">
        <v>15.16</v>
      </c>
      <c r="Q3417">
        <v>4832867</v>
      </c>
      <c r="R3417">
        <v>3508524.7104681898</v>
      </c>
      <c r="S3417">
        <v>1</v>
      </c>
      <c r="T3417">
        <v>3072505.2126436499</v>
      </c>
      <c r="U3417">
        <v>4635349.8678984595</v>
      </c>
      <c r="V3417">
        <v>3421701.3867915901</v>
      </c>
      <c r="W3417">
        <v>4832867</v>
      </c>
      <c r="X3417">
        <v>2736170.25</v>
      </c>
      <c r="Z3417">
        <v>2225069.75</v>
      </c>
      <c r="AA3417">
        <v>1407848</v>
      </c>
      <c r="AB3417">
        <v>2959207.25</v>
      </c>
      <c r="AD3417" t="s">
        <v>81</v>
      </c>
      <c r="AE3417" t="s">
        <v>81</v>
      </c>
      <c r="AF3417" t="s">
        <v>88</v>
      </c>
      <c r="AG3417" t="s">
        <v>89</v>
      </c>
      <c r="AH3417" t="s">
        <v>89</v>
      </c>
      <c r="AI3417" t="s">
        <v>89</v>
      </c>
      <c r="AJ3417" t="s">
        <v>81</v>
      </c>
      <c r="AK3417">
        <v>4.5199999999999997E-3</v>
      </c>
      <c r="AL3417">
        <v>5.6599999999999998E-2</v>
      </c>
      <c r="AM3417">
        <v>2.17</v>
      </c>
      <c r="AN3417">
        <v>20.85</v>
      </c>
      <c r="AO3417" t="s">
        <v>48212</v>
      </c>
      <c r="AP3417" t="s">
        <v>6204</v>
      </c>
      <c r="AQ3417" t="s">
        <v>6208</v>
      </c>
      <c r="AR3417" t="s">
        <v>6209</v>
      </c>
      <c r="AS3417" t="s">
        <v>6210</v>
      </c>
      <c r="AT3417" t="s">
        <v>6211</v>
      </c>
      <c r="AU3417" t="s">
        <v>6212</v>
      </c>
      <c r="AV3417" t="s">
        <v>6213</v>
      </c>
      <c r="AW3417">
        <v>100</v>
      </c>
      <c r="AX3417">
        <v>654</v>
      </c>
      <c r="AY3417">
        <v>75</v>
      </c>
      <c r="AZ3417">
        <v>84</v>
      </c>
      <c r="BA3417">
        <v>74</v>
      </c>
      <c r="BB3417" t="s">
        <v>48213</v>
      </c>
      <c r="BC3417" t="s">
        <v>9060</v>
      </c>
      <c r="BD3417" t="s">
        <v>100</v>
      </c>
      <c r="BF3417" t="s">
        <v>9061</v>
      </c>
      <c r="BG3417" t="s">
        <v>9062</v>
      </c>
      <c r="BI3417" t="s">
        <v>6216</v>
      </c>
      <c r="BJ3417" t="s">
        <v>1533</v>
      </c>
      <c r="BK3417" t="s">
        <v>6217</v>
      </c>
      <c r="BL3417" t="s">
        <v>6218</v>
      </c>
      <c r="BM3417" t="s">
        <v>386</v>
      </c>
      <c r="BN3417" t="s">
        <v>3066</v>
      </c>
      <c r="BP3417">
        <v>2780464.2368227299</v>
      </c>
      <c r="BQ3417">
        <v>2497339.0805921089</v>
      </c>
      <c r="BR3417">
        <v>0.89817342281152601</v>
      </c>
      <c r="BS3417">
        <v>3709852.1557779</v>
      </c>
      <c r="BT3417">
        <v>820301.16625857749</v>
      </c>
      <c r="BU3417">
        <v>0.2211142470949958</v>
      </c>
      <c r="BV3417">
        <v>0.74948114374107955</v>
      </c>
      <c r="BW3417">
        <v>-0.41603591314310417</v>
      </c>
      <c r="BX3417">
        <v>1.334256383033789</v>
      </c>
      <c r="BY3417">
        <v>0.41603591314310429</v>
      </c>
      <c r="BZ3417">
        <v>0.38435489630397118</v>
      </c>
      <c r="CA3417">
        <v>-0.41526758207421938</v>
      </c>
      <c r="CB3417" t="s">
        <v>109</v>
      </c>
      <c r="CC3417" t="s">
        <v>109</v>
      </c>
    </row>
    <row r="3418" spans="1:81" x14ac:dyDescent="0.2">
      <c r="A3418" t="b">
        <v>0</v>
      </c>
      <c r="B3418" t="s">
        <v>81</v>
      </c>
      <c r="C3418" t="s">
        <v>12906</v>
      </c>
      <c r="D3418" t="s">
        <v>4389</v>
      </c>
      <c r="E3418">
        <v>3.5536400000000001E-9</v>
      </c>
      <c r="F3418">
        <v>1.4414500000000001E-4</v>
      </c>
      <c r="G3418">
        <v>1</v>
      </c>
      <c r="H3418">
        <v>2</v>
      </c>
      <c r="I3418">
        <v>4</v>
      </c>
      <c r="J3418" t="s">
        <v>3051</v>
      </c>
      <c r="K3418" t="s">
        <v>12907</v>
      </c>
      <c r="M3418">
        <v>0</v>
      </c>
      <c r="N3418">
        <v>2431.16723</v>
      </c>
      <c r="O3418">
        <v>4352314.9126631701</v>
      </c>
      <c r="P3418">
        <v>59.31</v>
      </c>
      <c r="Q3418">
        <v>3489959.25</v>
      </c>
      <c r="R3418">
        <v>12010193.294598499</v>
      </c>
      <c r="S3418">
        <v>1504307.1087670999</v>
      </c>
      <c r="T3418">
        <v>1</v>
      </c>
      <c r="U3418">
        <v>1577214.0076637701</v>
      </c>
      <c r="V3418">
        <v>11258889.0579658</v>
      </c>
      <c r="W3418">
        <v>3489959.25</v>
      </c>
      <c r="X3418">
        <v>9366311</v>
      </c>
      <c r="Y3418">
        <v>200730.21875</v>
      </c>
      <c r="AA3418">
        <v>479031.28125</v>
      </c>
      <c r="AB3418">
        <v>9737081.75</v>
      </c>
      <c r="AD3418" t="s">
        <v>81</v>
      </c>
      <c r="AE3418" t="s">
        <v>81</v>
      </c>
      <c r="AF3418" t="s">
        <v>89</v>
      </c>
      <c r="AG3418" t="s">
        <v>88</v>
      </c>
      <c r="AH3418" t="s">
        <v>89</v>
      </c>
      <c r="AI3418" t="s">
        <v>81</v>
      </c>
      <c r="AJ3418" t="s">
        <v>81</v>
      </c>
      <c r="AK3418">
        <v>4.5729999999999998E-5</v>
      </c>
      <c r="AL3418">
        <v>4.9010000000000001E-11</v>
      </c>
      <c r="AM3418">
        <v>3.89</v>
      </c>
      <c r="AN3418">
        <v>60.5</v>
      </c>
      <c r="AO3418" t="s">
        <v>12908</v>
      </c>
      <c r="AP3418" t="s">
        <v>3051</v>
      </c>
      <c r="AQ3418" t="s">
        <v>3055</v>
      </c>
      <c r="AR3418" t="s">
        <v>3056</v>
      </c>
      <c r="AS3418" t="s">
        <v>3057</v>
      </c>
      <c r="AT3418" t="s">
        <v>3058</v>
      </c>
      <c r="AU3418" t="s">
        <v>3059</v>
      </c>
      <c r="AV3418" t="s">
        <v>3060</v>
      </c>
      <c r="AW3418">
        <v>100</v>
      </c>
      <c r="AX3418">
        <v>732</v>
      </c>
      <c r="AY3418">
        <v>368</v>
      </c>
      <c r="AZ3418">
        <v>386</v>
      </c>
      <c r="BA3418">
        <v>367</v>
      </c>
      <c r="BB3418" t="s">
        <v>12909</v>
      </c>
      <c r="BC3418" t="s">
        <v>4393</v>
      </c>
      <c r="BD3418" t="s">
        <v>100</v>
      </c>
      <c r="BF3418" t="s">
        <v>466</v>
      </c>
      <c r="BG3418" t="s">
        <v>467</v>
      </c>
      <c r="BH3418" t="s">
        <v>3063</v>
      </c>
      <c r="BJ3418" t="s">
        <v>1387</v>
      </c>
      <c r="BK3418" t="s">
        <v>3064</v>
      </c>
      <c r="BL3418" t="s">
        <v>3065</v>
      </c>
      <c r="BM3418" t="s">
        <v>1136</v>
      </c>
      <c r="BN3418" t="s">
        <v>3066</v>
      </c>
      <c r="BO3418" t="s">
        <v>108</v>
      </c>
      <c r="BP3418">
        <v>5668153.2177885333</v>
      </c>
      <c r="BQ3418">
        <v>5581380.4617131697</v>
      </c>
      <c r="BR3418">
        <v>0.98469117669525197</v>
      </c>
      <c r="BS3418">
        <v>4278701.3552098563</v>
      </c>
      <c r="BT3418">
        <v>6096241.9154889947</v>
      </c>
      <c r="BU3418">
        <v>1.4247878992690279</v>
      </c>
      <c r="BV3418">
        <v>1.3247368178400309</v>
      </c>
      <c r="BW3418">
        <v>0.40570577151679399</v>
      </c>
      <c r="BX3418">
        <v>0.75486691887260227</v>
      </c>
      <c r="BY3418">
        <v>-0.4057057715167941</v>
      </c>
      <c r="BZ3418">
        <v>0.38436714678962608</v>
      </c>
      <c r="CA3418">
        <v>-0.41525374009227339</v>
      </c>
      <c r="CB3418" t="s">
        <v>109</v>
      </c>
      <c r="CC3418" t="s">
        <v>109</v>
      </c>
    </row>
    <row r="3419" spans="1:81" x14ac:dyDescent="0.2">
      <c r="A3419" t="b">
        <v>0</v>
      </c>
      <c r="B3419" t="s">
        <v>81</v>
      </c>
      <c r="C3419" t="s">
        <v>19338</v>
      </c>
      <c r="D3419" t="s">
        <v>869</v>
      </c>
      <c r="E3419">
        <v>1.6107E-4</v>
      </c>
      <c r="F3419">
        <v>1.4414500000000001E-4</v>
      </c>
      <c r="G3419">
        <v>1</v>
      </c>
      <c r="H3419">
        <v>2</v>
      </c>
      <c r="I3419">
        <v>6</v>
      </c>
      <c r="J3419" t="s">
        <v>1157</v>
      </c>
      <c r="K3419" t="s">
        <v>19340</v>
      </c>
      <c r="L3419" t="s">
        <v>19341</v>
      </c>
      <c r="M3419">
        <v>0</v>
      </c>
      <c r="N3419">
        <v>1586.76315</v>
      </c>
      <c r="O3419">
        <v>11225603.5404836</v>
      </c>
      <c r="P3419">
        <v>46.19</v>
      </c>
      <c r="Q3419">
        <v>9949164.25</v>
      </c>
      <c r="R3419">
        <v>9492072.1530938894</v>
      </c>
      <c r="S3419">
        <v>1</v>
      </c>
      <c r="T3419">
        <v>15621593.393857</v>
      </c>
      <c r="U3419">
        <v>3351507.4211536101</v>
      </c>
      <c r="V3419">
        <v>12665805.054742999</v>
      </c>
      <c r="W3419">
        <v>9949164.25</v>
      </c>
      <c r="X3419">
        <v>7402520.3125</v>
      </c>
      <c r="Z3419">
        <v>11312962.0625</v>
      </c>
      <c r="AA3419">
        <v>1017919.5</v>
      </c>
      <c r="AB3419">
        <v>10953832</v>
      </c>
      <c r="AD3419" t="s">
        <v>81</v>
      </c>
      <c r="AE3419" t="s">
        <v>81</v>
      </c>
      <c r="AF3419" t="s">
        <v>88</v>
      </c>
      <c r="AG3419" t="s">
        <v>81</v>
      </c>
      <c r="AH3419" t="s">
        <v>89</v>
      </c>
      <c r="AI3419" t="s">
        <v>81</v>
      </c>
      <c r="AJ3419" t="s">
        <v>81</v>
      </c>
      <c r="AK3419">
        <v>4.5729999999999998E-5</v>
      </c>
      <c r="AL3419">
        <v>1.7839999999999999E-5</v>
      </c>
      <c r="AM3419">
        <v>3.05</v>
      </c>
      <c r="AN3419">
        <v>19.04</v>
      </c>
      <c r="AO3419" t="s">
        <v>19342</v>
      </c>
      <c r="AP3419" t="s">
        <v>1157</v>
      </c>
      <c r="AQ3419" t="s">
        <v>1160</v>
      </c>
      <c r="AR3419" t="s">
        <v>1161</v>
      </c>
      <c r="AS3419" t="s">
        <v>1162</v>
      </c>
      <c r="AT3419" t="s">
        <v>1163</v>
      </c>
      <c r="AU3419" t="s">
        <v>1164</v>
      </c>
      <c r="AV3419" t="s">
        <v>1165</v>
      </c>
      <c r="AW3419">
        <v>100</v>
      </c>
      <c r="AX3419">
        <v>558</v>
      </c>
      <c r="AY3419">
        <v>84</v>
      </c>
      <c r="AZ3419">
        <v>96</v>
      </c>
      <c r="BA3419">
        <v>83</v>
      </c>
      <c r="BB3419" t="s">
        <v>19343</v>
      </c>
      <c r="BC3419" t="s">
        <v>19344</v>
      </c>
      <c r="BD3419" t="s">
        <v>100</v>
      </c>
      <c r="BI3419" t="s">
        <v>1170</v>
      </c>
      <c r="BJ3419" t="s">
        <v>190</v>
      </c>
      <c r="BK3419" t="s">
        <v>1171</v>
      </c>
      <c r="BL3419" t="s">
        <v>1172</v>
      </c>
      <c r="BM3419" t="s">
        <v>1173</v>
      </c>
      <c r="BN3419" t="s">
        <v>1174</v>
      </c>
      <c r="BO3419" t="s">
        <v>1175</v>
      </c>
      <c r="BP3419">
        <v>6480412.4676979631</v>
      </c>
      <c r="BQ3419">
        <v>5616852.5785591844</v>
      </c>
      <c r="BR3419">
        <v>0.86674306713604277</v>
      </c>
      <c r="BS3419">
        <v>10546301.956584539</v>
      </c>
      <c r="BT3419">
        <v>6403746.7534023086</v>
      </c>
      <c r="BU3419">
        <v>0.60720305371155781</v>
      </c>
      <c r="BV3419">
        <v>0.61447249418569383</v>
      </c>
      <c r="BW3419">
        <v>-0.70257966262960714</v>
      </c>
      <c r="BX3419">
        <v>1.627412145315327</v>
      </c>
      <c r="BY3419">
        <v>0.70257966262960714</v>
      </c>
      <c r="BZ3419">
        <v>0.38438666732269622</v>
      </c>
      <c r="CA3419">
        <v>-0.41523168450141368</v>
      </c>
      <c r="CB3419" t="s">
        <v>109</v>
      </c>
      <c r="CC3419" t="s">
        <v>109</v>
      </c>
    </row>
    <row r="3420" spans="1:81" x14ac:dyDescent="0.2">
      <c r="A3420" t="b">
        <v>0</v>
      </c>
      <c r="B3420" t="s">
        <v>81</v>
      </c>
      <c r="C3420" t="s">
        <v>53675</v>
      </c>
      <c r="D3420" t="s">
        <v>4914</v>
      </c>
      <c r="E3420">
        <v>1.2985E-9</v>
      </c>
      <c r="F3420">
        <v>1.4414500000000001E-4</v>
      </c>
      <c r="G3420">
        <v>1</v>
      </c>
      <c r="H3420">
        <v>1</v>
      </c>
      <c r="I3420">
        <v>16</v>
      </c>
      <c r="J3420" t="s">
        <v>278</v>
      </c>
      <c r="K3420" t="s">
        <v>53676</v>
      </c>
      <c r="L3420" t="s">
        <v>4916</v>
      </c>
      <c r="M3420">
        <v>0</v>
      </c>
      <c r="N3420">
        <v>2114.10628</v>
      </c>
      <c r="O3420">
        <v>65824131.931474999</v>
      </c>
      <c r="P3420">
        <v>10.57</v>
      </c>
      <c r="Q3420">
        <v>55311848.75</v>
      </c>
      <c r="R3420">
        <v>56378978.213903204</v>
      </c>
      <c r="S3420">
        <v>74226290.329978004</v>
      </c>
      <c r="T3420">
        <v>1</v>
      </c>
      <c r="U3420">
        <v>76851629.486675203</v>
      </c>
      <c r="V3420">
        <v>65546044.606907398</v>
      </c>
      <c r="W3420">
        <v>55311848.75</v>
      </c>
      <c r="X3420">
        <v>43967905.5</v>
      </c>
      <c r="Y3420">
        <v>9904533.0625</v>
      </c>
      <c r="AA3420">
        <v>23341369.25</v>
      </c>
      <c r="AB3420">
        <v>56686516</v>
      </c>
      <c r="AD3420" t="s">
        <v>81</v>
      </c>
      <c r="AE3420" t="s">
        <v>81</v>
      </c>
      <c r="AF3420" t="s">
        <v>81</v>
      </c>
      <c r="AG3420" t="s">
        <v>88</v>
      </c>
      <c r="AH3420" t="s">
        <v>81</v>
      </c>
      <c r="AI3420" t="s">
        <v>81</v>
      </c>
      <c r="AJ3420" t="s">
        <v>81</v>
      </c>
      <c r="AK3420">
        <v>4.5729999999999998E-5</v>
      </c>
      <c r="AL3420">
        <v>1.4660000000000001E-11</v>
      </c>
      <c r="AM3420">
        <v>5.2</v>
      </c>
      <c r="AN3420">
        <v>42.54</v>
      </c>
      <c r="AO3420" t="s">
        <v>53677</v>
      </c>
      <c r="AP3420" t="s">
        <v>278</v>
      </c>
      <c r="AQ3420" t="s">
        <v>281</v>
      </c>
      <c r="AR3420" t="s">
        <v>282</v>
      </c>
      <c r="AS3420" t="s">
        <v>283</v>
      </c>
      <c r="AT3420" t="s">
        <v>284</v>
      </c>
      <c r="AU3420" t="s">
        <v>285</v>
      </c>
      <c r="AV3420" t="s">
        <v>286</v>
      </c>
      <c r="AW3420">
        <v>100</v>
      </c>
      <c r="AX3420">
        <v>140</v>
      </c>
      <c r="AY3420">
        <v>57</v>
      </c>
      <c r="AZ3420">
        <v>75</v>
      </c>
      <c r="BA3420">
        <v>56</v>
      </c>
      <c r="BB3420" t="s">
        <v>53678</v>
      </c>
      <c r="BC3420" t="s">
        <v>4919</v>
      </c>
      <c r="BD3420" t="s">
        <v>100</v>
      </c>
      <c r="BF3420" t="s">
        <v>4920</v>
      </c>
      <c r="BG3420" t="s">
        <v>4921</v>
      </c>
      <c r="BI3420" t="s">
        <v>289</v>
      </c>
      <c r="BJ3420" t="s">
        <v>290</v>
      </c>
      <c r="BK3420" t="s">
        <v>291</v>
      </c>
      <c r="BL3420" t="s">
        <v>292</v>
      </c>
      <c r="BN3420" t="s">
        <v>293</v>
      </c>
      <c r="BO3420" t="s">
        <v>294</v>
      </c>
      <c r="BP3420">
        <v>61972372.431293733</v>
      </c>
      <c r="BQ3420">
        <v>10625609.12249051</v>
      </c>
      <c r="BR3420">
        <v>0.17145719464380191</v>
      </c>
      <c r="BS3420">
        <v>47465891.697860867</v>
      </c>
      <c r="BT3420">
        <v>41493519.339462698</v>
      </c>
      <c r="BU3420">
        <v>0.874175494344135</v>
      </c>
      <c r="BV3420">
        <v>1.305619050112286</v>
      </c>
      <c r="BW3420">
        <v>0.38473401274528302</v>
      </c>
      <c r="BX3420">
        <v>0.76592019694718616</v>
      </c>
      <c r="BY3420">
        <v>-0.38473401274528302</v>
      </c>
      <c r="BZ3420">
        <v>0.38441587668008148</v>
      </c>
      <c r="CA3420">
        <v>-0.41519868392711168</v>
      </c>
      <c r="CB3420" t="s">
        <v>109</v>
      </c>
      <c r="CC3420" t="s">
        <v>109</v>
      </c>
    </row>
    <row r="3421" spans="1:81" x14ac:dyDescent="0.2">
      <c r="A3421" t="b">
        <v>0</v>
      </c>
      <c r="B3421" t="s">
        <v>81</v>
      </c>
      <c r="C3421" t="s">
        <v>20629</v>
      </c>
      <c r="D3421" t="s">
        <v>20630</v>
      </c>
      <c r="E3421">
        <v>5.6027700000000001E-9</v>
      </c>
      <c r="F3421">
        <v>1.4414500000000001E-4</v>
      </c>
      <c r="G3421">
        <v>1</v>
      </c>
      <c r="H3421">
        <v>1</v>
      </c>
      <c r="I3421">
        <v>8</v>
      </c>
      <c r="J3421" t="s">
        <v>20631</v>
      </c>
      <c r="K3421" t="s">
        <v>20632</v>
      </c>
      <c r="L3421" t="s">
        <v>20633</v>
      </c>
      <c r="M3421">
        <v>0</v>
      </c>
      <c r="N3421">
        <v>2099.17805</v>
      </c>
      <c r="O3421">
        <v>12208160.990241401</v>
      </c>
      <c r="P3421">
        <v>44.72</v>
      </c>
      <c r="Q3421">
        <v>12803292.5</v>
      </c>
      <c r="R3421">
        <v>10876842.0277317</v>
      </c>
      <c r="S3421">
        <v>21289984.2343436</v>
      </c>
      <c r="T3421">
        <v>1207554.3925352099</v>
      </c>
      <c r="U3421">
        <v>17322406.2493378</v>
      </c>
      <c r="V3421">
        <v>11640692.7955174</v>
      </c>
      <c r="W3421">
        <v>12803292.5</v>
      </c>
      <c r="X3421">
        <v>8482451.75</v>
      </c>
      <c r="Y3421">
        <v>2840871.5</v>
      </c>
      <c r="Z3421">
        <v>874495.75</v>
      </c>
      <c r="AA3421">
        <v>5261159.5</v>
      </c>
      <c r="AB3421">
        <v>10067279</v>
      </c>
      <c r="AD3421" t="s">
        <v>81</v>
      </c>
      <c r="AE3421" t="s">
        <v>81</v>
      </c>
      <c r="AF3421" t="s">
        <v>89</v>
      </c>
      <c r="AG3421" t="s">
        <v>89</v>
      </c>
      <c r="AH3421" t="s">
        <v>81</v>
      </c>
      <c r="AI3421" t="s">
        <v>81</v>
      </c>
      <c r="AJ3421" t="s">
        <v>81</v>
      </c>
      <c r="AK3421">
        <v>4.5729999999999998E-5</v>
      </c>
      <c r="AL3421">
        <v>8.4370000000000002E-11</v>
      </c>
      <c r="AM3421">
        <v>5.76</v>
      </c>
      <c r="AN3421">
        <v>52.99</v>
      </c>
      <c r="AO3421" t="s">
        <v>20634</v>
      </c>
      <c r="AP3421" t="s">
        <v>20631</v>
      </c>
      <c r="AQ3421" t="s">
        <v>20635</v>
      </c>
      <c r="AR3421" t="s">
        <v>20636</v>
      </c>
      <c r="AS3421" t="s">
        <v>20637</v>
      </c>
      <c r="AT3421" t="s">
        <v>20638</v>
      </c>
      <c r="AU3421" t="s">
        <v>20639</v>
      </c>
      <c r="AV3421" t="s">
        <v>20640</v>
      </c>
      <c r="AW3421">
        <v>100</v>
      </c>
      <c r="AX3421">
        <v>166</v>
      </c>
      <c r="AY3421">
        <v>147</v>
      </c>
      <c r="AZ3421">
        <v>166</v>
      </c>
      <c r="BA3421">
        <v>146</v>
      </c>
      <c r="BB3421" t="s">
        <v>20641</v>
      </c>
      <c r="BC3421" t="s">
        <v>20642</v>
      </c>
      <c r="BD3421" t="s">
        <v>100</v>
      </c>
      <c r="BJ3421" t="s">
        <v>469</v>
      </c>
      <c r="BK3421" t="s">
        <v>20643</v>
      </c>
      <c r="BL3421" t="s">
        <v>1035</v>
      </c>
      <c r="BM3421" t="s">
        <v>386</v>
      </c>
      <c r="BN3421" t="s">
        <v>293</v>
      </c>
      <c r="BP3421">
        <v>14990039.587358439</v>
      </c>
      <c r="BQ3421">
        <v>5540286.9755847016</v>
      </c>
      <c r="BR3421">
        <v>0.36959788820417772</v>
      </c>
      <c r="BS3421">
        <v>10056884.47913014</v>
      </c>
      <c r="BT3421">
        <v>8173337.701267858</v>
      </c>
      <c r="BU3421">
        <v>0.81271070759826469</v>
      </c>
      <c r="BV3421">
        <v>1.490525183864396</v>
      </c>
      <c r="BW3421">
        <v>0.57582075126288612</v>
      </c>
      <c r="BX3421">
        <v>0.67090446429583939</v>
      </c>
      <c r="BY3421">
        <v>-0.5758207512628859</v>
      </c>
      <c r="BZ3421">
        <v>0.38441977390158921</v>
      </c>
      <c r="CA3421">
        <v>-0.41519428105689021</v>
      </c>
      <c r="CB3421" t="s">
        <v>109</v>
      </c>
      <c r="CC3421" t="s">
        <v>109</v>
      </c>
    </row>
    <row r="3422" spans="1:81" x14ac:dyDescent="0.2">
      <c r="A3422" t="b">
        <v>0</v>
      </c>
      <c r="B3422" t="s">
        <v>81</v>
      </c>
      <c r="C3422" t="s">
        <v>50505</v>
      </c>
      <c r="E3422">
        <v>3.32159E-2</v>
      </c>
      <c r="F3422">
        <v>1.61169E-3</v>
      </c>
      <c r="G3422">
        <v>1</v>
      </c>
      <c r="H3422">
        <v>1</v>
      </c>
      <c r="I3422">
        <v>6</v>
      </c>
      <c r="J3422" t="s">
        <v>33742</v>
      </c>
      <c r="K3422" t="s">
        <v>50506</v>
      </c>
      <c r="M3422">
        <v>0</v>
      </c>
      <c r="N3422">
        <v>983.54213000000004</v>
      </c>
      <c r="O3422">
        <v>7760387.1646097098</v>
      </c>
      <c r="P3422">
        <v>13.23</v>
      </c>
      <c r="Q3422">
        <v>6121817</v>
      </c>
      <c r="R3422">
        <v>6655871.4566137204</v>
      </c>
      <c r="S3422">
        <v>8940056.3788642008</v>
      </c>
      <c r="T3422">
        <v>8344457.5090298997</v>
      </c>
      <c r="U3422">
        <v>9048192.9131604508</v>
      </c>
      <c r="V3422">
        <v>7144823.8405456701</v>
      </c>
      <c r="W3422">
        <v>6121817</v>
      </c>
      <c r="X3422">
        <v>5190671</v>
      </c>
      <c r="Y3422">
        <v>1192934.25</v>
      </c>
      <c r="Z3422">
        <v>6042951.5</v>
      </c>
      <c r="AA3422">
        <v>2748116.25</v>
      </c>
      <c r="AB3422">
        <v>6179094</v>
      </c>
      <c r="AD3422" t="s">
        <v>81</v>
      </c>
      <c r="AE3422" t="s">
        <v>81</v>
      </c>
      <c r="AF3422" t="s">
        <v>81</v>
      </c>
      <c r="AG3422" t="s">
        <v>81</v>
      </c>
      <c r="AH3422" t="s">
        <v>81</v>
      </c>
      <c r="AI3422" t="s">
        <v>81</v>
      </c>
      <c r="AJ3422" t="s">
        <v>81</v>
      </c>
      <c r="AK3422">
        <v>1.0269999999999999E-3</v>
      </c>
      <c r="AL3422">
        <v>9.9279999999999993E-3</v>
      </c>
      <c r="AM3422">
        <v>2.8</v>
      </c>
      <c r="AN3422">
        <v>16.13</v>
      </c>
      <c r="AO3422" t="s">
        <v>50507</v>
      </c>
      <c r="AP3422" t="s">
        <v>33742</v>
      </c>
      <c r="AQ3422" t="s">
        <v>33746</v>
      </c>
      <c r="AR3422" t="s">
        <v>33747</v>
      </c>
      <c r="AS3422" t="s">
        <v>33748</v>
      </c>
      <c r="AT3422" t="s">
        <v>33749</v>
      </c>
      <c r="AU3422" t="s">
        <v>33750</v>
      </c>
      <c r="AV3422" t="s">
        <v>33751</v>
      </c>
      <c r="AW3422">
        <v>100</v>
      </c>
      <c r="AX3422">
        <v>264</v>
      </c>
      <c r="AY3422">
        <v>132</v>
      </c>
      <c r="AZ3422">
        <v>139</v>
      </c>
      <c r="BA3422">
        <v>131</v>
      </c>
      <c r="BB3422" t="s">
        <v>50508</v>
      </c>
      <c r="BC3422" t="s">
        <v>50509</v>
      </c>
      <c r="BD3422" t="s">
        <v>100</v>
      </c>
      <c r="BF3422" t="s">
        <v>466</v>
      </c>
      <c r="BG3422" t="s">
        <v>467</v>
      </c>
      <c r="BJ3422" t="s">
        <v>439</v>
      </c>
      <c r="BK3422" t="s">
        <v>33754</v>
      </c>
      <c r="BL3422" t="s">
        <v>33755</v>
      </c>
      <c r="BM3422" t="s">
        <v>386</v>
      </c>
      <c r="BO3422" t="s">
        <v>275</v>
      </c>
      <c r="BP3422">
        <v>7239248.2784926398</v>
      </c>
      <c r="BQ3422">
        <v>1496951.7982802191</v>
      </c>
      <c r="BR3422">
        <v>0.2067827681401079</v>
      </c>
      <c r="BS3422">
        <v>8179158.0875786729</v>
      </c>
      <c r="BT3422">
        <v>962390.97080952243</v>
      </c>
      <c r="BU3422">
        <v>0.11766381826890759</v>
      </c>
      <c r="BV3422">
        <v>0.88508477290426346</v>
      </c>
      <c r="BW3422">
        <v>-0.17611245258278391</v>
      </c>
      <c r="BX3422">
        <v>1.129835277493997</v>
      </c>
      <c r="BY3422">
        <v>0.17611245258278399</v>
      </c>
      <c r="BZ3422">
        <v>0.38444262822691488</v>
      </c>
      <c r="CA3422">
        <v>-0.4151684623737239</v>
      </c>
      <c r="CB3422" t="s">
        <v>109</v>
      </c>
      <c r="CC3422" t="s">
        <v>109</v>
      </c>
    </row>
    <row r="3423" spans="1:81" x14ac:dyDescent="0.2">
      <c r="A3423" t="b">
        <v>0</v>
      </c>
      <c r="B3423" t="s">
        <v>81</v>
      </c>
      <c r="C3423" t="s">
        <v>28733</v>
      </c>
      <c r="D3423" t="s">
        <v>1037</v>
      </c>
      <c r="E3423">
        <v>9.1495199999999999E-2</v>
      </c>
      <c r="F3423">
        <v>4.1948699999999998E-3</v>
      </c>
      <c r="G3423">
        <v>1</v>
      </c>
      <c r="H3423">
        <v>1</v>
      </c>
      <c r="I3423">
        <v>1</v>
      </c>
      <c r="J3423" t="s">
        <v>28734</v>
      </c>
      <c r="K3423" t="s">
        <v>28735</v>
      </c>
      <c r="L3423" t="s">
        <v>28736</v>
      </c>
      <c r="M3423">
        <v>0</v>
      </c>
      <c r="N3423">
        <v>1104.6775600000001</v>
      </c>
      <c r="O3423">
        <v>1757214.6343117901</v>
      </c>
      <c r="P3423">
        <v>33.61</v>
      </c>
      <c r="Q3423">
        <v>1755832.625</v>
      </c>
      <c r="R3423">
        <v>1388422.35691845</v>
      </c>
      <c r="S3423">
        <v>1922320.05198657</v>
      </c>
      <c r="T3423">
        <v>1606289.89321966</v>
      </c>
      <c r="U3423">
        <v>6565159.6179681998</v>
      </c>
      <c r="V3423">
        <v>1741347.2607537999</v>
      </c>
      <c r="W3423">
        <v>1755832.625</v>
      </c>
      <c r="X3423">
        <v>1082779.875</v>
      </c>
      <c r="Y3423">
        <v>256508.609375</v>
      </c>
      <c r="Z3423">
        <v>1163255</v>
      </c>
      <c r="AA3423">
        <v>1993969.625</v>
      </c>
      <c r="AB3423">
        <v>1505978.125</v>
      </c>
      <c r="AD3423" t="s">
        <v>89</v>
      </c>
      <c r="AE3423" t="s">
        <v>89</v>
      </c>
      <c r="AF3423" t="s">
        <v>89</v>
      </c>
      <c r="AG3423" t="s">
        <v>89</v>
      </c>
      <c r="AH3423" t="s">
        <v>89</v>
      </c>
      <c r="AI3423" t="s">
        <v>81</v>
      </c>
      <c r="AJ3423" t="s">
        <v>81</v>
      </c>
      <c r="AK3423">
        <v>2.7100000000000002E-3</v>
      </c>
      <c r="AL3423">
        <v>3.3529999999999997E-2</v>
      </c>
      <c r="AM3423">
        <v>2.04</v>
      </c>
      <c r="AN3423">
        <v>19.72</v>
      </c>
      <c r="AO3423" t="s">
        <v>28737</v>
      </c>
      <c r="AP3423" t="s">
        <v>28734</v>
      </c>
      <c r="AQ3423" t="s">
        <v>28738</v>
      </c>
      <c r="AR3423" t="s">
        <v>28739</v>
      </c>
      <c r="AS3423" t="s">
        <v>28740</v>
      </c>
      <c r="AT3423" t="s">
        <v>28741</v>
      </c>
      <c r="AU3423" t="s">
        <v>28742</v>
      </c>
      <c r="AV3423" t="s">
        <v>28743</v>
      </c>
      <c r="AW3423">
        <v>100</v>
      </c>
      <c r="AX3423">
        <v>255</v>
      </c>
      <c r="AY3423">
        <v>13</v>
      </c>
      <c r="AZ3423">
        <v>21</v>
      </c>
      <c r="BA3423">
        <v>12</v>
      </c>
      <c r="BB3423" t="s">
        <v>28744</v>
      </c>
      <c r="BC3423" t="s">
        <v>28745</v>
      </c>
      <c r="BD3423" t="s">
        <v>100</v>
      </c>
      <c r="BH3423" t="s">
        <v>28746</v>
      </c>
      <c r="BI3423" t="s">
        <v>28747</v>
      </c>
      <c r="BJ3423" t="s">
        <v>190</v>
      </c>
      <c r="BK3423" t="s">
        <v>28748</v>
      </c>
      <c r="BL3423" t="s">
        <v>721</v>
      </c>
      <c r="BM3423" t="s">
        <v>6982</v>
      </c>
      <c r="BO3423" t="s">
        <v>9429</v>
      </c>
      <c r="BP3423">
        <v>1688858.344635007</v>
      </c>
      <c r="BQ3423">
        <v>273177.32862111629</v>
      </c>
      <c r="BR3423">
        <v>0.16175265941570419</v>
      </c>
      <c r="BS3423">
        <v>3304265.5906472201</v>
      </c>
      <c r="BT3423">
        <v>2824824.3336877679</v>
      </c>
      <c r="BU3423">
        <v>0.85490232434205093</v>
      </c>
      <c r="BV3423">
        <v>0.51111458758501405</v>
      </c>
      <c r="BW3423">
        <v>-0.96828132738757011</v>
      </c>
      <c r="BX3423">
        <v>1.956508431357713</v>
      </c>
      <c r="BY3423">
        <v>0.96828132738757011</v>
      </c>
      <c r="BZ3423">
        <v>0.3844873412980136</v>
      </c>
      <c r="CA3423">
        <v>-0.41511795415883151</v>
      </c>
      <c r="CB3423" t="s">
        <v>109</v>
      </c>
      <c r="CC3423" t="s">
        <v>109</v>
      </c>
    </row>
    <row r="3424" spans="1:81" x14ac:dyDescent="0.2">
      <c r="A3424" t="b">
        <v>0</v>
      </c>
      <c r="B3424" t="s">
        <v>81</v>
      </c>
      <c r="C3424" t="s">
        <v>39972</v>
      </c>
      <c r="D3424" t="s">
        <v>175</v>
      </c>
      <c r="E3424">
        <v>1.1823599999999999E-3</v>
      </c>
      <c r="F3424">
        <v>1.4414500000000001E-4</v>
      </c>
      <c r="G3424">
        <v>1</v>
      </c>
      <c r="H3424">
        <v>2</v>
      </c>
      <c r="I3424">
        <v>3</v>
      </c>
      <c r="J3424" t="s">
        <v>10191</v>
      </c>
      <c r="K3424" t="s">
        <v>39973</v>
      </c>
      <c r="L3424" t="s">
        <v>39974</v>
      </c>
      <c r="M3424">
        <v>0</v>
      </c>
      <c r="N3424">
        <v>1169.6637000000001</v>
      </c>
      <c r="O3424">
        <v>2939514.5885221502</v>
      </c>
      <c r="P3424">
        <v>21.54</v>
      </c>
      <c r="Q3424">
        <v>3301033</v>
      </c>
      <c r="R3424">
        <v>3296860.4170772899</v>
      </c>
      <c r="S3424">
        <v>1</v>
      </c>
      <c r="T3424">
        <v>4073471.8665340398</v>
      </c>
      <c r="U3424">
        <v>2352515.0118879699</v>
      </c>
      <c r="V3424">
        <v>2617588.4991560401</v>
      </c>
      <c r="W3424">
        <v>3301033</v>
      </c>
      <c r="X3424">
        <v>2571101</v>
      </c>
      <c r="Z3424">
        <v>2949957.25</v>
      </c>
      <c r="AA3424">
        <v>714505.625</v>
      </c>
      <c r="AB3424">
        <v>2263782.25</v>
      </c>
      <c r="AD3424" t="s">
        <v>81</v>
      </c>
      <c r="AE3424" t="s">
        <v>81</v>
      </c>
      <c r="AF3424" t="s">
        <v>88</v>
      </c>
      <c r="AG3424" t="s">
        <v>89</v>
      </c>
      <c r="AH3424" t="s">
        <v>89</v>
      </c>
      <c r="AI3424" t="s">
        <v>81</v>
      </c>
      <c r="AJ3424" t="s">
        <v>81</v>
      </c>
      <c r="AK3424">
        <v>4.5729999999999998E-5</v>
      </c>
      <c r="AL3424">
        <v>1.917E-4</v>
      </c>
      <c r="AM3424">
        <v>3.34</v>
      </c>
      <c r="AN3424">
        <v>9.27</v>
      </c>
      <c r="AO3424" t="s">
        <v>39975</v>
      </c>
      <c r="AP3424" t="s">
        <v>10191</v>
      </c>
      <c r="AQ3424" t="s">
        <v>10195</v>
      </c>
      <c r="AR3424" t="s">
        <v>10196</v>
      </c>
      <c r="AS3424" t="s">
        <v>10197</v>
      </c>
      <c r="AT3424" t="s">
        <v>10198</v>
      </c>
      <c r="AU3424" t="s">
        <v>10199</v>
      </c>
      <c r="AV3424" t="s">
        <v>10200</v>
      </c>
      <c r="AW3424">
        <v>100</v>
      </c>
      <c r="AX3424">
        <v>858</v>
      </c>
      <c r="AY3424">
        <v>182</v>
      </c>
      <c r="AZ3424">
        <v>191</v>
      </c>
      <c r="BA3424">
        <v>181</v>
      </c>
      <c r="BB3424" t="s">
        <v>39976</v>
      </c>
      <c r="BC3424" t="s">
        <v>39977</v>
      </c>
      <c r="BD3424" t="s">
        <v>100</v>
      </c>
      <c r="BJ3424" t="s">
        <v>1071</v>
      </c>
      <c r="BK3424" t="s">
        <v>10203</v>
      </c>
      <c r="BL3424" t="s">
        <v>126</v>
      </c>
      <c r="BM3424" t="s">
        <v>3692</v>
      </c>
      <c r="BN3424" t="s">
        <v>3927</v>
      </c>
      <c r="BP3424">
        <v>2199298.1390257631</v>
      </c>
      <c r="BQ3424">
        <v>1904648.3354958841</v>
      </c>
      <c r="BR3424">
        <v>0.86602552955353218</v>
      </c>
      <c r="BS3424">
        <v>3014525.12585935</v>
      </c>
      <c r="BT3424">
        <v>926602.47037350142</v>
      </c>
      <c r="BU3424">
        <v>0.30737924936331562</v>
      </c>
      <c r="BV3424">
        <v>0.72956702870367007</v>
      </c>
      <c r="BW3424">
        <v>-0.45488756357625021</v>
      </c>
      <c r="BX3424">
        <v>1.3706759771982131</v>
      </c>
      <c r="BY3424">
        <v>0.4548875635762501</v>
      </c>
      <c r="BZ3424">
        <v>0.38452262162291978</v>
      </c>
      <c r="CA3424">
        <v>-0.41507810538917689</v>
      </c>
      <c r="CB3424" t="s">
        <v>109</v>
      </c>
      <c r="CC3424" t="s">
        <v>109</v>
      </c>
    </row>
    <row r="3425" spans="1:81" x14ac:dyDescent="0.2">
      <c r="A3425" t="b">
        <v>0</v>
      </c>
      <c r="B3425" t="s">
        <v>81</v>
      </c>
      <c r="C3425" t="s">
        <v>53296</v>
      </c>
      <c r="D3425" t="s">
        <v>4323</v>
      </c>
      <c r="E3425">
        <v>3.1175400000000002E-4</v>
      </c>
      <c r="F3425">
        <v>1.4414500000000001E-4</v>
      </c>
      <c r="G3425">
        <v>2</v>
      </c>
      <c r="H3425">
        <v>31</v>
      </c>
      <c r="I3425">
        <v>3</v>
      </c>
      <c r="J3425" t="s">
        <v>53297</v>
      </c>
      <c r="K3425" t="s">
        <v>53298</v>
      </c>
      <c r="M3425">
        <v>0</v>
      </c>
      <c r="N3425">
        <v>1496.7202299999999</v>
      </c>
      <c r="O3425">
        <v>4828590.5191243896</v>
      </c>
      <c r="P3425">
        <v>10.83</v>
      </c>
      <c r="Q3425">
        <v>4790856.5</v>
      </c>
      <c r="R3425">
        <v>5107120.2343855798</v>
      </c>
      <c r="S3425">
        <v>4543684.2064055</v>
      </c>
      <c r="T3425">
        <v>1</v>
      </c>
      <c r="U3425">
        <v>6115287.4665576499</v>
      </c>
      <c r="V3425">
        <v>4866621.7410974205</v>
      </c>
      <c r="W3425">
        <v>4790856.5</v>
      </c>
      <c r="X3425">
        <v>3982856.5</v>
      </c>
      <c r="Y3425">
        <v>606295.5625</v>
      </c>
      <c r="AA3425">
        <v>1857334.5</v>
      </c>
      <c r="AB3425">
        <v>4208825</v>
      </c>
      <c r="AC3425" t="s">
        <v>87</v>
      </c>
      <c r="AD3425" t="s">
        <v>81</v>
      </c>
      <c r="AE3425" t="s">
        <v>81</v>
      </c>
      <c r="AF3425" t="s">
        <v>89</v>
      </c>
      <c r="AG3425" t="s">
        <v>88</v>
      </c>
      <c r="AH3425" t="s">
        <v>89</v>
      </c>
      <c r="AI3425" t="s">
        <v>81</v>
      </c>
      <c r="AJ3425" t="s">
        <v>81</v>
      </c>
      <c r="AK3425">
        <v>4.5729999999999998E-5</v>
      </c>
      <c r="AL3425">
        <v>3.9079999999999999E-5</v>
      </c>
      <c r="AM3425">
        <v>3.16</v>
      </c>
      <c r="AN3425">
        <v>51.44</v>
      </c>
      <c r="AO3425" t="s">
        <v>53299</v>
      </c>
      <c r="AP3425" t="s">
        <v>30168</v>
      </c>
      <c r="AQ3425" t="s">
        <v>19035</v>
      </c>
      <c r="AR3425" t="s">
        <v>19036</v>
      </c>
      <c r="AS3425" t="s">
        <v>19037</v>
      </c>
      <c r="AT3425" t="s">
        <v>19038</v>
      </c>
      <c r="AU3425" t="s">
        <v>19039</v>
      </c>
      <c r="AV3425" t="s">
        <v>19040</v>
      </c>
      <c r="AW3425">
        <v>50</v>
      </c>
      <c r="AY3425" t="s">
        <v>6867</v>
      </c>
      <c r="AZ3425" t="s">
        <v>6867</v>
      </c>
      <c r="BB3425" t="s">
        <v>6867</v>
      </c>
      <c r="BC3425" t="s">
        <v>6867</v>
      </c>
      <c r="BD3425" t="s">
        <v>6867</v>
      </c>
      <c r="BP3425">
        <v>4813886.9802636933</v>
      </c>
      <c r="BQ3425">
        <v>282423.16065148509</v>
      </c>
      <c r="BR3425">
        <v>5.8668423627181769E-2</v>
      </c>
      <c r="BS3425">
        <v>3660636.7358850241</v>
      </c>
      <c r="BT3425">
        <v>3231096.101420328</v>
      </c>
      <c r="BU3425">
        <v>0.88265958480557993</v>
      </c>
      <c r="BV3425">
        <v>1.315040887032964</v>
      </c>
      <c r="BW3425">
        <v>0.395107656249645</v>
      </c>
      <c r="BX3425">
        <v>0.76043262978403003</v>
      </c>
      <c r="BY3425">
        <v>-0.395107656249645</v>
      </c>
      <c r="BZ3425">
        <v>0.38455468080815702</v>
      </c>
      <c r="CA3425">
        <v>-0.41504189803470981</v>
      </c>
      <c r="CB3425" t="s">
        <v>109</v>
      </c>
      <c r="CC3425" t="s">
        <v>109</v>
      </c>
    </row>
    <row r="3426" spans="1:81" x14ac:dyDescent="0.2">
      <c r="A3426" t="b">
        <v>0</v>
      </c>
      <c r="B3426" t="s">
        <v>81</v>
      </c>
      <c r="C3426" t="s">
        <v>13998</v>
      </c>
      <c r="D3426" t="s">
        <v>13999</v>
      </c>
      <c r="E3426">
        <v>4.05473E-4</v>
      </c>
      <c r="F3426">
        <v>1.4414500000000001E-4</v>
      </c>
      <c r="G3426">
        <v>1</v>
      </c>
      <c r="H3426">
        <v>1</v>
      </c>
      <c r="I3426">
        <v>2</v>
      </c>
      <c r="J3426" t="s">
        <v>278</v>
      </c>
      <c r="K3426" t="s">
        <v>14000</v>
      </c>
      <c r="L3426" t="s">
        <v>4916</v>
      </c>
      <c r="M3426">
        <v>0</v>
      </c>
      <c r="N3426">
        <v>1792.97381</v>
      </c>
      <c r="O3426">
        <v>1801222.04943983</v>
      </c>
      <c r="P3426">
        <v>56.97</v>
      </c>
      <c r="Q3426">
        <v>1022487.1875</v>
      </c>
      <c r="R3426">
        <v>1102891.20756199</v>
      </c>
      <c r="S3426">
        <v>3274961.3632268799</v>
      </c>
      <c r="T3426">
        <v>1</v>
      </c>
      <c r="U3426">
        <v>2941723.3985935901</v>
      </c>
      <c r="V3426">
        <v>977931.94657453499</v>
      </c>
      <c r="W3426">
        <v>1022487.1875</v>
      </c>
      <c r="X3426">
        <v>860104.5625</v>
      </c>
      <c r="Y3426">
        <v>437001</v>
      </c>
      <c r="AA3426">
        <v>893459.9375</v>
      </c>
      <c r="AB3426">
        <v>845749.8125</v>
      </c>
      <c r="AD3426" t="s">
        <v>89</v>
      </c>
      <c r="AE3426" t="s">
        <v>81</v>
      </c>
      <c r="AF3426" t="s">
        <v>89</v>
      </c>
      <c r="AG3426" t="s">
        <v>88</v>
      </c>
      <c r="AH3426" t="s">
        <v>89</v>
      </c>
      <c r="AI3426" t="s">
        <v>81</v>
      </c>
      <c r="AJ3426" t="s">
        <v>81</v>
      </c>
      <c r="AK3426">
        <v>4.5729999999999998E-5</v>
      </c>
      <c r="AL3426">
        <v>5.3810000000000001E-5</v>
      </c>
      <c r="AM3426">
        <v>2.8</v>
      </c>
      <c r="AN3426">
        <v>27.33</v>
      </c>
      <c r="AO3426" t="s">
        <v>14001</v>
      </c>
      <c r="AP3426" t="s">
        <v>278</v>
      </c>
      <c r="AQ3426" t="s">
        <v>281</v>
      </c>
      <c r="AR3426" t="s">
        <v>282</v>
      </c>
      <c r="AS3426" t="s">
        <v>283</v>
      </c>
      <c r="AT3426" t="s">
        <v>284</v>
      </c>
      <c r="AU3426" t="s">
        <v>285</v>
      </c>
      <c r="AV3426" t="s">
        <v>286</v>
      </c>
      <c r="AW3426">
        <v>100</v>
      </c>
      <c r="AX3426">
        <v>140</v>
      </c>
      <c r="AY3426">
        <v>60</v>
      </c>
      <c r="AZ3426">
        <v>75</v>
      </c>
      <c r="BA3426">
        <v>59</v>
      </c>
      <c r="BB3426" t="s">
        <v>14002</v>
      </c>
      <c r="BC3426" t="s">
        <v>14003</v>
      </c>
      <c r="BD3426" t="s">
        <v>100</v>
      </c>
      <c r="BF3426" t="s">
        <v>14004</v>
      </c>
      <c r="BG3426" t="s">
        <v>14005</v>
      </c>
      <c r="BI3426" t="s">
        <v>289</v>
      </c>
      <c r="BJ3426" t="s">
        <v>290</v>
      </c>
      <c r="BK3426" t="s">
        <v>291</v>
      </c>
      <c r="BL3426" t="s">
        <v>292</v>
      </c>
      <c r="BN3426" t="s">
        <v>293</v>
      </c>
      <c r="BO3426" t="s">
        <v>294</v>
      </c>
      <c r="BP3426">
        <v>1800113.252762957</v>
      </c>
      <c r="BQ3426">
        <v>1277888.4588706419</v>
      </c>
      <c r="BR3426">
        <v>0.70989336749187182</v>
      </c>
      <c r="BS3426">
        <v>1306552.1150560421</v>
      </c>
      <c r="BT3426">
        <v>1498140.8741992239</v>
      </c>
      <c r="BU3426">
        <v>1.146636905589461</v>
      </c>
      <c r="BV3426">
        <v>1.37775847746092</v>
      </c>
      <c r="BW3426">
        <v>0.4623230042186503</v>
      </c>
      <c r="BX3426">
        <v>0.72581661906585149</v>
      </c>
      <c r="BY3426">
        <v>-0.46232300421865019</v>
      </c>
      <c r="BZ3426">
        <v>0.38458315067353371</v>
      </c>
      <c r="CA3426">
        <v>-0.41500974695610399</v>
      </c>
      <c r="CB3426" t="s">
        <v>109</v>
      </c>
      <c r="CC3426" t="s">
        <v>109</v>
      </c>
    </row>
    <row r="3427" spans="1:81" x14ac:dyDescent="0.2">
      <c r="A3427" t="b">
        <v>0</v>
      </c>
      <c r="B3427" t="s">
        <v>81</v>
      </c>
      <c r="C3427" t="s">
        <v>42205</v>
      </c>
      <c r="D3427" t="s">
        <v>703</v>
      </c>
      <c r="E3427">
        <v>2.5085699999999999E-5</v>
      </c>
      <c r="F3427">
        <v>1.4414500000000001E-4</v>
      </c>
      <c r="G3427">
        <v>1</v>
      </c>
      <c r="H3427">
        <v>1</v>
      </c>
      <c r="I3427">
        <v>4</v>
      </c>
      <c r="J3427" t="s">
        <v>6315</v>
      </c>
      <c r="K3427" t="s">
        <v>42206</v>
      </c>
      <c r="L3427" t="s">
        <v>42207</v>
      </c>
      <c r="M3427">
        <v>0</v>
      </c>
      <c r="N3427">
        <v>1408.88861</v>
      </c>
      <c r="O3427">
        <v>1949877.3902398399</v>
      </c>
      <c r="P3427">
        <v>19.87</v>
      </c>
      <c r="Q3427">
        <v>1847628</v>
      </c>
      <c r="R3427">
        <v>1702122.94026886</v>
      </c>
      <c r="S3427">
        <v>2591038.86379587</v>
      </c>
      <c r="T3427">
        <v>1794125.9263678801</v>
      </c>
      <c r="U3427">
        <v>1221698.4285959301</v>
      </c>
      <c r="V3427">
        <v>2057785.35341992</v>
      </c>
      <c r="W3427">
        <v>1847628</v>
      </c>
      <c r="X3427">
        <v>1327423.5</v>
      </c>
      <c r="Y3427">
        <v>345740.4375</v>
      </c>
      <c r="Z3427">
        <v>1299283.5</v>
      </c>
      <c r="AA3427">
        <v>371054.125</v>
      </c>
      <c r="AB3427">
        <v>1779644.875</v>
      </c>
      <c r="AD3427" t="s">
        <v>81</v>
      </c>
      <c r="AE3427" t="s">
        <v>81</v>
      </c>
      <c r="AF3427" t="s">
        <v>89</v>
      </c>
      <c r="AG3427" t="s">
        <v>81</v>
      </c>
      <c r="AH3427" t="s">
        <v>89</v>
      </c>
      <c r="AI3427" t="s">
        <v>81</v>
      </c>
      <c r="AJ3427" t="s">
        <v>81</v>
      </c>
      <c r="AK3427">
        <v>4.5729999999999998E-5</v>
      </c>
      <c r="AL3427">
        <v>1.934E-6</v>
      </c>
      <c r="AM3427">
        <v>3.39</v>
      </c>
      <c r="AN3427">
        <v>52.21</v>
      </c>
      <c r="AO3427" t="s">
        <v>42208</v>
      </c>
      <c r="AP3427" t="s">
        <v>6315</v>
      </c>
      <c r="AQ3427" t="s">
        <v>6318</v>
      </c>
      <c r="AR3427" t="s">
        <v>6319</v>
      </c>
      <c r="AS3427" t="s">
        <v>6320</v>
      </c>
      <c r="AT3427" t="s">
        <v>6321</v>
      </c>
      <c r="AU3427" t="s">
        <v>6322</v>
      </c>
      <c r="AV3427" t="s">
        <v>6323</v>
      </c>
      <c r="AW3427">
        <v>100</v>
      </c>
      <c r="AX3427">
        <v>760</v>
      </c>
      <c r="AY3427">
        <v>708</v>
      </c>
      <c r="AZ3427">
        <v>719</v>
      </c>
      <c r="BA3427">
        <v>707</v>
      </c>
      <c r="BB3427" t="s">
        <v>42209</v>
      </c>
      <c r="BC3427" t="s">
        <v>42210</v>
      </c>
      <c r="BD3427" t="s">
        <v>100</v>
      </c>
      <c r="BH3427" t="s">
        <v>6326</v>
      </c>
      <c r="BI3427" t="s">
        <v>6327</v>
      </c>
      <c r="BJ3427" t="s">
        <v>210</v>
      </c>
      <c r="BK3427" t="s">
        <v>6328</v>
      </c>
      <c r="BL3427" t="s">
        <v>6329</v>
      </c>
      <c r="BM3427" t="s">
        <v>6330</v>
      </c>
      <c r="BN3427" t="s">
        <v>6331</v>
      </c>
      <c r="BO3427" t="s">
        <v>1595</v>
      </c>
      <c r="BP3427">
        <v>2046929.9346882431</v>
      </c>
      <c r="BQ3427">
        <v>476795.37083829462</v>
      </c>
      <c r="BR3427">
        <v>0.23293194493777961</v>
      </c>
      <c r="BS3427">
        <v>1691203.23612791</v>
      </c>
      <c r="BT3427">
        <v>427440.22575102077</v>
      </c>
      <c r="BU3427">
        <v>0.25274326386086238</v>
      </c>
      <c r="BV3427">
        <v>1.2103394145429771</v>
      </c>
      <c r="BW3427">
        <v>0.27541167808864309</v>
      </c>
      <c r="BX3427">
        <v>0.82621452130235606</v>
      </c>
      <c r="BY3427">
        <v>-0.27541167808864331</v>
      </c>
      <c r="BZ3427">
        <v>0.38476483453562171</v>
      </c>
      <c r="CA3427">
        <v>-0.41480462703185811</v>
      </c>
      <c r="CB3427" t="s">
        <v>109</v>
      </c>
      <c r="CC3427" t="s">
        <v>109</v>
      </c>
    </row>
    <row r="3428" spans="1:81" x14ac:dyDescent="0.2">
      <c r="A3428" t="b">
        <v>0</v>
      </c>
      <c r="B3428" t="s">
        <v>81</v>
      </c>
      <c r="C3428" t="s">
        <v>55609</v>
      </c>
      <c r="D3428" t="s">
        <v>1544</v>
      </c>
      <c r="E3428">
        <v>8.57039E-2</v>
      </c>
      <c r="F3428">
        <v>4.11248E-3</v>
      </c>
      <c r="G3428">
        <v>1</v>
      </c>
      <c r="H3428">
        <v>3</v>
      </c>
      <c r="I3428">
        <v>1</v>
      </c>
      <c r="J3428" t="s">
        <v>2552</v>
      </c>
      <c r="K3428" t="s">
        <v>55610</v>
      </c>
      <c r="L3428" t="s">
        <v>55611</v>
      </c>
      <c r="M3428">
        <v>0</v>
      </c>
      <c r="N3428">
        <v>1243.66409</v>
      </c>
      <c r="O3428">
        <v>7604229.15549812</v>
      </c>
      <c r="P3428">
        <v>9</v>
      </c>
      <c r="Q3428">
        <v>8334370.5</v>
      </c>
      <c r="R3428">
        <v>7366602.2734718202</v>
      </c>
      <c r="S3428">
        <v>1</v>
      </c>
      <c r="T3428">
        <v>7867337.26264387</v>
      </c>
      <c r="U3428">
        <v>5933983.9038500497</v>
      </c>
      <c r="V3428">
        <v>6938052.6158907497</v>
      </c>
      <c r="W3428">
        <v>8334370.5</v>
      </c>
      <c r="X3428">
        <v>5744944</v>
      </c>
      <c r="Z3428">
        <v>5697427</v>
      </c>
      <c r="AA3428">
        <v>1802269</v>
      </c>
      <c r="AB3428">
        <v>6000271</v>
      </c>
      <c r="AD3428" t="s">
        <v>89</v>
      </c>
      <c r="AE3428" t="s">
        <v>89</v>
      </c>
      <c r="AF3428" t="s">
        <v>88</v>
      </c>
      <c r="AG3428" t="s">
        <v>89</v>
      </c>
      <c r="AH3428" t="s">
        <v>89</v>
      </c>
      <c r="AI3428" t="s">
        <v>81</v>
      </c>
      <c r="AJ3428" t="s">
        <v>81</v>
      </c>
      <c r="AK3428">
        <v>2.604E-3</v>
      </c>
      <c r="AL3428">
        <v>3.0800000000000001E-2</v>
      </c>
      <c r="AM3428">
        <v>2.98</v>
      </c>
      <c r="AN3428">
        <v>6.55</v>
      </c>
      <c r="AO3428" t="s">
        <v>55612</v>
      </c>
      <c r="AP3428" t="s">
        <v>2552</v>
      </c>
      <c r="AQ3428" t="s">
        <v>2556</v>
      </c>
      <c r="AR3428" t="s">
        <v>2557</v>
      </c>
      <c r="AS3428" t="s">
        <v>2558</v>
      </c>
      <c r="AT3428" t="s">
        <v>2559</v>
      </c>
      <c r="AU3428" t="s">
        <v>2560</v>
      </c>
      <c r="AV3428" t="s">
        <v>2561</v>
      </c>
      <c r="AW3428">
        <v>100</v>
      </c>
      <c r="AX3428">
        <v>2472</v>
      </c>
      <c r="AY3428">
        <v>802</v>
      </c>
      <c r="AZ3428">
        <v>812</v>
      </c>
      <c r="BA3428">
        <v>801</v>
      </c>
      <c r="BB3428" t="s">
        <v>55613</v>
      </c>
      <c r="BC3428" t="s">
        <v>55614</v>
      </c>
      <c r="BD3428" t="s">
        <v>100</v>
      </c>
      <c r="BF3428" t="s">
        <v>466</v>
      </c>
      <c r="BG3428" t="s">
        <v>467</v>
      </c>
      <c r="BJ3428" t="s">
        <v>1533</v>
      </c>
      <c r="BK3428" t="s">
        <v>2564</v>
      </c>
      <c r="BL3428" t="s">
        <v>273</v>
      </c>
      <c r="BN3428" t="s">
        <v>2565</v>
      </c>
      <c r="BO3428" t="s">
        <v>2412</v>
      </c>
      <c r="BP3428">
        <v>5233657.9244906073</v>
      </c>
      <c r="BQ3428">
        <v>4558236.2200220311</v>
      </c>
      <c r="BR3428">
        <v>0.87094653219348206</v>
      </c>
      <c r="BS3428">
        <v>6913124.5941282222</v>
      </c>
      <c r="BT3428">
        <v>966917.70962765045</v>
      </c>
      <c r="BU3428">
        <v>0.13986695834310839</v>
      </c>
      <c r="BV3428">
        <v>0.75706113107463768</v>
      </c>
      <c r="BW3428">
        <v>-0.40151829541953971</v>
      </c>
      <c r="BX3428">
        <v>1.320897294754142</v>
      </c>
      <c r="BY3428">
        <v>0.40151829541953959</v>
      </c>
      <c r="BZ3428">
        <v>0.38479407373485253</v>
      </c>
      <c r="CA3428">
        <v>-0.41477162521029293</v>
      </c>
      <c r="CB3428" t="s">
        <v>109</v>
      </c>
      <c r="CC3428" t="s">
        <v>109</v>
      </c>
    </row>
    <row r="3429" spans="1:81" x14ac:dyDescent="0.2">
      <c r="A3429" t="b">
        <v>0</v>
      </c>
      <c r="B3429" t="s">
        <v>81</v>
      </c>
      <c r="C3429" t="s">
        <v>55081</v>
      </c>
      <c r="D3429" t="s">
        <v>366</v>
      </c>
      <c r="E3429">
        <v>3.3884900000000001E-4</v>
      </c>
      <c r="F3429">
        <v>1.4414500000000001E-4</v>
      </c>
      <c r="G3429">
        <v>1</v>
      </c>
      <c r="H3429">
        <v>1</v>
      </c>
      <c r="I3429">
        <v>4</v>
      </c>
      <c r="J3429" t="s">
        <v>29497</v>
      </c>
      <c r="K3429" t="s">
        <v>55082</v>
      </c>
      <c r="L3429" t="s">
        <v>55083</v>
      </c>
      <c r="M3429">
        <v>0</v>
      </c>
      <c r="N3429">
        <v>1416.8209300000001</v>
      </c>
      <c r="O3429">
        <v>1939209.2769808201</v>
      </c>
      <c r="P3429">
        <v>9.4499999999999993</v>
      </c>
      <c r="Q3429">
        <v>2095532</v>
      </c>
      <c r="R3429">
        <v>1899391.4445843999</v>
      </c>
      <c r="S3429">
        <v>1260598.45640292</v>
      </c>
      <c r="T3429">
        <v>2177238.2278069998</v>
      </c>
      <c r="U3429">
        <v>1979861.82924568</v>
      </c>
      <c r="V3429">
        <v>1868628.7596770599</v>
      </c>
      <c r="W3429">
        <v>2095532</v>
      </c>
      <c r="X3429">
        <v>1481266</v>
      </c>
      <c r="Y3429">
        <v>168210.46875</v>
      </c>
      <c r="Z3429">
        <v>1576728.625</v>
      </c>
      <c r="AA3429">
        <v>601323.4375</v>
      </c>
      <c r="AB3429">
        <v>1616055.625</v>
      </c>
      <c r="AD3429" t="s">
        <v>81</v>
      </c>
      <c r="AE3429" t="s">
        <v>89</v>
      </c>
      <c r="AF3429" t="s">
        <v>89</v>
      </c>
      <c r="AG3429" t="s">
        <v>81</v>
      </c>
      <c r="AH3429" t="s">
        <v>89</v>
      </c>
      <c r="AI3429" t="s">
        <v>81</v>
      </c>
      <c r="AJ3429" t="s">
        <v>81</v>
      </c>
      <c r="AK3429">
        <v>4.5729999999999998E-5</v>
      </c>
      <c r="AL3429">
        <v>4.32E-5</v>
      </c>
      <c r="AM3429">
        <v>2.56</v>
      </c>
      <c r="AN3429">
        <v>43.47</v>
      </c>
      <c r="AO3429" t="s">
        <v>55084</v>
      </c>
      <c r="AP3429" t="s">
        <v>29497</v>
      </c>
      <c r="AQ3429" t="s">
        <v>29501</v>
      </c>
      <c r="AR3429" t="s">
        <v>29502</v>
      </c>
      <c r="AS3429" t="s">
        <v>29503</v>
      </c>
      <c r="AT3429" t="s">
        <v>29504</v>
      </c>
      <c r="AU3429" t="s">
        <v>29505</v>
      </c>
      <c r="AV3429" t="s">
        <v>29506</v>
      </c>
      <c r="AW3429">
        <v>100</v>
      </c>
      <c r="AX3429">
        <v>1071</v>
      </c>
      <c r="AY3429">
        <v>754</v>
      </c>
      <c r="AZ3429">
        <v>765</v>
      </c>
      <c r="BA3429">
        <v>753</v>
      </c>
      <c r="BB3429" t="s">
        <v>55085</v>
      </c>
      <c r="BC3429" t="s">
        <v>55086</v>
      </c>
      <c r="BD3429" t="s">
        <v>100</v>
      </c>
      <c r="BJ3429" t="s">
        <v>105</v>
      </c>
      <c r="BK3429" t="s">
        <v>29509</v>
      </c>
      <c r="BL3429" t="s">
        <v>29510</v>
      </c>
      <c r="BM3429" t="s">
        <v>29511</v>
      </c>
      <c r="BN3429" t="s">
        <v>387</v>
      </c>
      <c r="BO3429" t="s">
        <v>388</v>
      </c>
      <c r="BP3429">
        <v>1751840.6336624401</v>
      </c>
      <c r="BQ3429">
        <v>436585.54363227641</v>
      </c>
      <c r="BR3429">
        <v>0.24921533114547079</v>
      </c>
      <c r="BS3429">
        <v>2008576.272243246</v>
      </c>
      <c r="BT3429">
        <v>156295.6825454768</v>
      </c>
      <c r="BU3429">
        <v>7.7814163547257523E-2</v>
      </c>
      <c r="BV3429">
        <v>0.87218028902926581</v>
      </c>
      <c r="BW3429">
        <v>-0.19730170850482939</v>
      </c>
      <c r="BX3429">
        <v>1.146551937229626</v>
      </c>
      <c r="BY3429">
        <v>0.19730170850482939</v>
      </c>
      <c r="BZ3429">
        <v>0.3849152236241617</v>
      </c>
      <c r="CA3429">
        <v>-0.41463491196277152</v>
      </c>
      <c r="CB3429" t="s">
        <v>109</v>
      </c>
      <c r="CC3429" t="s">
        <v>109</v>
      </c>
    </row>
    <row r="3430" spans="1:81" x14ac:dyDescent="0.2">
      <c r="A3430" t="b">
        <v>0</v>
      </c>
      <c r="B3430" t="s">
        <v>81</v>
      </c>
      <c r="C3430" t="s">
        <v>10568</v>
      </c>
      <c r="E3430">
        <v>1.4889599999999999E-3</v>
      </c>
      <c r="F3430">
        <v>1.4414500000000001E-4</v>
      </c>
      <c r="G3430">
        <v>1</v>
      </c>
      <c r="H3430">
        <v>2</v>
      </c>
      <c r="I3430">
        <v>4</v>
      </c>
      <c r="J3430" t="s">
        <v>10569</v>
      </c>
      <c r="K3430" t="s">
        <v>10570</v>
      </c>
      <c r="M3430">
        <v>0</v>
      </c>
      <c r="N3430">
        <v>1257.6109899999999</v>
      </c>
      <c r="O3430">
        <v>2024840.55001906</v>
      </c>
      <c r="P3430">
        <v>64.89</v>
      </c>
      <c r="Q3430">
        <v>580479.75</v>
      </c>
      <c r="R3430">
        <v>2300230.9987232401</v>
      </c>
      <c r="S3430">
        <v>1</v>
      </c>
      <c r="T3430">
        <v>2379378.3956613899</v>
      </c>
      <c r="U3430">
        <v>1782420.65917607</v>
      </c>
      <c r="V3430">
        <v>305045.60211783397</v>
      </c>
      <c r="W3430">
        <v>580479.75</v>
      </c>
      <c r="X3430">
        <v>1793866.125</v>
      </c>
      <c r="Z3430">
        <v>1723116</v>
      </c>
      <c r="AA3430">
        <v>541356.625</v>
      </c>
      <c r="AB3430">
        <v>263814.125</v>
      </c>
      <c r="AD3430" t="s">
        <v>81</v>
      </c>
      <c r="AE3430" t="s">
        <v>81</v>
      </c>
      <c r="AF3430" t="s">
        <v>88</v>
      </c>
      <c r="AG3430" t="s">
        <v>81</v>
      </c>
      <c r="AH3430" t="s">
        <v>89</v>
      </c>
      <c r="AI3430" t="s">
        <v>81</v>
      </c>
      <c r="AJ3430" t="s">
        <v>81</v>
      </c>
      <c r="AK3430">
        <v>4.5729999999999998E-5</v>
      </c>
      <c r="AL3430">
        <v>2.5270000000000002E-4</v>
      </c>
      <c r="AM3430">
        <v>2.82</v>
      </c>
      <c r="AN3430">
        <v>57.95</v>
      </c>
      <c r="AO3430" t="s">
        <v>10571</v>
      </c>
      <c r="AP3430" t="s">
        <v>10569</v>
      </c>
      <c r="AQ3430" t="s">
        <v>10572</v>
      </c>
      <c r="AR3430" t="s">
        <v>10573</v>
      </c>
      <c r="AS3430" t="s">
        <v>10574</v>
      </c>
      <c r="AT3430" t="s">
        <v>10575</v>
      </c>
      <c r="AU3430" t="s">
        <v>10576</v>
      </c>
      <c r="AV3430" t="s">
        <v>10577</v>
      </c>
      <c r="AW3430">
        <v>100</v>
      </c>
      <c r="AX3430">
        <v>313</v>
      </c>
      <c r="AY3430">
        <v>116</v>
      </c>
      <c r="AZ3430">
        <v>126</v>
      </c>
      <c r="BA3430">
        <v>115</v>
      </c>
      <c r="BB3430" t="s">
        <v>10578</v>
      </c>
      <c r="BC3430" t="s">
        <v>10579</v>
      </c>
      <c r="BD3430" t="s">
        <v>100</v>
      </c>
      <c r="BH3430" t="s">
        <v>10580</v>
      </c>
      <c r="BI3430" t="s">
        <v>10581</v>
      </c>
      <c r="BJ3430" t="s">
        <v>4943</v>
      </c>
      <c r="BK3430" t="s">
        <v>10582</v>
      </c>
      <c r="BL3430" t="s">
        <v>1649</v>
      </c>
      <c r="BM3430" t="s">
        <v>3213</v>
      </c>
      <c r="BN3430" t="s">
        <v>5057</v>
      </c>
      <c r="BO3430" t="s">
        <v>388</v>
      </c>
      <c r="BP3430">
        <v>960237.24957441341</v>
      </c>
      <c r="BQ3430">
        <v>1196213.3298951469</v>
      </c>
      <c r="BR3430">
        <v>1.245747684153391</v>
      </c>
      <c r="BS3430">
        <v>1488948.2189850979</v>
      </c>
      <c r="BT3430">
        <v>1067852.372501127</v>
      </c>
      <c r="BU3430">
        <v>0.71718570121196057</v>
      </c>
      <c r="BV3430">
        <v>0.64490976739871708</v>
      </c>
      <c r="BW3430">
        <v>-0.63283077502265528</v>
      </c>
      <c r="BX3430">
        <v>1.550604519502877</v>
      </c>
      <c r="BY3430">
        <v>0.63283077502265528</v>
      </c>
      <c r="BZ3430">
        <v>0.38492978452011889</v>
      </c>
      <c r="CA3430">
        <v>-0.41461848341754581</v>
      </c>
      <c r="CB3430" t="s">
        <v>109</v>
      </c>
      <c r="CC3430" t="s">
        <v>109</v>
      </c>
    </row>
    <row r="3431" spans="1:81" x14ac:dyDescent="0.2">
      <c r="A3431" t="b">
        <v>0</v>
      </c>
      <c r="B3431" t="s">
        <v>81</v>
      </c>
      <c r="C3431" t="s">
        <v>45206</v>
      </c>
      <c r="E3431">
        <v>3.4789999999999997E-5</v>
      </c>
      <c r="F3431">
        <v>1.4414500000000001E-4</v>
      </c>
      <c r="G3431">
        <v>2</v>
      </c>
      <c r="H3431">
        <v>5</v>
      </c>
      <c r="I3431">
        <v>5</v>
      </c>
      <c r="J3431" t="s">
        <v>12096</v>
      </c>
      <c r="K3431" t="s">
        <v>45207</v>
      </c>
      <c r="M3431">
        <v>0</v>
      </c>
      <c r="N3431">
        <v>2195.0210900000002</v>
      </c>
      <c r="O3431">
        <v>3969412.6596280299</v>
      </c>
      <c r="P3431">
        <v>17.46</v>
      </c>
      <c r="Q3431">
        <v>3247914.5</v>
      </c>
      <c r="R3431">
        <v>5665153.1691001803</v>
      </c>
      <c r="S3431">
        <v>1</v>
      </c>
      <c r="T3431">
        <v>4997694.9243745599</v>
      </c>
      <c r="U3431">
        <v>2268638.59328643</v>
      </c>
      <c r="V3431">
        <v>4851185.8493858902</v>
      </c>
      <c r="W3431">
        <v>3247914.5</v>
      </c>
      <c r="X3431">
        <v>4418046</v>
      </c>
      <c r="Z3431">
        <v>3619268</v>
      </c>
      <c r="AA3431">
        <v>689030.6875</v>
      </c>
      <c r="AB3431">
        <v>4195475.5</v>
      </c>
      <c r="AC3431" t="s">
        <v>87</v>
      </c>
      <c r="AD3431" t="s">
        <v>81</v>
      </c>
      <c r="AE3431" t="s">
        <v>81</v>
      </c>
      <c r="AF3431" t="s">
        <v>88</v>
      </c>
      <c r="AG3431" t="s">
        <v>81</v>
      </c>
      <c r="AH3431" t="s">
        <v>89</v>
      </c>
      <c r="AI3431" t="s">
        <v>81</v>
      </c>
      <c r="AJ3431" t="s">
        <v>81</v>
      </c>
      <c r="AK3431">
        <v>4.5729999999999998E-5</v>
      </c>
      <c r="AL3431">
        <v>2.8439999999999998E-6</v>
      </c>
      <c r="AM3431">
        <v>2.4900000000000002</v>
      </c>
      <c r="AN3431">
        <v>37.130000000000003</v>
      </c>
      <c r="AO3431" t="s">
        <v>45208</v>
      </c>
      <c r="AP3431" t="s">
        <v>12100</v>
      </c>
      <c r="AQ3431" t="s">
        <v>12101</v>
      </c>
      <c r="AR3431" t="s">
        <v>12102</v>
      </c>
      <c r="AS3431" t="s">
        <v>12103</v>
      </c>
      <c r="AT3431" t="s">
        <v>12104</v>
      </c>
      <c r="AU3431" t="s">
        <v>12105</v>
      </c>
      <c r="AV3431" t="s">
        <v>12106</v>
      </c>
      <c r="AW3431">
        <v>50</v>
      </c>
      <c r="AX3431">
        <v>290</v>
      </c>
      <c r="AY3431">
        <v>40</v>
      </c>
      <c r="AZ3431">
        <v>57</v>
      </c>
      <c r="BA3431">
        <v>39</v>
      </c>
      <c r="BB3431" t="s">
        <v>45209</v>
      </c>
      <c r="BC3431" t="s">
        <v>45210</v>
      </c>
      <c r="BD3431" t="s">
        <v>100</v>
      </c>
      <c r="BF3431" t="s">
        <v>466</v>
      </c>
      <c r="BG3431" t="s">
        <v>467</v>
      </c>
      <c r="BJ3431" t="s">
        <v>1533</v>
      </c>
      <c r="BK3431" t="s">
        <v>12109</v>
      </c>
      <c r="BL3431" t="s">
        <v>1135</v>
      </c>
      <c r="BM3431" t="s">
        <v>386</v>
      </c>
      <c r="BN3431" t="s">
        <v>12110</v>
      </c>
      <c r="BO3431" t="s">
        <v>12111</v>
      </c>
      <c r="BP3431">
        <v>2971022.8897000598</v>
      </c>
      <c r="BQ3431">
        <v>2842708.0394679978</v>
      </c>
      <c r="BR3431">
        <v>0.95681122125416662</v>
      </c>
      <c r="BS3431">
        <v>4039173.12234896</v>
      </c>
      <c r="BT3431">
        <v>1535076.7460343849</v>
      </c>
      <c r="BU3431">
        <v>0.38004727688959983</v>
      </c>
      <c r="BV3431">
        <v>0.73555225282650849</v>
      </c>
      <c r="BW3431">
        <v>-0.44310026229103311</v>
      </c>
      <c r="BX3431">
        <v>1.359522720727586</v>
      </c>
      <c r="BY3431">
        <v>0.44310026229103311</v>
      </c>
      <c r="BZ3431">
        <v>0.38493916549673401</v>
      </c>
      <c r="CA3431">
        <v>-0.4146078995217311</v>
      </c>
      <c r="CB3431" t="s">
        <v>109</v>
      </c>
      <c r="CC3431" t="s">
        <v>109</v>
      </c>
    </row>
    <row r="3432" spans="1:81" x14ac:dyDescent="0.2">
      <c r="A3432" t="b">
        <v>0</v>
      </c>
      <c r="B3432" t="s">
        <v>81</v>
      </c>
      <c r="C3432" t="s">
        <v>56281</v>
      </c>
      <c r="D3432" t="s">
        <v>4882</v>
      </c>
      <c r="E3432">
        <v>1.2855500000000001E-2</v>
      </c>
      <c r="F3432">
        <v>1.0805000000000001E-3</v>
      </c>
      <c r="G3432">
        <v>1</v>
      </c>
      <c r="H3432">
        <v>1</v>
      </c>
      <c r="I3432">
        <v>9</v>
      </c>
      <c r="J3432" t="s">
        <v>25774</v>
      </c>
      <c r="K3432" t="s">
        <v>56282</v>
      </c>
      <c r="L3432" t="s">
        <v>56283</v>
      </c>
      <c r="M3432">
        <v>0</v>
      </c>
      <c r="N3432">
        <v>1841.97559</v>
      </c>
      <c r="O3432">
        <v>3711373.2921770099</v>
      </c>
      <c r="P3432">
        <v>8.3699999999999992</v>
      </c>
      <c r="Q3432">
        <v>3845070.125</v>
      </c>
      <c r="R3432">
        <v>4204802.6769808596</v>
      </c>
      <c r="S3432">
        <v>1</v>
      </c>
      <c r="T3432">
        <v>3337073.9675855301</v>
      </c>
      <c r="U3432">
        <v>3275847.35171807</v>
      </c>
      <c r="V3432">
        <v>4047866.0320696598</v>
      </c>
      <c r="W3432">
        <v>3845070.125</v>
      </c>
      <c r="X3432">
        <v>3279172</v>
      </c>
      <c r="Z3432">
        <v>2416667.125</v>
      </c>
      <c r="AA3432">
        <v>994940.03125</v>
      </c>
      <c r="AB3432">
        <v>3500736.375</v>
      </c>
      <c r="AD3432" t="s">
        <v>81</v>
      </c>
      <c r="AE3432" t="s">
        <v>81</v>
      </c>
      <c r="AF3432" t="s">
        <v>88</v>
      </c>
      <c r="AG3432" t="s">
        <v>81</v>
      </c>
      <c r="AH3432" t="s">
        <v>81</v>
      </c>
      <c r="AI3432" t="s">
        <v>81</v>
      </c>
      <c r="AJ3432" t="s">
        <v>81</v>
      </c>
      <c r="AK3432">
        <v>5.042E-4</v>
      </c>
      <c r="AL3432">
        <v>3.2499999999999999E-3</v>
      </c>
      <c r="AM3432">
        <v>2.84</v>
      </c>
      <c r="AN3432">
        <v>40.65</v>
      </c>
      <c r="AO3432" t="s">
        <v>56284</v>
      </c>
      <c r="AP3432" t="s">
        <v>25774</v>
      </c>
      <c r="AQ3432" t="s">
        <v>25778</v>
      </c>
      <c r="AR3432" t="s">
        <v>25779</v>
      </c>
      <c r="AS3432" t="s">
        <v>25780</v>
      </c>
      <c r="AT3432" t="s">
        <v>25781</v>
      </c>
      <c r="AU3432" t="s">
        <v>25782</v>
      </c>
      <c r="AV3432" t="s">
        <v>25783</v>
      </c>
      <c r="AW3432">
        <v>100</v>
      </c>
      <c r="AX3432">
        <v>210</v>
      </c>
      <c r="AY3432">
        <v>194</v>
      </c>
      <c r="AZ3432">
        <v>210</v>
      </c>
      <c r="BA3432">
        <v>193</v>
      </c>
      <c r="BB3432" t="s">
        <v>56285</v>
      </c>
      <c r="BC3432" t="s">
        <v>56286</v>
      </c>
      <c r="BD3432" t="s">
        <v>100</v>
      </c>
      <c r="BF3432" t="s">
        <v>1792</v>
      </c>
      <c r="BG3432" t="s">
        <v>1793</v>
      </c>
      <c r="BH3432" t="s">
        <v>25786</v>
      </c>
      <c r="BI3432" t="s">
        <v>25787</v>
      </c>
      <c r="BJ3432" t="s">
        <v>469</v>
      </c>
      <c r="BK3432" t="s">
        <v>25788</v>
      </c>
      <c r="BL3432" t="s">
        <v>17649</v>
      </c>
      <c r="BM3432" t="s">
        <v>5617</v>
      </c>
      <c r="BN3432" t="s">
        <v>567</v>
      </c>
      <c r="BO3432" t="s">
        <v>108</v>
      </c>
      <c r="BP3432">
        <v>2683291.2673269529</v>
      </c>
      <c r="BQ3432">
        <v>2330748.1355323079</v>
      </c>
      <c r="BR3432">
        <v>0.86861540672554616</v>
      </c>
      <c r="BS3432">
        <v>3553595.7837910862</v>
      </c>
      <c r="BT3432">
        <v>429143.8958818675</v>
      </c>
      <c r="BU3432">
        <v>0.12076328372498329</v>
      </c>
      <c r="BV3432">
        <v>0.75509186485592206</v>
      </c>
      <c r="BW3432">
        <v>-0.40527592076788449</v>
      </c>
      <c r="BX3432">
        <v>1.324342171519499</v>
      </c>
      <c r="BY3432">
        <v>0.40527592076788449</v>
      </c>
      <c r="BZ3432">
        <v>0.38494252003557961</v>
      </c>
      <c r="CA3432">
        <v>-0.41460411489420362</v>
      </c>
      <c r="CB3432" t="s">
        <v>109</v>
      </c>
      <c r="CC3432" t="s">
        <v>109</v>
      </c>
    </row>
    <row r="3433" spans="1:81" x14ac:dyDescent="0.2">
      <c r="A3433" t="b">
        <v>0</v>
      </c>
      <c r="B3433" t="s">
        <v>81</v>
      </c>
      <c r="C3433" t="s">
        <v>38915</v>
      </c>
      <c r="D3433" t="s">
        <v>4882</v>
      </c>
      <c r="E3433">
        <v>3.4807699999999998E-6</v>
      </c>
      <c r="F3433">
        <v>1.4414500000000001E-4</v>
      </c>
      <c r="G3433">
        <v>1</v>
      </c>
      <c r="H3433">
        <v>1</v>
      </c>
      <c r="I3433">
        <v>4</v>
      </c>
      <c r="J3433" t="s">
        <v>10859</v>
      </c>
      <c r="K3433" t="s">
        <v>38916</v>
      </c>
      <c r="L3433" t="s">
        <v>38917</v>
      </c>
      <c r="M3433">
        <v>0</v>
      </c>
      <c r="N3433">
        <v>2027.0767599999999</v>
      </c>
      <c r="O3433">
        <v>1963562.5032359499</v>
      </c>
      <c r="P3433">
        <v>22.59</v>
      </c>
      <c r="Q3433">
        <v>2399982</v>
      </c>
      <c r="R3433">
        <v>1679201.78070417</v>
      </c>
      <c r="S3433">
        <v>1</v>
      </c>
      <c r="T3433">
        <v>1339154.6412046601</v>
      </c>
      <c r="U3433">
        <v>2636129.5359893702</v>
      </c>
      <c r="V3433">
        <v>1606502.75881829</v>
      </c>
      <c r="W3433">
        <v>2399982</v>
      </c>
      <c r="X3433">
        <v>1309548.125</v>
      </c>
      <c r="Z3433">
        <v>969799</v>
      </c>
      <c r="AA3433">
        <v>800645</v>
      </c>
      <c r="AB3433">
        <v>1389359.875</v>
      </c>
      <c r="AD3433" t="s">
        <v>81</v>
      </c>
      <c r="AE3433" t="s">
        <v>81</v>
      </c>
      <c r="AF3433" t="s">
        <v>88</v>
      </c>
      <c r="AG3433" t="s">
        <v>81</v>
      </c>
      <c r="AH3433" t="s">
        <v>89</v>
      </c>
      <c r="AI3433" t="s">
        <v>81</v>
      </c>
      <c r="AJ3433" t="s">
        <v>81</v>
      </c>
      <c r="AK3433">
        <v>4.5729999999999998E-5</v>
      </c>
      <c r="AL3433">
        <v>1.8199999999999999E-7</v>
      </c>
      <c r="AM3433">
        <v>4.2</v>
      </c>
      <c r="AN3433">
        <v>39.46</v>
      </c>
      <c r="AO3433" t="s">
        <v>38918</v>
      </c>
      <c r="AP3433" t="s">
        <v>10859</v>
      </c>
      <c r="AQ3433" t="s">
        <v>10863</v>
      </c>
      <c r="AR3433" t="s">
        <v>10864</v>
      </c>
      <c r="AS3433" t="s">
        <v>10865</v>
      </c>
      <c r="AT3433" t="s">
        <v>1114</v>
      </c>
      <c r="AU3433" t="s">
        <v>10866</v>
      </c>
      <c r="AV3433" t="s">
        <v>10867</v>
      </c>
      <c r="AW3433">
        <v>100</v>
      </c>
      <c r="AX3433">
        <v>192</v>
      </c>
      <c r="AY3433">
        <v>6</v>
      </c>
      <c r="AZ3433">
        <v>23</v>
      </c>
      <c r="BA3433">
        <v>5</v>
      </c>
      <c r="BB3433" t="s">
        <v>38919</v>
      </c>
      <c r="BC3433" t="s">
        <v>38920</v>
      </c>
      <c r="BD3433" t="s">
        <v>100</v>
      </c>
      <c r="BF3433" t="s">
        <v>38921</v>
      </c>
      <c r="BG3433" t="s">
        <v>38922</v>
      </c>
      <c r="BJ3433" t="s">
        <v>353</v>
      </c>
      <c r="BK3433" t="s">
        <v>10870</v>
      </c>
      <c r="BL3433" t="s">
        <v>10871</v>
      </c>
      <c r="BN3433" t="s">
        <v>357</v>
      </c>
      <c r="BP3433">
        <v>1359728.2602347231</v>
      </c>
      <c r="BQ3433">
        <v>1231472.572898441</v>
      </c>
      <c r="BR3433">
        <v>0.90567550069589497</v>
      </c>
      <c r="BS3433">
        <v>1860595.6453374401</v>
      </c>
      <c r="BT3433">
        <v>684805.34873800294</v>
      </c>
      <c r="BU3433">
        <v>0.36805705229617791</v>
      </c>
      <c r="BV3433">
        <v>0.73080266722226006</v>
      </c>
      <c r="BW3433">
        <v>-0.45244619548503479</v>
      </c>
      <c r="BX3433">
        <v>1.368358443190888</v>
      </c>
      <c r="BY3433">
        <v>0.45244619548503479</v>
      </c>
      <c r="BZ3433">
        <v>0.38501216588997139</v>
      </c>
      <c r="CA3433">
        <v>-0.41452554712681361</v>
      </c>
      <c r="CB3433" t="s">
        <v>109</v>
      </c>
      <c r="CC3433" t="s">
        <v>109</v>
      </c>
    </row>
    <row r="3434" spans="1:81" x14ac:dyDescent="0.2">
      <c r="A3434" t="b">
        <v>0</v>
      </c>
      <c r="B3434" t="s">
        <v>81</v>
      </c>
      <c r="C3434" t="s">
        <v>44769</v>
      </c>
      <c r="D3434" t="s">
        <v>44770</v>
      </c>
      <c r="E3434">
        <v>2.00426E-5</v>
      </c>
      <c r="F3434">
        <v>1.4414500000000001E-4</v>
      </c>
      <c r="G3434">
        <v>1</v>
      </c>
      <c r="H3434">
        <v>1</v>
      </c>
      <c r="I3434">
        <v>3</v>
      </c>
      <c r="J3434" t="s">
        <v>1634</v>
      </c>
      <c r="K3434" t="s">
        <v>44771</v>
      </c>
      <c r="M3434">
        <v>0</v>
      </c>
      <c r="N3434">
        <v>1505.75629</v>
      </c>
      <c r="O3434">
        <v>6289405.9721984304</v>
      </c>
      <c r="P3434">
        <v>17.8</v>
      </c>
      <c r="Q3434">
        <v>6049889.3125</v>
      </c>
      <c r="R3434">
        <v>6487663.7282103803</v>
      </c>
      <c r="S3434">
        <v>4581063.0366527801</v>
      </c>
      <c r="T3434">
        <v>1</v>
      </c>
      <c r="U3434">
        <v>6352975.5260659</v>
      </c>
      <c r="V3434">
        <v>6538405.1574952397</v>
      </c>
      <c r="W3434">
        <v>6049889.3125</v>
      </c>
      <c r="X3434">
        <v>5059491.9375</v>
      </c>
      <c r="Y3434">
        <v>611283.28125</v>
      </c>
      <c r="AA3434">
        <v>1929525.09375</v>
      </c>
      <c r="AB3434">
        <v>5654641.875</v>
      </c>
      <c r="AD3434" t="s">
        <v>81</v>
      </c>
      <c r="AE3434" t="s">
        <v>81</v>
      </c>
      <c r="AF3434" t="s">
        <v>89</v>
      </c>
      <c r="AG3434" t="s">
        <v>88</v>
      </c>
      <c r="AH3434" t="s">
        <v>89</v>
      </c>
      <c r="AI3434" t="s">
        <v>81</v>
      </c>
      <c r="AJ3434" t="s">
        <v>81</v>
      </c>
      <c r="AK3434">
        <v>4.5729999999999998E-5</v>
      </c>
      <c r="AL3434">
        <v>1.483E-6</v>
      </c>
      <c r="AM3434">
        <v>3.79</v>
      </c>
      <c r="AN3434">
        <v>47.66</v>
      </c>
      <c r="AO3434" t="s">
        <v>44772</v>
      </c>
      <c r="AP3434" t="s">
        <v>1634</v>
      </c>
      <c r="AQ3434" t="s">
        <v>1638</v>
      </c>
      <c r="AR3434" t="s">
        <v>1639</v>
      </c>
      <c r="AS3434" t="s">
        <v>1640</v>
      </c>
      <c r="AT3434" t="s">
        <v>1641</v>
      </c>
      <c r="AU3434" t="s">
        <v>1642</v>
      </c>
      <c r="AV3434" t="s">
        <v>1643</v>
      </c>
      <c r="AW3434">
        <v>100</v>
      </c>
      <c r="AX3434">
        <v>2511</v>
      </c>
      <c r="AY3434">
        <v>1448</v>
      </c>
      <c r="AZ3434">
        <v>1461</v>
      </c>
      <c r="BA3434">
        <v>1447</v>
      </c>
      <c r="BB3434" t="s">
        <v>44773</v>
      </c>
      <c r="BC3434" t="s">
        <v>44774</v>
      </c>
      <c r="BD3434" t="s">
        <v>100</v>
      </c>
      <c r="BH3434" t="s">
        <v>1646</v>
      </c>
      <c r="BI3434" t="s">
        <v>1647</v>
      </c>
      <c r="BJ3434" t="s">
        <v>290</v>
      </c>
      <c r="BK3434" t="s">
        <v>1648</v>
      </c>
      <c r="BL3434" t="s">
        <v>1649</v>
      </c>
      <c r="BM3434" t="s">
        <v>1650</v>
      </c>
      <c r="BN3434" t="s">
        <v>1651</v>
      </c>
      <c r="BO3434" t="s">
        <v>388</v>
      </c>
      <c r="BP3434">
        <v>5706205.3591210525</v>
      </c>
      <c r="BQ3434">
        <v>998684.4066668991</v>
      </c>
      <c r="BR3434">
        <v>0.1750172564453113</v>
      </c>
      <c r="BS3434">
        <v>4297127.2278537126</v>
      </c>
      <c r="BT3434">
        <v>3722575.2377398931</v>
      </c>
      <c r="BU3434">
        <v>0.8662939308872194</v>
      </c>
      <c r="BV3434">
        <v>1.3279116620363911</v>
      </c>
      <c r="BW3434">
        <v>0.40915917606662072</v>
      </c>
      <c r="BX3434">
        <v>0.75306214154823448</v>
      </c>
      <c r="BY3434">
        <v>-0.40915917606662061</v>
      </c>
      <c r="BZ3434">
        <v>0.38502866040364597</v>
      </c>
      <c r="CA3434">
        <v>-0.41450694168142149</v>
      </c>
      <c r="CB3434" t="s">
        <v>109</v>
      </c>
      <c r="CC3434" t="s">
        <v>109</v>
      </c>
    </row>
    <row r="3435" spans="1:81" x14ac:dyDescent="0.2">
      <c r="A3435" t="b">
        <v>0</v>
      </c>
      <c r="B3435" t="s">
        <v>81</v>
      </c>
      <c r="C3435" t="s">
        <v>58919</v>
      </c>
      <c r="D3435" t="s">
        <v>724</v>
      </c>
      <c r="E3435">
        <v>8.2681000000000003E-5</v>
      </c>
      <c r="F3435">
        <v>1.4414500000000001E-4</v>
      </c>
      <c r="G3435">
        <v>1</v>
      </c>
      <c r="H3435">
        <v>1</v>
      </c>
      <c r="I3435">
        <v>4</v>
      </c>
      <c r="J3435" t="s">
        <v>20219</v>
      </c>
      <c r="K3435" t="s">
        <v>58920</v>
      </c>
      <c r="L3435" t="s">
        <v>58921</v>
      </c>
      <c r="M3435">
        <v>0</v>
      </c>
      <c r="N3435">
        <v>2157.0782100000001</v>
      </c>
      <c r="O3435">
        <v>2187528.3075553901</v>
      </c>
      <c r="P3435">
        <v>5.57</v>
      </c>
      <c r="Q3435">
        <v>2330032.75</v>
      </c>
      <c r="R3435">
        <v>2469242.6338683702</v>
      </c>
      <c r="S3435">
        <v>1</v>
      </c>
      <c r="T3435">
        <v>2091081.8410591499</v>
      </c>
      <c r="U3435">
        <v>1937954.5900920399</v>
      </c>
      <c r="V3435">
        <v>2339790.5789146302</v>
      </c>
      <c r="W3435">
        <v>2330032.75</v>
      </c>
      <c r="X3435">
        <v>1925672.125</v>
      </c>
      <c r="Z3435">
        <v>1514335.25</v>
      </c>
      <c r="AA3435">
        <v>588595.375</v>
      </c>
      <c r="AB3435">
        <v>2023532.875</v>
      </c>
      <c r="AD3435" t="s">
        <v>81</v>
      </c>
      <c r="AE3435" t="s">
        <v>81</v>
      </c>
      <c r="AF3435" t="s">
        <v>88</v>
      </c>
      <c r="AG3435" t="s">
        <v>81</v>
      </c>
      <c r="AH3435" t="s">
        <v>89</v>
      </c>
      <c r="AI3435" t="s">
        <v>81</v>
      </c>
      <c r="AJ3435" t="s">
        <v>81</v>
      </c>
      <c r="AK3435">
        <v>4.5729999999999998E-5</v>
      </c>
      <c r="AL3435">
        <v>8.0420000000000003E-6</v>
      </c>
      <c r="AM3435">
        <v>3.46</v>
      </c>
      <c r="AN3435">
        <v>28.72</v>
      </c>
      <c r="AO3435" t="s">
        <v>58922</v>
      </c>
      <c r="AP3435" t="s">
        <v>20219</v>
      </c>
      <c r="AQ3435" t="s">
        <v>20223</v>
      </c>
      <c r="AR3435" t="s">
        <v>20224</v>
      </c>
      <c r="AS3435" t="s">
        <v>20225</v>
      </c>
      <c r="AT3435" t="s">
        <v>20226</v>
      </c>
      <c r="AU3435" t="s">
        <v>20227</v>
      </c>
      <c r="AV3435" t="s">
        <v>20228</v>
      </c>
      <c r="AW3435">
        <v>100</v>
      </c>
      <c r="AX3435">
        <v>602</v>
      </c>
      <c r="AY3435">
        <v>430</v>
      </c>
      <c r="AZ3435">
        <v>447</v>
      </c>
      <c r="BA3435">
        <v>429</v>
      </c>
      <c r="BB3435" t="s">
        <v>58923</v>
      </c>
      <c r="BC3435" t="s">
        <v>58924</v>
      </c>
      <c r="BD3435" t="s">
        <v>100</v>
      </c>
      <c r="BI3435" t="s">
        <v>20231</v>
      </c>
      <c r="BJ3435" t="s">
        <v>1071</v>
      </c>
      <c r="BK3435" t="s">
        <v>20232</v>
      </c>
      <c r="BL3435" t="s">
        <v>2245</v>
      </c>
      <c r="BP3435">
        <v>1599758.7946227901</v>
      </c>
      <c r="BQ3435">
        <v>1387178.2866790921</v>
      </c>
      <c r="BR3435">
        <v>0.86711714999896405</v>
      </c>
      <c r="BS3435">
        <v>2122942.336688607</v>
      </c>
      <c r="BT3435">
        <v>202803.74470056809</v>
      </c>
      <c r="BU3435">
        <v>9.5529558761781569E-2</v>
      </c>
      <c r="BV3435">
        <v>0.75355734678979314</v>
      </c>
      <c r="BW3435">
        <v>-0.40821078773436192</v>
      </c>
      <c r="BX3435">
        <v>1.327039016021899</v>
      </c>
      <c r="BY3435">
        <v>0.40821078773436192</v>
      </c>
      <c r="BZ3435">
        <v>0.38503937057212673</v>
      </c>
      <c r="CA3435">
        <v>-0.4144948612758349</v>
      </c>
      <c r="CB3435" t="s">
        <v>109</v>
      </c>
      <c r="CC3435" t="s">
        <v>109</v>
      </c>
    </row>
    <row r="3436" spans="1:81" x14ac:dyDescent="0.2">
      <c r="A3436" t="b">
        <v>0</v>
      </c>
      <c r="B3436" t="s">
        <v>81</v>
      </c>
      <c r="C3436" t="s">
        <v>48673</v>
      </c>
      <c r="D3436" t="s">
        <v>1018</v>
      </c>
      <c r="E3436">
        <v>5.3816899999999997E-3</v>
      </c>
      <c r="F3436">
        <v>4.2792299999999998E-4</v>
      </c>
      <c r="G3436">
        <v>1</v>
      </c>
      <c r="H3436">
        <v>4</v>
      </c>
      <c r="I3436">
        <v>1</v>
      </c>
      <c r="J3436" t="s">
        <v>48674</v>
      </c>
      <c r="K3436" t="s">
        <v>48675</v>
      </c>
      <c r="L3436" t="s">
        <v>48676</v>
      </c>
      <c r="M3436">
        <v>0</v>
      </c>
      <c r="N3436">
        <v>1671.88129</v>
      </c>
      <c r="O3436">
        <v>1263299.2820192899</v>
      </c>
      <c r="P3436">
        <v>14.7</v>
      </c>
      <c r="Q3436">
        <v>1530131.75</v>
      </c>
      <c r="R3436">
        <v>1052707.5035149001</v>
      </c>
      <c r="S3436">
        <v>1</v>
      </c>
      <c r="T3436">
        <v>1263299.2820192899</v>
      </c>
      <c r="U3436">
        <v>960551.15142820496</v>
      </c>
      <c r="V3436">
        <v>1181928.1477930399</v>
      </c>
      <c r="W3436">
        <v>1530131.75</v>
      </c>
      <c r="X3436">
        <v>820968.125</v>
      </c>
      <c r="Z3436">
        <v>914865.5</v>
      </c>
      <c r="AA3436">
        <v>291738.5</v>
      </c>
      <c r="AB3436">
        <v>1022172.875</v>
      </c>
      <c r="AD3436" t="s">
        <v>81</v>
      </c>
      <c r="AE3436" t="s">
        <v>89</v>
      </c>
      <c r="AF3436" t="s">
        <v>88</v>
      </c>
      <c r="AG3436" t="s">
        <v>89</v>
      </c>
      <c r="AH3436" t="s">
        <v>89</v>
      </c>
      <c r="AI3436" t="s">
        <v>89</v>
      </c>
      <c r="AJ3436" t="s">
        <v>81</v>
      </c>
      <c r="AK3436">
        <v>1.281E-4</v>
      </c>
      <c r="AL3436">
        <v>1.1709999999999999E-3</v>
      </c>
      <c r="AM3436">
        <v>2.97</v>
      </c>
      <c r="AN3436">
        <v>11.72</v>
      </c>
      <c r="AO3436" t="s">
        <v>48677</v>
      </c>
      <c r="AP3436" t="s">
        <v>48674</v>
      </c>
      <c r="AQ3436" t="s">
        <v>48678</v>
      </c>
      <c r="AR3436" t="s">
        <v>48679</v>
      </c>
      <c r="AS3436" t="s">
        <v>48680</v>
      </c>
      <c r="AT3436" t="s">
        <v>48681</v>
      </c>
      <c r="AU3436" t="s">
        <v>48682</v>
      </c>
      <c r="AV3436" t="s">
        <v>48683</v>
      </c>
      <c r="AW3436">
        <v>100</v>
      </c>
      <c r="AX3436">
        <v>998</v>
      </c>
      <c r="AY3436">
        <v>703</v>
      </c>
      <c r="AZ3436">
        <v>717</v>
      </c>
      <c r="BA3436">
        <v>702</v>
      </c>
      <c r="BB3436" t="s">
        <v>48684</v>
      </c>
      <c r="BC3436" t="s">
        <v>48685</v>
      </c>
      <c r="BD3436" t="s">
        <v>100</v>
      </c>
      <c r="BJ3436" t="s">
        <v>231</v>
      </c>
      <c r="BK3436" t="s">
        <v>48686</v>
      </c>
      <c r="BL3436" t="s">
        <v>292</v>
      </c>
      <c r="BM3436" t="s">
        <v>1769</v>
      </c>
      <c r="BN3436" t="s">
        <v>473</v>
      </c>
      <c r="BO3436" t="s">
        <v>48687</v>
      </c>
      <c r="BP3436">
        <v>860946.75117163325</v>
      </c>
      <c r="BQ3436">
        <v>782881.96276854689</v>
      </c>
      <c r="BR3436">
        <v>0.90932680993702497</v>
      </c>
      <c r="BS3436">
        <v>1135259.527080178</v>
      </c>
      <c r="BT3436">
        <v>156676.66630206889</v>
      </c>
      <c r="BU3436">
        <v>0.1380095586645568</v>
      </c>
      <c r="BV3436">
        <v>0.75836998557143886</v>
      </c>
      <c r="BW3436">
        <v>-0.39902622786125891</v>
      </c>
      <c r="BX3436">
        <v>1.3186175864363761</v>
      </c>
      <c r="BY3436">
        <v>0.39902622786125891</v>
      </c>
      <c r="BZ3436">
        <v>0.38504639055035011</v>
      </c>
      <c r="CA3436">
        <v>-0.41448694335822239</v>
      </c>
      <c r="CB3436" t="s">
        <v>109</v>
      </c>
      <c r="CC3436" t="s">
        <v>109</v>
      </c>
    </row>
    <row r="3437" spans="1:81" x14ac:dyDescent="0.2">
      <c r="A3437" t="b">
        <v>0</v>
      </c>
      <c r="B3437" t="s">
        <v>81</v>
      </c>
      <c r="C3437" t="s">
        <v>46660</v>
      </c>
      <c r="D3437" t="s">
        <v>2299</v>
      </c>
      <c r="E3437">
        <v>5.4206199999999997E-7</v>
      </c>
      <c r="F3437">
        <v>1.4414500000000001E-4</v>
      </c>
      <c r="G3437">
        <v>1</v>
      </c>
      <c r="H3437">
        <v>2</v>
      </c>
      <c r="I3437">
        <v>11</v>
      </c>
      <c r="J3437" t="s">
        <v>9988</v>
      </c>
      <c r="K3437" t="s">
        <v>46661</v>
      </c>
      <c r="M3437">
        <v>0</v>
      </c>
      <c r="N3437">
        <v>1902.8174300000001</v>
      </c>
      <c r="O3437">
        <v>10266003.8613798</v>
      </c>
      <c r="P3437">
        <v>16.350000000000001</v>
      </c>
      <c r="Q3437">
        <v>7954097.125</v>
      </c>
      <c r="R3437">
        <v>8854235.2654896304</v>
      </c>
      <c r="S3437">
        <v>12366978.739800399</v>
      </c>
      <c r="T3437">
        <v>1</v>
      </c>
      <c r="U3437">
        <v>11902872.706877001</v>
      </c>
      <c r="V3437">
        <v>10079583.2310773</v>
      </c>
      <c r="W3437">
        <v>7954097.125</v>
      </c>
      <c r="X3437">
        <v>6905094.625</v>
      </c>
      <c r="Y3437">
        <v>1650212.46875</v>
      </c>
      <c r="AA3437">
        <v>3615139.3125</v>
      </c>
      <c r="AB3437">
        <v>8717176.75</v>
      </c>
      <c r="AD3437" t="s">
        <v>81</v>
      </c>
      <c r="AE3437" t="s">
        <v>81</v>
      </c>
      <c r="AF3437" t="s">
        <v>81</v>
      </c>
      <c r="AG3437" t="s">
        <v>88</v>
      </c>
      <c r="AH3437" t="s">
        <v>81</v>
      </c>
      <c r="AI3437" t="s">
        <v>81</v>
      </c>
      <c r="AJ3437" t="s">
        <v>81</v>
      </c>
      <c r="AK3437">
        <v>4.5729999999999998E-5</v>
      </c>
      <c r="AL3437">
        <v>1.9779999999999999E-8</v>
      </c>
      <c r="AM3437">
        <v>4.24</v>
      </c>
      <c r="AN3437">
        <v>37.700000000000003</v>
      </c>
      <c r="AO3437" t="s">
        <v>46662</v>
      </c>
      <c r="AP3437" t="s">
        <v>9988</v>
      </c>
      <c r="AQ3437" t="s">
        <v>9992</v>
      </c>
      <c r="AR3437" t="s">
        <v>9993</v>
      </c>
      <c r="AS3437" t="s">
        <v>9994</v>
      </c>
      <c r="AT3437" t="s">
        <v>9995</v>
      </c>
      <c r="AU3437" t="s">
        <v>9996</v>
      </c>
      <c r="AV3437" t="s">
        <v>9997</v>
      </c>
      <c r="AW3437">
        <v>100</v>
      </c>
      <c r="AX3437">
        <v>445</v>
      </c>
      <c r="AY3437">
        <v>194</v>
      </c>
      <c r="AZ3437">
        <v>208</v>
      </c>
      <c r="BA3437">
        <v>193</v>
      </c>
      <c r="BB3437" t="s">
        <v>46663</v>
      </c>
      <c r="BC3437" t="s">
        <v>46664</v>
      </c>
      <c r="BD3437" t="s">
        <v>100</v>
      </c>
      <c r="BF3437" t="s">
        <v>466</v>
      </c>
      <c r="BG3437" t="s">
        <v>467</v>
      </c>
      <c r="BJ3437" t="s">
        <v>508</v>
      </c>
      <c r="BK3437" t="s">
        <v>10000</v>
      </c>
      <c r="BL3437" t="s">
        <v>1035</v>
      </c>
      <c r="BN3437" t="s">
        <v>5538</v>
      </c>
      <c r="BP3437">
        <v>9725103.7100966778</v>
      </c>
      <c r="BQ3437">
        <v>2331778.2747122562</v>
      </c>
      <c r="BR3437">
        <v>0.23976898799458421</v>
      </c>
      <c r="BS3437">
        <v>7327485.6459847661</v>
      </c>
      <c r="BT3437">
        <v>6410937.4943137113</v>
      </c>
      <c r="BU3437">
        <v>0.87491641799758491</v>
      </c>
      <c r="BV3437">
        <v>1.32720883805835</v>
      </c>
      <c r="BW3437">
        <v>0.40839539853457701</v>
      </c>
      <c r="BX3437">
        <v>0.75346092591046754</v>
      </c>
      <c r="BY3437">
        <v>-0.40839539853457701</v>
      </c>
      <c r="BZ3437">
        <v>0.3850809186482968</v>
      </c>
      <c r="CA3437">
        <v>-0.41444800080355693</v>
      </c>
      <c r="CB3437" t="s">
        <v>109</v>
      </c>
      <c r="CC3437" t="s">
        <v>109</v>
      </c>
    </row>
    <row r="3438" spans="1:81" x14ac:dyDescent="0.2">
      <c r="A3438" t="b">
        <v>0</v>
      </c>
      <c r="B3438" t="s">
        <v>81</v>
      </c>
      <c r="C3438" t="s">
        <v>38886</v>
      </c>
      <c r="D3438" t="s">
        <v>25503</v>
      </c>
      <c r="E3438">
        <v>2.9998999999999998E-4</v>
      </c>
      <c r="F3438">
        <v>1.4414500000000001E-4</v>
      </c>
      <c r="G3438">
        <v>2</v>
      </c>
      <c r="H3438">
        <v>8</v>
      </c>
      <c r="I3438">
        <v>7</v>
      </c>
      <c r="J3438" t="s">
        <v>15313</v>
      </c>
      <c r="K3438" t="s">
        <v>38887</v>
      </c>
      <c r="L3438" t="s">
        <v>38888</v>
      </c>
      <c r="M3438">
        <v>0</v>
      </c>
      <c r="N3438">
        <v>1171.6251999999999</v>
      </c>
      <c r="O3438">
        <v>8943029.8610040992</v>
      </c>
      <c r="P3438">
        <v>22.63</v>
      </c>
      <c r="Q3438">
        <v>6917815.25</v>
      </c>
      <c r="R3438">
        <v>7568150.6936121797</v>
      </c>
      <c r="S3438">
        <v>12162952.205104999</v>
      </c>
      <c r="T3438">
        <v>1</v>
      </c>
      <c r="U3438">
        <v>10567678.463685401</v>
      </c>
      <c r="V3438">
        <v>9186209.1010329705</v>
      </c>
      <c r="W3438">
        <v>6917815.25</v>
      </c>
      <c r="X3438">
        <v>5902124.25</v>
      </c>
      <c r="Y3438">
        <v>1622987.78125</v>
      </c>
      <c r="AA3438">
        <v>3209614.25</v>
      </c>
      <c r="AB3438">
        <v>7944555.5</v>
      </c>
      <c r="AC3438" t="s">
        <v>87</v>
      </c>
      <c r="AD3438" t="s">
        <v>81</v>
      </c>
      <c r="AE3438" t="s">
        <v>81</v>
      </c>
      <c r="AF3438" t="s">
        <v>81</v>
      </c>
      <c r="AG3438" t="s">
        <v>88</v>
      </c>
      <c r="AH3438" t="s">
        <v>89</v>
      </c>
      <c r="AI3438" t="s">
        <v>81</v>
      </c>
      <c r="AJ3438" t="s">
        <v>81</v>
      </c>
      <c r="AK3438">
        <v>4.5729999999999998E-5</v>
      </c>
      <c r="AL3438">
        <v>3.7410000000000003E-5</v>
      </c>
      <c r="AM3438">
        <v>2.74</v>
      </c>
      <c r="AN3438">
        <v>8.2100000000000009</v>
      </c>
      <c r="AO3438" t="s">
        <v>38889</v>
      </c>
      <c r="AP3438" t="s">
        <v>2394</v>
      </c>
      <c r="AQ3438" t="s">
        <v>2398</v>
      </c>
      <c r="AR3438" t="s">
        <v>2399</v>
      </c>
      <c r="AS3438" t="s">
        <v>2400</v>
      </c>
      <c r="AT3438" t="s">
        <v>2401</v>
      </c>
      <c r="AU3438" t="s">
        <v>2402</v>
      </c>
      <c r="AV3438" t="s">
        <v>2403</v>
      </c>
      <c r="AW3438">
        <v>50</v>
      </c>
      <c r="AX3438">
        <v>1020</v>
      </c>
      <c r="AY3438">
        <v>594</v>
      </c>
      <c r="AZ3438">
        <v>604</v>
      </c>
      <c r="BA3438">
        <v>593</v>
      </c>
      <c r="BB3438" t="s">
        <v>38890</v>
      </c>
      <c r="BC3438" t="s">
        <v>38891</v>
      </c>
      <c r="BD3438" t="s">
        <v>100</v>
      </c>
      <c r="BH3438" t="s">
        <v>2406</v>
      </c>
      <c r="BI3438" t="s">
        <v>2407</v>
      </c>
      <c r="BJ3438" t="s">
        <v>439</v>
      </c>
      <c r="BK3438" t="s">
        <v>2408</v>
      </c>
      <c r="BL3438" t="s">
        <v>2409</v>
      </c>
      <c r="BM3438" t="s">
        <v>2410</v>
      </c>
      <c r="BN3438" t="s">
        <v>2411</v>
      </c>
      <c r="BO3438" t="s">
        <v>2412</v>
      </c>
      <c r="BP3438">
        <v>8882972.7162390593</v>
      </c>
      <c r="BQ3438">
        <v>2859096.5588522041</v>
      </c>
      <c r="BR3438">
        <v>0.32186258476573482</v>
      </c>
      <c r="BS3438">
        <v>6584629.521572791</v>
      </c>
      <c r="BT3438">
        <v>5744137.356933523</v>
      </c>
      <c r="BU3438">
        <v>0.87235543596103338</v>
      </c>
      <c r="BV3438">
        <v>1.3490466983960689</v>
      </c>
      <c r="BW3438">
        <v>0.43194028926346062</v>
      </c>
      <c r="BX3438">
        <v>0.74126418395222105</v>
      </c>
      <c r="BY3438">
        <v>-0.43194028926346062</v>
      </c>
      <c r="BZ3438">
        <v>0.38512455567740211</v>
      </c>
      <c r="CA3438">
        <v>-0.41439878972521732</v>
      </c>
      <c r="CB3438" t="s">
        <v>109</v>
      </c>
      <c r="CC3438" t="s">
        <v>109</v>
      </c>
    </row>
    <row r="3439" spans="1:81" x14ac:dyDescent="0.2">
      <c r="A3439" t="b">
        <v>0</v>
      </c>
      <c r="B3439" t="s">
        <v>81</v>
      </c>
      <c r="C3439" t="s">
        <v>28428</v>
      </c>
      <c r="D3439" t="s">
        <v>11429</v>
      </c>
      <c r="E3439">
        <v>5.2063399999999996E-4</v>
      </c>
      <c r="F3439">
        <v>1.4414500000000001E-4</v>
      </c>
      <c r="G3439">
        <v>1</v>
      </c>
      <c r="H3439">
        <v>1</v>
      </c>
      <c r="I3439">
        <v>5</v>
      </c>
      <c r="J3439" t="s">
        <v>27342</v>
      </c>
      <c r="K3439" t="s">
        <v>28429</v>
      </c>
      <c r="L3439" t="s">
        <v>28430</v>
      </c>
      <c r="M3439">
        <v>0</v>
      </c>
      <c r="N3439">
        <v>1858.0068900000001</v>
      </c>
      <c r="O3439">
        <v>2722547.4683547299</v>
      </c>
      <c r="P3439">
        <v>34.01</v>
      </c>
      <c r="Q3439">
        <v>2551405.125</v>
      </c>
      <c r="R3439">
        <v>2099942.1740629598</v>
      </c>
      <c r="S3439">
        <v>1</v>
      </c>
      <c r="T3439">
        <v>2981663.9201483801</v>
      </c>
      <c r="U3439">
        <v>1018767.82567046</v>
      </c>
      <c r="V3439">
        <v>2905169.6435095798</v>
      </c>
      <c r="W3439">
        <v>2551405.125</v>
      </c>
      <c r="X3439">
        <v>1637668.1875</v>
      </c>
      <c r="Z3439">
        <v>2159283.625</v>
      </c>
      <c r="AA3439">
        <v>309420.0625</v>
      </c>
      <c r="AB3439">
        <v>2512492.5</v>
      </c>
      <c r="AD3439" t="s">
        <v>81</v>
      </c>
      <c r="AE3439" t="s">
        <v>81</v>
      </c>
      <c r="AF3439" t="s">
        <v>88</v>
      </c>
      <c r="AG3439" t="s">
        <v>81</v>
      </c>
      <c r="AH3439" t="s">
        <v>89</v>
      </c>
      <c r="AI3439" t="s">
        <v>81</v>
      </c>
      <c r="AJ3439" t="s">
        <v>81</v>
      </c>
      <c r="AK3439">
        <v>4.5729999999999998E-5</v>
      </c>
      <c r="AL3439">
        <v>7.2410000000000006E-5</v>
      </c>
      <c r="AM3439">
        <v>3.09</v>
      </c>
      <c r="AN3439">
        <v>24.29</v>
      </c>
      <c r="AO3439" t="s">
        <v>28431</v>
      </c>
      <c r="AP3439" t="s">
        <v>27342</v>
      </c>
      <c r="AQ3439" t="s">
        <v>27346</v>
      </c>
      <c r="AR3439" t="s">
        <v>27347</v>
      </c>
      <c r="AS3439" t="s">
        <v>27348</v>
      </c>
      <c r="AT3439" t="s">
        <v>27349</v>
      </c>
      <c r="AU3439" t="s">
        <v>27350</v>
      </c>
      <c r="AV3439" t="s">
        <v>27351</v>
      </c>
      <c r="AW3439">
        <v>100</v>
      </c>
      <c r="AX3439">
        <v>339</v>
      </c>
      <c r="AY3439">
        <v>155</v>
      </c>
      <c r="AZ3439">
        <v>170</v>
      </c>
      <c r="BA3439">
        <v>154</v>
      </c>
      <c r="BB3439" t="s">
        <v>28432</v>
      </c>
      <c r="BC3439" t="s">
        <v>28433</v>
      </c>
      <c r="BD3439" t="s">
        <v>100</v>
      </c>
      <c r="BJ3439" t="s">
        <v>582</v>
      </c>
      <c r="BK3439" t="s">
        <v>27354</v>
      </c>
      <c r="BL3439" t="s">
        <v>22262</v>
      </c>
      <c r="BM3439" t="s">
        <v>2275</v>
      </c>
      <c r="BO3439" t="s">
        <v>474</v>
      </c>
      <c r="BP3439">
        <v>1550449.4330209871</v>
      </c>
      <c r="BQ3439">
        <v>1361569.850066503</v>
      </c>
      <c r="BR3439">
        <v>0.87817752779820779</v>
      </c>
      <c r="BS3439">
        <v>2301867.1297761402</v>
      </c>
      <c r="BT3439">
        <v>1111854.6270700069</v>
      </c>
      <c r="BU3439">
        <v>0.4830229393727587</v>
      </c>
      <c r="BV3439">
        <v>0.67356165478229402</v>
      </c>
      <c r="BW3439">
        <v>-0.57011808538754638</v>
      </c>
      <c r="BX3439">
        <v>1.484645084677833</v>
      </c>
      <c r="BY3439">
        <v>0.57011808538754627</v>
      </c>
      <c r="BZ3439">
        <v>0.38513562424425962</v>
      </c>
      <c r="CA3439">
        <v>-0.4143863081829165</v>
      </c>
      <c r="CB3439" t="s">
        <v>109</v>
      </c>
      <c r="CC3439" t="s">
        <v>109</v>
      </c>
    </row>
    <row r="3440" spans="1:81" x14ac:dyDescent="0.2">
      <c r="A3440" t="b">
        <v>0</v>
      </c>
      <c r="B3440" t="s">
        <v>81</v>
      </c>
      <c r="C3440" t="s">
        <v>60981</v>
      </c>
      <c r="E3440">
        <v>2.6919000000000001E-5</v>
      </c>
      <c r="F3440">
        <v>1.4414500000000001E-4</v>
      </c>
      <c r="G3440">
        <v>1</v>
      </c>
      <c r="H3440">
        <v>3</v>
      </c>
      <c r="I3440">
        <v>2</v>
      </c>
      <c r="J3440" t="s">
        <v>10401</v>
      </c>
      <c r="K3440" t="s">
        <v>60982</v>
      </c>
      <c r="M3440">
        <v>0</v>
      </c>
      <c r="N3440">
        <v>1328.6844900000001</v>
      </c>
      <c r="O3440">
        <v>2277356.9869229398</v>
      </c>
      <c r="P3440">
        <v>2.21</v>
      </c>
      <c r="Q3440">
        <v>2709795.25</v>
      </c>
      <c r="R3440">
        <v>2227698.5910836202</v>
      </c>
      <c r="S3440">
        <v>1</v>
      </c>
      <c r="T3440">
        <v>2277356.9869229398</v>
      </c>
      <c r="U3440">
        <v>2227547.6901703901</v>
      </c>
      <c r="V3440">
        <v>2000549.5826588499</v>
      </c>
      <c r="W3440">
        <v>2709795.25</v>
      </c>
      <c r="X3440">
        <v>1737300.75</v>
      </c>
      <c r="Z3440">
        <v>1649233.375</v>
      </c>
      <c r="AA3440">
        <v>676550.5625</v>
      </c>
      <c r="AB3440">
        <v>1730145.375</v>
      </c>
      <c r="AD3440" t="s">
        <v>81</v>
      </c>
      <c r="AE3440" t="s">
        <v>81</v>
      </c>
      <c r="AF3440" t="s">
        <v>88</v>
      </c>
      <c r="AG3440" t="s">
        <v>89</v>
      </c>
      <c r="AH3440" t="s">
        <v>89</v>
      </c>
      <c r="AI3440" t="s">
        <v>89</v>
      </c>
      <c r="AJ3440" t="s">
        <v>81</v>
      </c>
      <c r="AK3440">
        <v>4.5729999999999998E-5</v>
      </c>
      <c r="AL3440">
        <v>2.108E-6</v>
      </c>
      <c r="AM3440">
        <v>3.56</v>
      </c>
      <c r="AN3440">
        <v>52.4</v>
      </c>
      <c r="AO3440" t="s">
        <v>60983</v>
      </c>
      <c r="AP3440" t="s">
        <v>10401</v>
      </c>
      <c r="AQ3440" t="s">
        <v>10404</v>
      </c>
      <c r="AR3440" t="s">
        <v>10405</v>
      </c>
      <c r="AS3440" t="s">
        <v>10406</v>
      </c>
      <c r="AT3440" t="s">
        <v>10407</v>
      </c>
      <c r="AU3440" t="s">
        <v>10408</v>
      </c>
      <c r="AV3440" t="s">
        <v>10409</v>
      </c>
      <c r="AW3440">
        <v>100</v>
      </c>
      <c r="AX3440">
        <v>509</v>
      </c>
      <c r="AY3440">
        <v>235</v>
      </c>
      <c r="AZ3440">
        <v>247</v>
      </c>
      <c r="BA3440">
        <v>234</v>
      </c>
      <c r="BB3440" t="s">
        <v>60984</v>
      </c>
      <c r="BC3440" t="s">
        <v>60985</v>
      </c>
      <c r="BD3440" t="s">
        <v>100</v>
      </c>
      <c r="BH3440" t="s">
        <v>10412</v>
      </c>
      <c r="BI3440" t="s">
        <v>10413</v>
      </c>
      <c r="BJ3440" t="s">
        <v>231</v>
      </c>
      <c r="BK3440" t="s">
        <v>10414</v>
      </c>
      <c r="BL3440" t="s">
        <v>4111</v>
      </c>
      <c r="BN3440" t="s">
        <v>174</v>
      </c>
      <c r="BO3440" t="s">
        <v>275</v>
      </c>
      <c r="BP3440">
        <v>1645831.61369454</v>
      </c>
      <c r="BQ3440">
        <v>1445570.165666542</v>
      </c>
      <c r="BR3440">
        <v>0.87832203102572937</v>
      </c>
      <c r="BS3440">
        <v>2168484.753250726</v>
      </c>
      <c r="BT3440">
        <v>147553.06724035909</v>
      </c>
      <c r="BU3440">
        <v>6.8044318512807442E-2</v>
      </c>
      <c r="BV3440">
        <v>0.75897771991585872</v>
      </c>
      <c r="BW3440">
        <v>-0.39787055949522032</v>
      </c>
      <c r="BX3440">
        <v>1.317561733051744</v>
      </c>
      <c r="BY3440">
        <v>0.39787055949522021</v>
      </c>
      <c r="BZ3440">
        <v>0.38515749838783281</v>
      </c>
      <c r="CA3440">
        <v>-0.41436164271577508</v>
      </c>
      <c r="CB3440" t="s">
        <v>109</v>
      </c>
      <c r="CC3440" t="s">
        <v>109</v>
      </c>
    </row>
    <row r="3441" spans="1:81" x14ac:dyDescent="0.2">
      <c r="A3441" t="b">
        <v>0</v>
      </c>
      <c r="B3441" t="s">
        <v>81</v>
      </c>
      <c r="C3441" t="s">
        <v>1261</v>
      </c>
      <c r="D3441" t="s">
        <v>1262</v>
      </c>
      <c r="E3441">
        <v>1.14164E-8</v>
      </c>
      <c r="F3441">
        <v>1.4414500000000001E-4</v>
      </c>
      <c r="G3441">
        <v>2</v>
      </c>
      <c r="H3441">
        <v>5</v>
      </c>
      <c r="I3441">
        <v>4</v>
      </c>
      <c r="J3441" t="s">
        <v>1263</v>
      </c>
      <c r="K3441" t="s">
        <v>1264</v>
      </c>
      <c r="L3441" t="s">
        <v>1265</v>
      </c>
      <c r="M3441">
        <v>0</v>
      </c>
      <c r="N3441">
        <v>3780.87174</v>
      </c>
      <c r="O3441">
        <v>2695762.89303798</v>
      </c>
      <c r="P3441">
        <v>122.41</v>
      </c>
      <c r="Q3441">
        <v>2231962</v>
      </c>
      <c r="R3441">
        <v>2695762.89303798</v>
      </c>
      <c r="S3441">
        <v>25622158.036929</v>
      </c>
      <c r="T3441">
        <v>15392108.527901299</v>
      </c>
      <c r="U3441">
        <v>1</v>
      </c>
      <c r="V3441">
        <v>2044561.87785158</v>
      </c>
      <c r="W3441">
        <v>2231962</v>
      </c>
      <c r="X3441">
        <v>2102327</v>
      </c>
      <c r="Y3441">
        <v>3418943.75</v>
      </c>
      <c r="Z3441">
        <v>11146772</v>
      </c>
      <c r="AB3441">
        <v>1768208.75</v>
      </c>
      <c r="AC3441" t="s">
        <v>87</v>
      </c>
      <c r="AD3441" t="s">
        <v>81</v>
      </c>
      <c r="AE3441" t="s">
        <v>81</v>
      </c>
      <c r="AF3441" t="s">
        <v>81</v>
      </c>
      <c r="AG3441" t="s">
        <v>89</v>
      </c>
      <c r="AH3441" t="s">
        <v>88</v>
      </c>
      <c r="AI3441" t="s">
        <v>81</v>
      </c>
      <c r="AJ3441" t="s">
        <v>81</v>
      </c>
      <c r="AK3441">
        <v>4.5729999999999998E-5</v>
      </c>
      <c r="AL3441">
        <v>1.9749999999999999E-10</v>
      </c>
      <c r="AM3441">
        <v>4.62</v>
      </c>
      <c r="AN3441">
        <v>48.3</v>
      </c>
      <c r="AO3441" t="s">
        <v>1266</v>
      </c>
      <c r="AP3441" t="s">
        <v>1267</v>
      </c>
      <c r="AQ3441" t="s">
        <v>1268</v>
      </c>
      <c r="AR3441" t="s">
        <v>1269</v>
      </c>
      <c r="AS3441" t="s">
        <v>1270</v>
      </c>
      <c r="AT3441" t="s">
        <v>658</v>
      </c>
      <c r="AU3441" t="s">
        <v>1271</v>
      </c>
      <c r="AV3441" t="s">
        <v>1272</v>
      </c>
      <c r="AW3441">
        <v>50</v>
      </c>
      <c r="AX3441">
        <v>444</v>
      </c>
      <c r="AY3441">
        <v>122</v>
      </c>
      <c r="AZ3441">
        <v>156</v>
      </c>
      <c r="BA3441">
        <v>121</v>
      </c>
      <c r="BB3441" t="s">
        <v>1273</v>
      </c>
      <c r="BC3441" t="s">
        <v>1274</v>
      </c>
      <c r="BD3441" t="s">
        <v>100</v>
      </c>
      <c r="BF3441" t="s">
        <v>1275</v>
      </c>
      <c r="BG3441" t="s">
        <v>1276</v>
      </c>
      <c r="BI3441" t="s">
        <v>1277</v>
      </c>
      <c r="BJ3441" t="s">
        <v>124</v>
      </c>
      <c r="BK3441" t="s">
        <v>1278</v>
      </c>
      <c r="BL3441" t="s">
        <v>1279</v>
      </c>
      <c r="BO3441" t="s">
        <v>548</v>
      </c>
      <c r="BP3441">
        <v>10183294.30998899</v>
      </c>
      <c r="BQ3441">
        <v>13372459.111972019</v>
      </c>
      <c r="BR3441">
        <v>1.313176139754177</v>
      </c>
      <c r="BS3441">
        <v>5812223.8019176275</v>
      </c>
      <c r="BT3441">
        <v>8359168.6678856853</v>
      </c>
      <c r="BU3441">
        <v>1.4382048855599381</v>
      </c>
      <c r="BV3441">
        <v>1.752047866193525</v>
      </c>
      <c r="BW3441">
        <v>0.80904219010843648</v>
      </c>
      <c r="BX3441">
        <v>0.57076066202037412</v>
      </c>
      <c r="BY3441">
        <v>-0.80904219010843659</v>
      </c>
      <c r="BZ3441">
        <v>0.38516073307668458</v>
      </c>
      <c r="CA3441">
        <v>-0.41435799537247808</v>
      </c>
      <c r="CB3441" t="s">
        <v>109</v>
      </c>
      <c r="CC3441" t="s">
        <v>109</v>
      </c>
    </row>
    <row r="3442" spans="1:81" x14ac:dyDescent="0.2">
      <c r="A3442" t="b">
        <v>0</v>
      </c>
      <c r="B3442" t="s">
        <v>81</v>
      </c>
      <c r="C3442" t="s">
        <v>27296</v>
      </c>
      <c r="D3442" t="s">
        <v>869</v>
      </c>
      <c r="E3442">
        <v>0.111081</v>
      </c>
      <c r="F3442">
        <v>6.1427499999999998E-3</v>
      </c>
      <c r="G3442">
        <v>1</v>
      </c>
      <c r="H3442">
        <v>2</v>
      </c>
      <c r="I3442">
        <v>2</v>
      </c>
      <c r="J3442" t="s">
        <v>3216</v>
      </c>
      <c r="K3442" t="s">
        <v>27297</v>
      </c>
      <c r="L3442" t="s">
        <v>27298</v>
      </c>
      <c r="M3442">
        <v>0</v>
      </c>
      <c r="N3442">
        <v>1770.8504499999999</v>
      </c>
      <c r="O3442">
        <v>1093814.76245792</v>
      </c>
      <c r="P3442">
        <v>35.380000000000003</v>
      </c>
      <c r="Q3442">
        <v>1353592.625</v>
      </c>
      <c r="R3442">
        <v>1091043.2202240799</v>
      </c>
      <c r="S3442">
        <v>1</v>
      </c>
      <c r="T3442">
        <v>714455.80750457395</v>
      </c>
      <c r="U3442">
        <v>2043357.421656</v>
      </c>
      <c r="V3442">
        <v>883892.76985820103</v>
      </c>
      <c r="W3442">
        <v>1353592.625</v>
      </c>
      <c r="X3442">
        <v>850864.75</v>
      </c>
      <c r="Z3442">
        <v>517399.9375</v>
      </c>
      <c r="AA3442">
        <v>620608.3125</v>
      </c>
      <c r="AB3442">
        <v>764421.4375</v>
      </c>
      <c r="AD3442" t="s">
        <v>81</v>
      </c>
      <c r="AE3442" t="s">
        <v>81</v>
      </c>
      <c r="AF3442" t="s">
        <v>88</v>
      </c>
      <c r="AG3442" t="s">
        <v>89</v>
      </c>
      <c r="AH3442" t="s">
        <v>89</v>
      </c>
      <c r="AI3442" t="s">
        <v>89</v>
      </c>
      <c r="AJ3442" t="s">
        <v>81</v>
      </c>
      <c r="AK3442">
        <v>3.6099999999999999E-3</v>
      </c>
      <c r="AL3442">
        <v>4.233E-2</v>
      </c>
      <c r="AM3442">
        <v>2.34</v>
      </c>
      <c r="AN3442">
        <v>15.99</v>
      </c>
      <c r="AO3442" t="s">
        <v>27299</v>
      </c>
      <c r="AP3442" t="s">
        <v>3216</v>
      </c>
      <c r="AQ3442" t="s">
        <v>3220</v>
      </c>
      <c r="AR3442" t="s">
        <v>3221</v>
      </c>
      <c r="AS3442" t="s">
        <v>3222</v>
      </c>
      <c r="AT3442" t="s">
        <v>3223</v>
      </c>
      <c r="AU3442" t="s">
        <v>3224</v>
      </c>
      <c r="AV3442" t="s">
        <v>3225</v>
      </c>
      <c r="AW3442">
        <v>100</v>
      </c>
      <c r="AX3442">
        <v>641</v>
      </c>
      <c r="AY3442">
        <v>623</v>
      </c>
      <c r="AZ3442">
        <v>641</v>
      </c>
      <c r="BA3442">
        <v>622</v>
      </c>
      <c r="BB3442" t="s">
        <v>27300</v>
      </c>
      <c r="BC3442" t="s">
        <v>27301</v>
      </c>
      <c r="BD3442" t="s">
        <v>100</v>
      </c>
      <c r="BI3442" t="s">
        <v>3228</v>
      </c>
      <c r="BJ3442" t="s">
        <v>124</v>
      </c>
      <c r="BK3442" t="s">
        <v>3229</v>
      </c>
      <c r="BL3442" t="s">
        <v>254</v>
      </c>
      <c r="BM3442" t="s">
        <v>1136</v>
      </c>
      <c r="BN3442" t="s">
        <v>3230</v>
      </c>
      <c r="BP3442">
        <v>814878.9484080266</v>
      </c>
      <c r="BQ3442">
        <v>717810.97831414035</v>
      </c>
      <c r="BR3442">
        <v>0.88088050343732482</v>
      </c>
      <c r="BS3442">
        <v>1213901.9996729251</v>
      </c>
      <c r="BT3442">
        <v>723307.9868532815</v>
      </c>
      <c r="BU3442">
        <v>0.59585369086480655</v>
      </c>
      <c r="BV3442">
        <v>0.67128890851781153</v>
      </c>
      <c r="BW3442">
        <v>-0.57499428944458209</v>
      </c>
      <c r="BX3442">
        <v>1.489671566610528</v>
      </c>
      <c r="BY3442">
        <v>0.57499428944458197</v>
      </c>
      <c r="BZ3442">
        <v>0.38517726729723722</v>
      </c>
      <c r="CA3442">
        <v>-0.41433935233332869</v>
      </c>
      <c r="CB3442" t="s">
        <v>109</v>
      </c>
      <c r="CC3442" t="s">
        <v>109</v>
      </c>
    </row>
    <row r="3443" spans="1:81" x14ac:dyDescent="0.2">
      <c r="A3443" t="b">
        <v>0</v>
      </c>
      <c r="B3443" t="s">
        <v>81</v>
      </c>
      <c r="C3443" t="s">
        <v>50254</v>
      </c>
      <c r="D3443" t="s">
        <v>50255</v>
      </c>
      <c r="E3443">
        <v>2.7877399999999999E-3</v>
      </c>
      <c r="F3443">
        <v>1.4414500000000001E-4</v>
      </c>
      <c r="G3443">
        <v>1</v>
      </c>
      <c r="H3443">
        <v>1</v>
      </c>
      <c r="I3443">
        <v>2</v>
      </c>
      <c r="J3443" t="s">
        <v>20372</v>
      </c>
      <c r="K3443" t="s">
        <v>50256</v>
      </c>
      <c r="L3443" t="s">
        <v>50257</v>
      </c>
      <c r="M3443">
        <v>0</v>
      </c>
      <c r="N3443">
        <v>2092.1801</v>
      </c>
      <c r="O3443">
        <v>1370566.57003987</v>
      </c>
      <c r="P3443">
        <v>13.4</v>
      </c>
      <c r="Q3443">
        <v>1282939.75</v>
      </c>
      <c r="R3443">
        <v>1408320.3911602399</v>
      </c>
      <c r="S3443">
        <v>1</v>
      </c>
      <c r="T3443">
        <v>1370566.57003987</v>
      </c>
      <c r="U3443">
        <v>830152.221514854</v>
      </c>
      <c r="V3443">
        <v>1495642.4551179099</v>
      </c>
      <c r="W3443">
        <v>1282939.75</v>
      </c>
      <c r="X3443">
        <v>1098297.625</v>
      </c>
      <c r="Z3443">
        <v>992547.125</v>
      </c>
      <c r="AA3443">
        <v>252133.75</v>
      </c>
      <c r="AB3443">
        <v>1293484</v>
      </c>
      <c r="AD3443" t="s">
        <v>89</v>
      </c>
      <c r="AE3443" t="s">
        <v>89</v>
      </c>
      <c r="AF3443" t="s">
        <v>88</v>
      </c>
      <c r="AG3443" t="s">
        <v>81</v>
      </c>
      <c r="AH3443" t="s">
        <v>89</v>
      </c>
      <c r="AI3443" t="s">
        <v>89</v>
      </c>
      <c r="AJ3443" t="s">
        <v>81</v>
      </c>
      <c r="AK3443">
        <v>4.5729999999999998E-5</v>
      </c>
      <c r="AL3443">
        <v>5.3399999999999997E-4</v>
      </c>
      <c r="AM3443">
        <v>2.1800000000000002</v>
      </c>
      <c r="AN3443">
        <v>26.92</v>
      </c>
      <c r="AO3443" t="s">
        <v>50258</v>
      </c>
      <c r="AP3443" t="s">
        <v>20372</v>
      </c>
      <c r="AQ3443" t="s">
        <v>20376</v>
      </c>
      <c r="AR3443" t="s">
        <v>20377</v>
      </c>
      <c r="AS3443" t="s">
        <v>20378</v>
      </c>
      <c r="AT3443" t="s">
        <v>20379</v>
      </c>
      <c r="AU3443" t="s">
        <v>20380</v>
      </c>
      <c r="AV3443" t="s">
        <v>20381</v>
      </c>
      <c r="AW3443">
        <v>100</v>
      </c>
      <c r="AX3443">
        <v>640</v>
      </c>
      <c r="AY3443">
        <v>71</v>
      </c>
      <c r="AZ3443">
        <v>88</v>
      </c>
      <c r="BA3443">
        <v>70</v>
      </c>
      <c r="BB3443" t="s">
        <v>50259</v>
      </c>
      <c r="BC3443" t="s">
        <v>50260</v>
      </c>
      <c r="BD3443" t="s">
        <v>100</v>
      </c>
      <c r="BI3443" t="s">
        <v>20384</v>
      </c>
      <c r="BJ3443" t="s">
        <v>190</v>
      </c>
      <c r="BK3443" t="s">
        <v>20385</v>
      </c>
      <c r="BL3443" t="s">
        <v>2588</v>
      </c>
      <c r="BM3443" t="s">
        <v>3692</v>
      </c>
      <c r="BN3443" t="s">
        <v>567</v>
      </c>
      <c r="BP3443">
        <v>897087.04705341335</v>
      </c>
      <c r="BQ3443">
        <v>779424.5365382575</v>
      </c>
      <c r="BR3443">
        <v>0.86883936079376911</v>
      </c>
      <c r="BS3443">
        <v>1232120.4155575449</v>
      </c>
      <c r="BT3443">
        <v>353687.45528145379</v>
      </c>
      <c r="BU3443">
        <v>0.28705591662597962</v>
      </c>
      <c r="BV3443">
        <v>0.72808390781145693</v>
      </c>
      <c r="BW3443">
        <v>-0.45782337192515948</v>
      </c>
      <c r="BX3443">
        <v>1.373468070467172</v>
      </c>
      <c r="BY3443">
        <v>0.45782337192515971</v>
      </c>
      <c r="BZ3443">
        <v>0.38519251553583339</v>
      </c>
      <c r="CA3443">
        <v>-0.41432216000302308</v>
      </c>
      <c r="CB3443" t="s">
        <v>109</v>
      </c>
      <c r="CC3443" t="s">
        <v>109</v>
      </c>
    </row>
    <row r="3444" spans="1:81" x14ac:dyDescent="0.2">
      <c r="A3444" t="b">
        <v>0</v>
      </c>
      <c r="B3444" t="s">
        <v>81</v>
      </c>
      <c r="C3444" t="s">
        <v>38692</v>
      </c>
      <c r="E3444">
        <v>1.7630199999999999E-5</v>
      </c>
      <c r="F3444">
        <v>1.4414500000000001E-4</v>
      </c>
      <c r="G3444">
        <v>1</v>
      </c>
      <c r="H3444">
        <v>1</v>
      </c>
      <c r="I3444">
        <v>9</v>
      </c>
      <c r="J3444" t="s">
        <v>18599</v>
      </c>
      <c r="K3444" t="s">
        <v>38693</v>
      </c>
      <c r="M3444">
        <v>0</v>
      </c>
      <c r="N3444">
        <v>1500.8016500000001</v>
      </c>
      <c r="O3444">
        <v>4885653.9085147604</v>
      </c>
      <c r="P3444">
        <v>22.89</v>
      </c>
      <c r="Q3444">
        <v>4527074.5</v>
      </c>
      <c r="R3444">
        <v>5093195.0405039098</v>
      </c>
      <c r="S3444">
        <v>1</v>
      </c>
      <c r="T3444">
        <v>5721726.3775094096</v>
      </c>
      <c r="U3444">
        <v>2509573.3737004902</v>
      </c>
      <c r="V3444">
        <v>5272635.5870188503</v>
      </c>
      <c r="W3444">
        <v>4527074.5</v>
      </c>
      <c r="X3444">
        <v>3971996.75</v>
      </c>
      <c r="Z3444">
        <v>4143602.5</v>
      </c>
      <c r="AA3444">
        <v>762207.375</v>
      </c>
      <c r="AB3444">
        <v>4559960</v>
      </c>
      <c r="AD3444" t="s">
        <v>81</v>
      </c>
      <c r="AE3444" t="s">
        <v>81</v>
      </c>
      <c r="AF3444" t="s">
        <v>88</v>
      </c>
      <c r="AG3444" t="s">
        <v>81</v>
      </c>
      <c r="AH3444" t="s">
        <v>81</v>
      </c>
      <c r="AI3444" t="s">
        <v>81</v>
      </c>
      <c r="AJ3444" t="s">
        <v>81</v>
      </c>
      <c r="AK3444">
        <v>4.5729999999999998E-5</v>
      </c>
      <c r="AL3444">
        <v>1.269E-6</v>
      </c>
      <c r="AM3444">
        <v>3.28</v>
      </c>
      <c r="AN3444">
        <v>34.89</v>
      </c>
      <c r="AO3444" t="s">
        <v>38694</v>
      </c>
      <c r="AP3444" t="s">
        <v>18599</v>
      </c>
      <c r="AQ3444" t="s">
        <v>18603</v>
      </c>
      <c r="AR3444" t="s">
        <v>18604</v>
      </c>
      <c r="AS3444" t="s">
        <v>18605</v>
      </c>
      <c r="AT3444" t="s">
        <v>18606</v>
      </c>
      <c r="AU3444" t="s">
        <v>18607</v>
      </c>
      <c r="AV3444" t="s">
        <v>18608</v>
      </c>
      <c r="AW3444">
        <v>100</v>
      </c>
      <c r="AX3444">
        <v>322</v>
      </c>
      <c r="AY3444">
        <v>36</v>
      </c>
      <c r="AZ3444">
        <v>48</v>
      </c>
      <c r="BA3444">
        <v>35</v>
      </c>
      <c r="BB3444" t="s">
        <v>38695</v>
      </c>
      <c r="BC3444" t="s">
        <v>38696</v>
      </c>
      <c r="BD3444" t="s">
        <v>100</v>
      </c>
      <c r="BF3444" t="s">
        <v>466</v>
      </c>
      <c r="BG3444" t="s">
        <v>467</v>
      </c>
      <c r="BH3444" t="s">
        <v>18611</v>
      </c>
      <c r="BJ3444" t="s">
        <v>271</v>
      </c>
      <c r="BK3444" t="s">
        <v>18612</v>
      </c>
      <c r="BL3444" t="s">
        <v>18613</v>
      </c>
      <c r="BM3444" t="s">
        <v>18614</v>
      </c>
      <c r="BP3444">
        <v>3206756.8468346372</v>
      </c>
      <c r="BQ3444">
        <v>2791520.2690471741</v>
      </c>
      <c r="BR3444">
        <v>0.87051198527966356</v>
      </c>
      <c r="BS3444">
        <v>4501311.7794095837</v>
      </c>
      <c r="BT3444">
        <v>1739450.212598311</v>
      </c>
      <c r="BU3444">
        <v>0.38643184428039468</v>
      </c>
      <c r="BV3444">
        <v>0.71240496192762104</v>
      </c>
      <c r="BW3444">
        <v>-0.48923052998707489</v>
      </c>
      <c r="BX3444">
        <v>1.403696006403726</v>
      </c>
      <c r="BY3444">
        <v>0.48923052998707489</v>
      </c>
      <c r="BZ3444">
        <v>0.38520781633282541</v>
      </c>
      <c r="CA3444">
        <v>-0.41430490909741391</v>
      </c>
      <c r="CB3444" t="s">
        <v>109</v>
      </c>
      <c r="CC3444" t="s">
        <v>109</v>
      </c>
    </row>
    <row r="3445" spans="1:81" x14ac:dyDescent="0.2">
      <c r="A3445" t="b">
        <v>0</v>
      </c>
      <c r="B3445" t="s">
        <v>81</v>
      </c>
      <c r="C3445" t="s">
        <v>39930</v>
      </c>
      <c r="D3445" t="s">
        <v>39931</v>
      </c>
      <c r="E3445">
        <v>5.4286599999999997E-10</v>
      </c>
      <c r="F3445">
        <v>1.4414500000000001E-4</v>
      </c>
      <c r="G3445">
        <v>1</v>
      </c>
      <c r="H3445">
        <v>2</v>
      </c>
      <c r="I3445">
        <v>4</v>
      </c>
      <c r="J3445" t="s">
        <v>797</v>
      </c>
      <c r="K3445" t="s">
        <v>39932</v>
      </c>
      <c r="L3445" t="s">
        <v>39933</v>
      </c>
      <c r="M3445">
        <v>0</v>
      </c>
      <c r="N3445">
        <v>2927.6022899999998</v>
      </c>
      <c r="O3445">
        <v>18458797.495849699</v>
      </c>
      <c r="P3445">
        <v>21.56</v>
      </c>
      <c r="Q3445">
        <v>16005257</v>
      </c>
      <c r="R3445">
        <v>12933121.510983201</v>
      </c>
      <c r="S3445">
        <v>23278205.355867699</v>
      </c>
      <c r="T3445">
        <v>1</v>
      </c>
      <c r="U3445">
        <v>26345318.468045998</v>
      </c>
      <c r="V3445">
        <v>14335213.5962699</v>
      </c>
      <c r="W3445">
        <v>16005257</v>
      </c>
      <c r="X3445">
        <v>10086069</v>
      </c>
      <c r="Y3445">
        <v>3106173.75</v>
      </c>
      <c r="AA3445">
        <v>8001597.5</v>
      </c>
      <c r="AB3445">
        <v>12397595</v>
      </c>
      <c r="AD3445" t="s">
        <v>81</v>
      </c>
      <c r="AE3445" t="s">
        <v>89</v>
      </c>
      <c r="AF3445" t="s">
        <v>81</v>
      </c>
      <c r="AG3445" t="s">
        <v>88</v>
      </c>
      <c r="AH3445" t="s">
        <v>81</v>
      </c>
      <c r="AI3445" t="s">
        <v>81</v>
      </c>
      <c r="AJ3445" t="s">
        <v>81</v>
      </c>
      <c r="AK3445">
        <v>4.5729999999999998E-5</v>
      </c>
      <c r="AL3445">
        <v>5.1740000000000004E-12</v>
      </c>
      <c r="AM3445">
        <v>5.86</v>
      </c>
      <c r="AN3445">
        <v>52.19</v>
      </c>
      <c r="AO3445" t="s">
        <v>39934</v>
      </c>
      <c r="AP3445" t="s">
        <v>797</v>
      </c>
      <c r="AQ3445" t="s">
        <v>800</v>
      </c>
      <c r="AR3445" t="s">
        <v>801</v>
      </c>
      <c r="AS3445" t="s">
        <v>802</v>
      </c>
      <c r="AT3445" t="s">
        <v>803</v>
      </c>
      <c r="AU3445" t="s">
        <v>804</v>
      </c>
      <c r="AV3445" t="s">
        <v>805</v>
      </c>
      <c r="AW3445">
        <v>100</v>
      </c>
      <c r="AX3445">
        <v>188</v>
      </c>
      <c r="AY3445">
        <v>116</v>
      </c>
      <c r="AZ3445">
        <v>143</v>
      </c>
      <c r="BA3445">
        <v>115</v>
      </c>
      <c r="BB3445" t="s">
        <v>39935</v>
      </c>
      <c r="BC3445" t="s">
        <v>39936</v>
      </c>
      <c r="BD3445" t="s">
        <v>100</v>
      </c>
      <c r="BJ3445" t="s">
        <v>190</v>
      </c>
      <c r="BK3445" t="s">
        <v>808</v>
      </c>
      <c r="BL3445" t="s">
        <v>809</v>
      </c>
      <c r="BN3445" t="s">
        <v>357</v>
      </c>
      <c r="BO3445" t="s">
        <v>810</v>
      </c>
      <c r="BP3445">
        <v>17405527.95561697</v>
      </c>
      <c r="BQ3445">
        <v>5312792.0156242615</v>
      </c>
      <c r="BR3445">
        <v>0.30523590144301033</v>
      </c>
      <c r="BS3445">
        <v>13560177.6881053</v>
      </c>
      <c r="BT3445">
        <v>13189747.860260289</v>
      </c>
      <c r="BU3445">
        <v>0.97268252405203026</v>
      </c>
      <c r="BV3445">
        <v>1.2835766872645571</v>
      </c>
      <c r="BW3445">
        <v>0.36016949227579909</v>
      </c>
      <c r="BX3445">
        <v>0.77907304637256192</v>
      </c>
      <c r="BY3445">
        <v>-0.36016949227579931</v>
      </c>
      <c r="BZ3445">
        <v>0.38521432310657611</v>
      </c>
      <c r="CA3445">
        <v>-0.41429757323363131</v>
      </c>
      <c r="CB3445" t="s">
        <v>109</v>
      </c>
      <c r="CC3445" t="s">
        <v>109</v>
      </c>
    </row>
    <row r="3446" spans="1:81" x14ac:dyDescent="0.2">
      <c r="A3446" t="b">
        <v>0</v>
      </c>
      <c r="B3446" t="s">
        <v>81</v>
      </c>
      <c r="C3446" t="s">
        <v>17291</v>
      </c>
      <c r="D3446" t="s">
        <v>5507</v>
      </c>
      <c r="E3446">
        <v>9.4598800000000006E-5</v>
      </c>
      <c r="F3446">
        <v>1.4414500000000001E-4</v>
      </c>
      <c r="G3446">
        <v>1</v>
      </c>
      <c r="H3446">
        <v>5</v>
      </c>
      <c r="I3446">
        <v>1</v>
      </c>
      <c r="J3446" t="s">
        <v>17292</v>
      </c>
      <c r="K3446" t="s">
        <v>17293</v>
      </c>
      <c r="M3446">
        <v>0</v>
      </c>
      <c r="N3446">
        <v>1380.70524</v>
      </c>
      <c r="O3446">
        <v>2569511.1485532699</v>
      </c>
      <c r="P3446">
        <v>50.18</v>
      </c>
      <c r="Q3446">
        <v>3237290.75</v>
      </c>
      <c r="R3446">
        <v>3521437.22709043</v>
      </c>
      <c r="S3446">
        <v>1064510.24220397</v>
      </c>
      <c r="T3446">
        <v>1</v>
      </c>
      <c r="U3446">
        <v>1874912.7463489501</v>
      </c>
      <c r="V3446">
        <v>3515363.1793993502</v>
      </c>
      <c r="W3446">
        <v>3237290.75</v>
      </c>
      <c r="X3446">
        <v>2746240.25</v>
      </c>
      <c r="Y3446">
        <v>142045.046875</v>
      </c>
      <c r="AA3446">
        <v>569448.3125</v>
      </c>
      <c r="AB3446">
        <v>3040209.25</v>
      </c>
      <c r="AD3446" t="s">
        <v>89</v>
      </c>
      <c r="AE3446" t="s">
        <v>81</v>
      </c>
      <c r="AF3446" t="s">
        <v>89</v>
      </c>
      <c r="AG3446" t="s">
        <v>88</v>
      </c>
      <c r="AH3446" t="s">
        <v>89</v>
      </c>
      <c r="AI3446" t="s">
        <v>89</v>
      </c>
      <c r="AJ3446" t="s">
        <v>81</v>
      </c>
      <c r="AK3446">
        <v>4.5729999999999998E-5</v>
      </c>
      <c r="AL3446">
        <v>9.4620000000000002E-6</v>
      </c>
      <c r="AM3446">
        <v>3.28</v>
      </c>
      <c r="AN3446">
        <v>21.33</v>
      </c>
      <c r="AO3446" t="s">
        <v>17294</v>
      </c>
      <c r="AP3446" t="s">
        <v>17292</v>
      </c>
      <c r="AQ3446" t="s">
        <v>17295</v>
      </c>
      <c r="AR3446" t="s">
        <v>17296</v>
      </c>
      <c r="AS3446" t="s">
        <v>17297</v>
      </c>
      <c r="AT3446" t="s">
        <v>17298</v>
      </c>
      <c r="AU3446" t="s">
        <v>17299</v>
      </c>
      <c r="AV3446" t="s">
        <v>17300</v>
      </c>
      <c r="AW3446">
        <v>100</v>
      </c>
      <c r="AX3446">
        <v>1042</v>
      </c>
      <c r="AY3446">
        <v>560</v>
      </c>
      <c r="AZ3446">
        <v>571</v>
      </c>
      <c r="BA3446">
        <v>559</v>
      </c>
      <c r="BB3446" t="s">
        <v>17301</v>
      </c>
      <c r="BC3446" t="s">
        <v>17302</v>
      </c>
      <c r="BD3446" t="s">
        <v>100</v>
      </c>
      <c r="BH3446" t="s">
        <v>17303</v>
      </c>
      <c r="BI3446" t="s">
        <v>17304</v>
      </c>
      <c r="BJ3446" t="s">
        <v>1071</v>
      </c>
      <c r="BK3446" t="s">
        <v>17305</v>
      </c>
      <c r="BL3446" t="s">
        <v>13780</v>
      </c>
      <c r="BM3446" t="s">
        <v>13135</v>
      </c>
      <c r="BN3446" t="s">
        <v>2411</v>
      </c>
      <c r="BO3446" t="s">
        <v>2179</v>
      </c>
      <c r="BP3446">
        <v>2607746.0730981329</v>
      </c>
      <c r="BQ3446">
        <v>1344011.6917004201</v>
      </c>
      <c r="BR3446">
        <v>0.51539208727622265</v>
      </c>
      <c r="BS3446">
        <v>1796758.975249433</v>
      </c>
      <c r="BT3446">
        <v>1758983.746951814</v>
      </c>
      <c r="BU3446">
        <v>0.97897590671983437</v>
      </c>
      <c r="BV3446">
        <v>1.4513610946265709</v>
      </c>
      <c r="BW3446">
        <v>0.53740650259988942</v>
      </c>
      <c r="BX3446">
        <v>0.68900840990042933</v>
      </c>
      <c r="BY3446">
        <v>-0.53740650259988942</v>
      </c>
      <c r="BZ3446">
        <v>0.38528451420787341</v>
      </c>
      <c r="CA3446">
        <v>-0.41421844629253762</v>
      </c>
      <c r="CB3446" t="s">
        <v>109</v>
      </c>
      <c r="CC3446" t="s">
        <v>109</v>
      </c>
    </row>
    <row r="3447" spans="1:81" x14ac:dyDescent="0.2">
      <c r="A3447" t="b">
        <v>0</v>
      </c>
      <c r="B3447" t="s">
        <v>81</v>
      </c>
      <c r="C3447" t="s">
        <v>29246</v>
      </c>
      <c r="D3447" t="s">
        <v>21668</v>
      </c>
      <c r="E3447">
        <v>9.0698099999999993E-3</v>
      </c>
      <c r="F3447">
        <v>5.6697500000000005E-4</v>
      </c>
      <c r="G3447">
        <v>1</v>
      </c>
      <c r="H3447">
        <v>3</v>
      </c>
      <c r="I3447">
        <v>2</v>
      </c>
      <c r="J3447" t="s">
        <v>29247</v>
      </c>
      <c r="K3447" t="s">
        <v>29248</v>
      </c>
      <c r="L3447" t="s">
        <v>29249</v>
      </c>
      <c r="M3447">
        <v>0</v>
      </c>
      <c r="N3447">
        <v>1544.7162000000001</v>
      </c>
      <c r="O3447">
        <v>2458038.5811894098</v>
      </c>
      <c r="P3447">
        <v>24.84</v>
      </c>
      <c r="Q3447">
        <v>2311678.5</v>
      </c>
      <c r="R3447">
        <v>2275348.1175729102</v>
      </c>
      <c r="S3447">
        <v>1</v>
      </c>
      <c r="T3447">
        <v>2722464.2860590299</v>
      </c>
      <c r="U3447">
        <v>1181012.40099136</v>
      </c>
      <c r="V3447">
        <v>2613665.2076037601</v>
      </c>
      <c r="W3447">
        <v>2311678.5</v>
      </c>
      <c r="X3447">
        <v>1774460.875</v>
      </c>
      <c r="Z3447">
        <v>1971574.5</v>
      </c>
      <c r="AA3447">
        <v>358696.96875</v>
      </c>
      <c r="AB3447">
        <v>2260389.25</v>
      </c>
      <c r="AD3447" t="s">
        <v>81</v>
      </c>
      <c r="AE3447" t="s">
        <v>81</v>
      </c>
      <c r="AF3447" t="s">
        <v>88</v>
      </c>
      <c r="AG3447" t="s">
        <v>89</v>
      </c>
      <c r="AH3447" t="s">
        <v>89</v>
      </c>
      <c r="AI3447" t="s">
        <v>89</v>
      </c>
      <c r="AJ3447" t="s">
        <v>81</v>
      </c>
      <c r="AK3447">
        <v>2.4340000000000001E-4</v>
      </c>
      <c r="AL3447">
        <v>2.166E-3</v>
      </c>
      <c r="AM3447">
        <v>3.29</v>
      </c>
      <c r="AN3447">
        <v>19.41</v>
      </c>
      <c r="AO3447" t="s">
        <v>29250</v>
      </c>
      <c r="AP3447" t="s">
        <v>29247</v>
      </c>
      <c r="AQ3447" t="s">
        <v>29251</v>
      </c>
      <c r="AR3447" t="s">
        <v>29252</v>
      </c>
      <c r="AS3447" t="s">
        <v>29253</v>
      </c>
      <c r="AT3447" t="s">
        <v>29254</v>
      </c>
      <c r="AU3447" t="s">
        <v>29255</v>
      </c>
      <c r="AV3447" t="s">
        <v>29256</v>
      </c>
      <c r="AW3447">
        <v>100</v>
      </c>
      <c r="AX3447">
        <v>238</v>
      </c>
      <c r="AY3447">
        <v>109</v>
      </c>
      <c r="AZ3447">
        <v>120</v>
      </c>
      <c r="BA3447">
        <v>108</v>
      </c>
      <c r="BB3447" t="s">
        <v>29257</v>
      </c>
      <c r="BC3447" t="s">
        <v>29258</v>
      </c>
      <c r="BD3447" t="s">
        <v>100</v>
      </c>
      <c r="BJ3447" t="s">
        <v>1071</v>
      </c>
      <c r="BK3447" t="s">
        <v>29259</v>
      </c>
      <c r="BL3447" t="s">
        <v>2868</v>
      </c>
      <c r="BM3447" t="s">
        <v>1735</v>
      </c>
      <c r="BP3447">
        <v>1529009.2058576371</v>
      </c>
      <c r="BQ3447">
        <v>1324284.5405564529</v>
      </c>
      <c r="BR3447">
        <v>0.86610632263240606</v>
      </c>
      <c r="BS3447">
        <v>2172380.631551384</v>
      </c>
      <c r="BT3447">
        <v>860271.78048042627</v>
      </c>
      <c r="BU3447">
        <v>0.39600416611432959</v>
      </c>
      <c r="BV3447">
        <v>0.70384037845417091</v>
      </c>
      <c r="BW3447">
        <v>-0.50667981279099672</v>
      </c>
      <c r="BX3447">
        <v>1.420776685469904</v>
      </c>
      <c r="BY3447">
        <v>0.50667981279099661</v>
      </c>
      <c r="BZ3447">
        <v>0.38529366567710632</v>
      </c>
      <c r="CA3447">
        <v>-0.41420813083670699</v>
      </c>
      <c r="CB3447" t="s">
        <v>109</v>
      </c>
      <c r="CC3447" t="s">
        <v>109</v>
      </c>
    </row>
    <row r="3448" spans="1:81" x14ac:dyDescent="0.2">
      <c r="A3448" t="b">
        <v>0</v>
      </c>
      <c r="B3448" t="s">
        <v>81</v>
      </c>
      <c r="C3448" t="s">
        <v>58766</v>
      </c>
      <c r="D3448" t="s">
        <v>13359</v>
      </c>
      <c r="E3448">
        <v>1.1899600000000001E-3</v>
      </c>
      <c r="F3448">
        <v>1.4414500000000001E-4</v>
      </c>
      <c r="G3448">
        <v>1</v>
      </c>
      <c r="H3448">
        <v>2</v>
      </c>
      <c r="I3448">
        <v>2</v>
      </c>
      <c r="J3448" t="s">
        <v>20706</v>
      </c>
      <c r="K3448" t="s">
        <v>58767</v>
      </c>
      <c r="M3448">
        <v>0</v>
      </c>
      <c r="N3448">
        <v>1385.6729399999999</v>
      </c>
      <c r="O3448">
        <v>1704498.0672506799</v>
      </c>
      <c r="P3448">
        <v>5.76</v>
      </c>
      <c r="Q3448">
        <v>1695821.75</v>
      </c>
      <c r="R3448">
        <v>1928841.1507546101</v>
      </c>
      <c r="S3448">
        <v>1</v>
      </c>
      <c r="T3448">
        <v>1793542.8591062599</v>
      </c>
      <c r="U3448">
        <v>1324040.5659185799</v>
      </c>
      <c r="V3448">
        <v>1713218.77506366</v>
      </c>
      <c r="W3448">
        <v>1695821.75</v>
      </c>
      <c r="X3448">
        <v>1504232.75</v>
      </c>
      <c r="Z3448">
        <v>1298861.25</v>
      </c>
      <c r="AA3448">
        <v>402137.46875</v>
      </c>
      <c r="AB3448">
        <v>1481651.625</v>
      </c>
      <c r="AD3448" t="s">
        <v>81</v>
      </c>
      <c r="AE3448" t="s">
        <v>89</v>
      </c>
      <c r="AF3448" t="s">
        <v>88</v>
      </c>
      <c r="AG3448" t="s">
        <v>81</v>
      </c>
      <c r="AH3448" t="s">
        <v>89</v>
      </c>
      <c r="AI3448" t="s">
        <v>89</v>
      </c>
      <c r="AJ3448" t="s">
        <v>81</v>
      </c>
      <c r="AK3448">
        <v>4.5729999999999998E-5</v>
      </c>
      <c r="AL3448">
        <v>1.9430000000000001E-4</v>
      </c>
      <c r="AM3448">
        <v>2.02</v>
      </c>
      <c r="AN3448">
        <v>15.14</v>
      </c>
      <c r="AO3448" t="s">
        <v>58768</v>
      </c>
      <c r="AP3448" t="s">
        <v>20706</v>
      </c>
      <c r="AQ3448" t="s">
        <v>20710</v>
      </c>
      <c r="AR3448" t="s">
        <v>20711</v>
      </c>
      <c r="AS3448" t="s">
        <v>20712</v>
      </c>
      <c r="AT3448" t="s">
        <v>20713</v>
      </c>
      <c r="AU3448" t="s">
        <v>20714</v>
      </c>
      <c r="AV3448" t="s">
        <v>20715</v>
      </c>
      <c r="AW3448">
        <v>100</v>
      </c>
      <c r="AX3448">
        <v>775</v>
      </c>
      <c r="AY3448">
        <v>539</v>
      </c>
      <c r="AZ3448">
        <v>551</v>
      </c>
      <c r="BA3448">
        <v>538</v>
      </c>
      <c r="BB3448" t="s">
        <v>58769</v>
      </c>
      <c r="BC3448" t="s">
        <v>58770</v>
      </c>
      <c r="BD3448" t="s">
        <v>100</v>
      </c>
      <c r="BI3448" t="s">
        <v>20718</v>
      </c>
      <c r="BJ3448" t="s">
        <v>210</v>
      </c>
      <c r="BK3448" t="s">
        <v>20719</v>
      </c>
      <c r="BL3448" t="s">
        <v>3926</v>
      </c>
      <c r="BM3448" t="s">
        <v>193</v>
      </c>
      <c r="BN3448" t="s">
        <v>1673</v>
      </c>
      <c r="BO3448" t="s">
        <v>20720</v>
      </c>
      <c r="BP3448">
        <v>1208221.300251537</v>
      </c>
      <c r="BQ3448">
        <v>1052816.0954017299</v>
      </c>
      <c r="BR3448">
        <v>0.87137687043139089</v>
      </c>
      <c r="BS3448">
        <v>1610267.4000295</v>
      </c>
      <c r="BT3448">
        <v>251112.20608164539</v>
      </c>
      <c r="BU3448">
        <v>0.15594441400046041</v>
      </c>
      <c r="BV3448">
        <v>0.75032339363598999</v>
      </c>
      <c r="BW3448">
        <v>-0.41441555549778641</v>
      </c>
      <c r="BX3448">
        <v>1.332758659108445</v>
      </c>
      <c r="BY3448">
        <v>0.41441555549778641</v>
      </c>
      <c r="BZ3448">
        <v>0.38529768556367111</v>
      </c>
      <c r="CA3448">
        <v>-0.4142035997332883</v>
      </c>
      <c r="CB3448" t="s">
        <v>109</v>
      </c>
      <c r="CC3448" t="s">
        <v>109</v>
      </c>
    </row>
    <row r="3449" spans="1:81" x14ac:dyDescent="0.2">
      <c r="A3449" t="b">
        <v>0</v>
      </c>
      <c r="B3449" t="s">
        <v>81</v>
      </c>
      <c r="C3449" t="s">
        <v>14262</v>
      </c>
      <c r="E3449">
        <v>2.1173400000000001E-3</v>
      </c>
      <c r="F3449">
        <v>1.4414500000000001E-4</v>
      </c>
      <c r="G3449">
        <v>1</v>
      </c>
      <c r="H3449">
        <v>1</v>
      </c>
      <c r="I3449">
        <v>3</v>
      </c>
      <c r="J3449" t="s">
        <v>14263</v>
      </c>
      <c r="K3449" t="s">
        <v>14264</v>
      </c>
      <c r="M3449">
        <v>0</v>
      </c>
      <c r="N3449">
        <v>1875.8177700000001</v>
      </c>
      <c r="O3449">
        <v>861801.51766909705</v>
      </c>
      <c r="P3449">
        <v>56.38</v>
      </c>
      <c r="Q3449">
        <v>933013.3125</v>
      </c>
      <c r="R3449">
        <v>1140911.3241566101</v>
      </c>
      <c r="S3449">
        <v>1</v>
      </c>
      <c r="T3449">
        <v>480616.44921339699</v>
      </c>
      <c r="U3449">
        <v>2118337.4854358202</v>
      </c>
      <c r="V3449">
        <v>796024.92901917605</v>
      </c>
      <c r="W3449">
        <v>933013.3125</v>
      </c>
      <c r="X3449">
        <v>889755.0625</v>
      </c>
      <c r="Z3449">
        <v>348056.40625</v>
      </c>
      <c r="AA3449">
        <v>643381.25</v>
      </c>
      <c r="AB3449">
        <v>688430.25</v>
      </c>
      <c r="AD3449" t="s">
        <v>81</v>
      </c>
      <c r="AE3449" t="s">
        <v>81</v>
      </c>
      <c r="AF3449" t="s">
        <v>88</v>
      </c>
      <c r="AG3449" t="s">
        <v>89</v>
      </c>
      <c r="AH3449" t="s">
        <v>89</v>
      </c>
      <c r="AI3449" t="s">
        <v>81</v>
      </c>
      <c r="AJ3449" t="s">
        <v>81</v>
      </c>
      <c r="AK3449">
        <v>4.5729999999999998E-5</v>
      </c>
      <c r="AL3449">
        <v>3.8620000000000001E-4</v>
      </c>
      <c r="AM3449">
        <v>2.31</v>
      </c>
      <c r="AN3449">
        <v>56.35</v>
      </c>
      <c r="AO3449" t="s">
        <v>14265</v>
      </c>
      <c r="AP3449" t="s">
        <v>14263</v>
      </c>
      <c r="AQ3449" t="s">
        <v>14266</v>
      </c>
      <c r="AR3449" t="s">
        <v>14267</v>
      </c>
      <c r="AS3449" t="s">
        <v>14268</v>
      </c>
      <c r="AT3449" t="s">
        <v>14269</v>
      </c>
      <c r="AU3449" t="s">
        <v>14270</v>
      </c>
      <c r="AV3449" t="s">
        <v>14271</v>
      </c>
      <c r="AW3449">
        <v>100</v>
      </c>
      <c r="AX3449">
        <v>241</v>
      </c>
      <c r="AY3449">
        <v>1</v>
      </c>
      <c r="AZ3449">
        <v>15</v>
      </c>
      <c r="BA3449">
        <v>0</v>
      </c>
      <c r="BB3449" t="s">
        <v>14272</v>
      </c>
      <c r="BC3449" t="s">
        <v>14273</v>
      </c>
      <c r="BD3449" t="s">
        <v>251</v>
      </c>
      <c r="BH3449" t="s">
        <v>14274</v>
      </c>
      <c r="BI3449" t="s">
        <v>14275</v>
      </c>
      <c r="BJ3449" t="s">
        <v>353</v>
      </c>
      <c r="BK3449" t="s">
        <v>14276</v>
      </c>
      <c r="BL3449" t="s">
        <v>254</v>
      </c>
      <c r="BP3449">
        <v>691308.54555220332</v>
      </c>
      <c r="BQ3449">
        <v>607647.09142375714</v>
      </c>
      <c r="BR3449">
        <v>0.8789810213301803</v>
      </c>
      <c r="BS3449">
        <v>1131659.621222798</v>
      </c>
      <c r="BT3449">
        <v>868919.17522824113</v>
      </c>
      <c r="BU3449">
        <v>0.76782732098309181</v>
      </c>
      <c r="BV3449">
        <v>0.61088027935928335</v>
      </c>
      <c r="BW3449">
        <v>-0.71103842727946831</v>
      </c>
      <c r="BX3449">
        <v>1.636981964860351</v>
      </c>
      <c r="BY3449">
        <v>0.71103842727946831</v>
      </c>
      <c r="BZ3449">
        <v>0.38536250303680608</v>
      </c>
      <c r="CA3449">
        <v>-0.41413054582082148</v>
      </c>
      <c r="CB3449" t="s">
        <v>109</v>
      </c>
      <c r="CC3449" t="s">
        <v>109</v>
      </c>
    </row>
    <row r="3450" spans="1:81" x14ac:dyDescent="0.2">
      <c r="A3450" t="b">
        <v>0</v>
      </c>
      <c r="B3450" t="s">
        <v>81</v>
      </c>
      <c r="C3450" t="s">
        <v>28987</v>
      </c>
      <c r="D3450" t="s">
        <v>28988</v>
      </c>
      <c r="E3450">
        <v>5.4233E-8</v>
      </c>
      <c r="F3450">
        <v>1.4414500000000001E-4</v>
      </c>
      <c r="G3450">
        <v>1</v>
      </c>
      <c r="H3450">
        <v>1</v>
      </c>
      <c r="I3450">
        <v>2</v>
      </c>
      <c r="J3450" t="s">
        <v>8667</v>
      </c>
      <c r="K3450" t="s">
        <v>28989</v>
      </c>
      <c r="L3450" t="s">
        <v>28990</v>
      </c>
      <c r="M3450">
        <v>0</v>
      </c>
      <c r="N3450">
        <v>2319.23182</v>
      </c>
      <c r="O3450">
        <v>4191167.0127833202</v>
      </c>
      <c r="P3450">
        <v>33.31</v>
      </c>
      <c r="Q3450">
        <v>4744530.5</v>
      </c>
      <c r="R3450">
        <v>5072764.5412643598</v>
      </c>
      <c r="S3450">
        <v>2627849.7761990102</v>
      </c>
      <c r="T3450">
        <v>1</v>
      </c>
      <c r="U3450">
        <v>5554532.3109041601</v>
      </c>
      <c r="V3450">
        <v>3702343.3465214502</v>
      </c>
      <c r="W3450">
        <v>4744530.5</v>
      </c>
      <c r="X3450">
        <v>3956063.75</v>
      </c>
      <c r="Y3450">
        <v>350652.375</v>
      </c>
      <c r="AA3450">
        <v>1687022</v>
      </c>
      <c r="AB3450">
        <v>3201916.25</v>
      </c>
      <c r="AD3450" t="s">
        <v>89</v>
      </c>
      <c r="AE3450" t="s">
        <v>89</v>
      </c>
      <c r="AF3450" t="s">
        <v>89</v>
      </c>
      <c r="AG3450" t="s">
        <v>88</v>
      </c>
      <c r="AH3450" t="s">
        <v>81</v>
      </c>
      <c r="AI3450" t="s">
        <v>81</v>
      </c>
      <c r="AJ3450" t="s">
        <v>81</v>
      </c>
      <c r="AK3450">
        <v>4.5729999999999998E-5</v>
      </c>
      <c r="AL3450">
        <v>1.268E-9</v>
      </c>
      <c r="AM3450">
        <v>6.1</v>
      </c>
      <c r="AN3450">
        <v>51.06</v>
      </c>
      <c r="AO3450" t="s">
        <v>28991</v>
      </c>
      <c r="AP3450" t="s">
        <v>8667</v>
      </c>
      <c r="AQ3450" t="s">
        <v>8671</v>
      </c>
      <c r="AR3450" t="s">
        <v>8672</v>
      </c>
      <c r="AS3450" t="s">
        <v>8673</v>
      </c>
      <c r="AT3450" t="s">
        <v>8674</v>
      </c>
      <c r="AU3450" t="s">
        <v>8675</v>
      </c>
      <c r="AV3450" t="s">
        <v>8676</v>
      </c>
      <c r="AW3450">
        <v>100</v>
      </c>
      <c r="AX3450">
        <v>126</v>
      </c>
      <c r="AY3450">
        <v>38</v>
      </c>
      <c r="AZ3450">
        <v>57</v>
      </c>
      <c r="BA3450">
        <v>37</v>
      </c>
      <c r="BB3450" t="s">
        <v>28992</v>
      </c>
      <c r="BC3450" t="s">
        <v>28993</v>
      </c>
      <c r="BD3450" t="s">
        <v>100</v>
      </c>
      <c r="BI3450" t="s">
        <v>8679</v>
      </c>
      <c r="BJ3450" t="s">
        <v>271</v>
      </c>
      <c r="BK3450" t="s">
        <v>8680</v>
      </c>
      <c r="BL3450" t="s">
        <v>292</v>
      </c>
      <c r="BM3450" t="s">
        <v>8681</v>
      </c>
      <c r="BN3450" t="s">
        <v>3927</v>
      </c>
      <c r="BO3450" t="s">
        <v>7043</v>
      </c>
      <c r="BP3450">
        <v>4148381.6058211229</v>
      </c>
      <c r="BQ3450">
        <v>1327006.8500696069</v>
      </c>
      <c r="BR3450">
        <v>0.31988543392621233</v>
      </c>
      <c r="BS3450">
        <v>3085625.5524752028</v>
      </c>
      <c r="BT3450">
        <v>2828154.9018880888</v>
      </c>
      <c r="BU3450">
        <v>0.91655803784079415</v>
      </c>
      <c r="BV3450">
        <v>1.3444215881908961</v>
      </c>
      <c r="BW3450">
        <v>0.4269856141717383</v>
      </c>
      <c r="BX3450">
        <v>0.743814298121795</v>
      </c>
      <c r="BY3450">
        <v>-0.42698561417173841</v>
      </c>
      <c r="BZ3450">
        <v>0.38538756654516282</v>
      </c>
      <c r="CA3450">
        <v>-0.41410230075459359</v>
      </c>
      <c r="CB3450" t="s">
        <v>109</v>
      </c>
      <c r="CC3450" t="s">
        <v>109</v>
      </c>
    </row>
    <row r="3451" spans="1:81" x14ac:dyDescent="0.2">
      <c r="A3451" t="b">
        <v>0</v>
      </c>
      <c r="B3451" t="s">
        <v>81</v>
      </c>
      <c r="C3451" t="s">
        <v>34332</v>
      </c>
      <c r="D3451" t="s">
        <v>1037</v>
      </c>
      <c r="E3451">
        <v>2.4591899999999999E-4</v>
      </c>
      <c r="F3451">
        <v>1.4414500000000001E-4</v>
      </c>
      <c r="G3451">
        <v>1</v>
      </c>
      <c r="H3451">
        <v>2</v>
      </c>
      <c r="I3451">
        <v>5</v>
      </c>
      <c r="J3451" t="s">
        <v>34333</v>
      </c>
      <c r="K3451" t="s">
        <v>34334</v>
      </c>
      <c r="L3451" t="s">
        <v>34335</v>
      </c>
      <c r="M3451">
        <v>0</v>
      </c>
      <c r="N3451">
        <v>1095.7612300000001</v>
      </c>
      <c r="O3451">
        <v>1271147.06339237</v>
      </c>
      <c r="P3451">
        <v>27.15</v>
      </c>
      <c r="Q3451">
        <v>1117525.875</v>
      </c>
      <c r="R3451">
        <v>1190125.9483191599</v>
      </c>
      <c r="S3451">
        <v>1</v>
      </c>
      <c r="T3451">
        <v>1399621.97851118</v>
      </c>
      <c r="U3451">
        <v>541011.635413485</v>
      </c>
      <c r="V3451">
        <v>1445885.8563530301</v>
      </c>
      <c r="W3451">
        <v>1117525.875</v>
      </c>
      <c r="X3451">
        <v>928135.75</v>
      </c>
      <c r="Z3451">
        <v>1013588.6875</v>
      </c>
      <c r="AA3451">
        <v>164316</v>
      </c>
      <c r="AB3451">
        <v>1250452.75</v>
      </c>
      <c r="AD3451" t="s">
        <v>81</v>
      </c>
      <c r="AE3451" t="s">
        <v>81</v>
      </c>
      <c r="AF3451" t="s">
        <v>88</v>
      </c>
      <c r="AG3451" t="s">
        <v>81</v>
      </c>
      <c r="AH3451" t="s">
        <v>89</v>
      </c>
      <c r="AI3451" t="s">
        <v>81</v>
      </c>
      <c r="AJ3451" t="s">
        <v>81</v>
      </c>
      <c r="AK3451">
        <v>4.5729999999999998E-5</v>
      </c>
      <c r="AL3451">
        <v>2.957E-5</v>
      </c>
      <c r="AM3451">
        <v>2.2999999999999998</v>
      </c>
      <c r="AN3451">
        <v>33.22</v>
      </c>
      <c r="AO3451" t="s">
        <v>34336</v>
      </c>
      <c r="AP3451" t="s">
        <v>34333</v>
      </c>
      <c r="AQ3451" t="s">
        <v>34337</v>
      </c>
      <c r="AR3451" t="s">
        <v>34338</v>
      </c>
      <c r="AS3451" t="s">
        <v>34339</v>
      </c>
      <c r="AT3451" t="s">
        <v>34340</v>
      </c>
      <c r="AU3451" t="s">
        <v>34341</v>
      </c>
      <c r="AV3451" t="s">
        <v>34342</v>
      </c>
      <c r="AW3451">
        <v>100</v>
      </c>
      <c r="AX3451">
        <v>1217</v>
      </c>
      <c r="AY3451">
        <v>959</v>
      </c>
      <c r="AZ3451">
        <v>968</v>
      </c>
      <c r="BA3451">
        <v>958</v>
      </c>
      <c r="BB3451" t="s">
        <v>34343</v>
      </c>
      <c r="BC3451" t="s">
        <v>34344</v>
      </c>
      <c r="BD3451" t="s">
        <v>100</v>
      </c>
      <c r="BJ3451" t="s">
        <v>153</v>
      </c>
      <c r="BK3451" t="s">
        <v>34345</v>
      </c>
      <c r="BL3451" t="s">
        <v>1035</v>
      </c>
      <c r="BM3451" t="s">
        <v>2275</v>
      </c>
      <c r="BP3451">
        <v>769217.60777305334</v>
      </c>
      <c r="BQ3451">
        <v>667149.40974035149</v>
      </c>
      <c r="BR3451">
        <v>0.86730907222964193</v>
      </c>
      <c r="BS3451">
        <v>1128839.8234258981</v>
      </c>
      <c r="BT3451">
        <v>509599.42166834272</v>
      </c>
      <c r="BU3451">
        <v>0.45143643154063018</v>
      </c>
      <c r="BV3451">
        <v>0.68142316722895802</v>
      </c>
      <c r="BW3451">
        <v>-0.55337709744113395</v>
      </c>
      <c r="BX3451">
        <v>1.4675168795134319</v>
      </c>
      <c r="BY3451">
        <v>0.55337709744113384</v>
      </c>
      <c r="BZ3451">
        <v>0.38542778710294368</v>
      </c>
      <c r="CA3451">
        <v>-0.41405697844429828</v>
      </c>
      <c r="CB3451" t="s">
        <v>109</v>
      </c>
      <c r="CC3451" t="s">
        <v>109</v>
      </c>
    </row>
    <row r="3452" spans="1:81" x14ac:dyDescent="0.2">
      <c r="A3452" t="b">
        <v>0</v>
      </c>
      <c r="B3452" t="s">
        <v>81</v>
      </c>
      <c r="C3452" t="s">
        <v>41983</v>
      </c>
      <c r="D3452" t="s">
        <v>41984</v>
      </c>
      <c r="E3452">
        <v>1.21476E-4</v>
      </c>
      <c r="F3452">
        <v>1.4414500000000001E-4</v>
      </c>
      <c r="G3452">
        <v>1</v>
      </c>
      <c r="H3452">
        <v>11</v>
      </c>
      <c r="I3452">
        <v>4</v>
      </c>
      <c r="J3452" t="s">
        <v>4006</v>
      </c>
      <c r="K3452" t="s">
        <v>41985</v>
      </c>
      <c r="L3452" t="s">
        <v>41986</v>
      </c>
      <c r="M3452">
        <v>0</v>
      </c>
      <c r="N3452">
        <v>2029.20559</v>
      </c>
      <c r="O3452">
        <v>4609052.1497593801</v>
      </c>
      <c r="P3452">
        <v>20.04</v>
      </c>
      <c r="Q3452">
        <v>4594012</v>
      </c>
      <c r="R3452">
        <v>4365232.5215044497</v>
      </c>
      <c r="S3452">
        <v>1</v>
      </c>
      <c r="T3452">
        <v>5040776.6561969304</v>
      </c>
      <c r="U3452">
        <v>2595378.9958191901</v>
      </c>
      <c r="V3452">
        <v>4624141.5388557101</v>
      </c>
      <c r="W3452">
        <v>4594012</v>
      </c>
      <c r="X3452">
        <v>3404285.375</v>
      </c>
      <c r="Z3452">
        <v>3650467.25</v>
      </c>
      <c r="AA3452">
        <v>788268.25</v>
      </c>
      <c r="AB3452">
        <v>3999119.625</v>
      </c>
      <c r="AD3452" t="s">
        <v>81</v>
      </c>
      <c r="AE3452" t="s">
        <v>89</v>
      </c>
      <c r="AF3452" t="s">
        <v>88</v>
      </c>
      <c r="AG3452" t="s">
        <v>81</v>
      </c>
      <c r="AH3452" t="s">
        <v>89</v>
      </c>
      <c r="AI3452" t="s">
        <v>81</v>
      </c>
      <c r="AJ3452" t="s">
        <v>81</v>
      </c>
      <c r="AK3452">
        <v>4.5729999999999998E-5</v>
      </c>
      <c r="AL3452">
        <v>1.27E-5</v>
      </c>
      <c r="AM3452">
        <v>2.75</v>
      </c>
      <c r="AN3452">
        <v>29.34</v>
      </c>
      <c r="AO3452" t="s">
        <v>41987</v>
      </c>
      <c r="AP3452" t="s">
        <v>4006</v>
      </c>
      <c r="AQ3452" t="s">
        <v>4009</v>
      </c>
      <c r="AR3452" t="s">
        <v>4010</v>
      </c>
      <c r="AS3452" t="s">
        <v>4011</v>
      </c>
      <c r="AT3452" t="s">
        <v>4012</v>
      </c>
      <c r="AU3452" t="s">
        <v>4013</v>
      </c>
      <c r="AV3452" t="s">
        <v>4014</v>
      </c>
      <c r="AW3452">
        <v>100</v>
      </c>
      <c r="AX3452">
        <v>1599</v>
      </c>
      <c r="AY3452">
        <v>938</v>
      </c>
      <c r="AZ3452">
        <v>954</v>
      </c>
      <c r="BA3452">
        <v>937</v>
      </c>
      <c r="BB3452" t="s">
        <v>41988</v>
      </c>
      <c r="BC3452" t="s">
        <v>41989</v>
      </c>
      <c r="BD3452" t="s">
        <v>100</v>
      </c>
      <c r="BH3452" t="s">
        <v>4017</v>
      </c>
      <c r="BJ3452" t="s">
        <v>210</v>
      </c>
      <c r="BK3452" t="s">
        <v>4018</v>
      </c>
      <c r="BL3452" t="s">
        <v>1135</v>
      </c>
      <c r="BM3452" t="s">
        <v>4019</v>
      </c>
      <c r="BN3452" t="s">
        <v>4020</v>
      </c>
      <c r="BO3452" t="s">
        <v>4021</v>
      </c>
      <c r="BP3452">
        <v>2986415.173834817</v>
      </c>
      <c r="BQ3452">
        <v>2588838.972533111</v>
      </c>
      <c r="BR3452">
        <v>0.86687175822536955</v>
      </c>
      <c r="BS3452">
        <v>4086765.7302906099</v>
      </c>
      <c r="BT3452">
        <v>1308270.6138519191</v>
      </c>
      <c r="BU3452">
        <v>0.32012371155879488</v>
      </c>
      <c r="BV3452">
        <v>0.73075272010330106</v>
      </c>
      <c r="BW3452">
        <v>-0.45254480065796471</v>
      </c>
      <c r="BX3452">
        <v>1.3684519708098211</v>
      </c>
      <c r="BY3452">
        <v>0.45254480065796482</v>
      </c>
      <c r="BZ3452">
        <v>0.38547803931272251</v>
      </c>
      <c r="CA3452">
        <v>-0.41400035866872148</v>
      </c>
      <c r="CB3452" t="s">
        <v>109</v>
      </c>
      <c r="CC3452" t="s">
        <v>109</v>
      </c>
    </row>
    <row r="3453" spans="1:81" x14ac:dyDescent="0.2">
      <c r="A3453" t="b">
        <v>0</v>
      </c>
      <c r="B3453" t="s">
        <v>81</v>
      </c>
      <c r="C3453" t="s">
        <v>43081</v>
      </c>
      <c r="D3453" t="s">
        <v>4733</v>
      </c>
      <c r="E3453">
        <v>8.5374699999999994E-5</v>
      </c>
      <c r="F3453">
        <v>1.4414500000000001E-4</v>
      </c>
      <c r="G3453">
        <v>1</v>
      </c>
      <c r="H3453">
        <v>1</v>
      </c>
      <c r="I3453">
        <v>1</v>
      </c>
      <c r="J3453" t="s">
        <v>2988</v>
      </c>
      <c r="K3453" t="s">
        <v>43082</v>
      </c>
      <c r="L3453" t="s">
        <v>11974</v>
      </c>
      <c r="M3453">
        <v>0</v>
      </c>
      <c r="N3453">
        <v>2095.2022299999999</v>
      </c>
      <c r="O3453">
        <v>2770719.5160040199</v>
      </c>
      <c r="P3453">
        <v>19.12</v>
      </c>
      <c r="Q3453">
        <v>2704014.25</v>
      </c>
      <c r="R3453">
        <v>2695556.12607618</v>
      </c>
      <c r="S3453">
        <v>1</v>
      </c>
      <c r="T3453">
        <v>3017265.7171625402</v>
      </c>
      <c r="U3453">
        <v>1566447.7144569301</v>
      </c>
      <c r="V3453">
        <v>2839070.3326972201</v>
      </c>
      <c r="W3453">
        <v>2704014.25</v>
      </c>
      <c r="X3453">
        <v>2102165.75</v>
      </c>
      <c r="Z3453">
        <v>2185066</v>
      </c>
      <c r="AA3453">
        <v>475761.34375</v>
      </c>
      <c r="AB3453">
        <v>2455327.5</v>
      </c>
      <c r="AD3453" t="s">
        <v>81</v>
      </c>
      <c r="AE3453" t="s">
        <v>89</v>
      </c>
      <c r="AF3453" t="s">
        <v>88</v>
      </c>
      <c r="AG3453" t="s">
        <v>89</v>
      </c>
      <c r="AH3453" t="s">
        <v>89</v>
      </c>
      <c r="AI3453" t="s">
        <v>89</v>
      </c>
      <c r="AJ3453" t="s">
        <v>81</v>
      </c>
      <c r="AK3453">
        <v>4.5729999999999998E-5</v>
      </c>
      <c r="AL3453">
        <v>8.3529999999999995E-6</v>
      </c>
      <c r="AM3453">
        <v>3.56</v>
      </c>
      <c r="AN3453">
        <v>16.45</v>
      </c>
      <c r="AO3453" t="s">
        <v>43083</v>
      </c>
      <c r="AP3453" t="s">
        <v>2988</v>
      </c>
      <c r="AQ3453" t="s">
        <v>2992</v>
      </c>
      <c r="AR3453" t="s">
        <v>2993</v>
      </c>
      <c r="AS3453" t="s">
        <v>2994</v>
      </c>
      <c r="AT3453" t="s">
        <v>2995</v>
      </c>
      <c r="AU3453" t="s">
        <v>2996</v>
      </c>
      <c r="AV3453" t="s">
        <v>2997</v>
      </c>
      <c r="AW3453">
        <v>100</v>
      </c>
      <c r="AX3453">
        <v>724</v>
      </c>
      <c r="AY3453">
        <v>623</v>
      </c>
      <c r="AZ3453">
        <v>639</v>
      </c>
      <c r="BA3453">
        <v>622</v>
      </c>
      <c r="BB3453" t="s">
        <v>43084</v>
      </c>
      <c r="BC3453" t="s">
        <v>43085</v>
      </c>
      <c r="BD3453" t="s">
        <v>100</v>
      </c>
      <c r="BF3453" t="s">
        <v>1302</v>
      </c>
      <c r="BG3453" t="s">
        <v>1303</v>
      </c>
      <c r="BJ3453" t="s">
        <v>124</v>
      </c>
      <c r="BK3453" t="s">
        <v>3000</v>
      </c>
      <c r="BL3453" t="s">
        <v>3001</v>
      </c>
      <c r="BM3453" t="s">
        <v>986</v>
      </c>
      <c r="BN3453" t="s">
        <v>867</v>
      </c>
      <c r="BO3453" t="s">
        <v>108</v>
      </c>
      <c r="BP3453">
        <v>1799857.1253587271</v>
      </c>
      <c r="BQ3453">
        <v>1558726.864770917</v>
      </c>
      <c r="BR3453">
        <v>0.86602811012582459</v>
      </c>
      <c r="BS3453">
        <v>2474261.2547722301</v>
      </c>
      <c r="BT3453">
        <v>791222.13489388372</v>
      </c>
      <c r="BU3453">
        <v>0.31978116028281761</v>
      </c>
      <c r="BV3453">
        <v>0.72743212621029951</v>
      </c>
      <c r="BW3453">
        <v>-0.45911545270559201</v>
      </c>
      <c r="BX3453">
        <v>1.3746987024201089</v>
      </c>
      <c r="BY3453">
        <v>0.45911545270559201</v>
      </c>
      <c r="BZ3453">
        <v>0.38552969843028012</v>
      </c>
      <c r="CA3453">
        <v>-0.41394216140653972</v>
      </c>
      <c r="CB3453" t="s">
        <v>109</v>
      </c>
      <c r="CC3453" t="s">
        <v>109</v>
      </c>
    </row>
    <row r="3454" spans="1:81" x14ac:dyDescent="0.2">
      <c r="A3454" t="b">
        <v>0</v>
      </c>
      <c r="B3454" t="s">
        <v>81</v>
      </c>
      <c r="C3454" t="s">
        <v>49612</v>
      </c>
      <c r="E3454">
        <v>3.1404099999999997E-2</v>
      </c>
      <c r="F3454">
        <v>1.61169E-3</v>
      </c>
      <c r="G3454">
        <v>1</v>
      </c>
      <c r="H3454">
        <v>4</v>
      </c>
      <c r="I3454">
        <v>3</v>
      </c>
      <c r="J3454" t="s">
        <v>48981</v>
      </c>
      <c r="K3454" t="s">
        <v>49613</v>
      </c>
      <c r="M3454">
        <v>0</v>
      </c>
      <c r="N3454">
        <v>1672.8653099999999</v>
      </c>
      <c r="O3454">
        <v>1156258.28789554</v>
      </c>
      <c r="P3454">
        <v>13.88</v>
      </c>
      <c r="Q3454">
        <v>1652006.3125</v>
      </c>
      <c r="R3454">
        <v>878804.94815860398</v>
      </c>
      <c r="S3454">
        <v>1</v>
      </c>
      <c r="T3454">
        <v>919829.16790217499</v>
      </c>
      <c r="U3454">
        <v>1521308.2620079301</v>
      </c>
      <c r="V3454">
        <v>875453.51592360903</v>
      </c>
      <c r="W3454">
        <v>1652006.3125</v>
      </c>
      <c r="X3454">
        <v>685347.875</v>
      </c>
      <c r="Z3454">
        <v>666128.75</v>
      </c>
      <c r="AA3454">
        <v>462051.59375</v>
      </c>
      <c r="AB3454">
        <v>757122.875</v>
      </c>
      <c r="AD3454" t="s">
        <v>81</v>
      </c>
      <c r="AE3454" t="s">
        <v>81</v>
      </c>
      <c r="AF3454" t="s">
        <v>88</v>
      </c>
      <c r="AG3454" t="s">
        <v>89</v>
      </c>
      <c r="AH3454" t="s">
        <v>89</v>
      </c>
      <c r="AI3454" t="s">
        <v>81</v>
      </c>
      <c r="AJ3454" t="s">
        <v>81</v>
      </c>
      <c r="AK3454">
        <v>1.0269999999999999E-3</v>
      </c>
      <c r="AL3454">
        <v>9.2499999999999995E-3</v>
      </c>
      <c r="AM3454">
        <v>2.19</v>
      </c>
      <c r="AN3454">
        <v>25.85</v>
      </c>
      <c r="AO3454" t="s">
        <v>49614</v>
      </c>
      <c r="AP3454" t="s">
        <v>48981</v>
      </c>
      <c r="AQ3454" t="s">
        <v>48985</v>
      </c>
      <c r="AR3454" t="s">
        <v>48986</v>
      </c>
      <c r="AS3454" t="s">
        <v>48987</v>
      </c>
      <c r="AT3454" t="s">
        <v>48988</v>
      </c>
      <c r="AU3454" t="s">
        <v>48989</v>
      </c>
      <c r="AV3454" t="s">
        <v>48990</v>
      </c>
      <c r="AW3454">
        <v>100</v>
      </c>
      <c r="AX3454">
        <v>314</v>
      </c>
      <c r="AY3454">
        <v>9</v>
      </c>
      <c r="AZ3454">
        <v>24</v>
      </c>
      <c r="BA3454">
        <v>8</v>
      </c>
      <c r="BB3454" t="s">
        <v>49615</v>
      </c>
      <c r="BC3454" t="s">
        <v>49616</v>
      </c>
      <c r="BD3454" t="s">
        <v>100</v>
      </c>
      <c r="BF3454" t="s">
        <v>466</v>
      </c>
      <c r="BG3454" t="s">
        <v>467</v>
      </c>
      <c r="BJ3454" t="s">
        <v>508</v>
      </c>
      <c r="BK3454" t="s">
        <v>48993</v>
      </c>
      <c r="BL3454" t="s">
        <v>254</v>
      </c>
      <c r="BM3454" t="s">
        <v>48994</v>
      </c>
      <c r="BP3454">
        <v>843604.0868862014</v>
      </c>
      <c r="BQ3454">
        <v>826565.0087003411</v>
      </c>
      <c r="BR3454">
        <v>0.97980204405036408</v>
      </c>
      <c r="BS3454">
        <v>1105530.315277905</v>
      </c>
      <c r="BT3454">
        <v>360757.22496217262</v>
      </c>
      <c r="BU3454">
        <v>0.32632051783354898</v>
      </c>
      <c r="BV3454">
        <v>0.76307639440365671</v>
      </c>
      <c r="BW3454">
        <v>-0.39010059705407568</v>
      </c>
      <c r="BX3454">
        <v>1.3104847788949081</v>
      </c>
      <c r="BY3454">
        <v>0.39010059705407563</v>
      </c>
      <c r="BZ3454">
        <v>0.38559529751538579</v>
      </c>
      <c r="CA3454">
        <v>-0.41386827112701863</v>
      </c>
      <c r="CB3454" t="s">
        <v>109</v>
      </c>
      <c r="CC3454" t="s">
        <v>109</v>
      </c>
    </row>
    <row r="3455" spans="1:81" x14ac:dyDescent="0.2">
      <c r="A3455" t="b">
        <v>0</v>
      </c>
      <c r="B3455" t="s">
        <v>81</v>
      </c>
      <c r="C3455" t="s">
        <v>11445</v>
      </c>
      <c r="E3455">
        <v>3.3842200000000003E-2</v>
      </c>
      <c r="F3455">
        <v>1.61169E-3</v>
      </c>
      <c r="G3455">
        <v>1</v>
      </c>
      <c r="H3455">
        <v>2</v>
      </c>
      <c r="I3455">
        <v>2</v>
      </c>
      <c r="J3455" t="s">
        <v>11446</v>
      </c>
      <c r="K3455" t="s">
        <v>11447</v>
      </c>
      <c r="M3455">
        <v>0</v>
      </c>
      <c r="N3455">
        <v>1162.7055</v>
      </c>
      <c r="O3455">
        <v>3678594.4829104701</v>
      </c>
      <c r="P3455">
        <v>62.73</v>
      </c>
      <c r="Q3455">
        <v>3793916.5</v>
      </c>
      <c r="R3455">
        <v>2971412.4248917201</v>
      </c>
      <c r="S3455">
        <v>1</v>
      </c>
      <c r="T3455">
        <v>3678594.4829104701</v>
      </c>
      <c r="U3455">
        <v>771838.72697874904</v>
      </c>
      <c r="V3455">
        <v>10533936.064374501</v>
      </c>
      <c r="W3455">
        <v>3793916.5</v>
      </c>
      <c r="X3455">
        <v>2317296</v>
      </c>
      <c r="Z3455">
        <v>2663992</v>
      </c>
      <c r="AA3455">
        <v>234422.78125</v>
      </c>
      <c r="AB3455">
        <v>9110117</v>
      </c>
      <c r="AD3455" t="s">
        <v>81</v>
      </c>
      <c r="AE3455" t="s">
        <v>89</v>
      </c>
      <c r="AF3455" t="s">
        <v>88</v>
      </c>
      <c r="AG3455" t="s">
        <v>89</v>
      </c>
      <c r="AH3455" t="s">
        <v>89</v>
      </c>
      <c r="AI3455" t="s">
        <v>81</v>
      </c>
      <c r="AJ3455" t="s">
        <v>81</v>
      </c>
      <c r="AK3455">
        <v>1.0269999999999999E-3</v>
      </c>
      <c r="AL3455">
        <v>1.0109999999999999E-2</v>
      </c>
      <c r="AM3455">
        <v>2.98</v>
      </c>
      <c r="AN3455">
        <v>10.99</v>
      </c>
      <c r="AO3455" t="s">
        <v>11448</v>
      </c>
      <c r="AP3455" t="s">
        <v>11446</v>
      </c>
      <c r="AQ3455" t="s">
        <v>11449</v>
      </c>
      <c r="AR3455" t="s">
        <v>11450</v>
      </c>
      <c r="AS3455" t="s">
        <v>11451</v>
      </c>
      <c r="AT3455" t="s">
        <v>11452</v>
      </c>
      <c r="AU3455" t="s">
        <v>11453</v>
      </c>
      <c r="AV3455" t="s">
        <v>11454</v>
      </c>
      <c r="AW3455">
        <v>100</v>
      </c>
      <c r="AX3455">
        <v>211</v>
      </c>
      <c r="AY3455">
        <v>50</v>
      </c>
      <c r="AZ3455">
        <v>60</v>
      </c>
      <c r="BA3455">
        <v>49</v>
      </c>
      <c r="BB3455" t="s">
        <v>11455</v>
      </c>
      <c r="BC3455" t="s">
        <v>11456</v>
      </c>
      <c r="BD3455" t="s">
        <v>100</v>
      </c>
      <c r="BF3455" t="s">
        <v>466</v>
      </c>
      <c r="BG3455" t="s">
        <v>467</v>
      </c>
      <c r="BJ3455" t="s">
        <v>153</v>
      </c>
      <c r="BK3455" t="s">
        <v>11457</v>
      </c>
      <c r="BL3455" t="s">
        <v>809</v>
      </c>
      <c r="BN3455" t="s">
        <v>357</v>
      </c>
      <c r="BO3455" t="s">
        <v>970</v>
      </c>
      <c r="BP3455">
        <v>2255109.9749639072</v>
      </c>
      <c r="BQ3455">
        <v>1995812.016477129</v>
      </c>
      <c r="BR3455">
        <v>0.88501759942287161</v>
      </c>
      <c r="BS3455">
        <v>4994789.758087907</v>
      </c>
      <c r="BT3455">
        <v>5012376.0441527991</v>
      </c>
      <c r="BU3455">
        <v>1.0035209261884179</v>
      </c>
      <c r="BV3455">
        <v>0.45149247199289572</v>
      </c>
      <c r="BW3455">
        <v>-1.1472261619078279</v>
      </c>
      <c r="BX3455">
        <v>2.214876353499279</v>
      </c>
      <c r="BY3455">
        <v>1.1472261619078279</v>
      </c>
      <c r="BZ3455">
        <v>0.38559824753205713</v>
      </c>
      <c r="CA3455">
        <v>-0.41386494854744033</v>
      </c>
      <c r="CB3455" t="s">
        <v>109</v>
      </c>
      <c r="CC3455" t="s">
        <v>109</v>
      </c>
    </row>
    <row r="3456" spans="1:81" x14ac:dyDescent="0.2">
      <c r="A3456" t="b">
        <v>0</v>
      </c>
      <c r="B3456" t="s">
        <v>81</v>
      </c>
      <c r="C3456" t="s">
        <v>32851</v>
      </c>
      <c r="D3456" t="s">
        <v>32852</v>
      </c>
      <c r="E3456">
        <v>7.6557599999999994E-5</v>
      </c>
      <c r="F3456">
        <v>1.4414500000000001E-4</v>
      </c>
      <c r="G3456">
        <v>1</v>
      </c>
      <c r="H3456">
        <v>1</v>
      </c>
      <c r="I3456">
        <v>6</v>
      </c>
      <c r="J3456" t="s">
        <v>1038</v>
      </c>
      <c r="K3456" t="s">
        <v>32853</v>
      </c>
      <c r="L3456" t="s">
        <v>32854</v>
      </c>
      <c r="M3456">
        <v>0</v>
      </c>
      <c r="N3456">
        <v>1537.84068</v>
      </c>
      <c r="O3456">
        <v>4728221.2186319698</v>
      </c>
      <c r="P3456">
        <v>28.68</v>
      </c>
      <c r="Q3456">
        <v>5204996.5</v>
      </c>
      <c r="R3456">
        <v>5302920.8535568099</v>
      </c>
      <c r="S3456">
        <v>3069280.9580921698</v>
      </c>
      <c r="T3456">
        <v>1</v>
      </c>
      <c r="U3456">
        <v>4215804.1784324897</v>
      </c>
      <c r="V3456">
        <v>5995727.2429807801</v>
      </c>
      <c r="W3456">
        <v>5204996.5</v>
      </c>
      <c r="X3456">
        <v>4135554.25</v>
      </c>
      <c r="Y3456">
        <v>409555.625</v>
      </c>
      <c r="AA3456">
        <v>1280423.625</v>
      </c>
      <c r="AB3456">
        <v>5185315</v>
      </c>
      <c r="AD3456" t="s">
        <v>81</v>
      </c>
      <c r="AE3456" t="s">
        <v>81</v>
      </c>
      <c r="AF3456" t="s">
        <v>89</v>
      </c>
      <c r="AG3456" t="s">
        <v>88</v>
      </c>
      <c r="AH3456" t="s">
        <v>81</v>
      </c>
      <c r="AI3456" t="s">
        <v>81</v>
      </c>
      <c r="AJ3456" t="s">
        <v>81</v>
      </c>
      <c r="AK3456">
        <v>4.5729999999999998E-5</v>
      </c>
      <c r="AL3456">
        <v>7.3409999999999997E-6</v>
      </c>
      <c r="AM3456">
        <v>3.38</v>
      </c>
      <c r="AN3456">
        <v>48</v>
      </c>
      <c r="AO3456" t="s">
        <v>32855</v>
      </c>
      <c r="AP3456" t="s">
        <v>1038</v>
      </c>
      <c r="AQ3456" t="s">
        <v>1042</v>
      </c>
      <c r="AR3456" t="s">
        <v>1043</v>
      </c>
      <c r="AS3456" t="s">
        <v>1044</v>
      </c>
      <c r="AT3456" t="s">
        <v>1045</v>
      </c>
      <c r="AU3456" t="s">
        <v>1046</v>
      </c>
      <c r="AV3456" t="s">
        <v>1047</v>
      </c>
      <c r="AW3456">
        <v>100</v>
      </c>
      <c r="AX3456">
        <v>115</v>
      </c>
      <c r="AY3456">
        <v>75</v>
      </c>
      <c r="AZ3456">
        <v>87</v>
      </c>
      <c r="BA3456">
        <v>74</v>
      </c>
      <c r="BB3456" t="s">
        <v>32856</v>
      </c>
      <c r="BC3456" t="s">
        <v>32857</v>
      </c>
      <c r="BD3456" t="s">
        <v>100</v>
      </c>
      <c r="BF3456" t="s">
        <v>32858</v>
      </c>
      <c r="BG3456" t="s">
        <v>32859</v>
      </c>
      <c r="BI3456" t="s">
        <v>1050</v>
      </c>
      <c r="BJ3456" t="s">
        <v>1051</v>
      </c>
      <c r="BK3456" t="s">
        <v>1052</v>
      </c>
      <c r="BL3456" t="s">
        <v>1053</v>
      </c>
      <c r="BM3456" t="s">
        <v>1054</v>
      </c>
      <c r="BN3456" t="s">
        <v>1055</v>
      </c>
      <c r="BO3456" t="s">
        <v>108</v>
      </c>
      <c r="BP3456">
        <v>4525732.7705496596</v>
      </c>
      <c r="BQ3456">
        <v>1262274.2199153521</v>
      </c>
      <c r="BR3456">
        <v>0.27891046244032791</v>
      </c>
      <c r="BS3456">
        <v>3403844.1404710901</v>
      </c>
      <c r="BT3456">
        <v>3079227.6016278518</v>
      </c>
      <c r="BU3456">
        <v>0.90463237285644016</v>
      </c>
      <c r="BV3456">
        <v>1.3295945947523029</v>
      </c>
      <c r="BW3456">
        <v>0.41098642219389597</v>
      </c>
      <c r="BX3456">
        <v>0.75210895407279776</v>
      </c>
      <c r="BY3456">
        <v>-0.41098642219389592</v>
      </c>
      <c r="BZ3456">
        <v>0.38567645419635799</v>
      </c>
      <c r="CA3456">
        <v>-0.41377687429116239</v>
      </c>
      <c r="CB3456" t="s">
        <v>109</v>
      </c>
      <c r="CC3456" t="s">
        <v>109</v>
      </c>
    </row>
    <row r="3457" spans="1:81" x14ac:dyDescent="0.2">
      <c r="A3457" t="b">
        <v>0</v>
      </c>
      <c r="B3457" t="s">
        <v>81</v>
      </c>
      <c r="C3457" t="s">
        <v>45476</v>
      </c>
      <c r="D3457" t="s">
        <v>7524</v>
      </c>
      <c r="E3457">
        <v>5.70016E-5</v>
      </c>
      <c r="F3457">
        <v>1.4414500000000001E-4</v>
      </c>
      <c r="G3457">
        <v>1</v>
      </c>
      <c r="H3457">
        <v>1</v>
      </c>
      <c r="I3457">
        <v>8</v>
      </c>
      <c r="J3457" t="s">
        <v>3961</v>
      </c>
      <c r="K3457" t="s">
        <v>45477</v>
      </c>
      <c r="M3457">
        <v>0</v>
      </c>
      <c r="N3457">
        <v>2185.92436</v>
      </c>
      <c r="O3457">
        <v>8615145.7802383006</v>
      </c>
      <c r="P3457">
        <v>17.36</v>
      </c>
      <c r="Q3457">
        <v>8277847</v>
      </c>
      <c r="R3457">
        <v>9332078.3624614496</v>
      </c>
      <c r="S3457">
        <v>6656322.1931016296</v>
      </c>
      <c r="T3457">
        <v>1</v>
      </c>
      <c r="U3457">
        <v>9549559.4677418005</v>
      </c>
      <c r="V3457">
        <v>8966188.5288237091</v>
      </c>
      <c r="W3457">
        <v>8277847</v>
      </c>
      <c r="X3457">
        <v>7277747</v>
      </c>
      <c r="Y3457">
        <v>888199.625</v>
      </c>
      <c r="AA3457">
        <v>2900391.25</v>
      </c>
      <c r="AB3457">
        <v>7754274</v>
      </c>
      <c r="AD3457" t="s">
        <v>81</v>
      </c>
      <c r="AE3457" t="s">
        <v>81</v>
      </c>
      <c r="AF3457" t="s">
        <v>81</v>
      </c>
      <c r="AG3457" t="s">
        <v>88</v>
      </c>
      <c r="AH3457" t="s">
        <v>81</v>
      </c>
      <c r="AI3457" t="s">
        <v>81</v>
      </c>
      <c r="AJ3457" t="s">
        <v>81</v>
      </c>
      <c r="AK3457">
        <v>4.5729999999999998E-5</v>
      </c>
      <c r="AL3457">
        <v>5.1540000000000001E-6</v>
      </c>
      <c r="AM3457">
        <v>3.07</v>
      </c>
      <c r="AN3457">
        <v>26.46</v>
      </c>
      <c r="AO3457" t="s">
        <v>45478</v>
      </c>
      <c r="AP3457" t="s">
        <v>3961</v>
      </c>
      <c r="AQ3457" t="s">
        <v>3964</v>
      </c>
      <c r="AR3457" t="s">
        <v>3965</v>
      </c>
      <c r="AS3457" t="s">
        <v>3966</v>
      </c>
      <c r="AT3457" t="s">
        <v>3967</v>
      </c>
      <c r="AU3457" t="s">
        <v>3968</v>
      </c>
      <c r="AV3457" t="s">
        <v>3969</v>
      </c>
      <c r="AW3457">
        <v>100</v>
      </c>
      <c r="AX3457">
        <v>271</v>
      </c>
      <c r="AY3457">
        <v>48</v>
      </c>
      <c r="AZ3457">
        <v>66</v>
      </c>
      <c r="BA3457">
        <v>47</v>
      </c>
      <c r="BB3457" t="s">
        <v>45479</v>
      </c>
      <c r="BC3457" t="s">
        <v>45480</v>
      </c>
      <c r="BD3457" t="s">
        <v>100</v>
      </c>
      <c r="BH3457" t="s">
        <v>3972</v>
      </c>
      <c r="BI3457" t="s">
        <v>3973</v>
      </c>
      <c r="BJ3457" t="s">
        <v>582</v>
      </c>
      <c r="BK3457" t="s">
        <v>3974</v>
      </c>
      <c r="BL3457" t="s">
        <v>3975</v>
      </c>
      <c r="BN3457" t="s">
        <v>1155</v>
      </c>
      <c r="BO3457" t="s">
        <v>108</v>
      </c>
      <c r="BP3457">
        <v>8088749.1851876928</v>
      </c>
      <c r="BQ3457">
        <v>1347863.5899607481</v>
      </c>
      <c r="BR3457">
        <v>0.16663436572232801</v>
      </c>
      <c r="BS3457">
        <v>6171916.3321885029</v>
      </c>
      <c r="BT3457">
        <v>5352988.376960218</v>
      </c>
      <c r="BU3457">
        <v>0.86731382748056451</v>
      </c>
      <c r="BV3457">
        <v>1.310573369733206</v>
      </c>
      <c r="BW3457">
        <v>0.3901981222182504</v>
      </c>
      <c r="BX3457">
        <v>0.76302481272267175</v>
      </c>
      <c r="BY3457">
        <v>-0.39019812221825029</v>
      </c>
      <c r="BZ3457">
        <v>0.38570455743834781</v>
      </c>
      <c r="CA3457">
        <v>-0.4137452295326291</v>
      </c>
      <c r="CB3457" t="s">
        <v>109</v>
      </c>
      <c r="CC3457" t="s">
        <v>109</v>
      </c>
    </row>
    <row r="3458" spans="1:81" x14ac:dyDescent="0.2">
      <c r="A3458" t="b">
        <v>0</v>
      </c>
      <c r="B3458" t="s">
        <v>81</v>
      </c>
      <c r="C3458" t="s">
        <v>18692</v>
      </c>
      <c r="D3458" t="s">
        <v>7192</v>
      </c>
      <c r="E3458">
        <v>2.3549500000000001E-2</v>
      </c>
      <c r="F3458">
        <v>1.41113E-3</v>
      </c>
      <c r="G3458">
        <v>1</v>
      </c>
      <c r="H3458">
        <v>3</v>
      </c>
      <c r="I3458">
        <v>1</v>
      </c>
      <c r="J3458" t="s">
        <v>18693</v>
      </c>
      <c r="K3458" t="s">
        <v>18694</v>
      </c>
      <c r="L3458" t="s">
        <v>18695</v>
      </c>
      <c r="M3458">
        <v>0</v>
      </c>
      <c r="N3458">
        <v>2368.0609100000001</v>
      </c>
      <c r="O3458">
        <v>278517.620793337</v>
      </c>
      <c r="P3458">
        <v>47.67</v>
      </c>
      <c r="Q3458">
        <v>463902.28125</v>
      </c>
      <c r="R3458">
        <v>333892.298805959</v>
      </c>
      <c r="S3458">
        <v>1</v>
      </c>
      <c r="T3458">
        <v>278517.620793337</v>
      </c>
      <c r="U3458">
        <v>1050737.8661207999</v>
      </c>
      <c r="V3458">
        <v>163372.467711089</v>
      </c>
      <c r="W3458">
        <v>463902.28125</v>
      </c>
      <c r="X3458">
        <v>260390.40625</v>
      </c>
      <c r="Z3458">
        <v>201698.96875</v>
      </c>
      <c r="AA3458">
        <v>319130</v>
      </c>
      <c r="AB3458">
        <v>141290.234375</v>
      </c>
      <c r="AD3458" t="s">
        <v>81</v>
      </c>
      <c r="AE3458" t="s">
        <v>89</v>
      </c>
      <c r="AF3458" t="s">
        <v>88</v>
      </c>
      <c r="AG3458" t="s">
        <v>89</v>
      </c>
      <c r="AH3458" t="s">
        <v>89</v>
      </c>
      <c r="AI3458" t="s">
        <v>89</v>
      </c>
      <c r="AJ3458" t="s">
        <v>81</v>
      </c>
      <c r="AK3458">
        <v>8.2779999999999996E-4</v>
      </c>
      <c r="AL3458">
        <v>6.6280000000000002E-3</v>
      </c>
      <c r="AM3458">
        <v>1.54</v>
      </c>
      <c r="AN3458">
        <v>36.909999999999997</v>
      </c>
      <c r="AO3458" t="s">
        <v>18696</v>
      </c>
      <c r="AP3458" t="s">
        <v>18693</v>
      </c>
      <c r="AQ3458" t="s">
        <v>18697</v>
      </c>
      <c r="AR3458" t="s">
        <v>18698</v>
      </c>
      <c r="AS3458" t="s">
        <v>18699</v>
      </c>
      <c r="AT3458" t="s">
        <v>18700</v>
      </c>
      <c r="AU3458" t="s">
        <v>18701</v>
      </c>
      <c r="AV3458" t="s">
        <v>18702</v>
      </c>
      <c r="AW3458">
        <v>100</v>
      </c>
      <c r="AX3458">
        <v>346</v>
      </c>
      <c r="AY3458">
        <v>1</v>
      </c>
      <c r="AZ3458">
        <v>21</v>
      </c>
      <c r="BA3458">
        <v>0</v>
      </c>
      <c r="BB3458" t="s">
        <v>18703</v>
      </c>
      <c r="BC3458" t="s">
        <v>18704</v>
      </c>
      <c r="BD3458" t="s">
        <v>251</v>
      </c>
      <c r="BI3458" t="s">
        <v>18705</v>
      </c>
      <c r="BJ3458" t="s">
        <v>190</v>
      </c>
      <c r="BK3458" t="s">
        <v>18706</v>
      </c>
      <c r="BL3458" t="s">
        <v>6882</v>
      </c>
      <c r="BM3458" t="s">
        <v>3692</v>
      </c>
      <c r="BN3458" t="s">
        <v>1752</v>
      </c>
      <c r="BP3458">
        <v>265931.86001865298</v>
      </c>
      <c r="BQ3458">
        <v>239301.2027058583</v>
      </c>
      <c r="BR3458">
        <v>0.89985909431488642</v>
      </c>
      <c r="BS3458">
        <v>497542.65154174197</v>
      </c>
      <c r="BT3458">
        <v>482528.04130377847</v>
      </c>
      <c r="BU3458">
        <v>0.96982246609122358</v>
      </c>
      <c r="BV3458">
        <v>0.5344905792389989</v>
      </c>
      <c r="BW3458">
        <v>-0.90376357520156803</v>
      </c>
      <c r="BX3458">
        <v>1.870940366102968</v>
      </c>
      <c r="BY3458">
        <v>0.90376357520156803</v>
      </c>
      <c r="BZ3458">
        <v>0.38571130979691193</v>
      </c>
      <c r="CA3458">
        <v>-0.41373762659836533</v>
      </c>
      <c r="CB3458" t="s">
        <v>109</v>
      </c>
      <c r="CC3458" t="s">
        <v>109</v>
      </c>
    </row>
    <row r="3459" spans="1:81" x14ac:dyDescent="0.2">
      <c r="A3459" t="b">
        <v>0</v>
      </c>
      <c r="B3459" t="s">
        <v>81</v>
      </c>
      <c r="C3459" t="s">
        <v>20804</v>
      </c>
      <c r="D3459" t="s">
        <v>869</v>
      </c>
      <c r="E3459">
        <v>3.1478000000000001E-3</v>
      </c>
      <c r="F3459">
        <v>1.4414500000000001E-4</v>
      </c>
      <c r="G3459">
        <v>1</v>
      </c>
      <c r="H3459">
        <v>1</v>
      </c>
      <c r="I3459">
        <v>4</v>
      </c>
      <c r="J3459" t="s">
        <v>20805</v>
      </c>
      <c r="K3459" t="s">
        <v>20806</v>
      </c>
      <c r="L3459" t="s">
        <v>20807</v>
      </c>
      <c r="M3459">
        <v>0</v>
      </c>
      <c r="N3459">
        <v>1099.5968600000001</v>
      </c>
      <c r="O3459">
        <v>2192455.1096059498</v>
      </c>
      <c r="P3459">
        <v>44.39</v>
      </c>
      <c r="Q3459">
        <v>1999215.5</v>
      </c>
      <c r="R3459">
        <v>1483781.03571858</v>
      </c>
      <c r="S3459">
        <v>1</v>
      </c>
      <c r="T3459">
        <v>2192455.1096059498</v>
      </c>
      <c r="U3459">
        <v>566720.561601102</v>
      </c>
      <c r="V3459">
        <v>3021707.1859692498</v>
      </c>
      <c r="W3459">
        <v>1999215.5</v>
      </c>
      <c r="X3459">
        <v>1157146.625</v>
      </c>
      <c r="Z3459">
        <v>1587748.5</v>
      </c>
      <c r="AA3459">
        <v>172124.3125</v>
      </c>
      <c r="AB3459">
        <v>2613278.25</v>
      </c>
      <c r="AD3459" t="s">
        <v>81</v>
      </c>
      <c r="AE3459" t="s">
        <v>81</v>
      </c>
      <c r="AF3459" t="s">
        <v>88</v>
      </c>
      <c r="AG3459" t="s">
        <v>81</v>
      </c>
      <c r="AH3459" t="s">
        <v>89</v>
      </c>
      <c r="AI3459" t="s">
        <v>81</v>
      </c>
      <c r="AJ3459" t="s">
        <v>81</v>
      </c>
      <c r="AK3459">
        <v>4.5729999999999998E-5</v>
      </c>
      <c r="AL3459">
        <v>6.1640000000000002E-4</v>
      </c>
      <c r="AM3459">
        <v>2.5</v>
      </c>
      <c r="AN3459">
        <v>23.36</v>
      </c>
      <c r="AO3459" t="s">
        <v>20808</v>
      </c>
      <c r="AP3459" t="s">
        <v>20805</v>
      </c>
      <c r="AQ3459" t="s">
        <v>20809</v>
      </c>
      <c r="AR3459" t="s">
        <v>20810</v>
      </c>
      <c r="AS3459" t="s">
        <v>20811</v>
      </c>
      <c r="AT3459" t="s">
        <v>20812</v>
      </c>
      <c r="AU3459" t="s">
        <v>20813</v>
      </c>
      <c r="AV3459" t="s">
        <v>20814</v>
      </c>
      <c r="AW3459">
        <v>100</v>
      </c>
      <c r="AX3459">
        <v>165</v>
      </c>
      <c r="AY3459">
        <v>14</v>
      </c>
      <c r="AZ3459">
        <v>21</v>
      </c>
      <c r="BA3459">
        <v>13</v>
      </c>
      <c r="BB3459" t="s">
        <v>20815</v>
      </c>
      <c r="BC3459" t="s">
        <v>20816</v>
      </c>
      <c r="BD3459" t="s">
        <v>100</v>
      </c>
      <c r="BI3459" t="s">
        <v>20817</v>
      </c>
      <c r="BJ3459" t="s">
        <v>719</v>
      </c>
      <c r="BK3459" t="s">
        <v>20818</v>
      </c>
      <c r="BL3459" t="s">
        <v>1035</v>
      </c>
      <c r="BN3459" t="s">
        <v>293</v>
      </c>
      <c r="BP3459">
        <v>1160999.1785728601</v>
      </c>
      <c r="BQ3459">
        <v>1037957.48936524</v>
      </c>
      <c r="BR3459">
        <v>0.89402086454628937</v>
      </c>
      <c r="BS3459">
        <v>1926960.9523921011</v>
      </c>
      <c r="BT3459">
        <v>1248841.540025254</v>
      </c>
      <c r="BU3459">
        <v>0.64808865923046366</v>
      </c>
      <c r="BV3459">
        <v>0.60250270101820835</v>
      </c>
      <c r="BW3459">
        <v>-0.73096038593175061</v>
      </c>
      <c r="BX3459">
        <v>1.659743596684355</v>
      </c>
      <c r="BY3459">
        <v>0.73096038593175061</v>
      </c>
      <c r="BZ3459">
        <v>0.38572893504679578</v>
      </c>
      <c r="CA3459">
        <v>-0.41371778177222551</v>
      </c>
      <c r="CB3459" t="s">
        <v>109</v>
      </c>
      <c r="CC3459" t="s">
        <v>109</v>
      </c>
    </row>
    <row r="3460" spans="1:81" x14ac:dyDescent="0.2">
      <c r="A3460" t="b">
        <v>0</v>
      </c>
      <c r="B3460" t="s">
        <v>81</v>
      </c>
      <c r="C3460" t="s">
        <v>47783</v>
      </c>
      <c r="D3460" t="s">
        <v>6405</v>
      </c>
      <c r="E3460">
        <v>1.8567500000000001E-6</v>
      </c>
      <c r="F3460">
        <v>1.4414500000000001E-4</v>
      </c>
      <c r="G3460">
        <v>1</v>
      </c>
      <c r="H3460">
        <v>4</v>
      </c>
      <c r="I3460">
        <v>4</v>
      </c>
      <c r="J3460" t="s">
        <v>47784</v>
      </c>
      <c r="K3460" t="s">
        <v>47785</v>
      </c>
      <c r="L3460" t="s">
        <v>47786</v>
      </c>
      <c r="M3460">
        <v>0</v>
      </c>
      <c r="N3460">
        <v>1999.0818400000001</v>
      </c>
      <c r="O3460">
        <v>1072380.2273353599</v>
      </c>
      <c r="P3460">
        <v>15.57</v>
      </c>
      <c r="Q3460">
        <v>1034144.125</v>
      </c>
      <c r="R3460">
        <v>841094.90186444996</v>
      </c>
      <c r="S3460">
        <v>1141155.2634844801</v>
      </c>
      <c r="T3460">
        <v>1007750.11847936</v>
      </c>
      <c r="U3460">
        <v>1</v>
      </c>
      <c r="V3460">
        <v>1268020.5777942201</v>
      </c>
      <c r="W3460">
        <v>1034144.125</v>
      </c>
      <c r="X3460">
        <v>655939.1875</v>
      </c>
      <c r="Y3460">
        <v>152272.328125</v>
      </c>
      <c r="Z3460">
        <v>729800</v>
      </c>
      <c r="AB3460">
        <v>1096628.625</v>
      </c>
      <c r="AD3460" t="s">
        <v>81</v>
      </c>
      <c r="AE3460" t="s">
        <v>81</v>
      </c>
      <c r="AF3460" t="s">
        <v>89</v>
      </c>
      <c r="AG3460" t="s">
        <v>81</v>
      </c>
      <c r="AH3460" t="s">
        <v>88</v>
      </c>
      <c r="AI3460" t="s">
        <v>81</v>
      </c>
      <c r="AJ3460" t="s">
        <v>81</v>
      </c>
      <c r="AK3460">
        <v>4.5729999999999998E-5</v>
      </c>
      <c r="AL3460">
        <v>8.636E-8</v>
      </c>
      <c r="AM3460">
        <v>3.88</v>
      </c>
      <c r="AN3460">
        <v>20.54</v>
      </c>
      <c r="AO3460" t="s">
        <v>47787</v>
      </c>
      <c r="AP3460" t="s">
        <v>47784</v>
      </c>
      <c r="AQ3460" t="s">
        <v>47788</v>
      </c>
      <c r="AR3460" t="s">
        <v>47789</v>
      </c>
      <c r="AS3460" t="s">
        <v>47790</v>
      </c>
      <c r="AT3460" t="s">
        <v>47791</v>
      </c>
      <c r="AU3460" t="s">
        <v>47792</v>
      </c>
      <c r="AV3460" t="s">
        <v>47793</v>
      </c>
      <c r="AW3460">
        <v>100</v>
      </c>
      <c r="AX3460">
        <v>788</v>
      </c>
      <c r="AY3460">
        <v>615</v>
      </c>
      <c r="AZ3460">
        <v>631</v>
      </c>
      <c r="BA3460">
        <v>614</v>
      </c>
      <c r="BB3460" t="s">
        <v>47794</v>
      </c>
      <c r="BC3460" t="s">
        <v>47795</v>
      </c>
      <c r="BD3460" t="s">
        <v>100</v>
      </c>
      <c r="BI3460" t="s">
        <v>47796</v>
      </c>
      <c r="BJ3460" t="s">
        <v>153</v>
      </c>
      <c r="BK3460" t="s">
        <v>47797</v>
      </c>
      <c r="BL3460" t="s">
        <v>254</v>
      </c>
      <c r="BN3460" t="s">
        <v>31345</v>
      </c>
      <c r="BP3460">
        <v>1005464.763449643</v>
      </c>
      <c r="BQ3460">
        <v>152072.13580432109</v>
      </c>
      <c r="BR3460">
        <v>0.15124561429937899</v>
      </c>
      <c r="BS3460">
        <v>758590.56542452669</v>
      </c>
      <c r="BT3460">
        <v>669722.9088035</v>
      </c>
      <c r="BU3460">
        <v>0.88285161894770725</v>
      </c>
      <c r="BV3460">
        <v>1.325438002101911</v>
      </c>
      <c r="BW3460">
        <v>0.40646918913993041</v>
      </c>
      <c r="BX3460">
        <v>0.75446757857717717</v>
      </c>
      <c r="BY3460">
        <v>-0.40646918913993052</v>
      </c>
      <c r="BZ3460">
        <v>0.38573811724473661</v>
      </c>
      <c r="CA3460">
        <v>-0.41370744360448197</v>
      </c>
      <c r="CB3460" t="s">
        <v>109</v>
      </c>
      <c r="CC3460" t="s">
        <v>109</v>
      </c>
    </row>
    <row r="3461" spans="1:81" x14ac:dyDescent="0.2">
      <c r="A3461" t="b">
        <v>0</v>
      </c>
      <c r="B3461" t="s">
        <v>81</v>
      </c>
      <c r="C3461" t="s">
        <v>47960</v>
      </c>
      <c r="D3461" t="s">
        <v>11972</v>
      </c>
      <c r="E3461">
        <v>3.3067099999999999E-6</v>
      </c>
      <c r="F3461">
        <v>1.4414500000000001E-4</v>
      </c>
      <c r="G3461">
        <v>1</v>
      </c>
      <c r="H3461">
        <v>1</v>
      </c>
      <c r="I3461">
        <v>11</v>
      </c>
      <c r="J3461" t="s">
        <v>160</v>
      </c>
      <c r="K3461" t="s">
        <v>47961</v>
      </c>
      <c r="L3461" t="s">
        <v>47962</v>
      </c>
      <c r="M3461">
        <v>0</v>
      </c>
      <c r="N3461">
        <v>1645.91193</v>
      </c>
      <c r="O3461">
        <v>9881177.5263627302</v>
      </c>
      <c r="P3461">
        <v>15.42</v>
      </c>
      <c r="Q3461">
        <v>7042976</v>
      </c>
      <c r="R3461">
        <v>5988266.45774653</v>
      </c>
      <c r="S3461">
        <v>11415736.0230715</v>
      </c>
      <c r="T3461">
        <v>8552901.8111637495</v>
      </c>
      <c r="U3461">
        <v>17098669.6752114</v>
      </c>
      <c r="V3461">
        <v>8105313.3711316902</v>
      </c>
      <c r="W3461">
        <v>7042976</v>
      </c>
      <c r="X3461">
        <v>4670030.25</v>
      </c>
      <c r="Y3461">
        <v>1523281.5</v>
      </c>
      <c r="Z3461">
        <v>6193904.25</v>
      </c>
      <c r="AA3461">
        <v>5193206.25</v>
      </c>
      <c r="AB3461">
        <v>7009759</v>
      </c>
      <c r="AD3461" t="s">
        <v>81</v>
      </c>
      <c r="AE3461" t="s">
        <v>81</v>
      </c>
      <c r="AF3461" t="s">
        <v>81</v>
      </c>
      <c r="AG3461" t="s">
        <v>81</v>
      </c>
      <c r="AH3461" t="s">
        <v>81</v>
      </c>
      <c r="AI3461" t="s">
        <v>81</v>
      </c>
      <c r="AJ3461" t="s">
        <v>81</v>
      </c>
      <c r="AK3461">
        <v>4.5729999999999998E-5</v>
      </c>
      <c r="AL3461">
        <v>1.7109999999999999E-7</v>
      </c>
      <c r="AM3461">
        <v>4.04</v>
      </c>
      <c r="AN3461">
        <v>19.39</v>
      </c>
      <c r="AO3461" t="s">
        <v>47963</v>
      </c>
      <c r="AP3461" t="s">
        <v>160</v>
      </c>
      <c r="AQ3461" t="s">
        <v>164</v>
      </c>
      <c r="AR3461" t="s">
        <v>165</v>
      </c>
      <c r="AS3461" t="s">
        <v>166</v>
      </c>
      <c r="AT3461" t="s">
        <v>167</v>
      </c>
      <c r="AU3461" t="s">
        <v>168</v>
      </c>
      <c r="AV3461" t="s">
        <v>169</v>
      </c>
      <c r="AW3461">
        <v>100</v>
      </c>
      <c r="AX3461">
        <v>231</v>
      </c>
      <c r="AY3461">
        <v>80</v>
      </c>
      <c r="AZ3461">
        <v>93</v>
      </c>
      <c r="BA3461">
        <v>79</v>
      </c>
      <c r="BB3461" t="s">
        <v>47964</v>
      </c>
      <c r="BC3461" t="s">
        <v>47965</v>
      </c>
      <c r="BD3461" t="s">
        <v>100</v>
      </c>
      <c r="BI3461" t="s">
        <v>172</v>
      </c>
      <c r="BJ3461" t="s">
        <v>124</v>
      </c>
      <c r="BK3461" t="s">
        <v>173</v>
      </c>
      <c r="BL3461" t="s">
        <v>126</v>
      </c>
      <c r="BN3461" t="s">
        <v>174</v>
      </c>
      <c r="BP3461">
        <v>8148992.8269393425</v>
      </c>
      <c r="BQ3461">
        <v>2877813.646978715</v>
      </c>
      <c r="BR3461">
        <v>0.35314961101267589</v>
      </c>
      <c r="BS3461">
        <v>11252294.95250228</v>
      </c>
      <c r="BT3461">
        <v>5068052.5748715047</v>
      </c>
      <c r="BU3461">
        <v>0.45040168216924259</v>
      </c>
      <c r="BV3461">
        <v>0.72420718274250129</v>
      </c>
      <c r="BW3461">
        <v>-0.46552560924201192</v>
      </c>
      <c r="BX3461">
        <v>1.3808203285323659</v>
      </c>
      <c r="BY3461">
        <v>0.46552560924201208</v>
      </c>
      <c r="BZ3461">
        <v>0.38577619303255822</v>
      </c>
      <c r="CA3461">
        <v>-0.4136645769866158</v>
      </c>
      <c r="CB3461" t="s">
        <v>109</v>
      </c>
      <c r="CC3461" t="s">
        <v>109</v>
      </c>
    </row>
    <row r="3462" spans="1:81" x14ac:dyDescent="0.2">
      <c r="A3462" t="b">
        <v>0</v>
      </c>
      <c r="B3462" t="s">
        <v>81</v>
      </c>
      <c r="C3462" t="s">
        <v>50659</v>
      </c>
      <c r="D3462" t="s">
        <v>4899</v>
      </c>
      <c r="E3462">
        <v>1.4700099999999999E-3</v>
      </c>
      <c r="F3462">
        <v>1.4414500000000001E-4</v>
      </c>
      <c r="G3462">
        <v>2</v>
      </c>
      <c r="H3462">
        <v>7</v>
      </c>
      <c r="I3462">
        <v>3</v>
      </c>
      <c r="J3462" t="s">
        <v>937</v>
      </c>
      <c r="K3462" t="s">
        <v>50660</v>
      </c>
      <c r="M3462">
        <v>0</v>
      </c>
      <c r="N3462">
        <v>1341.61034</v>
      </c>
      <c r="O3462">
        <v>1616267.5842796101</v>
      </c>
      <c r="P3462">
        <v>13.1</v>
      </c>
      <c r="Q3462">
        <v>2136988.25</v>
      </c>
      <c r="R3462">
        <v>1526732.1436409899</v>
      </c>
      <c r="S3462">
        <v>1</v>
      </c>
      <c r="T3462">
        <v>1440761.1021346599</v>
      </c>
      <c r="U3462">
        <v>2287003.37607951</v>
      </c>
      <c r="V3462">
        <v>1222431.1032094201</v>
      </c>
      <c r="W3462">
        <v>2136988.25</v>
      </c>
      <c r="X3462">
        <v>1190642.625</v>
      </c>
      <c r="Z3462">
        <v>1043381.125</v>
      </c>
      <c r="AA3462">
        <v>694608.4375</v>
      </c>
      <c r="AB3462">
        <v>1057201.25</v>
      </c>
      <c r="AC3462" t="s">
        <v>87</v>
      </c>
      <c r="AD3462" t="s">
        <v>81</v>
      </c>
      <c r="AE3462" t="s">
        <v>81</v>
      </c>
      <c r="AF3462" t="s">
        <v>88</v>
      </c>
      <c r="AG3462" t="s">
        <v>81</v>
      </c>
      <c r="AH3462" t="s">
        <v>89</v>
      </c>
      <c r="AI3462" t="s">
        <v>89</v>
      </c>
      <c r="AJ3462" t="s">
        <v>81</v>
      </c>
      <c r="AK3462">
        <v>4.5729999999999998E-5</v>
      </c>
      <c r="AL3462">
        <v>2.4879999999999998E-4</v>
      </c>
      <c r="AM3462">
        <v>2.67</v>
      </c>
      <c r="AN3462">
        <v>15.54</v>
      </c>
      <c r="AO3462" t="s">
        <v>50661</v>
      </c>
      <c r="AP3462" t="s">
        <v>941</v>
      </c>
      <c r="AQ3462" t="s">
        <v>942</v>
      </c>
      <c r="AR3462" t="s">
        <v>943</v>
      </c>
      <c r="AS3462" t="s">
        <v>944</v>
      </c>
      <c r="AT3462" t="s">
        <v>945</v>
      </c>
      <c r="AU3462" t="s">
        <v>946</v>
      </c>
      <c r="AV3462" t="s">
        <v>947</v>
      </c>
      <c r="AW3462">
        <v>50</v>
      </c>
      <c r="AX3462">
        <v>375</v>
      </c>
      <c r="AY3462">
        <v>300</v>
      </c>
      <c r="AZ3462">
        <v>312</v>
      </c>
      <c r="BA3462">
        <v>299</v>
      </c>
      <c r="BB3462" t="s">
        <v>50662</v>
      </c>
      <c r="BC3462" t="s">
        <v>50663</v>
      </c>
      <c r="BD3462" t="s">
        <v>100</v>
      </c>
      <c r="BI3462" t="s">
        <v>950</v>
      </c>
      <c r="BJ3462" t="s">
        <v>231</v>
      </c>
      <c r="BK3462" t="s">
        <v>951</v>
      </c>
      <c r="BL3462" t="s">
        <v>292</v>
      </c>
      <c r="BO3462" t="s">
        <v>952</v>
      </c>
      <c r="BP3462">
        <v>1221240.4645469971</v>
      </c>
      <c r="BQ3462">
        <v>1100759.9652796199</v>
      </c>
      <c r="BR3462">
        <v>0.90134580144945742</v>
      </c>
      <c r="BS3462">
        <v>1650065.1938078629</v>
      </c>
      <c r="BT3462">
        <v>562303.01718406763</v>
      </c>
      <c r="BU3462">
        <v>0.34077624283828339</v>
      </c>
      <c r="BV3462">
        <v>0.74011649305124372</v>
      </c>
      <c r="BW3462">
        <v>-0.43417572857800929</v>
      </c>
      <c r="BX3462">
        <v>1.351138650994449</v>
      </c>
      <c r="BY3462">
        <v>0.4341757285780094</v>
      </c>
      <c r="BZ3462">
        <v>0.38580562423024028</v>
      </c>
      <c r="CA3462">
        <v>-0.41363144555072823</v>
      </c>
      <c r="CB3462" t="s">
        <v>109</v>
      </c>
      <c r="CC3462" t="s">
        <v>109</v>
      </c>
    </row>
    <row r="3463" spans="1:81" x14ac:dyDescent="0.2">
      <c r="A3463" t="b">
        <v>0</v>
      </c>
      <c r="B3463" t="s">
        <v>81</v>
      </c>
      <c r="C3463" t="s">
        <v>57635</v>
      </c>
      <c r="D3463" t="s">
        <v>43288</v>
      </c>
      <c r="E3463">
        <v>2.41234E-4</v>
      </c>
      <c r="F3463">
        <v>1.4414500000000001E-4</v>
      </c>
      <c r="G3463">
        <v>1</v>
      </c>
      <c r="H3463">
        <v>1</v>
      </c>
      <c r="I3463">
        <v>3</v>
      </c>
      <c r="J3463" t="s">
        <v>11618</v>
      </c>
      <c r="K3463" t="s">
        <v>57636</v>
      </c>
      <c r="L3463" t="s">
        <v>57637</v>
      </c>
      <c r="M3463">
        <v>0</v>
      </c>
      <c r="N3463">
        <v>1747.9999700000001</v>
      </c>
      <c r="O3463">
        <v>2080696.42330425</v>
      </c>
      <c r="P3463">
        <v>7</v>
      </c>
      <c r="Q3463">
        <v>1875870.125</v>
      </c>
      <c r="R3463">
        <v>1952931.4252180301</v>
      </c>
      <c r="S3463">
        <v>2974603.3157473598</v>
      </c>
      <c r="T3463">
        <v>1551759.8135009001</v>
      </c>
      <c r="U3463">
        <v>2216820.0839247499</v>
      </c>
      <c r="V3463">
        <v>1874325.07721931</v>
      </c>
      <c r="W3463">
        <v>1875870.125</v>
      </c>
      <c r="X3463">
        <v>1523019.875</v>
      </c>
      <c r="Y3463">
        <v>396922.125</v>
      </c>
      <c r="Z3463">
        <v>1123765</v>
      </c>
      <c r="AA3463">
        <v>673292.375</v>
      </c>
      <c r="AB3463">
        <v>1620982</v>
      </c>
      <c r="AD3463" t="s">
        <v>81</v>
      </c>
      <c r="AE3463" t="s">
        <v>81</v>
      </c>
      <c r="AF3463" t="s">
        <v>89</v>
      </c>
      <c r="AG3463" t="s">
        <v>89</v>
      </c>
      <c r="AH3463" t="s">
        <v>89</v>
      </c>
      <c r="AI3463" t="s">
        <v>81</v>
      </c>
      <c r="AJ3463" t="s">
        <v>81</v>
      </c>
      <c r="AK3463">
        <v>4.5729999999999998E-5</v>
      </c>
      <c r="AL3463">
        <v>2.8929999999999999E-5</v>
      </c>
      <c r="AM3463">
        <v>3.76</v>
      </c>
      <c r="AN3463">
        <v>23.35</v>
      </c>
      <c r="AO3463" t="s">
        <v>57638</v>
      </c>
      <c r="AP3463" t="s">
        <v>11618</v>
      </c>
      <c r="AQ3463" t="s">
        <v>11621</v>
      </c>
      <c r="AR3463" t="s">
        <v>11622</v>
      </c>
      <c r="AS3463" t="s">
        <v>11623</v>
      </c>
      <c r="AT3463" t="s">
        <v>11624</v>
      </c>
      <c r="AU3463" t="s">
        <v>11625</v>
      </c>
      <c r="AV3463" t="s">
        <v>11626</v>
      </c>
      <c r="AW3463">
        <v>100</v>
      </c>
      <c r="AX3463">
        <v>583</v>
      </c>
      <c r="AY3463">
        <v>390</v>
      </c>
      <c r="AZ3463">
        <v>404</v>
      </c>
      <c r="BA3463">
        <v>389</v>
      </c>
      <c r="BB3463" t="s">
        <v>57639</v>
      </c>
      <c r="BC3463" t="s">
        <v>57640</v>
      </c>
      <c r="BD3463" t="s">
        <v>100</v>
      </c>
      <c r="BH3463" t="s">
        <v>11629</v>
      </c>
      <c r="BJ3463" t="s">
        <v>439</v>
      </c>
      <c r="BK3463" t="s">
        <v>11630</v>
      </c>
      <c r="BL3463" t="s">
        <v>254</v>
      </c>
      <c r="BP3463">
        <v>2267801.6219884632</v>
      </c>
      <c r="BQ3463">
        <v>613319.72634438961</v>
      </c>
      <c r="BR3463">
        <v>0.27044681527593939</v>
      </c>
      <c r="BS3463">
        <v>1880968.3248816531</v>
      </c>
      <c r="BT3463">
        <v>332579.9007436987</v>
      </c>
      <c r="BU3463">
        <v>0.1768131320151943</v>
      </c>
      <c r="BV3463">
        <v>1.2056564653374211</v>
      </c>
      <c r="BW3463">
        <v>0.2698188903584775</v>
      </c>
      <c r="BX3463">
        <v>0.82942366150720659</v>
      </c>
      <c r="BY3463">
        <v>-0.26981889035847761</v>
      </c>
      <c r="BZ3463">
        <v>0.38581855243117319</v>
      </c>
      <c r="CA3463">
        <v>-0.41361689275029401</v>
      </c>
      <c r="CB3463" t="s">
        <v>109</v>
      </c>
      <c r="CC3463" t="s">
        <v>109</v>
      </c>
    </row>
    <row r="3464" spans="1:81" x14ac:dyDescent="0.2">
      <c r="A3464" t="b">
        <v>0</v>
      </c>
      <c r="B3464" t="s">
        <v>81</v>
      </c>
      <c r="C3464" t="s">
        <v>52130</v>
      </c>
      <c r="D3464" t="s">
        <v>34050</v>
      </c>
      <c r="E3464">
        <v>3.6930499999999998E-3</v>
      </c>
      <c r="F3464">
        <v>1.4414500000000001E-4</v>
      </c>
      <c r="G3464">
        <v>1</v>
      </c>
      <c r="H3464">
        <v>2</v>
      </c>
      <c r="I3464">
        <v>2</v>
      </c>
      <c r="J3464" t="s">
        <v>26035</v>
      </c>
      <c r="K3464" t="s">
        <v>52131</v>
      </c>
      <c r="L3464" t="s">
        <v>34052</v>
      </c>
      <c r="M3464">
        <v>0</v>
      </c>
      <c r="N3464">
        <v>1698.8883499999999</v>
      </c>
      <c r="O3464">
        <v>1370727.1719132101</v>
      </c>
      <c r="P3464">
        <v>11.88</v>
      </c>
      <c r="Q3464">
        <v>1494729.75</v>
      </c>
      <c r="R3464">
        <v>864120.64704353095</v>
      </c>
      <c r="S3464">
        <v>1480923.0622605199</v>
      </c>
      <c r="T3464">
        <v>1</v>
      </c>
      <c r="U3464">
        <v>1576607.77475053</v>
      </c>
      <c r="V3464">
        <v>1257011.8309488299</v>
      </c>
      <c r="W3464">
        <v>1494729.75</v>
      </c>
      <c r="X3464">
        <v>673896.125</v>
      </c>
      <c r="Y3464">
        <v>197609.921875</v>
      </c>
      <c r="AA3464">
        <v>478847.15625</v>
      </c>
      <c r="AB3464">
        <v>1087107.875</v>
      </c>
      <c r="AD3464" t="s">
        <v>81</v>
      </c>
      <c r="AE3464" t="s">
        <v>89</v>
      </c>
      <c r="AF3464" t="s">
        <v>89</v>
      </c>
      <c r="AG3464" t="s">
        <v>88</v>
      </c>
      <c r="AH3464" t="s">
        <v>89</v>
      </c>
      <c r="AI3464" t="s">
        <v>81</v>
      </c>
      <c r="AJ3464" t="s">
        <v>81</v>
      </c>
      <c r="AK3464">
        <v>4.5729999999999998E-5</v>
      </c>
      <c r="AL3464">
        <v>7.4759999999999996E-4</v>
      </c>
      <c r="AM3464">
        <v>2.73</v>
      </c>
      <c r="AN3464">
        <v>41.78</v>
      </c>
      <c r="AO3464" t="s">
        <v>52132</v>
      </c>
      <c r="AP3464" t="s">
        <v>26035</v>
      </c>
      <c r="AQ3464" t="s">
        <v>26039</v>
      </c>
      <c r="AR3464" t="s">
        <v>26040</v>
      </c>
      <c r="AS3464" t="s">
        <v>26041</v>
      </c>
      <c r="AT3464" t="s">
        <v>26042</v>
      </c>
      <c r="AU3464" t="s">
        <v>26043</v>
      </c>
      <c r="AV3464" t="s">
        <v>26044</v>
      </c>
      <c r="AW3464">
        <v>100</v>
      </c>
      <c r="AX3464">
        <v>140</v>
      </c>
      <c r="AY3464">
        <v>57</v>
      </c>
      <c r="AZ3464">
        <v>71</v>
      </c>
      <c r="BA3464">
        <v>56</v>
      </c>
      <c r="BB3464" t="s">
        <v>52133</v>
      </c>
      <c r="BC3464" t="s">
        <v>34055</v>
      </c>
      <c r="BD3464" t="s">
        <v>100</v>
      </c>
      <c r="BF3464" t="s">
        <v>466</v>
      </c>
      <c r="BG3464" t="s">
        <v>467</v>
      </c>
      <c r="BI3464" t="s">
        <v>26047</v>
      </c>
      <c r="BJ3464" t="s">
        <v>210</v>
      </c>
      <c r="BK3464" t="s">
        <v>26048</v>
      </c>
      <c r="BL3464" t="s">
        <v>5282</v>
      </c>
      <c r="BN3464" t="s">
        <v>293</v>
      </c>
      <c r="BP3464">
        <v>1279924.486434683</v>
      </c>
      <c r="BQ3464">
        <v>360162.85315937502</v>
      </c>
      <c r="BR3464">
        <v>0.28139382985212907</v>
      </c>
      <c r="BS3464">
        <v>944540.2018997866</v>
      </c>
      <c r="BT3464">
        <v>833457.32930231013</v>
      </c>
      <c r="BU3464">
        <v>0.88239476480296808</v>
      </c>
      <c r="BV3464">
        <v>1.3550767705390689</v>
      </c>
      <c r="BW3464">
        <v>0.43837458836035942</v>
      </c>
      <c r="BX3464">
        <v>0.73796556899295473</v>
      </c>
      <c r="BY3464">
        <v>-0.43837458836035958</v>
      </c>
      <c r="BZ3464">
        <v>0.38585720402497481</v>
      </c>
      <c r="CA3464">
        <v>-0.4135733869804718</v>
      </c>
      <c r="CB3464" t="s">
        <v>109</v>
      </c>
      <c r="CC3464" t="s">
        <v>109</v>
      </c>
    </row>
    <row r="3465" spans="1:81" x14ac:dyDescent="0.2">
      <c r="A3465" t="b">
        <v>0</v>
      </c>
      <c r="B3465" t="s">
        <v>81</v>
      </c>
      <c r="C3465" t="s">
        <v>25053</v>
      </c>
      <c r="D3465" t="s">
        <v>849</v>
      </c>
      <c r="E3465">
        <v>2.3079300000000001E-5</v>
      </c>
      <c r="F3465">
        <v>1.4414500000000001E-4</v>
      </c>
      <c r="G3465">
        <v>1</v>
      </c>
      <c r="H3465">
        <v>3</v>
      </c>
      <c r="I3465">
        <v>10</v>
      </c>
      <c r="J3465" t="s">
        <v>513</v>
      </c>
      <c r="K3465" t="s">
        <v>25055</v>
      </c>
      <c r="L3465" t="s">
        <v>25056</v>
      </c>
      <c r="M3465">
        <v>0</v>
      </c>
      <c r="N3465">
        <v>1234.6724899999999</v>
      </c>
      <c r="O3465">
        <v>14885856.107051199</v>
      </c>
      <c r="P3465">
        <v>26.9</v>
      </c>
      <c r="Q3465">
        <v>19677847.25</v>
      </c>
      <c r="R3465">
        <v>17350584.9698832</v>
      </c>
      <c r="S3465">
        <v>7490167.9775978401</v>
      </c>
      <c r="T3465">
        <v>29583944.272355299</v>
      </c>
      <c r="U3465">
        <v>11522880.731164601</v>
      </c>
      <c r="V3465">
        <v>25700174.617019702</v>
      </c>
      <c r="W3465">
        <v>19677847.25</v>
      </c>
      <c r="X3465">
        <v>13531087.375</v>
      </c>
      <c r="Y3465">
        <v>999465.5</v>
      </c>
      <c r="Z3465">
        <v>21424321.5</v>
      </c>
      <c r="AA3465">
        <v>3499728.1875</v>
      </c>
      <c r="AB3465">
        <v>22226411.5</v>
      </c>
      <c r="AD3465" t="s">
        <v>81</v>
      </c>
      <c r="AE3465" t="s">
        <v>81</v>
      </c>
      <c r="AF3465" t="s">
        <v>89</v>
      </c>
      <c r="AG3465" t="s">
        <v>81</v>
      </c>
      <c r="AH3465" t="s">
        <v>81</v>
      </c>
      <c r="AI3465" t="s">
        <v>81</v>
      </c>
      <c r="AJ3465" t="s">
        <v>81</v>
      </c>
      <c r="AK3465">
        <v>4.5729999999999998E-5</v>
      </c>
      <c r="AL3465">
        <v>1.7549999999999999E-6</v>
      </c>
      <c r="AM3465">
        <v>4.04</v>
      </c>
      <c r="AN3465">
        <v>17</v>
      </c>
      <c r="AO3465" t="s">
        <v>25057</v>
      </c>
      <c r="AP3465" t="s">
        <v>513</v>
      </c>
      <c r="AQ3465" t="s">
        <v>517</v>
      </c>
      <c r="AR3465" t="s">
        <v>518</v>
      </c>
      <c r="AS3465" t="s">
        <v>519</v>
      </c>
      <c r="AT3465" t="s">
        <v>520</v>
      </c>
      <c r="AU3465" t="s">
        <v>521</v>
      </c>
      <c r="AV3465" t="s">
        <v>522</v>
      </c>
      <c r="AW3465">
        <v>100</v>
      </c>
      <c r="AX3465">
        <v>531</v>
      </c>
      <c r="AY3465">
        <v>490</v>
      </c>
      <c r="AZ3465">
        <v>500</v>
      </c>
      <c r="BA3465">
        <v>489</v>
      </c>
      <c r="BB3465" t="s">
        <v>25058</v>
      </c>
      <c r="BC3465" t="s">
        <v>25059</v>
      </c>
      <c r="BD3465" t="s">
        <v>100</v>
      </c>
      <c r="BF3465" t="s">
        <v>466</v>
      </c>
      <c r="BG3465" t="s">
        <v>467</v>
      </c>
      <c r="BH3465" t="s">
        <v>525</v>
      </c>
      <c r="BI3465" t="s">
        <v>526</v>
      </c>
      <c r="BJ3465" t="s">
        <v>383</v>
      </c>
      <c r="BK3465" t="s">
        <v>527</v>
      </c>
      <c r="BL3465" t="s">
        <v>441</v>
      </c>
      <c r="BM3465" t="s">
        <v>528</v>
      </c>
      <c r="BN3465" t="s">
        <v>529</v>
      </c>
      <c r="BO3465" t="s">
        <v>108</v>
      </c>
      <c r="BP3465">
        <v>14839533.39916035</v>
      </c>
      <c r="BQ3465">
        <v>6470233.110550005</v>
      </c>
      <c r="BR3465">
        <v>0.43601324492561899</v>
      </c>
      <c r="BS3465">
        <v>22268999.873513199</v>
      </c>
      <c r="BT3465">
        <v>9506851.4319983795</v>
      </c>
      <c r="BU3465">
        <v>0.42690967201027508</v>
      </c>
      <c r="BV3465">
        <v>0.66637628467592391</v>
      </c>
      <c r="BW3465">
        <v>-0.58559103660473355</v>
      </c>
      <c r="BX3465">
        <v>1.500653644188922</v>
      </c>
      <c r="BY3465">
        <v>0.58559103660473366</v>
      </c>
      <c r="BZ3465">
        <v>0.38589752925104742</v>
      </c>
      <c r="CA3465">
        <v>-0.41352800203516299</v>
      </c>
      <c r="CB3465" t="s">
        <v>109</v>
      </c>
      <c r="CC3465" t="s">
        <v>109</v>
      </c>
    </row>
    <row r="3466" spans="1:81" x14ac:dyDescent="0.2">
      <c r="A3466" t="b">
        <v>0</v>
      </c>
      <c r="B3466" t="s">
        <v>81</v>
      </c>
      <c r="C3466" t="s">
        <v>45356</v>
      </c>
      <c r="D3466" t="s">
        <v>5847</v>
      </c>
      <c r="E3466">
        <v>8.6055300000000002E-8</v>
      </c>
      <c r="F3466">
        <v>1.4414500000000001E-4</v>
      </c>
      <c r="G3466">
        <v>1</v>
      </c>
      <c r="H3466">
        <v>2</v>
      </c>
      <c r="I3466">
        <v>4</v>
      </c>
      <c r="J3466" t="s">
        <v>10955</v>
      </c>
      <c r="K3466" t="s">
        <v>45357</v>
      </c>
      <c r="L3466" t="s">
        <v>45358</v>
      </c>
      <c r="M3466">
        <v>0</v>
      </c>
      <c r="N3466">
        <v>1968.16003</v>
      </c>
      <c r="O3466">
        <v>3306555.4576841402</v>
      </c>
      <c r="P3466">
        <v>17.39</v>
      </c>
      <c r="Q3466">
        <v>3362155</v>
      </c>
      <c r="R3466">
        <v>3666369.6474003298</v>
      </c>
      <c r="S3466">
        <v>1</v>
      </c>
      <c r="T3466">
        <v>4015252.8248510198</v>
      </c>
      <c r="U3466">
        <v>2207761.1615533102</v>
      </c>
      <c r="V3466">
        <v>3251875.3581380802</v>
      </c>
      <c r="W3466">
        <v>3362155</v>
      </c>
      <c r="X3466">
        <v>2859267.75</v>
      </c>
      <c r="Z3466">
        <v>2907795.75</v>
      </c>
      <c r="AA3466">
        <v>670541</v>
      </c>
      <c r="AB3466">
        <v>2812335.75</v>
      </c>
      <c r="AD3466" t="s">
        <v>81</v>
      </c>
      <c r="AE3466" t="s">
        <v>81</v>
      </c>
      <c r="AF3466" t="s">
        <v>88</v>
      </c>
      <c r="AG3466" t="s">
        <v>81</v>
      </c>
      <c r="AH3466" t="s">
        <v>89</v>
      </c>
      <c r="AI3466" t="s">
        <v>81</v>
      </c>
      <c r="AJ3466" t="s">
        <v>81</v>
      </c>
      <c r="AK3466">
        <v>4.5729999999999998E-5</v>
      </c>
      <c r="AL3466">
        <v>2.2039999999999998E-9</v>
      </c>
      <c r="AM3466">
        <v>5.59</v>
      </c>
      <c r="AN3466">
        <v>51.77</v>
      </c>
      <c r="AO3466" t="s">
        <v>45359</v>
      </c>
      <c r="AP3466" t="s">
        <v>10955</v>
      </c>
      <c r="AQ3466" t="s">
        <v>10959</v>
      </c>
      <c r="AR3466" t="s">
        <v>10960</v>
      </c>
      <c r="AS3466" t="s">
        <v>10961</v>
      </c>
      <c r="AT3466" t="s">
        <v>10962</v>
      </c>
      <c r="AU3466" t="s">
        <v>10963</v>
      </c>
      <c r="AV3466" t="s">
        <v>10964</v>
      </c>
      <c r="AW3466">
        <v>100</v>
      </c>
      <c r="AX3466">
        <v>592</v>
      </c>
      <c r="AY3466">
        <v>23</v>
      </c>
      <c r="AZ3466">
        <v>42</v>
      </c>
      <c r="BA3466">
        <v>22</v>
      </c>
      <c r="BB3466" t="s">
        <v>45360</v>
      </c>
      <c r="BC3466" t="s">
        <v>45361</v>
      </c>
      <c r="BD3466" t="s">
        <v>100</v>
      </c>
      <c r="BF3466" t="s">
        <v>466</v>
      </c>
      <c r="BG3466" t="s">
        <v>467</v>
      </c>
      <c r="BI3466" t="s">
        <v>10967</v>
      </c>
      <c r="BJ3466" t="s">
        <v>105</v>
      </c>
      <c r="BK3466" t="s">
        <v>10968</v>
      </c>
      <c r="BL3466" t="s">
        <v>3726</v>
      </c>
      <c r="BM3466" t="s">
        <v>1438</v>
      </c>
      <c r="BN3466" t="s">
        <v>10969</v>
      </c>
      <c r="BO3466" t="s">
        <v>10970</v>
      </c>
      <c r="BP3466">
        <v>2342841.8824667772</v>
      </c>
      <c r="BQ3466">
        <v>2034653.3337012241</v>
      </c>
      <c r="BR3466">
        <v>0.86845525040680027</v>
      </c>
      <c r="BS3466">
        <v>3158296.448180804</v>
      </c>
      <c r="BT3466">
        <v>907372.18797705835</v>
      </c>
      <c r="BU3466">
        <v>0.28729797942169422</v>
      </c>
      <c r="BV3466">
        <v>0.74180556540734699</v>
      </c>
      <c r="BW3466">
        <v>-0.43088700316471901</v>
      </c>
      <c r="BX3466">
        <v>1.348062142740694</v>
      </c>
      <c r="BY3466">
        <v>0.43088700316471912</v>
      </c>
      <c r="BZ3466">
        <v>0.38589921832344609</v>
      </c>
      <c r="CA3466">
        <v>-0.413526101133599</v>
      </c>
      <c r="CB3466" t="s">
        <v>109</v>
      </c>
      <c r="CC3466" t="s">
        <v>109</v>
      </c>
    </row>
    <row r="3467" spans="1:81" x14ac:dyDescent="0.2">
      <c r="A3467" t="b">
        <v>0</v>
      </c>
      <c r="B3467" t="s">
        <v>81</v>
      </c>
      <c r="C3467" t="s">
        <v>49814</v>
      </c>
      <c r="E3467">
        <v>0.13132099999999999</v>
      </c>
      <c r="F3467">
        <v>7.15543E-3</v>
      </c>
      <c r="G3467">
        <v>1</v>
      </c>
      <c r="H3467">
        <v>1</v>
      </c>
      <c r="I3467">
        <v>4</v>
      </c>
      <c r="J3467" t="s">
        <v>1936</v>
      </c>
      <c r="K3467" t="s">
        <v>49815</v>
      </c>
      <c r="M3467">
        <v>0</v>
      </c>
      <c r="N3467">
        <v>805.43151</v>
      </c>
      <c r="O3467">
        <v>39728027.376085304</v>
      </c>
      <c r="P3467">
        <v>13.76</v>
      </c>
      <c r="Q3467">
        <v>42388808</v>
      </c>
      <c r="R3467">
        <v>43145972.800867498</v>
      </c>
      <c r="S3467">
        <v>1</v>
      </c>
      <c r="T3467">
        <v>45971580.254754402</v>
      </c>
      <c r="U3467">
        <v>28284606.935172498</v>
      </c>
      <c r="V3467">
        <v>37234266.158062004</v>
      </c>
      <c r="W3467">
        <v>42388808</v>
      </c>
      <c r="X3467">
        <v>33647968</v>
      </c>
      <c r="Z3467">
        <v>33292042</v>
      </c>
      <c r="AA3467">
        <v>8590598</v>
      </c>
      <c r="AB3467">
        <v>32201498</v>
      </c>
      <c r="AD3467" t="s">
        <v>81</v>
      </c>
      <c r="AE3467" t="s">
        <v>89</v>
      </c>
      <c r="AF3467" t="s">
        <v>88</v>
      </c>
      <c r="AG3467" t="s">
        <v>81</v>
      </c>
      <c r="AH3467" t="s">
        <v>81</v>
      </c>
      <c r="AI3467" t="s">
        <v>81</v>
      </c>
      <c r="AJ3467" t="s">
        <v>81</v>
      </c>
      <c r="AK3467">
        <v>4.2160000000000001E-3</v>
      </c>
      <c r="AL3467">
        <v>5.2339999999999998E-2</v>
      </c>
      <c r="AM3467">
        <v>2.74</v>
      </c>
      <c r="AN3467">
        <v>14.35</v>
      </c>
      <c r="AO3467" t="s">
        <v>49816</v>
      </c>
      <c r="AP3467" t="s">
        <v>1936</v>
      </c>
      <c r="AQ3467" t="s">
        <v>1940</v>
      </c>
      <c r="AR3467" t="s">
        <v>1941</v>
      </c>
      <c r="AS3467" t="s">
        <v>1942</v>
      </c>
      <c r="AT3467" t="s">
        <v>1943</v>
      </c>
      <c r="AU3467" t="s">
        <v>1944</v>
      </c>
      <c r="AV3467" t="s">
        <v>1945</v>
      </c>
      <c r="AW3467">
        <v>100</v>
      </c>
      <c r="AX3467">
        <v>335</v>
      </c>
      <c r="AY3467">
        <v>6</v>
      </c>
      <c r="AZ3467">
        <v>13</v>
      </c>
      <c r="BA3467">
        <v>5</v>
      </c>
      <c r="BB3467" t="s">
        <v>49817</v>
      </c>
      <c r="BC3467" t="s">
        <v>49818</v>
      </c>
      <c r="BD3467" t="s">
        <v>100</v>
      </c>
      <c r="BH3467" t="s">
        <v>1951</v>
      </c>
      <c r="BI3467" t="s">
        <v>1952</v>
      </c>
      <c r="BJ3467" t="s">
        <v>1071</v>
      </c>
      <c r="BK3467" t="s">
        <v>1953</v>
      </c>
      <c r="BL3467" t="s">
        <v>740</v>
      </c>
      <c r="BM3467" t="s">
        <v>1954</v>
      </c>
      <c r="BN3467" t="s">
        <v>1955</v>
      </c>
      <c r="BO3467" t="s">
        <v>236</v>
      </c>
      <c r="BP3467">
        <v>28511593.933622502</v>
      </c>
      <c r="BQ3467">
        <v>24694665.888474021</v>
      </c>
      <c r="BR3467">
        <v>0.86612716026909542</v>
      </c>
      <c r="BS3467">
        <v>37163484.449329637</v>
      </c>
      <c r="BT3467">
        <v>8843699.1038602628</v>
      </c>
      <c r="BU3467">
        <v>0.2379674359092501</v>
      </c>
      <c r="BV3467">
        <v>0.76719377518263887</v>
      </c>
      <c r="BW3467">
        <v>-0.38233708014858919</v>
      </c>
      <c r="BX3467">
        <v>1.3034516602561581</v>
      </c>
      <c r="BY3467">
        <v>0.38233708014858919</v>
      </c>
      <c r="BZ3467">
        <v>0.38590448061937072</v>
      </c>
      <c r="CA3467">
        <v>-0.41352017893839482</v>
      </c>
      <c r="CB3467" t="s">
        <v>109</v>
      </c>
      <c r="CC3467" t="s">
        <v>109</v>
      </c>
    </row>
    <row r="3468" spans="1:81" x14ac:dyDescent="0.2">
      <c r="A3468" t="b">
        <v>0</v>
      </c>
      <c r="B3468" t="s">
        <v>81</v>
      </c>
      <c r="C3468" t="s">
        <v>21268</v>
      </c>
      <c r="D3468" t="s">
        <v>38856</v>
      </c>
      <c r="E3468">
        <v>4.7939799999999998E-5</v>
      </c>
      <c r="F3468">
        <v>1.4414500000000001E-4</v>
      </c>
      <c r="G3468">
        <v>1</v>
      </c>
      <c r="H3468">
        <v>4</v>
      </c>
      <c r="I3468">
        <v>3</v>
      </c>
      <c r="J3468" t="s">
        <v>5060</v>
      </c>
      <c r="K3468" t="s">
        <v>21270</v>
      </c>
      <c r="L3468" t="s">
        <v>21271</v>
      </c>
      <c r="M3468">
        <v>0</v>
      </c>
      <c r="N3468">
        <v>3383.7205100000001</v>
      </c>
      <c r="O3468">
        <v>1753900.3528910801</v>
      </c>
      <c r="P3468">
        <v>22.72</v>
      </c>
      <c r="Q3468">
        <v>2184531.5</v>
      </c>
      <c r="R3468">
        <v>1267535.2512791201</v>
      </c>
      <c r="S3468">
        <v>1</v>
      </c>
      <c r="T3468">
        <v>1922939.1722132601</v>
      </c>
      <c r="U3468">
        <v>1162424.1392628599</v>
      </c>
      <c r="V3468">
        <v>1408158.4302499001</v>
      </c>
      <c r="W3468">
        <v>2184531.5</v>
      </c>
      <c r="X3468">
        <v>988504.4375</v>
      </c>
      <c r="Z3468">
        <v>1392568.4375</v>
      </c>
      <c r="AA3468">
        <v>353051.34375</v>
      </c>
      <c r="AB3468">
        <v>1217824.75</v>
      </c>
      <c r="AD3468" t="s">
        <v>89</v>
      </c>
      <c r="AE3468" t="s">
        <v>89</v>
      </c>
      <c r="AF3468" t="s">
        <v>88</v>
      </c>
      <c r="AG3468" t="s">
        <v>81</v>
      </c>
      <c r="AH3468" t="s">
        <v>89</v>
      </c>
      <c r="AI3468" t="s">
        <v>81</v>
      </c>
      <c r="AJ3468" t="s">
        <v>81</v>
      </c>
      <c r="AK3468">
        <v>4.5729999999999998E-5</v>
      </c>
      <c r="AL3468">
        <v>4.1969999999999998E-6</v>
      </c>
      <c r="AM3468">
        <v>3.57</v>
      </c>
      <c r="AN3468">
        <v>27.73</v>
      </c>
      <c r="AO3468" t="s">
        <v>21272</v>
      </c>
      <c r="AP3468" t="s">
        <v>5060</v>
      </c>
      <c r="AQ3468" t="s">
        <v>5064</v>
      </c>
      <c r="AR3468" t="s">
        <v>5065</v>
      </c>
      <c r="AS3468" t="s">
        <v>5066</v>
      </c>
      <c r="AT3468" t="s">
        <v>5067</v>
      </c>
      <c r="AU3468" t="s">
        <v>5068</v>
      </c>
      <c r="AV3468" t="s">
        <v>5069</v>
      </c>
      <c r="AW3468">
        <v>100</v>
      </c>
      <c r="AX3468">
        <v>133</v>
      </c>
      <c r="AY3468">
        <v>62</v>
      </c>
      <c r="AZ3468">
        <v>90</v>
      </c>
      <c r="BA3468">
        <v>61</v>
      </c>
      <c r="BB3468" t="s">
        <v>21273</v>
      </c>
      <c r="BC3468" t="s">
        <v>21274</v>
      </c>
      <c r="BD3468" t="s">
        <v>100</v>
      </c>
      <c r="BF3468" t="s">
        <v>14415</v>
      </c>
      <c r="BG3468" t="s">
        <v>14416</v>
      </c>
      <c r="BJ3468" t="s">
        <v>508</v>
      </c>
      <c r="BK3468" t="s">
        <v>5074</v>
      </c>
      <c r="BL3468" t="s">
        <v>809</v>
      </c>
      <c r="BN3468" t="s">
        <v>357</v>
      </c>
      <c r="BO3468" t="s">
        <v>5075</v>
      </c>
      <c r="BP3468">
        <v>1150689.250426373</v>
      </c>
      <c r="BQ3468">
        <v>1096942.6226079571</v>
      </c>
      <c r="BR3468">
        <v>0.95329179637464989</v>
      </c>
      <c r="BS3468">
        <v>1497840.58057534</v>
      </c>
      <c r="BT3468">
        <v>388108.16134311468</v>
      </c>
      <c r="BU3468">
        <v>0.25911179492415493</v>
      </c>
      <c r="BV3468">
        <v>0.76823212386486328</v>
      </c>
      <c r="BW3468">
        <v>-0.38038580301583952</v>
      </c>
      <c r="BX3468">
        <v>1.301689904568357</v>
      </c>
      <c r="BY3468">
        <v>0.38038580301583957</v>
      </c>
      <c r="BZ3468">
        <v>0.3859086496824618</v>
      </c>
      <c r="CA3468">
        <v>-0.41351548712628611</v>
      </c>
      <c r="CB3468" t="s">
        <v>109</v>
      </c>
      <c r="CC3468" t="s">
        <v>109</v>
      </c>
    </row>
    <row r="3469" spans="1:81" x14ac:dyDescent="0.2">
      <c r="A3469" t="b">
        <v>0</v>
      </c>
      <c r="B3469" t="s">
        <v>81</v>
      </c>
      <c r="C3469" t="s">
        <v>46280</v>
      </c>
      <c r="E3469">
        <v>0.166329</v>
      </c>
      <c r="F3469">
        <v>9.6735799999999993E-3</v>
      </c>
      <c r="G3469">
        <v>1</v>
      </c>
      <c r="H3469">
        <v>4</v>
      </c>
      <c r="I3469">
        <v>1</v>
      </c>
      <c r="J3469" t="s">
        <v>25415</v>
      </c>
      <c r="K3469" t="s">
        <v>46281</v>
      </c>
      <c r="M3469">
        <v>0</v>
      </c>
      <c r="N3469">
        <v>900.48976000000005</v>
      </c>
      <c r="O3469">
        <v>2954445.4506504</v>
      </c>
      <c r="P3469">
        <v>16.64</v>
      </c>
      <c r="Q3469">
        <v>2869183.25</v>
      </c>
      <c r="R3469">
        <v>2315366.18004261</v>
      </c>
      <c r="S3469">
        <v>2446980.0037760702</v>
      </c>
      <c r="T3469">
        <v>3567151.3078975002</v>
      </c>
      <c r="U3469">
        <v>2189563.4735075301</v>
      </c>
      <c r="V3469">
        <v>3397465.5509720002</v>
      </c>
      <c r="W3469">
        <v>2869183.25</v>
      </c>
      <c r="X3469">
        <v>1805669.5</v>
      </c>
      <c r="Y3469">
        <v>326517.65625</v>
      </c>
      <c r="Z3469">
        <v>2583286.25</v>
      </c>
      <c r="AA3469">
        <v>665014</v>
      </c>
      <c r="AB3469">
        <v>2938247.25</v>
      </c>
      <c r="AD3469" t="s">
        <v>81</v>
      </c>
      <c r="AE3469" t="s">
        <v>89</v>
      </c>
      <c r="AF3469" t="s">
        <v>89</v>
      </c>
      <c r="AG3469" t="s">
        <v>89</v>
      </c>
      <c r="AH3469" t="s">
        <v>89</v>
      </c>
      <c r="AI3469" t="s">
        <v>89</v>
      </c>
      <c r="AJ3469" t="s">
        <v>81</v>
      </c>
      <c r="AK3469">
        <v>5.4679999999999998E-3</v>
      </c>
      <c r="AL3469">
        <v>7.0510000000000003E-2</v>
      </c>
      <c r="AM3469">
        <v>2.67</v>
      </c>
      <c r="AN3469">
        <v>8.4</v>
      </c>
      <c r="AO3469" t="s">
        <v>46282</v>
      </c>
      <c r="AP3469" t="s">
        <v>25415</v>
      </c>
      <c r="AQ3469" t="s">
        <v>25419</v>
      </c>
      <c r="AR3469" t="s">
        <v>25420</v>
      </c>
      <c r="AS3469" t="s">
        <v>25421</v>
      </c>
      <c r="AT3469" t="s">
        <v>25422</v>
      </c>
      <c r="AU3469" t="s">
        <v>25423</v>
      </c>
      <c r="AV3469" t="s">
        <v>25424</v>
      </c>
      <c r="AW3469">
        <v>100</v>
      </c>
      <c r="AX3469">
        <v>613</v>
      </c>
      <c r="AY3469">
        <v>423</v>
      </c>
      <c r="AZ3469">
        <v>430</v>
      </c>
      <c r="BA3469">
        <v>422</v>
      </c>
      <c r="BB3469" t="s">
        <v>46283</v>
      </c>
      <c r="BC3469" t="s">
        <v>46284</v>
      </c>
      <c r="BD3469" t="s">
        <v>100</v>
      </c>
      <c r="BI3469" t="s">
        <v>25427</v>
      </c>
      <c r="BJ3469" t="s">
        <v>582</v>
      </c>
      <c r="BK3469" t="s">
        <v>25428</v>
      </c>
      <c r="BL3469" t="s">
        <v>25429</v>
      </c>
      <c r="BM3469" t="s">
        <v>2017</v>
      </c>
      <c r="BN3469" t="s">
        <v>25430</v>
      </c>
      <c r="BO3469" t="s">
        <v>25431</v>
      </c>
      <c r="BP3469">
        <v>2543843.1446062271</v>
      </c>
      <c r="BQ3469">
        <v>289335.76996745361</v>
      </c>
      <c r="BR3469">
        <v>0.11373962682445229</v>
      </c>
      <c r="BS3469">
        <v>3051393.444125677</v>
      </c>
      <c r="BT3469">
        <v>751173.407222062</v>
      </c>
      <c r="BU3469">
        <v>0.2461738943131595</v>
      </c>
      <c r="BV3469">
        <v>0.83366605820807893</v>
      </c>
      <c r="BW3469">
        <v>-0.26245849616569678</v>
      </c>
      <c r="BX3469">
        <v>1.199521067403712</v>
      </c>
      <c r="BY3469">
        <v>0.262458496165697</v>
      </c>
      <c r="BZ3469">
        <v>0.38592647772904259</v>
      </c>
      <c r="CA3469">
        <v>-0.41349542423466701</v>
      </c>
      <c r="CB3469" t="s">
        <v>109</v>
      </c>
      <c r="CC3469" t="s">
        <v>109</v>
      </c>
    </row>
    <row r="3470" spans="1:81" x14ac:dyDescent="0.2">
      <c r="A3470" t="b">
        <v>0</v>
      </c>
      <c r="B3470" t="s">
        <v>81</v>
      </c>
      <c r="C3470" t="s">
        <v>39892</v>
      </c>
      <c r="D3470" t="s">
        <v>277</v>
      </c>
      <c r="E3470">
        <v>2.1356700000000001E-4</v>
      </c>
      <c r="F3470">
        <v>1.4414500000000001E-4</v>
      </c>
      <c r="G3470">
        <v>1</v>
      </c>
      <c r="H3470">
        <v>1</v>
      </c>
      <c r="I3470">
        <v>2</v>
      </c>
      <c r="J3470" t="s">
        <v>6287</v>
      </c>
      <c r="K3470" t="s">
        <v>39893</v>
      </c>
      <c r="M3470">
        <v>0</v>
      </c>
      <c r="N3470">
        <v>1260.6365000000001</v>
      </c>
      <c r="O3470">
        <v>1540697.57886137</v>
      </c>
      <c r="P3470">
        <v>21.6</v>
      </c>
      <c r="Q3470">
        <v>1719778.875</v>
      </c>
      <c r="R3470">
        <v>1552985.1364110699</v>
      </c>
      <c r="S3470">
        <v>1</v>
      </c>
      <c r="T3470">
        <v>1113687.03618647</v>
      </c>
      <c r="U3470">
        <v>1927201.67269625</v>
      </c>
      <c r="V3470">
        <v>1380264.09325983</v>
      </c>
      <c r="W3470">
        <v>1719778.875</v>
      </c>
      <c r="X3470">
        <v>1211116.375</v>
      </c>
      <c r="Z3470">
        <v>806518.1875</v>
      </c>
      <c r="AA3470">
        <v>585329.5</v>
      </c>
      <c r="AB3470">
        <v>1193700.75</v>
      </c>
      <c r="AD3470" t="s">
        <v>81</v>
      </c>
      <c r="AE3470" t="s">
        <v>81</v>
      </c>
      <c r="AF3470" t="s">
        <v>88</v>
      </c>
      <c r="AG3470" t="s">
        <v>89</v>
      </c>
      <c r="AH3470" t="s">
        <v>89</v>
      </c>
      <c r="AI3470" t="s">
        <v>89</v>
      </c>
      <c r="AJ3470" t="s">
        <v>81</v>
      </c>
      <c r="AK3470">
        <v>4.5729999999999998E-5</v>
      </c>
      <c r="AL3470">
        <v>2.5009999999999999E-5</v>
      </c>
      <c r="AM3470">
        <v>3.39</v>
      </c>
      <c r="AN3470">
        <v>12.32</v>
      </c>
      <c r="AO3470" t="s">
        <v>39894</v>
      </c>
      <c r="AP3470" t="s">
        <v>6287</v>
      </c>
      <c r="AQ3470" t="s">
        <v>6291</v>
      </c>
      <c r="AR3470" t="s">
        <v>6292</v>
      </c>
      <c r="AS3470" t="s">
        <v>6293</v>
      </c>
      <c r="AT3470" t="s">
        <v>6294</v>
      </c>
      <c r="AU3470" t="s">
        <v>6295</v>
      </c>
      <c r="AV3470" t="s">
        <v>6296</v>
      </c>
      <c r="AW3470">
        <v>100</v>
      </c>
      <c r="AX3470">
        <v>151</v>
      </c>
      <c r="AY3470">
        <v>73</v>
      </c>
      <c r="AZ3470">
        <v>84</v>
      </c>
      <c r="BA3470">
        <v>72</v>
      </c>
      <c r="BB3470" t="s">
        <v>39895</v>
      </c>
      <c r="BC3470" t="s">
        <v>39896</v>
      </c>
      <c r="BD3470" t="s">
        <v>100</v>
      </c>
      <c r="BF3470" t="s">
        <v>39897</v>
      </c>
      <c r="BG3470" t="s">
        <v>39898</v>
      </c>
      <c r="BJ3470" t="s">
        <v>271</v>
      </c>
      <c r="BK3470" t="s">
        <v>6299</v>
      </c>
      <c r="BL3470" t="s">
        <v>6300</v>
      </c>
      <c r="BN3470" t="s">
        <v>357</v>
      </c>
      <c r="BP3470">
        <v>1090921.6704703569</v>
      </c>
      <c r="BQ3470">
        <v>948438.70110447169</v>
      </c>
      <c r="BR3470">
        <v>0.86939211748864365</v>
      </c>
      <c r="BS3470">
        <v>1473717.6007141829</v>
      </c>
      <c r="BT3470">
        <v>414730.85790130269</v>
      </c>
      <c r="BU3470">
        <v>0.28141813445148423</v>
      </c>
      <c r="BV3470">
        <v>0.74025150404777773</v>
      </c>
      <c r="BW3470">
        <v>-0.43391257820447132</v>
      </c>
      <c r="BX3470">
        <v>1.35089222315914</v>
      </c>
      <c r="BY3470">
        <v>0.43391257820447132</v>
      </c>
      <c r="BZ3470">
        <v>0.38593681874774022</v>
      </c>
      <c r="CA3470">
        <v>-0.41348378733632402</v>
      </c>
      <c r="CB3470" t="s">
        <v>109</v>
      </c>
      <c r="CC3470" t="s">
        <v>109</v>
      </c>
    </row>
    <row r="3471" spans="1:81" x14ac:dyDescent="0.2">
      <c r="A3471" t="b">
        <v>0</v>
      </c>
      <c r="B3471" t="s">
        <v>81</v>
      </c>
      <c r="C3471" t="s">
        <v>16442</v>
      </c>
      <c r="D3471" t="s">
        <v>1281</v>
      </c>
      <c r="E3471">
        <v>3.7305200000000002E-4</v>
      </c>
      <c r="F3471">
        <v>1.4414500000000001E-4</v>
      </c>
      <c r="G3471">
        <v>1</v>
      </c>
      <c r="H3471">
        <v>2</v>
      </c>
      <c r="I3471">
        <v>4</v>
      </c>
      <c r="J3471" t="s">
        <v>7097</v>
      </c>
      <c r="K3471" t="s">
        <v>16443</v>
      </c>
      <c r="L3471" t="s">
        <v>16444</v>
      </c>
      <c r="M3471">
        <v>0</v>
      </c>
      <c r="N3471">
        <v>1473.74784</v>
      </c>
      <c r="O3471">
        <v>5270263.8344925204</v>
      </c>
      <c r="P3471">
        <v>51.55</v>
      </c>
      <c r="Q3471">
        <v>6547644.6875</v>
      </c>
      <c r="R3471">
        <v>6851726.3320768597</v>
      </c>
      <c r="S3471">
        <v>1887426.47706383</v>
      </c>
      <c r="T3471">
        <v>1</v>
      </c>
      <c r="U3471">
        <v>4053822.2834624802</v>
      </c>
      <c r="V3471">
        <v>6096044.8930583298</v>
      </c>
      <c r="W3471">
        <v>6547644.6875</v>
      </c>
      <c r="X3471">
        <v>5343411.0625</v>
      </c>
      <c r="Y3471">
        <v>251852.515625</v>
      </c>
      <c r="AA3471">
        <v>1231226.5</v>
      </c>
      <c r="AB3471">
        <v>5272073.21875</v>
      </c>
      <c r="AD3471" t="s">
        <v>81</v>
      </c>
      <c r="AE3471" t="s">
        <v>81</v>
      </c>
      <c r="AF3471" t="s">
        <v>89</v>
      </c>
      <c r="AG3471" t="s">
        <v>88</v>
      </c>
      <c r="AH3471" t="s">
        <v>89</v>
      </c>
      <c r="AI3471" t="s">
        <v>81</v>
      </c>
      <c r="AJ3471" t="s">
        <v>81</v>
      </c>
      <c r="AK3471">
        <v>4.5729999999999998E-5</v>
      </c>
      <c r="AL3471">
        <v>4.8539999999999999E-5</v>
      </c>
      <c r="AM3471">
        <v>4.1900000000000004</v>
      </c>
      <c r="AN3471">
        <v>9.18</v>
      </c>
      <c r="AO3471" t="s">
        <v>16445</v>
      </c>
      <c r="AP3471" t="s">
        <v>7097</v>
      </c>
      <c r="AQ3471" t="s">
        <v>7101</v>
      </c>
      <c r="AR3471" t="s">
        <v>7102</v>
      </c>
      <c r="AS3471" t="s">
        <v>7103</v>
      </c>
      <c r="AT3471" t="s">
        <v>7104</v>
      </c>
      <c r="AU3471" t="s">
        <v>7105</v>
      </c>
      <c r="AV3471" t="s">
        <v>7106</v>
      </c>
      <c r="AW3471">
        <v>100</v>
      </c>
      <c r="AX3471">
        <v>318</v>
      </c>
      <c r="AY3471">
        <v>164</v>
      </c>
      <c r="AZ3471">
        <v>177</v>
      </c>
      <c r="BA3471">
        <v>163</v>
      </c>
      <c r="BB3471" t="s">
        <v>16446</v>
      </c>
      <c r="BC3471" t="s">
        <v>16447</v>
      </c>
      <c r="BD3471" t="s">
        <v>100</v>
      </c>
      <c r="BF3471" t="s">
        <v>466</v>
      </c>
      <c r="BG3471" t="s">
        <v>467</v>
      </c>
      <c r="BJ3471" t="s">
        <v>582</v>
      </c>
      <c r="BK3471" t="s">
        <v>7109</v>
      </c>
      <c r="BL3471" t="s">
        <v>4655</v>
      </c>
      <c r="BM3471" t="s">
        <v>3213</v>
      </c>
      <c r="BN3471" t="s">
        <v>846</v>
      </c>
      <c r="BO3471" t="s">
        <v>7110</v>
      </c>
      <c r="BP3471">
        <v>5095599.1655468969</v>
      </c>
      <c r="BQ3471">
        <v>2782516.0216948688</v>
      </c>
      <c r="BR3471">
        <v>0.54606257896194421</v>
      </c>
      <c r="BS3471">
        <v>3383289.3921736032</v>
      </c>
      <c r="BT3471">
        <v>3102845.235465121</v>
      </c>
      <c r="BU3471">
        <v>0.91710902491604196</v>
      </c>
      <c r="BV3471">
        <v>1.5061079839443521</v>
      </c>
      <c r="BW3471">
        <v>0.59082521112278208</v>
      </c>
      <c r="BX3471">
        <v>0.66396301637090871</v>
      </c>
      <c r="BY3471">
        <v>-0.59082521112278208</v>
      </c>
      <c r="BZ3471">
        <v>0.38594389850966548</v>
      </c>
      <c r="CA3471">
        <v>-0.413475820557342</v>
      </c>
      <c r="CB3471" t="s">
        <v>109</v>
      </c>
      <c r="CC3471" t="s">
        <v>109</v>
      </c>
    </row>
    <row r="3472" spans="1:81" x14ac:dyDescent="0.2">
      <c r="A3472" t="b">
        <v>0</v>
      </c>
      <c r="B3472" t="s">
        <v>81</v>
      </c>
      <c r="C3472" t="s">
        <v>18014</v>
      </c>
      <c r="D3472" t="s">
        <v>2358</v>
      </c>
      <c r="E3472">
        <v>1.11612E-3</v>
      </c>
      <c r="F3472">
        <v>1.4414500000000001E-4</v>
      </c>
      <c r="G3472">
        <v>1</v>
      </c>
      <c r="H3472">
        <v>8</v>
      </c>
      <c r="I3472">
        <v>3</v>
      </c>
      <c r="J3472" t="s">
        <v>18015</v>
      </c>
      <c r="K3472" t="s">
        <v>18016</v>
      </c>
      <c r="L3472" t="s">
        <v>18017</v>
      </c>
      <c r="M3472">
        <v>0</v>
      </c>
      <c r="N3472">
        <v>1999.06474</v>
      </c>
      <c r="O3472">
        <v>1487464.3617177999</v>
      </c>
      <c r="P3472">
        <v>48.86</v>
      </c>
      <c r="Q3472">
        <v>1285389</v>
      </c>
      <c r="R3472">
        <v>956978.48745489598</v>
      </c>
      <c r="S3472">
        <v>1</v>
      </c>
      <c r="T3472">
        <v>1750291.4543655401</v>
      </c>
      <c r="U3472">
        <v>338643.22811562498</v>
      </c>
      <c r="V3472">
        <v>1721307.88996991</v>
      </c>
      <c r="W3472">
        <v>1285389</v>
      </c>
      <c r="X3472">
        <v>746312.5625</v>
      </c>
      <c r="Z3472">
        <v>1267539.125</v>
      </c>
      <c r="AA3472">
        <v>102852.6875</v>
      </c>
      <c r="AB3472">
        <v>1488647.375</v>
      </c>
      <c r="AD3472" t="s">
        <v>81</v>
      </c>
      <c r="AE3472" t="s">
        <v>89</v>
      </c>
      <c r="AF3472" t="s">
        <v>88</v>
      </c>
      <c r="AG3472" t="s">
        <v>81</v>
      </c>
      <c r="AH3472" t="s">
        <v>89</v>
      </c>
      <c r="AI3472" t="s">
        <v>81</v>
      </c>
      <c r="AJ3472" t="s">
        <v>81</v>
      </c>
      <c r="AK3472">
        <v>4.5729999999999998E-5</v>
      </c>
      <c r="AL3472">
        <v>1.7980000000000001E-4</v>
      </c>
      <c r="AM3472">
        <v>2.99</v>
      </c>
      <c r="AN3472">
        <v>36.14</v>
      </c>
      <c r="AO3472" t="s">
        <v>18018</v>
      </c>
      <c r="AP3472" t="s">
        <v>18015</v>
      </c>
      <c r="AQ3472" t="s">
        <v>18019</v>
      </c>
      <c r="AR3472" t="s">
        <v>18020</v>
      </c>
      <c r="AS3472" t="s">
        <v>18021</v>
      </c>
      <c r="AT3472" t="s">
        <v>18022</v>
      </c>
      <c r="AU3472" t="s">
        <v>18023</v>
      </c>
      <c r="AV3472" t="s">
        <v>18024</v>
      </c>
      <c r="AW3472">
        <v>100</v>
      </c>
      <c r="AX3472">
        <v>736</v>
      </c>
      <c r="AY3472">
        <v>264</v>
      </c>
      <c r="AZ3472">
        <v>279</v>
      </c>
      <c r="BA3472">
        <v>263</v>
      </c>
      <c r="BB3472" t="s">
        <v>18025</v>
      </c>
      <c r="BC3472" t="s">
        <v>18026</v>
      </c>
      <c r="BD3472" t="s">
        <v>100</v>
      </c>
      <c r="BJ3472" t="s">
        <v>1071</v>
      </c>
      <c r="BK3472" t="s">
        <v>18027</v>
      </c>
      <c r="BL3472" t="s">
        <v>18028</v>
      </c>
      <c r="BM3472" t="s">
        <v>18029</v>
      </c>
      <c r="BN3472" t="s">
        <v>2970</v>
      </c>
      <c r="BO3472" t="s">
        <v>275</v>
      </c>
      <c r="BP3472">
        <v>747456.16248496529</v>
      </c>
      <c r="BQ3472">
        <v>667817.55078135221</v>
      </c>
      <c r="BR3472">
        <v>0.89345380277707598</v>
      </c>
      <c r="BS3472">
        <v>1270080.857483692</v>
      </c>
      <c r="BT3472">
        <v>806778.81405213661</v>
      </c>
      <c r="BU3472">
        <v>0.63521846605147803</v>
      </c>
      <c r="BV3472">
        <v>0.58851069054441119</v>
      </c>
      <c r="BW3472">
        <v>-0.76485947222292716</v>
      </c>
      <c r="BX3472">
        <v>1.6992044767698851</v>
      </c>
      <c r="BY3472">
        <v>0.76485947222292727</v>
      </c>
      <c r="BZ3472">
        <v>0.38596636278905411</v>
      </c>
      <c r="CA3472">
        <v>-0.41345054271593917</v>
      </c>
      <c r="CB3472" t="s">
        <v>109</v>
      </c>
      <c r="CC3472" t="s">
        <v>109</v>
      </c>
    </row>
    <row r="3473" spans="1:81" x14ac:dyDescent="0.2">
      <c r="A3473" t="b">
        <v>0</v>
      </c>
      <c r="B3473" t="s">
        <v>81</v>
      </c>
      <c r="C3473" t="s">
        <v>32328</v>
      </c>
      <c r="D3473" t="s">
        <v>724</v>
      </c>
      <c r="E3473">
        <v>5.7483399999999996E-9</v>
      </c>
      <c r="F3473">
        <v>1.4414500000000001E-4</v>
      </c>
      <c r="G3473">
        <v>1</v>
      </c>
      <c r="H3473">
        <v>2</v>
      </c>
      <c r="I3473">
        <v>5</v>
      </c>
      <c r="J3473" t="s">
        <v>16168</v>
      </c>
      <c r="K3473" t="s">
        <v>32329</v>
      </c>
      <c r="L3473" t="s">
        <v>21646</v>
      </c>
      <c r="M3473">
        <v>0</v>
      </c>
      <c r="N3473">
        <v>2692.2646500000001</v>
      </c>
      <c r="O3473">
        <v>2966513.49045724</v>
      </c>
      <c r="P3473">
        <v>29.37</v>
      </c>
      <c r="Q3473">
        <v>2186578.5</v>
      </c>
      <c r="R3473">
        <v>2966513.49045724</v>
      </c>
      <c r="S3473">
        <v>2508323.3276955802</v>
      </c>
      <c r="T3473">
        <v>4967726.1646851096</v>
      </c>
      <c r="U3473">
        <v>1</v>
      </c>
      <c r="V3473">
        <v>1667141.77975951</v>
      </c>
      <c r="W3473">
        <v>2186578.5</v>
      </c>
      <c r="X3473">
        <v>2313475.5</v>
      </c>
      <c r="Y3473">
        <v>334703.125</v>
      </c>
      <c r="Z3473">
        <v>3597565</v>
      </c>
      <c r="AB3473">
        <v>1441802.625</v>
      </c>
      <c r="AD3473" t="s">
        <v>81</v>
      </c>
      <c r="AE3473" t="s">
        <v>81</v>
      </c>
      <c r="AF3473" t="s">
        <v>89</v>
      </c>
      <c r="AG3473" t="s">
        <v>81</v>
      </c>
      <c r="AH3473" t="s">
        <v>88</v>
      </c>
      <c r="AI3473" t="s">
        <v>81</v>
      </c>
      <c r="AJ3473" t="s">
        <v>81</v>
      </c>
      <c r="AK3473">
        <v>4.5729999999999998E-5</v>
      </c>
      <c r="AL3473">
        <v>8.7130000000000001E-11</v>
      </c>
      <c r="AM3473">
        <v>5.94</v>
      </c>
      <c r="AN3473">
        <v>54.19</v>
      </c>
      <c r="AO3473" t="s">
        <v>32330</v>
      </c>
      <c r="AP3473" t="s">
        <v>16168</v>
      </c>
      <c r="AQ3473" t="s">
        <v>16172</v>
      </c>
      <c r="AR3473" t="s">
        <v>16173</v>
      </c>
      <c r="AS3473" t="s">
        <v>16174</v>
      </c>
      <c r="AT3473" t="s">
        <v>16175</v>
      </c>
      <c r="AU3473" t="s">
        <v>16176</v>
      </c>
      <c r="AV3473" t="s">
        <v>16177</v>
      </c>
      <c r="AW3473">
        <v>100</v>
      </c>
      <c r="AX3473">
        <v>646</v>
      </c>
      <c r="AY3473">
        <v>78</v>
      </c>
      <c r="AZ3473">
        <v>100</v>
      </c>
      <c r="BA3473">
        <v>77</v>
      </c>
      <c r="BB3473" t="s">
        <v>32331</v>
      </c>
      <c r="BC3473" t="s">
        <v>21649</v>
      </c>
      <c r="BD3473" t="s">
        <v>100</v>
      </c>
      <c r="BJ3473" t="s">
        <v>469</v>
      </c>
      <c r="BK3473" t="s">
        <v>16180</v>
      </c>
      <c r="BL3473" t="s">
        <v>3065</v>
      </c>
      <c r="BM3473" t="s">
        <v>16181</v>
      </c>
      <c r="BN3473" t="s">
        <v>16182</v>
      </c>
      <c r="BO3473" t="s">
        <v>108</v>
      </c>
      <c r="BP3473">
        <v>2553805.1060509402</v>
      </c>
      <c r="BQ3473">
        <v>391951.64428365178</v>
      </c>
      <c r="BR3473">
        <v>0.15347750826990231</v>
      </c>
      <c r="BS3473">
        <v>2211622.98148154</v>
      </c>
      <c r="BT3473">
        <v>2528224.3101103441</v>
      </c>
      <c r="BU3473">
        <v>1.143153390645596</v>
      </c>
      <c r="BV3473">
        <v>1.1547199171986251</v>
      </c>
      <c r="BW3473">
        <v>0.20754296153772911</v>
      </c>
      <c r="BX3473">
        <v>0.8660108699138237</v>
      </c>
      <c r="BY3473">
        <v>-0.20754296153772911</v>
      </c>
      <c r="BZ3473">
        <v>0.38599649051779622</v>
      </c>
      <c r="CA3473">
        <v>-0.41341664391810062</v>
      </c>
      <c r="CB3473" t="s">
        <v>109</v>
      </c>
      <c r="CC3473" t="s">
        <v>109</v>
      </c>
    </row>
    <row r="3474" spans="1:81" x14ac:dyDescent="0.2">
      <c r="A3474" t="b">
        <v>0</v>
      </c>
      <c r="B3474" t="s">
        <v>81</v>
      </c>
      <c r="C3474" t="s">
        <v>37357</v>
      </c>
      <c r="E3474">
        <v>8.2451099999999999E-3</v>
      </c>
      <c r="F3474">
        <v>4.2792299999999998E-4</v>
      </c>
      <c r="G3474">
        <v>1</v>
      </c>
      <c r="H3474">
        <v>2</v>
      </c>
      <c r="I3474">
        <v>2</v>
      </c>
      <c r="J3474" t="s">
        <v>20342</v>
      </c>
      <c r="K3474" t="s">
        <v>37358</v>
      </c>
      <c r="M3474">
        <v>0</v>
      </c>
      <c r="N3474">
        <v>1030.5713800000001</v>
      </c>
      <c r="O3474">
        <v>1373159.9075390301</v>
      </c>
      <c r="P3474">
        <v>24.32</v>
      </c>
      <c r="Q3474">
        <v>1221998.25</v>
      </c>
      <c r="R3474">
        <v>1309769.8074939901</v>
      </c>
      <c r="S3474">
        <v>1</v>
      </c>
      <c r="T3474">
        <v>1373159.9075390301</v>
      </c>
      <c r="U3474">
        <v>605285.44279991498</v>
      </c>
      <c r="V3474">
        <v>1699999.3465098999</v>
      </c>
      <c r="W3474">
        <v>1221998.25</v>
      </c>
      <c r="X3474">
        <v>1021441.625</v>
      </c>
      <c r="Z3474">
        <v>994425.1875</v>
      </c>
      <c r="AA3474">
        <v>183837.234375</v>
      </c>
      <c r="AB3474">
        <v>1470219</v>
      </c>
      <c r="AD3474" t="s">
        <v>81</v>
      </c>
      <c r="AE3474" t="s">
        <v>89</v>
      </c>
      <c r="AF3474" t="s">
        <v>88</v>
      </c>
      <c r="AG3474" t="s">
        <v>89</v>
      </c>
      <c r="AH3474" t="s">
        <v>89</v>
      </c>
      <c r="AI3474" t="s">
        <v>81</v>
      </c>
      <c r="AJ3474" t="s">
        <v>81</v>
      </c>
      <c r="AK3474">
        <v>2.0560000000000001E-4</v>
      </c>
      <c r="AL3474">
        <v>1.9380000000000001E-3</v>
      </c>
      <c r="AM3474">
        <v>2.06</v>
      </c>
      <c r="AN3474">
        <v>37.83</v>
      </c>
      <c r="AO3474" t="s">
        <v>37359</v>
      </c>
      <c r="AP3474" t="s">
        <v>20342</v>
      </c>
      <c r="AQ3474" t="s">
        <v>20345</v>
      </c>
      <c r="AR3474" t="s">
        <v>20346</v>
      </c>
      <c r="AS3474" t="s">
        <v>20347</v>
      </c>
      <c r="AT3474" t="s">
        <v>20348</v>
      </c>
      <c r="AU3474" t="s">
        <v>20349</v>
      </c>
      <c r="AV3474" t="s">
        <v>20350</v>
      </c>
      <c r="AW3474">
        <v>100</v>
      </c>
      <c r="AX3474">
        <v>1382</v>
      </c>
      <c r="AY3474">
        <v>368</v>
      </c>
      <c r="AZ3474">
        <v>376</v>
      </c>
      <c r="BA3474">
        <v>367</v>
      </c>
      <c r="BB3474" t="s">
        <v>37360</v>
      </c>
      <c r="BC3474" t="s">
        <v>37361</v>
      </c>
      <c r="BD3474" t="s">
        <v>100</v>
      </c>
      <c r="BF3474" t="s">
        <v>466</v>
      </c>
      <c r="BG3474" t="s">
        <v>467</v>
      </c>
      <c r="BJ3474" t="s">
        <v>508</v>
      </c>
      <c r="BK3474" t="s">
        <v>20353</v>
      </c>
      <c r="BL3474" t="s">
        <v>254</v>
      </c>
      <c r="BM3474" t="s">
        <v>3278</v>
      </c>
      <c r="BN3474" t="s">
        <v>5839</v>
      </c>
      <c r="BP3474">
        <v>843923.01916466339</v>
      </c>
      <c r="BQ3474">
        <v>732174.32514357672</v>
      </c>
      <c r="BR3474">
        <v>0.86758425652176385</v>
      </c>
      <c r="BS3474">
        <v>1226148.232282948</v>
      </c>
      <c r="BT3474">
        <v>561968.82230261515</v>
      </c>
      <c r="BU3474">
        <v>0.45832046037067897</v>
      </c>
      <c r="BV3474">
        <v>0.68827161100528178</v>
      </c>
      <c r="BW3474">
        <v>-0.53895009024718132</v>
      </c>
      <c r="BX3474">
        <v>1.4529147853990541</v>
      </c>
      <c r="BY3474">
        <v>0.53895009024718132</v>
      </c>
      <c r="BZ3474">
        <v>0.38600725563623312</v>
      </c>
      <c r="CA3474">
        <v>-0.41340453197808008</v>
      </c>
      <c r="CB3474" t="s">
        <v>109</v>
      </c>
      <c r="CC3474" t="s">
        <v>109</v>
      </c>
    </row>
    <row r="3475" spans="1:81" x14ac:dyDescent="0.2">
      <c r="A3475" t="b">
        <v>0</v>
      </c>
      <c r="B3475" t="s">
        <v>81</v>
      </c>
      <c r="C3475" t="s">
        <v>40468</v>
      </c>
      <c r="D3475" t="s">
        <v>569</v>
      </c>
      <c r="E3475">
        <v>9.3994100000000002E-5</v>
      </c>
      <c r="F3475">
        <v>1.4414500000000001E-4</v>
      </c>
      <c r="G3475">
        <v>1</v>
      </c>
      <c r="H3475">
        <v>2</v>
      </c>
      <c r="I3475">
        <v>2</v>
      </c>
      <c r="J3475" t="s">
        <v>12569</v>
      </c>
      <c r="K3475" t="s">
        <v>40469</v>
      </c>
      <c r="M3475">
        <v>0</v>
      </c>
      <c r="N3475">
        <v>1371.6209100000001</v>
      </c>
      <c r="O3475">
        <v>1514964.6992475099</v>
      </c>
      <c r="P3475">
        <v>21.12</v>
      </c>
      <c r="Q3475">
        <v>1909656.25</v>
      </c>
      <c r="R3475">
        <v>1514964.6992475099</v>
      </c>
      <c r="S3475">
        <v>886858.10493158503</v>
      </c>
      <c r="T3475">
        <v>1480961.32866827</v>
      </c>
      <c r="U3475">
        <v>1</v>
      </c>
      <c r="V3475">
        <v>1632053.2962279101</v>
      </c>
      <c r="W3475">
        <v>1909656.25</v>
      </c>
      <c r="X3475">
        <v>1181465.625</v>
      </c>
      <c r="Y3475">
        <v>118339.6796875</v>
      </c>
      <c r="Z3475">
        <v>1072493.625</v>
      </c>
      <c r="AB3475">
        <v>1411456.875</v>
      </c>
      <c r="AD3475" t="s">
        <v>81</v>
      </c>
      <c r="AE3475" t="s">
        <v>89</v>
      </c>
      <c r="AF3475" t="s">
        <v>89</v>
      </c>
      <c r="AG3475" t="s">
        <v>81</v>
      </c>
      <c r="AH3475" t="s">
        <v>88</v>
      </c>
      <c r="AI3475" t="s">
        <v>89</v>
      </c>
      <c r="AJ3475" t="s">
        <v>81</v>
      </c>
      <c r="AK3475">
        <v>4.5729999999999998E-5</v>
      </c>
      <c r="AL3475">
        <v>9.3449999999999995E-6</v>
      </c>
      <c r="AM3475">
        <v>3.11</v>
      </c>
      <c r="AN3475">
        <v>20.32</v>
      </c>
      <c r="AO3475" t="s">
        <v>40470</v>
      </c>
      <c r="AP3475" t="s">
        <v>12569</v>
      </c>
      <c r="AQ3475" t="s">
        <v>12573</v>
      </c>
      <c r="AR3475" t="s">
        <v>12574</v>
      </c>
      <c r="AS3475" t="s">
        <v>12575</v>
      </c>
      <c r="AT3475" t="s">
        <v>12576</v>
      </c>
      <c r="AU3475" t="s">
        <v>12577</v>
      </c>
      <c r="AV3475" t="s">
        <v>12578</v>
      </c>
      <c r="AW3475">
        <v>100</v>
      </c>
      <c r="AX3475">
        <v>494</v>
      </c>
      <c r="AY3475">
        <v>205</v>
      </c>
      <c r="AZ3475">
        <v>216</v>
      </c>
      <c r="BA3475">
        <v>204</v>
      </c>
      <c r="BB3475" t="s">
        <v>40471</v>
      </c>
      <c r="BC3475" t="s">
        <v>40472</v>
      </c>
      <c r="BD3475" t="s">
        <v>100</v>
      </c>
      <c r="BJ3475" t="s">
        <v>290</v>
      </c>
      <c r="BK3475" t="s">
        <v>12581</v>
      </c>
      <c r="BL3475" t="s">
        <v>254</v>
      </c>
      <c r="BN3475" t="s">
        <v>867</v>
      </c>
      <c r="BP3475">
        <v>1437159.6847263649</v>
      </c>
      <c r="BQ3475">
        <v>515818.98627553863</v>
      </c>
      <c r="BR3475">
        <v>0.35891556920047513</v>
      </c>
      <c r="BS3475">
        <v>1037671.874965393</v>
      </c>
      <c r="BT3475">
        <v>901819.17767856573</v>
      </c>
      <c r="BU3475">
        <v>0.86907932983019476</v>
      </c>
      <c r="BV3475">
        <v>1.3849847137605951</v>
      </c>
      <c r="BW3475">
        <v>0.46987005316725322</v>
      </c>
      <c r="BX3475">
        <v>0.72202962968792572</v>
      </c>
      <c r="BY3475">
        <v>-0.46987005316725328</v>
      </c>
      <c r="BZ3475">
        <v>0.38604212227183049</v>
      </c>
      <c r="CA3475">
        <v>-0.41336530550400707</v>
      </c>
      <c r="CB3475" t="s">
        <v>109</v>
      </c>
      <c r="CC3475" t="s">
        <v>109</v>
      </c>
    </row>
    <row r="3476" spans="1:81" x14ac:dyDescent="0.2">
      <c r="A3476" t="b">
        <v>0</v>
      </c>
      <c r="B3476" t="s">
        <v>81</v>
      </c>
      <c r="C3476" t="s">
        <v>43944</v>
      </c>
      <c r="D3476" t="s">
        <v>59060</v>
      </c>
      <c r="E3476">
        <v>1.9235299999999999E-3</v>
      </c>
      <c r="F3476">
        <v>1.4414500000000001E-4</v>
      </c>
      <c r="G3476">
        <v>1</v>
      </c>
      <c r="H3476">
        <v>2</v>
      </c>
      <c r="I3476">
        <v>3</v>
      </c>
      <c r="J3476" t="s">
        <v>11446</v>
      </c>
      <c r="K3476" t="s">
        <v>43945</v>
      </c>
      <c r="L3476" t="s">
        <v>43946</v>
      </c>
      <c r="M3476">
        <v>0</v>
      </c>
      <c r="N3476">
        <v>1965.0275799999999</v>
      </c>
      <c r="O3476">
        <v>1982996.2881282901</v>
      </c>
      <c r="P3476">
        <v>5.39</v>
      </c>
      <c r="Q3476">
        <v>1807614.25</v>
      </c>
      <c r="R3476">
        <v>1985595.1555107399</v>
      </c>
      <c r="S3476">
        <v>1651438.81416131</v>
      </c>
      <c r="T3476">
        <v>2381120.1753348499</v>
      </c>
      <c r="U3476">
        <v>1</v>
      </c>
      <c r="V3476">
        <v>1801680.87663129</v>
      </c>
      <c r="W3476">
        <v>1807614.25</v>
      </c>
      <c r="X3476">
        <v>1548493.125</v>
      </c>
      <c r="Y3476">
        <v>220363.03125</v>
      </c>
      <c r="Z3476">
        <v>1724377.375</v>
      </c>
      <c r="AB3476">
        <v>1558156.75</v>
      </c>
      <c r="AD3476" t="s">
        <v>81</v>
      </c>
      <c r="AE3476" t="s">
        <v>81</v>
      </c>
      <c r="AF3476" t="s">
        <v>89</v>
      </c>
      <c r="AG3476" t="s">
        <v>89</v>
      </c>
      <c r="AH3476" t="s">
        <v>88</v>
      </c>
      <c r="AI3476" t="s">
        <v>81</v>
      </c>
      <c r="AJ3476" t="s">
        <v>81</v>
      </c>
      <c r="AK3476">
        <v>4.5729999999999998E-5</v>
      </c>
      <c r="AL3476">
        <v>3.4299999999999999E-4</v>
      </c>
      <c r="AM3476">
        <v>2.83</v>
      </c>
      <c r="AN3476">
        <v>10.27</v>
      </c>
      <c r="AO3476" t="s">
        <v>43947</v>
      </c>
      <c r="AP3476" t="s">
        <v>11446</v>
      </c>
      <c r="AQ3476" t="s">
        <v>11449</v>
      </c>
      <c r="AR3476" t="s">
        <v>11450</v>
      </c>
      <c r="AS3476" t="s">
        <v>11451</v>
      </c>
      <c r="AT3476" t="s">
        <v>11452</v>
      </c>
      <c r="AU3476" t="s">
        <v>11453</v>
      </c>
      <c r="AV3476" t="s">
        <v>11454</v>
      </c>
      <c r="AW3476">
        <v>100</v>
      </c>
      <c r="AX3476">
        <v>211</v>
      </c>
      <c r="AY3476">
        <v>6</v>
      </c>
      <c r="AZ3476">
        <v>20</v>
      </c>
      <c r="BA3476">
        <v>5</v>
      </c>
      <c r="BB3476" t="s">
        <v>43948</v>
      </c>
      <c r="BC3476" t="s">
        <v>43949</v>
      </c>
      <c r="BD3476" t="s">
        <v>100</v>
      </c>
      <c r="BJ3476" t="s">
        <v>153</v>
      </c>
      <c r="BK3476" t="s">
        <v>11457</v>
      </c>
      <c r="BL3476" t="s">
        <v>809</v>
      </c>
      <c r="BN3476" t="s">
        <v>357</v>
      </c>
      <c r="BO3476" t="s">
        <v>970</v>
      </c>
      <c r="BP3476">
        <v>1814882.739890683</v>
      </c>
      <c r="BQ3476">
        <v>167196.70548481931</v>
      </c>
      <c r="BR3476">
        <v>9.2125348822751016E-2</v>
      </c>
      <c r="BS3476">
        <v>1394267.3506553799</v>
      </c>
      <c r="BT3476">
        <v>1241741.304639546</v>
      </c>
      <c r="BU3476">
        <v>0.89060487865247751</v>
      </c>
      <c r="BV3476">
        <v>1.301674846676709</v>
      </c>
      <c r="BW3476">
        <v>0.38036911388643813</v>
      </c>
      <c r="BX3476">
        <v>0.76824101084313656</v>
      </c>
      <c r="BY3476">
        <v>-0.38036911388643813</v>
      </c>
      <c r="BZ3476">
        <v>0.38610433741225503</v>
      </c>
      <c r="CA3476">
        <v>-0.4132953195786771</v>
      </c>
      <c r="CB3476" t="s">
        <v>109</v>
      </c>
      <c r="CC3476" t="s">
        <v>109</v>
      </c>
    </row>
    <row r="3477" spans="1:81" x14ac:dyDescent="0.2">
      <c r="A3477" t="b">
        <v>0</v>
      </c>
      <c r="B3477" t="s">
        <v>81</v>
      </c>
      <c r="C3477" t="s">
        <v>16874</v>
      </c>
      <c r="D3477" t="s">
        <v>359</v>
      </c>
      <c r="E3477">
        <v>1.65843E-11</v>
      </c>
      <c r="F3477">
        <v>1.4414500000000001E-4</v>
      </c>
      <c r="G3477">
        <v>1</v>
      </c>
      <c r="H3477">
        <v>2</v>
      </c>
      <c r="I3477">
        <v>3</v>
      </c>
      <c r="J3477" t="s">
        <v>4451</v>
      </c>
      <c r="K3477" t="s">
        <v>16875</v>
      </c>
      <c r="L3477" t="s">
        <v>16876</v>
      </c>
      <c r="M3477">
        <v>0</v>
      </c>
      <c r="N3477">
        <v>2303.24278</v>
      </c>
      <c r="O3477">
        <v>4774465.0859381296</v>
      </c>
      <c r="P3477">
        <v>50.94</v>
      </c>
      <c r="Q3477">
        <v>1919666.375</v>
      </c>
      <c r="R3477">
        <v>6881814.21085048</v>
      </c>
      <c r="S3477">
        <v>1</v>
      </c>
      <c r="T3477">
        <v>4774465.0859381296</v>
      </c>
      <c r="U3477">
        <v>4626299.9999221899</v>
      </c>
      <c r="V3477">
        <v>1540157.3027983899</v>
      </c>
      <c r="W3477">
        <v>1919666.375</v>
      </c>
      <c r="X3477">
        <v>5366875.5</v>
      </c>
      <c r="Z3477">
        <v>3457607.75</v>
      </c>
      <c r="AA3477">
        <v>1405099.375</v>
      </c>
      <c r="AB3477">
        <v>1331982</v>
      </c>
      <c r="AD3477" t="s">
        <v>81</v>
      </c>
      <c r="AE3477" t="s">
        <v>81</v>
      </c>
      <c r="AF3477" t="s">
        <v>88</v>
      </c>
      <c r="AG3477" t="s">
        <v>89</v>
      </c>
      <c r="AH3477" t="s">
        <v>89</v>
      </c>
      <c r="AI3477" t="s">
        <v>81</v>
      </c>
      <c r="AJ3477" t="s">
        <v>81</v>
      </c>
      <c r="AK3477">
        <v>4.5729999999999998E-5</v>
      </c>
      <c r="AL3477">
        <v>8.0450000000000001E-14</v>
      </c>
      <c r="AM3477">
        <v>6.38</v>
      </c>
      <c r="AN3477">
        <v>55.14</v>
      </c>
      <c r="AO3477" t="s">
        <v>16877</v>
      </c>
      <c r="AP3477" t="s">
        <v>4451</v>
      </c>
      <c r="AQ3477" t="s">
        <v>4455</v>
      </c>
      <c r="AR3477" t="s">
        <v>4456</v>
      </c>
      <c r="AS3477" t="s">
        <v>4457</v>
      </c>
      <c r="AT3477" t="s">
        <v>4458</v>
      </c>
      <c r="AU3477" t="s">
        <v>4459</v>
      </c>
      <c r="AV3477" t="s">
        <v>4460</v>
      </c>
      <c r="AW3477">
        <v>100</v>
      </c>
      <c r="AX3477">
        <v>1960</v>
      </c>
      <c r="AY3477">
        <v>618</v>
      </c>
      <c r="AZ3477">
        <v>639</v>
      </c>
      <c r="BA3477">
        <v>617</v>
      </c>
      <c r="BB3477" t="s">
        <v>16878</v>
      </c>
      <c r="BC3477" t="s">
        <v>16879</v>
      </c>
      <c r="BD3477" t="s">
        <v>100</v>
      </c>
      <c r="BF3477" t="s">
        <v>466</v>
      </c>
      <c r="BG3477" t="s">
        <v>467</v>
      </c>
      <c r="BI3477" t="s">
        <v>4463</v>
      </c>
      <c r="BJ3477" t="s">
        <v>1051</v>
      </c>
      <c r="BK3477" t="s">
        <v>4464</v>
      </c>
      <c r="BL3477" t="s">
        <v>1135</v>
      </c>
      <c r="BM3477" t="s">
        <v>2785</v>
      </c>
      <c r="BN3477" t="s">
        <v>2786</v>
      </c>
      <c r="BO3477" t="s">
        <v>4465</v>
      </c>
      <c r="BP3477">
        <v>2933827.195283493</v>
      </c>
      <c r="BQ3477">
        <v>3551229.349719279</v>
      </c>
      <c r="BR3477">
        <v>1.2104425766549369</v>
      </c>
      <c r="BS3477">
        <v>3646974.1295529031</v>
      </c>
      <c r="BT3477">
        <v>1826060.2616837421</v>
      </c>
      <c r="BU3477">
        <v>0.50070557037584618</v>
      </c>
      <c r="BV3477">
        <v>0.80445517052328608</v>
      </c>
      <c r="BW3477">
        <v>-0.31391606805395539</v>
      </c>
      <c r="BX3477">
        <v>1.243077348050998</v>
      </c>
      <c r="BY3477">
        <v>0.31391606805395539</v>
      </c>
      <c r="BZ3477">
        <v>0.38611549460918387</v>
      </c>
      <c r="CA3477">
        <v>-0.4132827700199655</v>
      </c>
      <c r="CB3477" t="s">
        <v>109</v>
      </c>
      <c r="CC3477" t="s">
        <v>109</v>
      </c>
    </row>
    <row r="3478" spans="1:81" x14ac:dyDescent="0.2">
      <c r="A3478" t="b">
        <v>0</v>
      </c>
      <c r="B3478" t="s">
        <v>81</v>
      </c>
      <c r="C3478" t="s">
        <v>29355</v>
      </c>
      <c r="D3478" t="s">
        <v>25180</v>
      </c>
      <c r="E3478">
        <v>4.2735800000000003E-6</v>
      </c>
      <c r="F3478">
        <v>1.4414500000000001E-4</v>
      </c>
      <c r="G3478">
        <v>1</v>
      </c>
      <c r="H3478">
        <v>1</v>
      </c>
      <c r="I3478">
        <v>11</v>
      </c>
      <c r="J3478" t="s">
        <v>29356</v>
      </c>
      <c r="K3478" t="s">
        <v>29357</v>
      </c>
      <c r="L3478" t="s">
        <v>29358</v>
      </c>
      <c r="M3478">
        <v>0</v>
      </c>
      <c r="N3478">
        <v>1721.06837</v>
      </c>
      <c r="O3478">
        <v>5376954.1489810804</v>
      </c>
      <c r="P3478">
        <v>32.979999999999997</v>
      </c>
      <c r="Q3478">
        <v>7674172.75</v>
      </c>
      <c r="R3478">
        <v>5744211.3985093897</v>
      </c>
      <c r="S3478">
        <v>1938260.04216579</v>
      </c>
      <c r="T3478">
        <v>8107937.2582163401</v>
      </c>
      <c r="U3478">
        <v>5033177.5616314001</v>
      </c>
      <c r="V3478">
        <v>7664057.2551250299</v>
      </c>
      <c r="W3478">
        <v>7674172.75</v>
      </c>
      <c r="X3478">
        <v>4479700.625</v>
      </c>
      <c r="Y3478">
        <v>258635.59375</v>
      </c>
      <c r="Z3478">
        <v>5871666.5</v>
      </c>
      <c r="AA3478">
        <v>1528676.1875</v>
      </c>
      <c r="AB3478">
        <v>6628145.25</v>
      </c>
      <c r="AD3478" t="s">
        <v>81</v>
      </c>
      <c r="AE3478" t="s">
        <v>81</v>
      </c>
      <c r="AF3478" t="s">
        <v>89</v>
      </c>
      <c r="AG3478" t="s">
        <v>81</v>
      </c>
      <c r="AH3478" t="s">
        <v>89</v>
      </c>
      <c r="AI3478" t="s">
        <v>81</v>
      </c>
      <c r="AJ3478" t="s">
        <v>81</v>
      </c>
      <c r="AK3478">
        <v>4.5729999999999998E-5</v>
      </c>
      <c r="AL3478">
        <v>2.3349999999999999E-7</v>
      </c>
      <c r="AM3478">
        <v>5.14</v>
      </c>
      <c r="AN3478">
        <v>34.700000000000003</v>
      </c>
      <c r="AO3478" t="s">
        <v>29359</v>
      </c>
      <c r="AP3478" t="s">
        <v>29356</v>
      </c>
      <c r="AQ3478" t="s">
        <v>29360</v>
      </c>
      <c r="AR3478" t="s">
        <v>29361</v>
      </c>
      <c r="AS3478" t="s">
        <v>29362</v>
      </c>
      <c r="AT3478" t="s">
        <v>29363</v>
      </c>
      <c r="AU3478" t="s">
        <v>29364</v>
      </c>
      <c r="AV3478" t="s">
        <v>29365</v>
      </c>
      <c r="AW3478">
        <v>100</v>
      </c>
      <c r="AX3478">
        <v>288</v>
      </c>
      <c r="AY3478">
        <v>192</v>
      </c>
      <c r="AZ3478">
        <v>205</v>
      </c>
      <c r="BA3478">
        <v>191</v>
      </c>
      <c r="BB3478" t="s">
        <v>29366</v>
      </c>
      <c r="BC3478" t="s">
        <v>29367</v>
      </c>
      <c r="BD3478" t="s">
        <v>100</v>
      </c>
      <c r="BI3478" t="s">
        <v>29368</v>
      </c>
      <c r="BJ3478" t="s">
        <v>1533</v>
      </c>
      <c r="BK3478" t="s">
        <v>29369</v>
      </c>
      <c r="BL3478" t="s">
        <v>29370</v>
      </c>
      <c r="BP3478">
        <v>5118881.3968917271</v>
      </c>
      <c r="BQ3478">
        <v>2918638.699148261</v>
      </c>
      <c r="BR3478">
        <v>0.57017119031523356</v>
      </c>
      <c r="BS3478">
        <v>6935057.3583242567</v>
      </c>
      <c r="BT3478">
        <v>1661961.923477019</v>
      </c>
      <c r="BU3478">
        <v>0.23964645677834809</v>
      </c>
      <c r="BV3478">
        <v>0.73811666326702463</v>
      </c>
      <c r="BW3478">
        <v>-0.43807923494995382</v>
      </c>
      <c r="BX3478">
        <v>1.354799383032266</v>
      </c>
      <c r="BY3478">
        <v>0.43807923494995371</v>
      </c>
      <c r="BZ3478">
        <v>0.38613654282016502</v>
      </c>
      <c r="CA3478">
        <v>-0.4132590960859589</v>
      </c>
      <c r="CB3478" t="s">
        <v>109</v>
      </c>
      <c r="CC3478" t="s">
        <v>109</v>
      </c>
    </row>
    <row r="3479" spans="1:81" x14ac:dyDescent="0.2">
      <c r="A3479" t="b">
        <v>0</v>
      </c>
      <c r="B3479" t="s">
        <v>81</v>
      </c>
      <c r="C3479" t="s">
        <v>31000</v>
      </c>
      <c r="D3479" t="s">
        <v>5464</v>
      </c>
      <c r="E3479">
        <v>1.39577E-2</v>
      </c>
      <c r="F3479">
        <v>1.0805000000000001E-3</v>
      </c>
      <c r="G3479">
        <v>1</v>
      </c>
      <c r="H3479">
        <v>1</v>
      </c>
      <c r="I3479">
        <v>4</v>
      </c>
      <c r="J3479" t="s">
        <v>25317</v>
      </c>
      <c r="K3479" t="s">
        <v>31001</v>
      </c>
      <c r="M3479">
        <v>0</v>
      </c>
      <c r="N3479">
        <v>1049.5295699999999</v>
      </c>
      <c r="O3479">
        <v>3058287.4657327998</v>
      </c>
      <c r="P3479">
        <v>30.85</v>
      </c>
      <c r="Q3479">
        <v>2661490.75</v>
      </c>
      <c r="R3479">
        <v>2448212.18987067</v>
      </c>
      <c r="S3479">
        <v>5104359.8685198799</v>
      </c>
      <c r="T3479">
        <v>3870545.12748037</v>
      </c>
      <c r="U3479">
        <v>1</v>
      </c>
      <c r="V3479">
        <v>3514241.86729124</v>
      </c>
      <c r="W3479">
        <v>2661490.75</v>
      </c>
      <c r="X3479">
        <v>1909271.25</v>
      </c>
      <c r="Y3479">
        <v>681110.4375</v>
      </c>
      <c r="Z3479">
        <v>2803000.25</v>
      </c>
      <c r="AB3479">
        <v>3039239.5</v>
      </c>
      <c r="AD3479" t="s">
        <v>81</v>
      </c>
      <c r="AE3479" t="s">
        <v>81</v>
      </c>
      <c r="AF3479" t="s">
        <v>89</v>
      </c>
      <c r="AG3479" t="s">
        <v>81</v>
      </c>
      <c r="AH3479" t="s">
        <v>88</v>
      </c>
      <c r="AI3479" t="s">
        <v>81</v>
      </c>
      <c r="AJ3479" t="s">
        <v>81</v>
      </c>
      <c r="AK3479">
        <v>5.2979999999999998E-4</v>
      </c>
      <c r="AL3479">
        <v>3.591E-3</v>
      </c>
      <c r="AM3479">
        <v>2.4900000000000002</v>
      </c>
      <c r="AN3479">
        <v>8.5</v>
      </c>
      <c r="AO3479" t="s">
        <v>31002</v>
      </c>
      <c r="AP3479" t="s">
        <v>25317</v>
      </c>
      <c r="AQ3479" t="s">
        <v>25320</v>
      </c>
      <c r="AR3479" t="s">
        <v>25321</v>
      </c>
      <c r="AS3479" t="s">
        <v>25322</v>
      </c>
      <c r="AT3479" t="s">
        <v>25323</v>
      </c>
      <c r="AU3479" t="s">
        <v>25324</v>
      </c>
      <c r="AV3479" t="s">
        <v>25325</v>
      </c>
      <c r="AW3479">
        <v>100</v>
      </c>
      <c r="AX3479">
        <v>537</v>
      </c>
      <c r="AY3479">
        <v>139</v>
      </c>
      <c r="AZ3479">
        <v>147</v>
      </c>
      <c r="BA3479">
        <v>138</v>
      </c>
      <c r="BB3479" t="s">
        <v>31003</v>
      </c>
      <c r="BC3479" t="s">
        <v>31004</v>
      </c>
      <c r="BD3479" t="s">
        <v>100</v>
      </c>
      <c r="BF3479" t="s">
        <v>466</v>
      </c>
      <c r="BG3479" t="s">
        <v>467</v>
      </c>
      <c r="BJ3479" t="s">
        <v>719</v>
      </c>
      <c r="BK3479" t="s">
        <v>25328</v>
      </c>
      <c r="BL3479" t="s">
        <v>1035</v>
      </c>
      <c r="BM3479" t="s">
        <v>25329</v>
      </c>
      <c r="BN3479" t="s">
        <v>19505</v>
      </c>
      <c r="BP3479">
        <v>3404687.6027968498</v>
      </c>
      <c r="BQ3479">
        <v>1475817.161508753</v>
      </c>
      <c r="BR3479">
        <v>0.43346624820920809</v>
      </c>
      <c r="BS3479">
        <v>2461595.998257203</v>
      </c>
      <c r="BT3479">
        <v>2139234.782554036</v>
      </c>
      <c r="BU3479">
        <v>0.8690438171286442</v>
      </c>
      <c r="BV3479">
        <v>1.383122009138523</v>
      </c>
      <c r="BW3479">
        <v>0.46792842634752557</v>
      </c>
      <c r="BX3479">
        <v>0.72300201529064667</v>
      </c>
      <c r="BY3479">
        <v>-0.46792842634752552</v>
      </c>
      <c r="BZ3479">
        <v>0.38619103985781222</v>
      </c>
      <c r="CA3479">
        <v>-0.41319780664531119</v>
      </c>
      <c r="CB3479" t="s">
        <v>109</v>
      </c>
      <c r="CC3479" t="s">
        <v>109</v>
      </c>
    </row>
    <row r="3480" spans="1:81" x14ac:dyDescent="0.2">
      <c r="A3480" t="b">
        <v>0</v>
      </c>
      <c r="B3480" t="s">
        <v>81</v>
      </c>
      <c r="C3480" t="s">
        <v>30681</v>
      </c>
      <c r="D3480" t="s">
        <v>1887</v>
      </c>
      <c r="E3480">
        <v>7.8823199999999996E-2</v>
      </c>
      <c r="F3480">
        <v>3.7943299999999998E-3</v>
      </c>
      <c r="G3480">
        <v>1</v>
      </c>
      <c r="H3480">
        <v>2</v>
      </c>
      <c r="I3480">
        <v>1</v>
      </c>
      <c r="J3480" t="s">
        <v>7251</v>
      </c>
      <c r="K3480" t="s">
        <v>30682</v>
      </c>
      <c r="L3480" t="s">
        <v>30683</v>
      </c>
      <c r="M3480">
        <v>0</v>
      </c>
      <c r="N3480">
        <v>1241.7575999999999</v>
      </c>
      <c r="O3480">
        <v>840340.21791871602</v>
      </c>
      <c r="P3480">
        <v>31.12</v>
      </c>
      <c r="Q3480">
        <v>907741.5</v>
      </c>
      <c r="R3480">
        <v>715609.15473864099</v>
      </c>
      <c r="S3480">
        <v>1</v>
      </c>
      <c r="T3480">
        <v>1071570.78296914</v>
      </c>
      <c r="U3480">
        <v>437588.88689410099</v>
      </c>
      <c r="V3480">
        <v>777943.59060555801</v>
      </c>
      <c r="W3480">
        <v>907741.5</v>
      </c>
      <c r="X3480">
        <v>558077.4375</v>
      </c>
      <c r="Z3480">
        <v>776018.125</v>
      </c>
      <c r="AA3480">
        <v>132904.453125</v>
      </c>
      <c r="AB3480">
        <v>672792.875</v>
      </c>
      <c r="AD3480" t="s">
        <v>81</v>
      </c>
      <c r="AE3480" t="s">
        <v>89</v>
      </c>
      <c r="AF3480" t="s">
        <v>88</v>
      </c>
      <c r="AG3480" t="s">
        <v>89</v>
      </c>
      <c r="AH3480" t="s">
        <v>89</v>
      </c>
      <c r="AI3480" t="s">
        <v>89</v>
      </c>
      <c r="AJ3480" t="s">
        <v>81</v>
      </c>
      <c r="AK3480">
        <v>2.4320000000000001E-3</v>
      </c>
      <c r="AL3480">
        <v>2.7890000000000002E-2</v>
      </c>
      <c r="AM3480">
        <v>2.0699999999999998</v>
      </c>
      <c r="AN3480">
        <v>18.37</v>
      </c>
      <c r="AO3480" t="s">
        <v>30684</v>
      </c>
      <c r="AP3480" t="s">
        <v>7251</v>
      </c>
      <c r="AQ3480" t="s">
        <v>7254</v>
      </c>
      <c r="AR3480" t="s">
        <v>7255</v>
      </c>
      <c r="AS3480" t="s">
        <v>7256</v>
      </c>
      <c r="AT3480" t="s">
        <v>7257</v>
      </c>
      <c r="AU3480" t="s">
        <v>7258</v>
      </c>
      <c r="AV3480" t="s">
        <v>7259</v>
      </c>
      <c r="AW3480">
        <v>100</v>
      </c>
      <c r="AX3480">
        <v>350</v>
      </c>
      <c r="AY3480">
        <v>115</v>
      </c>
      <c r="AZ3480">
        <v>125</v>
      </c>
      <c r="BA3480">
        <v>114</v>
      </c>
      <c r="BB3480" t="s">
        <v>30685</v>
      </c>
      <c r="BC3480" t="s">
        <v>30686</v>
      </c>
      <c r="BD3480" t="s">
        <v>100</v>
      </c>
      <c r="BJ3480" t="s">
        <v>1071</v>
      </c>
      <c r="BK3480" t="s">
        <v>7262</v>
      </c>
      <c r="BL3480" t="s">
        <v>985</v>
      </c>
      <c r="BM3480" t="s">
        <v>2275</v>
      </c>
      <c r="BO3480" t="s">
        <v>108</v>
      </c>
      <c r="BP3480">
        <v>541117.21824621363</v>
      </c>
      <c r="BQ3480">
        <v>478365.73953484639</v>
      </c>
      <c r="BR3480">
        <v>0.88403348369739976</v>
      </c>
      <c r="BS3480">
        <v>762367.75348959968</v>
      </c>
      <c r="BT3480">
        <v>317277.82173376461</v>
      </c>
      <c r="BU3480">
        <v>0.41617424173764322</v>
      </c>
      <c r="BV3480">
        <v>0.70978502929766907</v>
      </c>
      <c r="BW3480">
        <v>-0.49454594932167301</v>
      </c>
      <c r="BX3480">
        <v>1.4088772779407559</v>
      </c>
      <c r="BY3480">
        <v>0.49454594932167301</v>
      </c>
      <c r="BZ3480">
        <v>0.3862240178891736</v>
      </c>
      <c r="CA3480">
        <v>-0.41316072249758701</v>
      </c>
      <c r="CB3480" t="s">
        <v>109</v>
      </c>
      <c r="CC3480" t="s">
        <v>109</v>
      </c>
    </row>
    <row r="3481" spans="1:81" x14ac:dyDescent="0.2">
      <c r="A3481" t="b">
        <v>0</v>
      </c>
      <c r="B3481" t="s">
        <v>81</v>
      </c>
      <c r="C3481" t="s">
        <v>49410</v>
      </c>
      <c r="D3481" t="s">
        <v>724</v>
      </c>
      <c r="E3481">
        <v>8.2196500000000002E-6</v>
      </c>
      <c r="F3481">
        <v>1.4414500000000001E-4</v>
      </c>
      <c r="G3481">
        <v>1</v>
      </c>
      <c r="H3481">
        <v>2</v>
      </c>
      <c r="I3481">
        <v>3</v>
      </c>
      <c r="J3481" t="s">
        <v>2988</v>
      </c>
      <c r="K3481" t="s">
        <v>49411</v>
      </c>
      <c r="L3481" t="s">
        <v>15538</v>
      </c>
      <c r="M3481">
        <v>0</v>
      </c>
      <c r="N3481">
        <v>1622.9152200000001</v>
      </c>
      <c r="O3481">
        <v>8288875.9059962304</v>
      </c>
      <c r="P3481">
        <v>14.05</v>
      </c>
      <c r="Q3481">
        <v>9532705</v>
      </c>
      <c r="R3481">
        <v>7726531.9423692804</v>
      </c>
      <c r="S3481">
        <v>1</v>
      </c>
      <c r="T3481">
        <v>8288875.9059962304</v>
      </c>
      <c r="U3481">
        <v>5861608.4191546803</v>
      </c>
      <c r="V3481">
        <v>8314965.4920148803</v>
      </c>
      <c r="W3481">
        <v>9532705</v>
      </c>
      <c r="X3481">
        <v>6025640</v>
      </c>
      <c r="Z3481">
        <v>6002700</v>
      </c>
      <c r="AA3481">
        <v>1780287.125</v>
      </c>
      <c r="AB3481">
        <v>7191073.5</v>
      </c>
      <c r="AD3481" t="s">
        <v>81</v>
      </c>
      <c r="AE3481" t="s">
        <v>81</v>
      </c>
      <c r="AF3481" t="s">
        <v>88</v>
      </c>
      <c r="AG3481" t="s">
        <v>89</v>
      </c>
      <c r="AH3481" t="s">
        <v>89</v>
      </c>
      <c r="AI3481" t="s">
        <v>81</v>
      </c>
      <c r="AJ3481" t="s">
        <v>81</v>
      </c>
      <c r="AK3481">
        <v>4.5729999999999998E-5</v>
      </c>
      <c r="AL3481">
        <v>5.0849999999999998E-7</v>
      </c>
      <c r="AM3481">
        <v>3.57</v>
      </c>
      <c r="AN3481">
        <v>47.86</v>
      </c>
      <c r="AO3481" t="s">
        <v>49412</v>
      </c>
      <c r="AP3481" t="s">
        <v>2988</v>
      </c>
      <c r="AQ3481" t="s">
        <v>2992</v>
      </c>
      <c r="AR3481" t="s">
        <v>2993</v>
      </c>
      <c r="AS3481" t="s">
        <v>2994</v>
      </c>
      <c r="AT3481" t="s">
        <v>2995</v>
      </c>
      <c r="AU3481" t="s">
        <v>2996</v>
      </c>
      <c r="AV3481" t="s">
        <v>2997</v>
      </c>
      <c r="AW3481">
        <v>100</v>
      </c>
      <c r="AX3481">
        <v>724</v>
      </c>
      <c r="AY3481">
        <v>209</v>
      </c>
      <c r="AZ3481">
        <v>221</v>
      </c>
      <c r="BA3481">
        <v>208</v>
      </c>
      <c r="BB3481" t="s">
        <v>49413</v>
      </c>
      <c r="BC3481" t="s">
        <v>49414</v>
      </c>
      <c r="BD3481" t="s">
        <v>100</v>
      </c>
      <c r="BJ3481" t="s">
        <v>124</v>
      </c>
      <c r="BK3481" t="s">
        <v>3000</v>
      </c>
      <c r="BL3481" t="s">
        <v>3001</v>
      </c>
      <c r="BM3481" t="s">
        <v>986</v>
      </c>
      <c r="BN3481" t="s">
        <v>867</v>
      </c>
      <c r="BO3481" t="s">
        <v>108</v>
      </c>
      <c r="BP3481">
        <v>5753079.3141230941</v>
      </c>
      <c r="BQ3481">
        <v>5063496.6026307195</v>
      </c>
      <c r="BR3481">
        <v>0.88013676262040486</v>
      </c>
      <c r="BS3481">
        <v>7488483.272388597</v>
      </c>
      <c r="BT3481">
        <v>1408975.339631008</v>
      </c>
      <c r="BU3481">
        <v>0.1881522984535676</v>
      </c>
      <c r="BV3481">
        <v>0.76825694935258071</v>
      </c>
      <c r="BW3481">
        <v>-0.38033918295371871</v>
      </c>
      <c r="BX3481">
        <v>1.30164784170545</v>
      </c>
      <c r="BY3481">
        <v>0.38033918295371882</v>
      </c>
      <c r="BZ3481">
        <v>0.38623905631925642</v>
      </c>
      <c r="CA3481">
        <v>-0.41314381267388062</v>
      </c>
      <c r="CB3481" t="s">
        <v>109</v>
      </c>
      <c r="CC3481" t="s">
        <v>109</v>
      </c>
    </row>
    <row r="3482" spans="1:81" x14ac:dyDescent="0.2">
      <c r="A3482" t="b">
        <v>0</v>
      </c>
      <c r="B3482" t="s">
        <v>81</v>
      </c>
      <c r="C3482" t="s">
        <v>37892</v>
      </c>
      <c r="D3482" t="s">
        <v>175</v>
      </c>
      <c r="E3482">
        <v>1.47326E-5</v>
      </c>
      <c r="F3482">
        <v>1.4414500000000001E-4</v>
      </c>
      <c r="G3482">
        <v>1</v>
      </c>
      <c r="H3482">
        <v>1</v>
      </c>
      <c r="I3482">
        <v>4</v>
      </c>
      <c r="J3482" t="s">
        <v>2924</v>
      </c>
      <c r="K3482" t="s">
        <v>37893</v>
      </c>
      <c r="L3482" t="s">
        <v>37894</v>
      </c>
      <c r="M3482">
        <v>0</v>
      </c>
      <c r="N3482">
        <v>1942.02802</v>
      </c>
      <c r="O3482">
        <v>1833745.15692677</v>
      </c>
      <c r="P3482">
        <v>23.66</v>
      </c>
      <c r="Q3482">
        <v>2667586</v>
      </c>
      <c r="R3482">
        <v>1704575.45289096</v>
      </c>
      <c r="S3482">
        <v>1</v>
      </c>
      <c r="T3482">
        <v>1833745.15692677</v>
      </c>
      <c r="U3482">
        <v>1502764.4491284599</v>
      </c>
      <c r="V3482">
        <v>2347909.46828521</v>
      </c>
      <c r="W3482">
        <v>2667586</v>
      </c>
      <c r="X3482">
        <v>1329336.125</v>
      </c>
      <c r="Z3482">
        <v>1327975.25</v>
      </c>
      <c r="AA3482">
        <v>456419.46875</v>
      </c>
      <c r="AB3482">
        <v>2030554.375</v>
      </c>
      <c r="AD3482" t="s">
        <v>81</v>
      </c>
      <c r="AE3482" t="s">
        <v>81</v>
      </c>
      <c r="AF3482" t="s">
        <v>88</v>
      </c>
      <c r="AG3482" t="s">
        <v>89</v>
      </c>
      <c r="AH3482" t="s">
        <v>89</v>
      </c>
      <c r="AI3482" t="s">
        <v>81</v>
      </c>
      <c r="AJ3482" t="s">
        <v>81</v>
      </c>
      <c r="AK3482">
        <v>4.5729999999999998E-5</v>
      </c>
      <c r="AL3482">
        <v>1.02E-6</v>
      </c>
      <c r="AM3482">
        <v>3.69</v>
      </c>
      <c r="AN3482">
        <v>42.29</v>
      </c>
      <c r="AO3482" t="s">
        <v>37895</v>
      </c>
      <c r="AP3482" t="s">
        <v>2924</v>
      </c>
      <c r="AQ3482" t="s">
        <v>2928</v>
      </c>
      <c r="AR3482" t="s">
        <v>2929</v>
      </c>
      <c r="AS3482" t="s">
        <v>2930</v>
      </c>
      <c r="AT3482" t="s">
        <v>2931</v>
      </c>
      <c r="AU3482" t="s">
        <v>2932</v>
      </c>
      <c r="AV3482" t="s">
        <v>2933</v>
      </c>
      <c r="AW3482">
        <v>100</v>
      </c>
      <c r="AX3482">
        <v>876</v>
      </c>
      <c r="AY3482">
        <v>90</v>
      </c>
      <c r="AZ3482">
        <v>105</v>
      </c>
      <c r="BA3482">
        <v>89</v>
      </c>
      <c r="BB3482" t="s">
        <v>37896</v>
      </c>
      <c r="BC3482" t="s">
        <v>37897</v>
      </c>
      <c r="BD3482" t="s">
        <v>100</v>
      </c>
      <c r="BJ3482" t="s">
        <v>290</v>
      </c>
      <c r="BK3482" t="s">
        <v>2936</v>
      </c>
      <c r="BL3482" t="s">
        <v>1879</v>
      </c>
      <c r="BM3482" t="s">
        <v>2937</v>
      </c>
      <c r="BP3482">
        <v>1457387.4842969871</v>
      </c>
      <c r="BQ3482">
        <v>1350862.262378908</v>
      </c>
      <c r="BR3482">
        <v>0.92690672654605344</v>
      </c>
      <c r="BS3482">
        <v>1894806.35811348</v>
      </c>
      <c r="BT3482">
        <v>425868.3817438655</v>
      </c>
      <c r="BU3482">
        <v>0.22475562208260241</v>
      </c>
      <c r="BV3482">
        <v>0.7691485085304447</v>
      </c>
      <c r="BW3482">
        <v>-0.37866591173934189</v>
      </c>
      <c r="BX3482">
        <v>1.3001390354518481</v>
      </c>
      <c r="BY3482">
        <v>0.37866591173934189</v>
      </c>
      <c r="BZ3482">
        <v>0.38628832803870972</v>
      </c>
      <c r="CA3482">
        <v>-0.41308841415640468</v>
      </c>
      <c r="CB3482" t="s">
        <v>109</v>
      </c>
      <c r="CC3482" t="s">
        <v>109</v>
      </c>
    </row>
    <row r="3483" spans="1:81" x14ac:dyDescent="0.2">
      <c r="A3483" t="b">
        <v>0</v>
      </c>
      <c r="B3483" t="s">
        <v>81</v>
      </c>
      <c r="C3483" t="s">
        <v>11318</v>
      </c>
      <c r="D3483" t="s">
        <v>3168</v>
      </c>
      <c r="E3483">
        <v>1.55235E-7</v>
      </c>
      <c r="F3483">
        <v>1.4414500000000001E-4</v>
      </c>
      <c r="G3483">
        <v>1</v>
      </c>
      <c r="H3483">
        <v>3</v>
      </c>
      <c r="I3483">
        <v>7</v>
      </c>
      <c r="J3483" t="s">
        <v>531</v>
      </c>
      <c r="K3483" t="s">
        <v>11319</v>
      </c>
      <c r="M3483">
        <v>0</v>
      </c>
      <c r="N3483">
        <v>1592.78495</v>
      </c>
      <c r="O3483">
        <v>10166529.6944369</v>
      </c>
      <c r="P3483">
        <v>63.1</v>
      </c>
      <c r="Q3483">
        <v>9327490</v>
      </c>
      <c r="R3483">
        <v>11779206.708769601</v>
      </c>
      <c r="S3483">
        <v>8270484.7535169898</v>
      </c>
      <c r="T3483">
        <v>496172.72000085301</v>
      </c>
      <c r="U3483">
        <v>8774642.3492947891</v>
      </c>
      <c r="V3483">
        <v>11150015.4048102</v>
      </c>
      <c r="W3483">
        <v>9327490</v>
      </c>
      <c r="X3483">
        <v>9186173</v>
      </c>
      <c r="Y3483">
        <v>1103588.625</v>
      </c>
      <c r="Z3483">
        <v>359322.0625</v>
      </c>
      <c r="AA3483">
        <v>2665033.5</v>
      </c>
      <c r="AB3483">
        <v>9642924</v>
      </c>
      <c r="AD3483" t="s">
        <v>81</v>
      </c>
      <c r="AE3483" t="s">
        <v>81</v>
      </c>
      <c r="AF3483" t="s">
        <v>81</v>
      </c>
      <c r="AG3483" t="s">
        <v>89</v>
      </c>
      <c r="AH3483" t="s">
        <v>89</v>
      </c>
      <c r="AI3483" t="s">
        <v>81</v>
      </c>
      <c r="AJ3483" t="s">
        <v>81</v>
      </c>
      <c r="AK3483">
        <v>4.5729999999999998E-5</v>
      </c>
      <c r="AL3483">
        <v>4.447E-9</v>
      </c>
      <c r="AM3483">
        <v>4.53</v>
      </c>
      <c r="AN3483">
        <v>39.29</v>
      </c>
      <c r="AO3483" t="s">
        <v>11320</v>
      </c>
      <c r="AP3483" t="s">
        <v>531</v>
      </c>
      <c r="AQ3483" t="s">
        <v>534</v>
      </c>
      <c r="AR3483" t="s">
        <v>535</v>
      </c>
      <c r="AS3483" t="s">
        <v>536</v>
      </c>
      <c r="AT3483" t="s">
        <v>537</v>
      </c>
      <c r="AU3483" t="s">
        <v>538</v>
      </c>
      <c r="AV3483" t="s">
        <v>539</v>
      </c>
      <c r="AW3483">
        <v>100</v>
      </c>
      <c r="AX3483">
        <v>1500</v>
      </c>
      <c r="AY3483">
        <v>588</v>
      </c>
      <c r="AZ3483">
        <v>603</v>
      </c>
      <c r="BA3483">
        <v>587</v>
      </c>
      <c r="BB3483" t="s">
        <v>11321</v>
      </c>
      <c r="BC3483" t="s">
        <v>11322</v>
      </c>
      <c r="BD3483" t="s">
        <v>100</v>
      </c>
      <c r="BH3483" t="s">
        <v>542</v>
      </c>
      <c r="BI3483" t="s">
        <v>543</v>
      </c>
      <c r="BJ3483" t="s">
        <v>105</v>
      </c>
      <c r="BK3483" t="s">
        <v>544</v>
      </c>
      <c r="BL3483" t="s">
        <v>545</v>
      </c>
      <c r="BM3483" t="s">
        <v>546</v>
      </c>
      <c r="BN3483" t="s">
        <v>547</v>
      </c>
      <c r="BO3483" t="s">
        <v>548</v>
      </c>
      <c r="BP3483">
        <v>9792393.8207621966</v>
      </c>
      <c r="BQ3483">
        <v>1799967.8085280841</v>
      </c>
      <c r="BR3483">
        <v>0.1838128491842031</v>
      </c>
      <c r="BS3483">
        <v>6806943.4913686141</v>
      </c>
      <c r="BT3483">
        <v>5592849.9072279232</v>
      </c>
      <c r="BU3483">
        <v>0.82163895062737125</v>
      </c>
      <c r="BV3483">
        <v>1.4385889692163909</v>
      </c>
      <c r="BW3483">
        <v>0.52465444699179176</v>
      </c>
      <c r="BX3483">
        <v>0.69512558583339246</v>
      </c>
      <c r="BY3483">
        <v>-0.52465444699179165</v>
      </c>
      <c r="BZ3483">
        <v>0.38635911331834549</v>
      </c>
      <c r="CA3483">
        <v>-0.413008839295255</v>
      </c>
      <c r="CB3483" t="s">
        <v>109</v>
      </c>
      <c r="CC3483" t="s">
        <v>109</v>
      </c>
    </row>
    <row r="3484" spans="1:81" x14ac:dyDescent="0.2">
      <c r="A3484" t="b">
        <v>0</v>
      </c>
      <c r="B3484" t="s">
        <v>81</v>
      </c>
      <c r="C3484" t="s">
        <v>38229</v>
      </c>
      <c r="E3484">
        <v>8.6216100000000004E-2</v>
      </c>
      <c r="F3484">
        <v>4.1948699999999998E-3</v>
      </c>
      <c r="G3484">
        <v>1</v>
      </c>
      <c r="H3484">
        <v>2</v>
      </c>
      <c r="I3484">
        <v>4</v>
      </c>
      <c r="J3484" t="s">
        <v>23369</v>
      </c>
      <c r="K3484" t="s">
        <v>38230</v>
      </c>
      <c r="M3484">
        <v>0</v>
      </c>
      <c r="N3484">
        <v>947.56727999999998</v>
      </c>
      <c r="O3484">
        <v>4535122.61245861</v>
      </c>
      <c r="P3484">
        <v>23.37</v>
      </c>
      <c r="Q3484">
        <v>4536156.5</v>
      </c>
      <c r="R3484">
        <v>4622690.5678313598</v>
      </c>
      <c r="S3484">
        <v>1</v>
      </c>
      <c r="T3484">
        <v>5506294.9342416804</v>
      </c>
      <c r="U3484">
        <v>2517973.5888230298</v>
      </c>
      <c r="V3484">
        <v>4534088.9605624201</v>
      </c>
      <c r="W3484">
        <v>4536156.5</v>
      </c>
      <c r="X3484">
        <v>3605067.5</v>
      </c>
      <c r="Z3484">
        <v>3987589.75</v>
      </c>
      <c r="AA3484">
        <v>764758.6875</v>
      </c>
      <c r="AB3484">
        <v>3921239</v>
      </c>
      <c r="AD3484" t="s">
        <v>81</v>
      </c>
      <c r="AE3484" t="s">
        <v>81</v>
      </c>
      <c r="AF3484" t="s">
        <v>88</v>
      </c>
      <c r="AG3484" t="s">
        <v>81</v>
      </c>
      <c r="AH3484" t="s">
        <v>89</v>
      </c>
      <c r="AI3484" t="s">
        <v>81</v>
      </c>
      <c r="AJ3484" t="s">
        <v>81</v>
      </c>
      <c r="AK3484">
        <v>2.6649999999999998E-3</v>
      </c>
      <c r="AL3484">
        <v>3.1E-2</v>
      </c>
      <c r="AM3484">
        <v>2.2400000000000002</v>
      </c>
      <c r="AN3484">
        <v>31.03</v>
      </c>
      <c r="AO3484" t="s">
        <v>38231</v>
      </c>
      <c r="AP3484" t="s">
        <v>23369</v>
      </c>
      <c r="AQ3484" t="s">
        <v>23372</v>
      </c>
      <c r="AR3484" t="s">
        <v>23373</v>
      </c>
      <c r="AS3484" t="s">
        <v>23374</v>
      </c>
      <c r="AT3484" t="s">
        <v>23375</v>
      </c>
      <c r="AU3484" t="s">
        <v>23376</v>
      </c>
      <c r="AV3484" t="s">
        <v>23377</v>
      </c>
      <c r="AW3484">
        <v>100</v>
      </c>
      <c r="AX3484">
        <v>534</v>
      </c>
      <c r="AY3484">
        <v>361</v>
      </c>
      <c r="AZ3484">
        <v>368</v>
      </c>
      <c r="BA3484">
        <v>360</v>
      </c>
      <c r="BB3484" t="s">
        <v>38232</v>
      </c>
      <c r="BC3484" t="s">
        <v>38233</v>
      </c>
      <c r="BD3484" t="s">
        <v>100</v>
      </c>
      <c r="BH3484" t="s">
        <v>23380</v>
      </c>
      <c r="BI3484" t="s">
        <v>23381</v>
      </c>
      <c r="BJ3484" t="s">
        <v>290</v>
      </c>
      <c r="BK3484" t="s">
        <v>23382</v>
      </c>
      <c r="BL3484" t="s">
        <v>254</v>
      </c>
      <c r="BP3484">
        <v>3052949.355943786</v>
      </c>
      <c r="BQ3484">
        <v>2644284.8341789441</v>
      </c>
      <c r="BR3484">
        <v>0.86614107405050333</v>
      </c>
      <c r="BS3484">
        <v>4186119.1612090431</v>
      </c>
      <c r="BT3484">
        <v>1524246.814599823</v>
      </c>
      <c r="BU3484">
        <v>0.36411930857686969</v>
      </c>
      <c r="BV3484">
        <v>0.72930302229189947</v>
      </c>
      <c r="BW3484">
        <v>-0.45540972213988962</v>
      </c>
      <c r="BX3484">
        <v>1.3711721594919639</v>
      </c>
      <c r="BY3484">
        <v>0.45540972213988962</v>
      </c>
      <c r="BZ3484">
        <v>0.38637732545045722</v>
      </c>
      <c r="CA3484">
        <v>-0.41298836807613182</v>
      </c>
      <c r="CB3484" t="s">
        <v>109</v>
      </c>
      <c r="CC3484" t="s">
        <v>109</v>
      </c>
    </row>
    <row r="3485" spans="1:81" x14ac:dyDescent="0.2">
      <c r="A3485" t="b">
        <v>0</v>
      </c>
      <c r="B3485" t="s">
        <v>81</v>
      </c>
      <c r="C3485" t="s">
        <v>30423</v>
      </c>
      <c r="D3485" t="s">
        <v>4544</v>
      </c>
      <c r="E3485">
        <v>5.66949E-7</v>
      </c>
      <c r="F3485">
        <v>1.4414500000000001E-4</v>
      </c>
      <c r="G3485">
        <v>2</v>
      </c>
      <c r="H3485">
        <v>5</v>
      </c>
      <c r="I3485">
        <v>5</v>
      </c>
      <c r="J3485" t="s">
        <v>1692</v>
      </c>
      <c r="K3485" t="s">
        <v>30424</v>
      </c>
      <c r="L3485" t="s">
        <v>4546</v>
      </c>
      <c r="M3485">
        <v>0</v>
      </c>
      <c r="N3485">
        <v>1861.9629199999999</v>
      </c>
      <c r="O3485">
        <v>7843002.7597095398</v>
      </c>
      <c r="P3485">
        <v>31.43</v>
      </c>
      <c r="Q3485">
        <v>8817871.75</v>
      </c>
      <c r="R3485">
        <v>7869523.3177897101</v>
      </c>
      <c r="S3485">
        <v>4358575.4249360198</v>
      </c>
      <c r="T3485">
        <v>1</v>
      </c>
      <c r="U3485">
        <v>8682282.3739787601</v>
      </c>
      <c r="V3485">
        <v>6975911.4254311398</v>
      </c>
      <c r="W3485">
        <v>8817871.75</v>
      </c>
      <c r="X3485">
        <v>6137153.75</v>
      </c>
      <c r="Y3485">
        <v>581595.203125</v>
      </c>
      <c r="AA3485">
        <v>2636981.9375</v>
      </c>
      <c r="AB3485">
        <v>6033012.625</v>
      </c>
      <c r="AC3485" t="s">
        <v>87</v>
      </c>
      <c r="AD3485" t="s">
        <v>81</v>
      </c>
      <c r="AE3485" t="s">
        <v>81</v>
      </c>
      <c r="AF3485" t="s">
        <v>89</v>
      </c>
      <c r="AG3485" t="s">
        <v>88</v>
      </c>
      <c r="AH3485" t="s">
        <v>81</v>
      </c>
      <c r="AI3485" t="s">
        <v>81</v>
      </c>
      <c r="AJ3485" t="s">
        <v>81</v>
      </c>
      <c r="AK3485">
        <v>4.5729999999999998E-5</v>
      </c>
      <c r="AL3485">
        <v>2.0929999999999999E-8</v>
      </c>
      <c r="AM3485">
        <v>4.5199999999999996</v>
      </c>
      <c r="AN3485">
        <v>53.11</v>
      </c>
      <c r="AO3485" t="s">
        <v>30425</v>
      </c>
      <c r="AP3485" t="s">
        <v>1696</v>
      </c>
      <c r="AQ3485" t="s">
        <v>1697</v>
      </c>
      <c r="AR3485" t="s">
        <v>1698</v>
      </c>
      <c r="AS3485" t="s">
        <v>1699</v>
      </c>
      <c r="AT3485" t="s">
        <v>1700</v>
      </c>
      <c r="AU3485" t="s">
        <v>1701</v>
      </c>
      <c r="AV3485" t="s">
        <v>1702</v>
      </c>
      <c r="AW3485">
        <v>50</v>
      </c>
      <c r="AX3485">
        <v>451</v>
      </c>
      <c r="AY3485">
        <v>124</v>
      </c>
      <c r="AZ3485">
        <v>139</v>
      </c>
      <c r="BA3485">
        <v>123</v>
      </c>
      <c r="BB3485" t="s">
        <v>30426</v>
      </c>
      <c r="BC3485" t="s">
        <v>4549</v>
      </c>
      <c r="BD3485" t="s">
        <v>100</v>
      </c>
      <c r="BF3485" t="s">
        <v>4550</v>
      </c>
      <c r="BG3485" t="s">
        <v>4551</v>
      </c>
      <c r="BH3485" t="s">
        <v>1705</v>
      </c>
      <c r="BI3485" t="s">
        <v>1706</v>
      </c>
      <c r="BJ3485" t="s">
        <v>1071</v>
      </c>
      <c r="BK3485" t="s">
        <v>1707</v>
      </c>
      <c r="BL3485" t="s">
        <v>1708</v>
      </c>
      <c r="BO3485" t="s">
        <v>1709</v>
      </c>
      <c r="BP3485">
        <v>7015323.497575243</v>
      </c>
      <c r="BQ3485">
        <v>2349164.5170832761</v>
      </c>
      <c r="BR3485">
        <v>0.3348618945220751</v>
      </c>
      <c r="BS3485">
        <v>5219398.2664699666</v>
      </c>
      <c r="BT3485">
        <v>4599946.3390823863</v>
      </c>
      <c r="BU3485">
        <v>0.88131736729748855</v>
      </c>
      <c r="BV3485">
        <v>1.3440866435969281</v>
      </c>
      <c r="BW3485">
        <v>0.42662614128526849</v>
      </c>
      <c r="BX3485">
        <v>0.74399965565009007</v>
      </c>
      <c r="BY3485">
        <v>-0.42662614128526849</v>
      </c>
      <c r="BZ3485">
        <v>0.38647058849377203</v>
      </c>
      <c r="CA3485">
        <v>-0.41288355152802991</v>
      </c>
      <c r="CB3485" t="s">
        <v>109</v>
      </c>
      <c r="CC3485" t="s">
        <v>109</v>
      </c>
    </row>
    <row r="3486" spans="1:81" x14ac:dyDescent="0.2">
      <c r="A3486" t="b">
        <v>0</v>
      </c>
      <c r="B3486" t="s">
        <v>81</v>
      </c>
      <c r="C3486" t="s">
        <v>61065</v>
      </c>
      <c r="D3486" t="s">
        <v>29672</v>
      </c>
      <c r="E3486">
        <v>4.1867899999999998E-4</v>
      </c>
      <c r="F3486">
        <v>1.4414500000000001E-4</v>
      </c>
      <c r="G3486">
        <v>1</v>
      </c>
      <c r="H3486">
        <v>2</v>
      </c>
      <c r="I3486">
        <v>6</v>
      </c>
      <c r="J3486" t="s">
        <v>5410</v>
      </c>
      <c r="K3486" t="s">
        <v>61066</v>
      </c>
      <c r="L3486" t="s">
        <v>61067</v>
      </c>
      <c r="M3486">
        <v>0</v>
      </c>
      <c r="N3486">
        <v>2299.23261</v>
      </c>
      <c r="O3486">
        <v>3880504.31710963</v>
      </c>
      <c r="P3486">
        <v>2</v>
      </c>
      <c r="Q3486">
        <v>4539678</v>
      </c>
      <c r="R3486">
        <v>3760464.00232861</v>
      </c>
      <c r="S3486">
        <v>2845376.1278872401</v>
      </c>
      <c r="T3486">
        <v>5292204.99445449</v>
      </c>
      <c r="U3486">
        <v>1</v>
      </c>
      <c r="V3486">
        <v>3357763.4708316</v>
      </c>
      <c r="W3486">
        <v>4539678</v>
      </c>
      <c r="X3486">
        <v>2932648.5</v>
      </c>
      <c r="Y3486">
        <v>379678.4375</v>
      </c>
      <c r="Z3486">
        <v>3832548.5</v>
      </c>
      <c r="AB3486">
        <v>2903911.5</v>
      </c>
      <c r="AD3486" t="s">
        <v>81</v>
      </c>
      <c r="AE3486" t="s">
        <v>81</v>
      </c>
      <c r="AF3486" t="s">
        <v>89</v>
      </c>
      <c r="AG3486" t="s">
        <v>81</v>
      </c>
      <c r="AH3486" t="s">
        <v>88</v>
      </c>
      <c r="AI3486" t="s">
        <v>81</v>
      </c>
      <c r="AJ3486" t="s">
        <v>81</v>
      </c>
      <c r="AK3486">
        <v>4.5729999999999998E-5</v>
      </c>
      <c r="AL3486">
        <v>5.5819999999999997E-5</v>
      </c>
      <c r="AM3486">
        <v>3.81</v>
      </c>
      <c r="AN3486">
        <v>46.84</v>
      </c>
      <c r="AO3486" t="s">
        <v>61068</v>
      </c>
      <c r="AP3486" t="s">
        <v>5410</v>
      </c>
      <c r="AQ3486" t="s">
        <v>5414</v>
      </c>
      <c r="AR3486" t="s">
        <v>5415</v>
      </c>
      <c r="AS3486" t="s">
        <v>5416</v>
      </c>
      <c r="AT3486" t="s">
        <v>5417</v>
      </c>
      <c r="AU3486" t="s">
        <v>5418</v>
      </c>
      <c r="AV3486" t="s">
        <v>5419</v>
      </c>
      <c r="AW3486">
        <v>100</v>
      </c>
      <c r="AX3486">
        <v>673</v>
      </c>
      <c r="AY3486">
        <v>374</v>
      </c>
      <c r="AZ3486">
        <v>393</v>
      </c>
      <c r="BA3486">
        <v>373</v>
      </c>
      <c r="BB3486" t="s">
        <v>61069</v>
      </c>
      <c r="BC3486" t="s">
        <v>61070</v>
      </c>
      <c r="BD3486" t="s">
        <v>100</v>
      </c>
      <c r="BI3486" t="s">
        <v>5422</v>
      </c>
      <c r="BJ3486" t="s">
        <v>271</v>
      </c>
      <c r="BK3486" t="s">
        <v>5423</v>
      </c>
      <c r="BL3486" t="s">
        <v>1879</v>
      </c>
      <c r="BP3486">
        <v>3715172.7100719502</v>
      </c>
      <c r="BQ3486">
        <v>848058.47930841974</v>
      </c>
      <c r="BR3486">
        <v>0.22826892462073339</v>
      </c>
      <c r="BS3486">
        <v>2883323.155095364</v>
      </c>
      <c r="BT3486">
        <v>2677811.7913003038</v>
      </c>
      <c r="BU3486">
        <v>0.92872413089324268</v>
      </c>
      <c r="BV3486">
        <v>1.288503754255417</v>
      </c>
      <c r="BW3486">
        <v>0.36569674071928798</v>
      </c>
      <c r="BX3486">
        <v>0.77609397465657093</v>
      </c>
      <c r="BY3486">
        <v>-0.36569674071928793</v>
      </c>
      <c r="BZ3486">
        <v>0.38656182988863919</v>
      </c>
      <c r="CA3486">
        <v>-0.41278103154683959</v>
      </c>
      <c r="CB3486" t="s">
        <v>109</v>
      </c>
      <c r="CC3486" t="s">
        <v>109</v>
      </c>
    </row>
    <row r="3487" spans="1:81" x14ac:dyDescent="0.2">
      <c r="A3487" t="b">
        <v>0</v>
      </c>
      <c r="B3487" t="s">
        <v>81</v>
      </c>
      <c r="C3487" t="s">
        <v>39058</v>
      </c>
      <c r="D3487" t="s">
        <v>1075</v>
      </c>
      <c r="E3487">
        <v>1.6870199999999998E-2</v>
      </c>
      <c r="F3487">
        <v>1.19815E-3</v>
      </c>
      <c r="G3487">
        <v>1</v>
      </c>
      <c r="H3487">
        <v>1</v>
      </c>
      <c r="I3487">
        <v>5</v>
      </c>
      <c r="J3487" t="s">
        <v>39059</v>
      </c>
      <c r="K3487" t="s">
        <v>39060</v>
      </c>
      <c r="M3487">
        <v>0</v>
      </c>
      <c r="N3487">
        <v>1497.74063</v>
      </c>
      <c r="O3487">
        <v>2237791.4189234101</v>
      </c>
      <c r="P3487">
        <v>22.42</v>
      </c>
      <c r="Q3487">
        <v>2158387</v>
      </c>
      <c r="R3487">
        <v>2203751.4506487902</v>
      </c>
      <c r="S3487">
        <v>1</v>
      </c>
      <c r="T3487">
        <v>2542526.4150650701</v>
      </c>
      <c r="U3487">
        <v>1171344.26187192</v>
      </c>
      <c r="V3487">
        <v>2320117.0293405401</v>
      </c>
      <c r="W3487">
        <v>2158387</v>
      </c>
      <c r="X3487">
        <v>1718625.25</v>
      </c>
      <c r="Z3487">
        <v>1841265.75</v>
      </c>
      <c r="AA3487">
        <v>355760.5625</v>
      </c>
      <c r="AB3487">
        <v>2006518.5</v>
      </c>
      <c r="AD3487" t="s">
        <v>81</v>
      </c>
      <c r="AE3487" t="s">
        <v>81</v>
      </c>
      <c r="AF3487" t="s">
        <v>88</v>
      </c>
      <c r="AG3487" t="s">
        <v>81</v>
      </c>
      <c r="AH3487" t="s">
        <v>89</v>
      </c>
      <c r="AI3487" t="s">
        <v>81</v>
      </c>
      <c r="AJ3487" t="s">
        <v>81</v>
      </c>
      <c r="AK3487">
        <v>6.0170000000000004E-4</v>
      </c>
      <c r="AL3487">
        <v>4.4819999999999999E-3</v>
      </c>
      <c r="AM3487">
        <v>2.14</v>
      </c>
      <c r="AN3487">
        <v>42.28</v>
      </c>
      <c r="AO3487" t="s">
        <v>39061</v>
      </c>
      <c r="AP3487" t="s">
        <v>39059</v>
      </c>
      <c r="AQ3487" t="s">
        <v>39062</v>
      </c>
      <c r="AR3487" t="s">
        <v>39063</v>
      </c>
      <c r="AS3487" t="s">
        <v>39064</v>
      </c>
      <c r="AT3487" t="s">
        <v>39065</v>
      </c>
      <c r="AU3487" t="s">
        <v>39066</v>
      </c>
      <c r="AV3487" t="s">
        <v>39067</v>
      </c>
      <c r="AW3487">
        <v>100</v>
      </c>
      <c r="AX3487">
        <v>327</v>
      </c>
      <c r="AY3487">
        <v>250</v>
      </c>
      <c r="AZ3487">
        <v>262</v>
      </c>
      <c r="BA3487">
        <v>249</v>
      </c>
      <c r="BB3487" t="s">
        <v>39068</v>
      </c>
      <c r="BC3487" t="s">
        <v>39069</v>
      </c>
      <c r="BD3487" t="s">
        <v>100</v>
      </c>
      <c r="BF3487" t="s">
        <v>466</v>
      </c>
      <c r="BG3487" t="s">
        <v>467</v>
      </c>
      <c r="BI3487" t="s">
        <v>39070</v>
      </c>
      <c r="BJ3487" t="s">
        <v>508</v>
      </c>
      <c r="BK3487" t="s">
        <v>39071</v>
      </c>
      <c r="BL3487" t="s">
        <v>1879</v>
      </c>
      <c r="BM3487" t="s">
        <v>1735</v>
      </c>
      <c r="BP3487">
        <v>1454046.483549597</v>
      </c>
      <c r="BQ3487">
        <v>1259444.5936677409</v>
      </c>
      <c r="BR3487">
        <v>0.86616528970463447</v>
      </c>
      <c r="BS3487">
        <v>2011329.2354258441</v>
      </c>
      <c r="BT3487">
        <v>735899.14428668807</v>
      </c>
      <c r="BU3487">
        <v>0.3658770187024511</v>
      </c>
      <c r="BV3487">
        <v>0.72292813028282876</v>
      </c>
      <c r="BW3487">
        <v>-0.46807586574464172</v>
      </c>
      <c r="BX3487">
        <v>1.3832633675615491</v>
      </c>
      <c r="BY3487">
        <v>0.46807586574464149</v>
      </c>
      <c r="BZ3487">
        <v>0.38656255268566359</v>
      </c>
      <c r="CA3487">
        <v>-0.41278021949960297</v>
      </c>
      <c r="CB3487" t="s">
        <v>109</v>
      </c>
      <c r="CC3487" t="s">
        <v>109</v>
      </c>
    </row>
    <row r="3488" spans="1:81" x14ac:dyDescent="0.2">
      <c r="A3488" t="b">
        <v>0</v>
      </c>
      <c r="B3488" t="s">
        <v>81</v>
      </c>
      <c r="C3488" t="s">
        <v>34643</v>
      </c>
      <c r="E3488">
        <v>8.4184200000000001E-2</v>
      </c>
      <c r="F3488">
        <v>4.0006299999999998E-3</v>
      </c>
      <c r="G3488">
        <v>1</v>
      </c>
      <c r="H3488">
        <v>2</v>
      </c>
      <c r="I3488">
        <v>3</v>
      </c>
      <c r="J3488" t="s">
        <v>34644</v>
      </c>
      <c r="K3488" t="s">
        <v>34645</v>
      </c>
      <c r="M3488">
        <v>0</v>
      </c>
      <c r="N3488">
        <v>925.47779000000003</v>
      </c>
      <c r="O3488">
        <v>1673988.64483048</v>
      </c>
      <c r="P3488">
        <v>26.86</v>
      </c>
      <c r="Q3488">
        <v>1526970.625</v>
      </c>
      <c r="R3488">
        <v>1595372.2032958199</v>
      </c>
      <c r="S3488">
        <v>1</v>
      </c>
      <c r="T3488">
        <v>1896133.6991342499</v>
      </c>
      <c r="U3488">
        <v>743044.77286277595</v>
      </c>
      <c r="V3488">
        <v>1835161.68362532</v>
      </c>
      <c r="W3488">
        <v>1526970.625</v>
      </c>
      <c r="X3488">
        <v>1244172.5</v>
      </c>
      <c r="Z3488">
        <v>1373156.25</v>
      </c>
      <c r="AA3488">
        <v>225677.484375</v>
      </c>
      <c r="AB3488">
        <v>1587112.125</v>
      </c>
      <c r="AD3488" t="s">
        <v>81</v>
      </c>
      <c r="AE3488" t="s">
        <v>89</v>
      </c>
      <c r="AF3488" t="s">
        <v>88</v>
      </c>
      <c r="AG3488" t="s">
        <v>81</v>
      </c>
      <c r="AH3488" t="s">
        <v>89</v>
      </c>
      <c r="AI3488" t="s">
        <v>81</v>
      </c>
      <c r="AJ3488" t="s">
        <v>81</v>
      </c>
      <c r="AK3488">
        <v>2.604E-3</v>
      </c>
      <c r="AL3488">
        <v>3.024E-2</v>
      </c>
      <c r="AM3488">
        <v>1.73</v>
      </c>
      <c r="AN3488">
        <v>43.61</v>
      </c>
      <c r="AO3488" t="s">
        <v>34646</v>
      </c>
      <c r="AP3488" t="s">
        <v>34644</v>
      </c>
      <c r="AQ3488" t="s">
        <v>34647</v>
      </c>
      <c r="AR3488" t="s">
        <v>34648</v>
      </c>
      <c r="AS3488" t="s">
        <v>34649</v>
      </c>
      <c r="AT3488" t="s">
        <v>34650</v>
      </c>
      <c r="AU3488" t="s">
        <v>34651</v>
      </c>
      <c r="AV3488" t="s">
        <v>34652</v>
      </c>
      <c r="AW3488">
        <v>100</v>
      </c>
      <c r="AX3488">
        <v>705</v>
      </c>
      <c r="AY3488">
        <v>500</v>
      </c>
      <c r="AZ3488">
        <v>506</v>
      </c>
      <c r="BA3488">
        <v>499</v>
      </c>
      <c r="BB3488" t="s">
        <v>34653</v>
      </c>
      <c r="BC3488" t="s">
        <v>34654</v>
      </c>
      <c r="BD3488" t="s">
        <v>100</v>
      </c>
      <c r="BH3488" t="s">
        <v>34655</v>
      </c>
      <c r="BI3488" t="s">
        <v>34656</v>
      </c>
      <c r="BJ3488" t="s">
        <v>469</v>
      </c>
      <c r="BK3488" t="s">
        <v>34657</v>
      </c>
      <c r="BL3488" t="s">
        <v>34658</v>
      </c>
      <c r="BN3488" t="s">
        <v>6024</v>
      </c>
      <c r="BO3488" t="s">
        <v>34659</v>
      </c>
      <c r="BP3488">
        <v>1040781.276098607</v>
      </c>
      <c r="BQ3488">
        <v>901990.78782172641</v>
      </c>
      <c r="BR3488">
        <v>0.86664778521272046</v>
      </c>
      <c r="BS3488">
        <v>1491446.7185407821</v>
      </c>
      <c r="BT3488">
        <v>648851.67865219712</v>
      </c>
      <c r="BU3488">
        <v>0.43504851402739192</v>
      </c>
      <c r="BV3488">
        <v>0.69783336083028003</v>
      </c>
      <c r="BW3488">
        <v>-0.51904552579597496</v>
      </c>
      <c r="BX3488">
        <v>1.4330068697349221</v>
      </c>
      <c r="BY3488">
        <v>0.51904552579597518</v>
      </c>
      <c r="BZ3488">
        <v>0.38656257555362589</v>
      </c>
      <c r="CA3488">
        <v>-0.41278019380795361</v>
      </c>
      <c r="CB3488" t="s">
        <v>109</v>
      </c>
      <c r="CC3488" t="s">
        <v>109</v>
      </c>
    </row>
    <row r="3489" spans="1:81" x14ac:dyDescent="0.2">
      <c r="A3489" t="b">
        <v>0</v>
      </c>
      <c r="B3489" t="s">
        <v>81</v>
      </c>
      <c r="C3489" t="s">
        <v>32377</v>
      </c>
      <c r="D3489" t="s">
        <v>32378</v>
      </c>
      <c r="E3489">
        <v>4.8287099999999999E-3</v>
      </c>
      <c r="F3489">
        <v>4.2792299999999998E-4</v>
      </c>
      <c r="G3489">
        <v>1</v>
      </c>
      <c r="H3489">
        <v>2</v>
      </c>
      <c r="I3489">
        <v>8</v>
      </c>
      <c r="J3489" t="s">
        <v>217</v>
      </c>
      <c r="K3489" t="s">
        <v>32379</v>
      </c>
      <c r="L3489" t="s">
        <v>32380</v>
      </c>
      <c r="M3489">
        <v>0</v>
      </c>
      <c r="N3489">
        <v>1947.0579399999999</v>
      </c>
      <c r="O3489">
        <v>76221029.2451794</v>
      </c>
      <c r="P3489">
        <v>29.22</v>
      </c>
      <c r="Q3489">
        <v>101848287</v>
      </c>
      <c r="R3489">
        <v>72785028.300747007</v>
      </c>
      <c r="S3489">
        <v>54720430.424585499</v>
      </c>
      <c r="T3489">
        <v>1</v>
      </c>
      <c r="U3489">
        <v>79819235.285436705</v>
      </c>
      <c r="V3489">
        <v>97431589.858688802</v>
      </c>
      <c r="W3489">
        <v>101848287</v>
      </c>
      <c r="X3489">
        <v>56762384.625</v>
      </c>
      <c r="Y3489">
        <v>7301729.75</v>
      </c>
      <c r="AA3489">
        <v>24242690.1875</v>
      </c>
      <c r="AB3489">
        <v>84262252.75</v>
      </c>
      <c r="AD3489" t="s">
        <v>81</v>
      </c>
      <c r="AE3489" t="s">
        <v>81</v>
      </c>
      <c r="AF3489" t="s">
        <v>89</v>
      </c>
      <c r="AG3489" t="s">
        <v>88</v>
      </c>
      <c r="AH3489" t="s">
        <v>81</v>
      </c>
      <c r="AI3489" t="s">
        <v>81</v>
      </c>
      <c r="AJ3489" t="s">
        <v>81</v>
      </c>
      <c r="AK3489">
        <v>1.281E-4</v>
      </c>
      <c r="AL3489">
        <v>1.029E-3</v>
      </c>
      <c r="AM3489">
        <v>3.72</v>
      </c>
      <c r="AN3489">
        <v>12.27</v>
      </c>
      <c r="AO3489" t="s">
        <v>32381</v>
      </c>
      <c r="AP3489" t="s">
        <v>217</v>
      </c>
      <c r="AQ3489" t="s">
        <v>221</v>
      </c>
      <c r="AR3489" t="s">
        <v>222</v>
      </c>
      <c r="AS3489" t="s">
        <v>223</v>
      </c>
      <c r="AT3489" t="s">
        <v>224</v>
      </c>
      <c r="AU3489" t="s">
        <v>225</v>
      </c>
      <c r="AV3489" t="s">
        <v>226</v>
      </c>
      <c r="AW3489">
        <v>100</v>
      </c>
      <c r="AX3489">
        <v>165</v>
      </c>
      <c r="AY3489">
        <v>149</v>
      </c>
      <c r="AZ3489">
        <v>165</v>
      </c>
      <c r="BA3489">
        <v>148</v>
      </c>
      <c r="BB3489" t="s">
        <v>32382</v>
      </c>
      <c r="BC3489" t="s">
        <v>32383</v>
      </c>
      <c r="BD3489" t="s">
        <v>100</v>
      </c>
      <c r="BJ3489" t="s">
        <v>231</v>
      </c>
      <c r="BK3489" t="s">
        <v>232</v>
      </c>
      <c r="BL3489" t="s">
        <v>233</v>
      </c>
      <c r="BM3489" t="s">
        <v>234</v>
      </c>
      <c r="BN3489" t="s">
        <v>235</v>
      </c>
      <c r="BO3489" t="s">
        <v>236</v>
      </c>
      <c r="BP3489">
        <v>76451248.575110838</v>
      </c>
      <c r="BQ3489">
        <v>23776871.00257995</v>
      </c>
      <c r="BR3489">
        <v>0.31100696778313508</v>
      </c>
      <c r="BS3489">
        <v>59083608.714708507</v>
      </c>
      <c r="BT3489">
        <v>51920162.594532192</v>
      </c>
      <c r="BU3489">
        <v>0.87875747138659421</v>
      </c>
      <c r="BV3489">
        <v>1.2939502213594269</v>
      </c>
      <c r="BW3489">
        <v>0.3717821175010087</v>
      </c>
      <c r="BX3489">
        <v>0.77282725679307651</v>
      </c>
      <c r="BY3489">
        <v>-0.37178211750100859</v>
      </c>
      <c r="BZ3489">
        <v>0.38660682360821869</v>
      </c>
      <c r="CA3489">
        <v>-0.41273048494470482</v>
      </c>
      <c r="CB3489" t="s">
        <v>109</v>
      </c>
      <c r="CC3489" t="s">
        <v>109</v>
      </c>
    </row>
    <row r="3490" spans="1:81" x14ac:dyDescent="0.2">
      <c r="A3490" t="b">
        <v>0</v>
      </c>
      <c r="B3490" t="s">
        <v>81</v>
      </c>
      <c r="C3490" t="s">
        <v>56013</v>
      </c>
      <c r="D3490" t="s">
        <v>1544</v>
      </c>
      <c r="E3490">
        <v>5.1730799999999996E-4</v>
      </c>
      <c r="F3490">
        <v>1.4414500000000001E-4</v>
      </c>
      <c r="G3490">
        <v>1</v>
      </c>
      <c r="H3490">
        <v>1</v>
      </c>
      <c r="I3490">
        <v>5</v>
      </c>
      <c r="J3490" t="s">
        <v>5918</v>
      </c>
      <c r="K3490" t="s">
        <v>56014</v>
      </c>
      <c r="L3490" t="s">
        <v>29826</v>
      </c>
      <c r="M3490">
        <v>0</v>
      </c>
      <c r="N3490">
        <v>1713.82311</v>
      </c>
      <c r="O3490">
        <v>3825570.92986274</v>
      </c>
      <c r="P3490">
        <v>8.65</v>
      </c>
      <c r="Q3490">
        <v>4452166</v>
      </c>
      <c r="R3490">
        <v>3942594.6004888499</v>
      </c>
      <c r="S3490">
        <v>1</v>
      </c>
      <c r="T3490">
        <v>3825570.92986274</v>
      </c>
      <c r="U3490">
        <v>3137625.1157019399</v>
      </c>
      <c r="V3490">
        <v>3926869.4022360002</v>
      </c>
      <c r="W3490">
        <v>4452166</v>
      </c>
      <c r="X3490">
        <v>3074685.5</v>
      </c>
      <c r="Z3490">
        <v>2770430.5</v>
      </c>
      <c r="AA3490">
        <v>952959.1875</v>
      </c>
      <c r="AB3490">
        <v>3396094.25</v>
      </c>
      <c r="AD3490" t="s">
        <v>81</v>
      </c>
      <c r="AE3490" t="s">
        <v>81</v>
      </c>
      <c r="AF3490" t="s">
        <v>88</v>
      </c>
      <c r="AG3490" t="s">
        <v>81</v>
      </c>
      <c r="AH3490" t="s">
        <v>81</v>
      </c>
      <c r="AI3490" t="s">
        <v>81</v>
      </c>
      <c r="AJ3490" t="s">
        <v>81</v>
      </c>
      <c r="AK3490">
        <v>4.5729999999999998E-5</v>
      </c>
      <c r="AL3490">
        <v>7.1600000000000006E-5</v>
      </c>
      <c r="AM3490">
        <v>3.56</v>
      </c>
      <c r="AN3490">
        <v>38.520000000000003</v>
      </c>
      <c r="AO3490" t="s">
        <v>56015</v>
      </c>
      <c r="AP3490" t="s">
        <v>5918</v>
      </c>
      <c r="AQ3490" t="s">
        <v>5922</v>
      </c>
      <c r="AR3490" t="s">
        <v>5923</v>
      </c>
      <c r="AS3490" t="s">
        <v>5924</v>
      </c>
      <c r="AT3490" t="s">
        <v>5925</v>
      </c>
      <c r="AU3490" t="s">
        <v>5926</v>
      </c>
      <c r="AV3490" t="s">
        <v>5927</v>
      </c>
      <c r="AW3490">
        <v>100</v>
      </c>
      <c r="AX3490">
        <v>417</v>
      </c>
      <c r="AY3490">
        <v>23</v>
      </c>
      <c r="AZ3490">
        <v>36</v>
      </c>
      <c r="BA3490">
        <v>22</v>
      </c>
      <c r="BB3490" t="s">
        <v>56016</v>
      </c>
      <c r="BC3490" t="s">
        <v>56017</v>
      </c>
      <c r="BD3490" t="s">
        <v>100</v>
      </c>
      <c r="BI3490" t="s">
        <v>5930</v>
      </c>
      <c r="BJ3490" t="s">
        <v>190</v>
      </c>
      <c r="BK3490" t="s">
        <v>5931</v>
      </c>
      <c r="BL3490" t="s">
        <v>1135</v>
      </c>
      <c r="BN3490" t="s">
        <v>867</v>
      </c>
      <c r="BO3490" t="s">
        <v>108</v>
      </c>
      <c r="BP3490">
        <v>2798253.866829616</v>
      </c>
      <c r="BQ3490">
        <v>2436715.0187988882</v>
      </c>
      <c r="BR3490">
        <v>0.87079841028135618</v>
      </c>
      <c r="BS3490">
        <v>3630021.81593356</v>
      </c>
      <c r="BT3490">
        <v>429425.46259569889</v>
      </c>
      <c r="BU3490">
        <v>0.1182983145475285</v>
      </c>
      <c r="BV3490">
        <v>0.7708642010213288</v>
      </c>
      <c r="BW3490">
        <v>-0.37545136414893332</v>
      </c>
      <c r="BX3490">
        <v>1.297245349667407</v>
      </c>
      <c r="BY3490">
        <v>0.37545136414893332</v>
      </c>
      <c r="BZ3490">
        <v>0.38666077706795149</v>
      </c>
      <c r="CA3490">
        <v>-0.41266988059542359</v>
      </c>
      <c r="CB3490" t="s">
        <v>109</v>
      </c>
      <c r="CC3490" t="s">
        <v>109</v>
      </c>
    </row>
    <row r="3491" spans="1:81" x14ac:dyDescent="0.2">
      <c r="A3491" t="b">
        <v>0</v>
      </c>
      <c r="B3491" t="s">
        <v>81</v>
      </c>
      <c r="C3491" t="s">
        <v>28240</v>
      </c>
      <c r="D3491" t="s">
        <v>703</v>
      </c>
      <c r="E3491">
        <v>1.2876499999999999E-5</v>
      </c>
      <c r="F3491">
        <v>1.4414500000000001E-4</v>
      </c>
      <c r="G3491">
        <v>1</v>
      </c>
      <c r="H3491">
        <v>1</v>
      </c>
      <c r="I3491">
        <v>3</v>
      </c>
      <c r="J3491" t="s">
        <v>28241</v>
      </c>
      <c r="K3491" t="s">
        <v>28242</v>
      </c>
      <c r="L3491" t="s">
        <v>28243</v>
      </c>
      <c r="M3491">
        <v>0</v>
      </c>
      <c r="N3491">
        <v>1505.7998600000001</v>
      </c>
      <c r="O3491">
        <v>1302991.2537652601</v>
      </c>
      <c r="P3491">
        <v>34.229999999999997</v>
      </c>
      <c r="Q3491">
        <v>480136.90625</v>
      </c>
      <c r="R3491">
        <v>690954.11795746104</v>
      </c>
      <c r="S3491">
        <v>1933808.85432882</v>
      </c>
      <c r="T3491">
        <v>1088324.47334234</v>
      </c>
      <c r="U3491">
        <v>2457162.0072366302</v>
      </c>
      <c r="V3491">
        <v>1036126.06483919</v>
      </c>
      <c r="W3491">
        <v>480136.90625</v>
      </c>
      <c r="X3491">
        <v>538849.875</v>
      </c>
      <c r="Y3491">
        <v>258041.640625</v>
      </c>
      <c r="Z3491">
        <v>788150.9375</v>
      </c>
      <c r="AA3491">
        <v>746289</v>
      </c>
      <c r="AB3491">
        <v>896078.125</v>
      </c>
      <c r="AD3491" t="s">
        <v>89</v>
      </c>
      <c r="AE3491" t="s">
        <v>89</v>
      </c>
      <c r="AF3491" t="s">
        <v>89</v>
      </c>
      <c r="AG3491" t="s">
        <v>81</v>
      </c>
      <c r="AH3491" t="s">
        <v>81</v>
      </c>
      <c r="AI3491" t="s">
        <v>81</v>
      </c>
      <c r="AJ3491" t="s">
        <v>81</v>
      </c>
      <c r="AK3491">
        <v>4.5729999999999998E-5</v>
      </c>
      <c r="AL3491">
        <v>8.7390000000000001E-7</v>
      </c>
      <c r="AM3491">
        <v>3.53</v>
      </c>
      <c r="AN3491">
        <v>47.3</v>
      </c>
      <c r="AO3491" t="s">
        <v>28244</v>
      </c>
      <c r="AP3491" t="s">
        <v>28241</v>
      </c>
      <c r="AQ3491" t="s">
        <v>28245</v>
      </c>
      <c r="AR3491" t="s">
        <v>28246</v>
      </c>
      <c r="AS3491" t="s">
        <v>28247</v>
      </c>
      <c r="AT3491" t="s">
        <v>28248</v>
      </c>
      <c r="AU3491" t="s">
        <v>28249</v>
      </c>
      <c r="AV3491" t="s">
        <v>28250</v>
      </c>
      <c r="AW3491">
        <v>100</v>
      </c>
      <c r="AX3491">
        <v>166</v>
      </c>
      <c r="AY3491">
        <v>155</v>
      </c>
      <c r="AZ3491">
        <v>166</v>
      </c>
      <c r="BA3491">
        <v>154</v>
      </c>
      <c r="BB3491" t="s">
        <v>28251</v>
      </c>
      <c r="BC3491" t="s">
        <v>28252</v>
      </c>
      <c r="BD3491" t="s">
        <v>100</v>
      </c>
      <c r="BJ3491" t="s">
        <v>469</v>
      </c>
      <c r="BK3491" t="s">
        <v>28253</v>
      </c>
      <c r="BL3491" t="s">
        <v>5312</v>
      </c>
      <c r="BN3491" t="s">
        <v>867</v>
      </c>
      <c r="BO3491" t="s">
        <v>1560</v>
      </c>
      <c r="BP3491">
        <v>1034966.62617876</v>
      </c>
      <c r="BQ3491">
        <v>785524.65748526959</v>
      </c>
      <c r="BR3491">
        <v>0.75898549539276938</v>
      </c>
      <c r="BS3491">
        <v>1527204.181806053</v>
      </c>
      <c r="BT3491">
        <v>805789.88345116423</v>
      </c>
      <c r="BU3491">
        <v>0.52762419920710724</v>
      </c>
      <c r="BV3491">
        <v>0.67768713477121401</v>
      </c>
      <c r="BW3491">
        <v>-0.56130871133242854</v>
      </c>
      <c r="BX3491">
        <v>1.475607177252374</v>
      </c>
      <c r="BY3491">
        <v>0.56130871133242854</v>
      </c>
      <c r="BZ3491">
        <v>0.38670236470908831</v>
      </c>
      <c r="CA3491">
        <v>-0.41262317218096012</v>
      </c>
      <c r="CB3491" t="s">
        <v>109</v>
      </c>
      <c r="CC3491" t="s">
        <v>109</v>
      </c>
    </row>
    <row r="3492" spans="1:81" x14ac:dyDescent="0.2">
      <c r="A3492" t="b">
        <v>0</v>
      </c>
      <c r="B3492" t="s">
        <v>81</v>
      </c>
      <c r="C3492" t="s">
        <v>59709</v>
      </c>
      <c r="D3492" t="s">
        <v>4979</v>
      </c>
      <c r="E3492">
        <v>5.6587499999999997E-4</v>
      </c>
      <c r="F3492">
        <v>1.4414500000000001E-4</v>
      </c>
      <c r="G3492">
        <v>1</v>
      </c>
      <c r="H3492">
        <v>1</v>
      </c>
      <c r="I3492">
        <v>4</v>
      </c>
      <c r="J3492" t="s">
        <v>16932</v>
      </c>
      <c r="K3492" t="s">
        <v>59710</v>
      </c>
      <c r="M3492">
        <v>0</v>
      </c>
      <c r="N3492">
        <v>1346.5317600000001</v>
      </c>
      <c r="O3492">
        <v>6067640.8041939903</v>
      </c>
      <c r="P3492">
        <v>4.45</v>
      </c>
      <c r="Q3492">
        <v>5419848.5</v>
      </c>
      <c r="R3492">
        <v>6156310.9364207303</v>
      </c>
      <c r="S3492">
        <v>6067640.8041939903</v>
      </c>
      <c r="T3492">
        <v>1</v>
      </c>
      <c r="U3492">
        <v>6951458.3914826103</v>
      </c>
      <c r="V3492">
        <v>6767193.44223224</v>
      </c>
      <c r="W3492">
        <v>5419848.5</v>
      </c>
      <c r="X3492">
        <v>4801082</v>
      </c>
      <c r="Y3492">
        <v>809647.75</v>
      </c>
      <c r="AA3492">
        <v>2111296.25</v>
      </c>
      <c r="AB3492">
        <v>5852506</v>
      </c>
      <c r="AD3492" t="s">
        <v>81</v>
      </c>
      <c r="AE3492" t="s">
        <v>81</v>
      </c>
      <c r="AF3492" t="s">
        <v>89</v>
      </c>
      <c r="AG3492" t="s">
        <v>88</v>
      </c>
      <c r="AH3492" t="s">
        <v>81</v>
      </c>
      <c r="AI3492" t="s">
        <v>81</v>
      </c>
      <c r="AJ3492" t="s">
        <v>81</v>
      </c>
      <c r="AK3492">
        <v>4.5729999999999998E-5</v>
      </c>
      <c r="AL3492">
        <v>7.9839999999999995E-5</v>
      </c>
      <c r="AM3492">
        <v>2.5299999999999998</v>
      </c>
      <c r="AN3492">
        <v>12.35</v>
      </c>
      <c r="AO3492" t="s">
        <v>59711</v>
      </c>
      <c r="AP3492" t="s">
        <v>16932</v>
      </c>
      <c r="AQ3492" t="s">
        <v>16936</v>
      </c>
      <c r="AR3492" t="s">
        <v>16937</v>
      </c>
      <c r="AS3492" t="s">
        <v>16938</v>
      </c>
      <c r="AT3492" t="s">
        <v>16939</v>
      </c>
      <c r="AU3492" t="s">
        <v>16940</v>
      </c>
      <c r="AV3492" t="s">
        <v>16941</v>
      </c>
      <c r="AW3492">
        <v>100</v>
      </c>
      <c r="AX3492">
        <v>225</v>
      </c>
      <c r="AY3492">
        <v>37</v>
      </c>
      <c r="AZ3492">
        <v>47</v>
      </c>
      <c r="BA3492">
        <v>36</v>
      </c>
      <c r="BB3492" t="s">
        <v>59712</v>
      </c>
      <c r="BC3492" t="s">
        <v>59713</v>
      </c>
      <c r="BD3492" t="s">
        <v>100</v>
      </c>
      <c r="BF3492" t="s">
        <v>466</v>
      </c>
      <c r="BG3492" t="s">
        <v>467</v>
      </c>
      <c r="BH3492" t="s">
        <v>16944</v>
      </c>
      <c r="BI3492" t="s">
        <v>16945</v>
      </c>
      <c r="BJ3492" t="s">
        <v>439</v>
      </c>
      <c r="BK3492" t="s">
        <v>16946</v>
      </c>
      <c r="BL3492" t="s">
        <v>11427</v>
      </c>
      <c r="BN3492" t="s">
        <v>567</v>
      </c>
      <c r="BO3492" t="s">
        <v>108</v>
      </c>
      <c r="BP3492">
        <v>5881266.7468715729</v>
      </c>
      <c r="BQ3492">
        <v>402051.85859140632</v>
      </c>
      <c r="BR3492">
        <v>6.8361439107530717E-2</v>
      </c>
      <c r="BS3492">
        <v>4572884.2779049501</v>
      </c>
      <c r="BT3492">
        <v>3961304.6459326511</v>
      </c>
      <c r="BU3492">
        <v>0.86625954325428667</v>
      </c>
      <c r="BV3492">
        <v>1.286117555016296</v>
      </c>
      <c r="BW3492">
        <v>0.36302251536260272</v>
      </c>
      <c r="BX3492">
        <v>0.77753390123605737</v>
      </c>
      <c r="BY3492">
        <v>-0.36302251536260283</v>
      </c>
      <c r="BZ3492">
        <v>0.3868138930407829</v>
      </c>
      <c r="CA3492">
        <v>-0.41249793592669598</v>
      </c>
      <c r="CB3492" t="s">
        <v>109</v>
      </c>
      <c r="CC3492" t="s">
        <v>109</v>
      </c>
    </row>
    <row r="3493" spans="1:81" x14ac:dyDescent="0.2">
      <c r="A3493" t="b">
        <v>0</v>
      </c>
      <c r="B3493" t="s">
        <v>81</v>
      </c>
      <c r="C3493" t="s">
        <v>35827</v>
      </c>
      <c r="E3493">
        <v>8.7305500000000001E-3</v>
      </c>
      <c r="F3493">
        <v>4.2792299999999998E-4</v>
      </c>
      <c r="G3493">
        <v>1</v>
      </c>
      <c r="H3493">
        <v>1</v>
      </c>
      <c r="I3493">
        <v>2</v>
      </c>
      <c r="J3493" t="s">
        <v>2804</v>
      </c>
      <c r="K3493" t="s">
        <v>35828</v>
      </c>
      <c r="M3493">
        <v>0</v>
      </c>
      <c r="N3493">
        <v>1156.5017800000001</v>
      </c>
      <c r="O3493">
        <v>6625742.0511337304</v>
      </c>
      <c r="P3493">
        <v>25.86</v>
      </c>
      <c r="Q3493">
        <v>8081763.5</v>
      </c>
      <c r="R3493">
        <v>8367454.3860961404</v>
      </c>
      <c r="S3493">
        <v>1</v>
      </c>
      <c r="T3493">
        <v>5943473.5197417801</v>
      </c>
      <c r="U3493">
        <v>10857556.57143</v>
      </c>
      <c r="V3493">
        <v>5432039.3968670098</v>
      </c>
      <c r="W3493">
        <v>8081763.5</v>
      </c>
      <c r="X3493">
        <v>6525472</v>
      </c>
      <c r="Z3493">
        <v>4304189</v>
      </c>
      <c r="AA3493">
        <v>3297656</v>
      </c>
      <c r="AB3493">
        <v>4697818</v>
      </c>
      <c r="AD3493" t="s">
        <v>81</v>
      </c>
      <c r="AE3493" t="s">
        <v>81</v>
      </c>
      <c r="AF3493" t="s">
        <v>88</v>
      </c>
      <c r="AG3493" t="s">
        <v>89</v>
      </c>
      <c r="AH3493" t="s">
        <v>89</v>
      </c>
      <c r="AI3493" t="s">
        <v>89</v>
      </c>
      <c r="AJ3493" t="s">
        <v>81</v>
      </c>
      <c r="AK3493">
        <v>2.0560000000000001E-4</v>
      </c>
      <c r="AL3493">
        <v>2.0739999999999999E-3</v>
      </c>
      <c r="AM3493">
        <v>2.4</v>
      </c>
      <c r="AN3493">
        <v>15.68</v>
      </c>
      <c r="AO3493" t="s">
        <v>35829</v>
      </c>
      <c r="AP3493" t="s">
        <v>2804</v>
      </c>
      <c r="AQ3493" t="s">
        <v>2807</v>
      </c>
      <c r="AR3493" t="s">
        <v>2808</v>
      </c>
      <c r="AS3493" t="s">
        <v>2809</v>
      </c>
      <c r="AT3493" t="s">
        <v>2810</v>
      </c>
      <c r="AU3493" t="s">
        <v>2811</v>
      </c>
      <c r="AV3493" t="s">
        <v>2812</v>
      </c>
      <c r="AW3493">
        <v>100</v>
      </c>
      <c r="AX3493">
        <v>679</v>
      </c>
      <c r="AY3493">
        <v>147</v>
      </c>
      <c r="AZ3493">
        <v>157</v>
      </c>
      <c r="BA3493">
        <v>146</v>
      </c>
      <c r="BB3493" t="s">
        <v>35830</v>
      </c>
      <c r="BC3493" t="s">
        <v>35831</v>
      </c>
      <c r="BD3493" t="s">
        <v>100</v>
      </c>
      <c r="BF3493" t="s">
        <v>466</v>
      </c>
      <c r="BG3493" t="s">
        <v>467</v>
      </c>
      <c r="BI3493" t="s">
        <v>2815</v>
      </c>
      <c r="BJ3493" t="s">
        <v>271</v>
      </c>
      <c r="BK3493" t="s">
        <v>2816</v>
      </c>
      <c r="BL3493" t="s">
        <v>292</v>
      </c>
      <c r="BN3493" t="s">
        <v>867</v>
      </c>
      <c r="BO3493" t="s">
        <v>970</v>
      </c>
      <c r="BP3493">
        <v>5483072.9620320471</v>
      </c>
      <c r="BQ3493">
        <v>4750627.6876025628</v>
      </c>
      <c r="BR3493">
        <v>0.86641701113566116</v>
      </c>
      <c r="BS3493">
        <v>7411023.1626795968</v>
      </c>
      <c r="BT3493">
        <v>2995719.549412908</v>
      </c>
      <c r="BU3493">
        <v>0.40422482613449939</v>
      </c>
      <c r="BV3493">
        <v>0.73985370733203015</v>
      </c>
      <c r="BW3493">
        <v>-0.43468806275583532</v>
      </c>
      <c r="BX3493">
        <v>1.3516185566009771</v>
      </c>
      <c r="BY3493">
        <v>0.43468806275583532</v>
      </c>
      <c r="BZ3493">
        <v>0.3868851716776166</v>
      </c>
      <c r="CA3493">
        <v>-0.41241791536016392</v>
      </c>
      <c r="CB3493" t="s">
        <v>109</v>
      </c>
      <c r="CC3493" t="s">
        <v>109</v>
      </c>
    </row>
    <row r="3494" spans="1:81" x14ac:dyDescent="0.2">
      <c r="A3494" t="b">
        <v>0</v>
      </c>
      <c r="B3494" t="s">
        <v>81</v>
      </c>
      <c r="C3494" t="s">
        <v>27493</v>
      </c>
      <c r="D3494" t="s">
        <v>667</v>
      </c>
      <c r="E3494">
        <v>1.64198E-4</v>
      </c>
      <c r="F3494">
        <v>1.4414500000000001E-4</v>
      </c>
      <c r="G3494">
        <v>1</v>
      </c>
      <c r="H3494">
        <v>1</v>
      </c>
      <c r="I3494">
        <v>7</v>
      </c>
      <c r="J3494" t="s">
        <v>5012</v>
      </c>
      <c r="K3494" t="s">
        <v>27494</v>
      </c>
      <c r="L3494" t="s">
        <v>27495</v>
      </c>
      <c r="M3494">
        <v>0</v>
      </c>
      <c r="N3494">
        <v>1519.8478700000001</v>
      </c>
      <c r="O3494">
        <v>15726726.4698397</v>
      </c>
      <c r="P3494">
        <v>35.17</v>
      </c>
      <c r="Q3494">
        <v>21998175.9375</v>
      </c>
      <c r="R3494">
        <v>19126706.359664701</v>
      </c>
      <c r="S3494">
        <v>4833019.72965727</v>
      </c>
      <c r="T3494">
        <v>29983020.327127099</v>
      </c>
      <c r="U3494">
        <v>12931129.950253099</v>
      </c>
      <c r="V3494">
        <v>25900065.627834599</v>
      </c>
      <c r="W3494">
        <v>21998175.9375</v>
      </c>
      <c r="X3494">
        <v>14916219.5625</v>
      </c>
      <c r="Y3494">
        <v>644903.625</v>
      </c>
      <c r="Z3494">
        <v>21713327.375</v>
      </c>
      <c r="AA3494">
        <v>3927441.5</v>
      </c>
      <c r="AB3494">
        <v>22399284.25</v>
      </c>
      <c r="AD3494" t="s">
        <v>81</v>
      </c>
      <c r="AE3494" t="s">
        <v>81</v>
      </c>
      <c r="AF3494" t="s">
        <v>89</v>
      </c>
      <c r="AG3494" t="s">
        <v>81</v>
      </c>
      <c r="AH3494" t="s">
        <v>89</v>
      </c>
      <c r="AI3494" t="s">
        <v>81</v>
      </c>
      <c r="AJ3494" t="s">
        <v>81</v>
      </c>
      <c r="AK3494">
        <v>4.5729999999999998E-5</v>
      </c>
      <c r="AL3494">
        <v>1.8240000000000002E-5</v>
      </c>
      <c r="AM3494">
        <v>2.81</v>
      </c>
      <c r="AN3494">
        <v>16.07</v>
      </c>
      <c r="AO3494" t="s">
        <v>27496</v>
      </c>
      <c r="AP3494" t="s">
        <v>5012</v>
      </c>
      <c r="AQ3494" t="s">
        <v>5016</v>
      </c>
      <c r="AR3494" t="s">
        <v>5017</v>
      </c>
      <c r="AS3494" t="s">
        <v>5018</v>
      </c>
      <c r="AT3494" t="s">
        <v>5019</v>
      </c>
      <c r="AU3494" t="s">
        <v>5020</v>
      </c>
      <c r="AV3494" t="s">
        <v>5021</v>
      </c>
      <c r="AW3494">
        <v>100</v>
      </c>
      <c r="AX3494">
        <v>249</v>
      </c>
      <c r="AY3494">
        <v>143</v>
      </c>
      <c r="AZ3494">
        <v>154</v>
      </c>
      <c r="BA3494">
        <v>142</v>
      </c>
      <c r="BB3494" t="s">
        <v>27497</v>
      </c>
      <c r="BC3494" t="s">
        <v>27498</v>
      </c>
      <c r="BD3494" t="s">
        <v>100</v>
      </c>
      <c r="BJ3494" t="s">
        <v>1533</v>
      </c>
      <c r="BK3494" t="s">
        <v>5024</v>
      </c>
      <c r="BL3494" t="s">
        <v>795</v>
      </c>
      <c r="BN3494" t="s">
        <v>357</v>
      </c>
      <c r="BP3494">
        <v>15319300.67560732</v>
      </c>
      <c r="BQ3494">
        <v>9194177.5294016805</v>
      </c>
      <c r="BR3494">
        <v>0.60016953280650864</v>
      </c>
      <c r="BS3494">
        <v>22938071.96840493</v>
      </c>
      <c r="BT3494">
        <v>8903471.0189402085</v>
      </c>
      <c r="BU3494">
        <v>0.38815254530563481</v>
      </c>
      <c r="BV3494">
        <v>0.66785476550549838</v>
      </c>
      <c r="BW3494">
        <v>-0.58239369258604146</v>
      </c>
      <c r="BX3494">
        <v>1.4973315332160599</v>
      </c>
      <c r="BY3494">
        <v>0.58239369258604134</v>
      </c>
      <c r="BZ3494">
        <v>0.38691792444210671</v>
      </c>
      <c r="CA3494">
        <v>-0.41238115059412728</v>
      </c>
      <c r="CB3494" t="s">
        <v>109</v>
      </c>
      <c r="CC3494" t="s">
        <v>109</v>
      </c>
    </row>
    <row r="3495" spans="1:81" x14ac:dyDescent="0.2">
      <c r="A3495" t="b">
        <v>0</v>
      </c>
      <c r="B3495" t="s">
        <v>81</v>
      </c>
      <c r="C3495" t="s">
        <v>44619</v>
      </c>
      <c r="D3495" t="s">
        <v>19914</v>
      </c>
      <c r="E3495">
        <v>3.8373299999999999E-3</v>
      </c>
      <c r="F3495">
        <v>1.4414500000000001E-4</v>
      </c>
      <c r="G3495">
        <v>1</v>
      </c>
      <c r="H3495">
        <v>1</v>
      </c>
      <c r="I3495">
        <v>1</v>
      </c>
      <c r="J3495" t="s">
        <v>6204</v>
      </c>
      <c r="K3495" t="s">
        <v>44620</v>
      </c>
      <c r="L3495" t="s">
        <v>31316</v>
      </c>
      <c r="M3495">
        <v>0</v>
      </c>
      <c r="N3495">
        <v>1151.59899</v>
      </c>
      <c r="O3495">
        <v>4239013.2006927403</v>
      </c>
      <c r="P3495">
        <v>17.88</v>
      </c>
      <c r="Q3495">
        <v>4509651.5</v>
      </c>
      <c r="R3495">
        <v>3843222.0780783198</v>
      </c>
      <c r="S3495">
        <v>3071033.89213893</v>
      </c>
      <c r="T3495">
        <v>1</v>
      </c>
      <c r="U3495">
        <v>4675564.5524997199</v>
      </c>
      <c r="V3495">
        <v>4095794.9701478798</v>
      </c>
      <c r="W3495">
        <v>4509651.5</v>
      </c>
      <c r="X3495">
        <v>2997188.5</v>
      </c>
      <c r="Y3495">
        <v>409789.53125</v>
      </c>
      <c r="AA3495">
        <v>1420062</v>
      </c>
      <c r="AB3495">
        <v>3542187</v>
      </c>
      <c r="AD3495" t="s">
        <v>81</v>
      </c>
      <c r="AE3495" t="s">
        <v>89</v>
      </c>
      <c r="AF3495" t="s">
        <v>89</v>
      </c>
      <c r="AG3495" t="s">
        <v>88</v>
      </c>
      <c r="AH3495" t="s">
        <v>89</v>
      </c>
      <c r="AI3495" t="s">
        <v>89</v>
      </c>
      <c r="AJ3495" t="s">
        <v>81</v>
      </c>
      <c r="AK3495">
        <v>4.5729999999999998E-5</v>
      </c>
      <c r="AL3495">
        <v>7.8129999999999996E-4</v>
      </c>
      <c r="AM3495">
        <v>2.63</v>
      </c>
      <c r="AN3495">
        <v>9.44</v>
      </c>
      <c r="AO3495" t="s">
        <v>44621</v>
      </c>
      <c r="AP3495" t="s">
        <v>6204</v>
      </c>
      <c r="AQ3495" t="s">
        <v>6208</v>
      </c>
      <c r="AR3495" t="s">
        <v>6209</v>
      </c>
      <c r="AS3495" t="s">
        <v>6210</v>
      </c>
      <c r="AT3495" t="s">
        <v>6211</v>
      </c>
      <c r="AU3495" t="s">
        <v>6212</v>
      </c>
      <c r="AV3495" t="s">
        <v>6213</v>
      </c>
      <c r="AW3495">
        <v>100</v>
      </c>
      <c r="AX3495">
        <v>654</v>
      </c>
      <c r="AY3495">
        <v>40</v>
      </c>
      <c r="AZ3495">
        <v>49</v>
      </c>
      <c r="BA3495">
        <v>39</v>
      </c>
      <c r="BB3495" t="s">
        <v>44622</v>
      </c>
      <c r="BC3495" t="s">
        <v>44623</v>
      </c>
      <c r="BD3495" t="s">
        <v>100</v>
      </c>
      <c r="BI3495" t="s">
        <v>6216</v>
      </c>
      <c r="BJ3495" t="s">
        <v>1533</v>
      </c>
      <c r="BK3495" t="s">
        <v>6217</v>
      </c>
      <c r="BL3495" t="s">
        <v>6218</v>
      </c>
      <c r="BM3495" t="s">
        <v>386</v>
      </c>
      <c r="BN3495" t="s">
        <v>3066</v>
      </c>
      <c r="BP3495">
        <v>3807969.1567390841</v>
      </c>
      <c r="BQ3495">
        <v>719956.40962435328</v>
      </c>
      <c r="BR3495">
        <v>0.18906571455554561</v>
      </c>
      <c r="BS3495">
        <v>2923786.8408825342</v>
      </c>
      <c r="BT3495">
        <v>2548612.5489497208</v>
      </c>
      <c r="BU3495">
        <v>0.87168206427129002</v>
      </c>
      <c r="BV3495">
        <v>1.302409978557008</v>
      </c>
      <c r="BW3495">
        <v>0.38118365812555272</v>
      </c>
      <c r="BX3495">
        <v>0.76780738512763835</v>
      </c>
      <c r="BY3495">
        <v>-0.3811836581255526</v>
      </c>
      <c r="BZ3495">
        <v>0.38694955038319379</v>
      </c>
      <c r="CA3495">
        <v>-0.41234565363333342</v>
      </c>
      <c r="CB3495" t="s">
        <v>109</v>
      </c>
      <c r="CC3495" t="s">
        <v>109</v>
      </c>
    </row>
    <row r="3496" spans="1:81" x14ac:dyDescent="0.2">
      <c r="A3496" t="b">
        <v>0</v>
      </c>
      <c r="B3496" t="s">
        <v>81</v>
      </c>
      <c r="C3496" t="s">
        <v>38321</v>
      </c>
      <c r="D3496" t="s">
        <v>4733</v>
      </c>
      <c r="E3496">
        <v>1.969E-8</v>
      </c>
      <c r="F3496">
        <v>1.4414500000000001E-4</v>
      </c>
      <c r="G3496">
        <v>1</v>
      </c>
      <c r="H3496">
        <v>2</v>
      </c>
      <c r="I3496">
        <v>10</v>
      </c>
      <c r="J3496" t="s">
        <v>955</v>
      </c>
      <c r="K3496" t="s">
        <v>38322</v>
      </c>
      <c r="L3496" t="s">
        <v>38323</v>
      </c>
      <c r="M3496">
        <v>0</v>
      </c>
      <c r="N3496">
        <v>2332.3234699999998</v>
      </c>
      <c r="O3496">
        <v>12026264.5579182</v>
      </c>
      <c r="P3496">
        <v>23.29</v>
      </c>
      <c r="Q3496">
        <v>13299837.5</v>
      </c>
      <c r="R3496">
        <v>9871558.3701772392</v>
      </c>
      <c r="S3496">
        <v>1</v>
      </c>
      <c r="T3496">
        <v>12026264.5579182</v>
      </c>
      <c r="U3496">
        <v>6458662.2334967405</v>
      </c>
      <c r="V3496">
        <v>12049608.350884899</v>
      </c>
      <c r="W3496">
        <v>13299837.5</v>
      </c>
      <c r="X3496">
        <v>7698467.75</v>
      </c>
      <c r="Z3496">
        <v>8709270</v>
      </c>
      <c r="AA3496">
        <v>1961624.25</v>
      </c>
      <c r="AB3496">
        <v>10420923.5</v>
      </c>
      <c r="AD3496" t="s">
        <v>81</v>
      </c>
      <c r="AE3496" t="s">
        <v>81</v>
      </c>
      <c r="AF3496" t="s">
        <v>88</v>
      </c>
      <c r="AG3496" t="s">
        <v>81</v>
      </c>
      <c r="AH3496" t="s">
        <v>81</v>
      </c>
      <c r="AI3496" t="s">
        <v>81</v>
      </c>
      <c r="AJ3496" t="s">
        <v>81</v>
      </c>
      <c r="AK3496">
        <v>4.5729999999999998E-5</v>
      </c>
      <c r="AL3496">
        <v>3.7860000000000002E-10</v>
      </c>
      <c r="AM3496">
        <v>5.45</v>
      </c>
      <c r="AN3496">
        <v>32.28</v>
      </c>
      <c r="AO3496" t="s">
        <v>38324</v>
      </c>
      <c r="AP3496" t="s">
        <v>955</v>
      </c>
      <c r="AQ3496" t="s">
        <v>959</v>
      </c>
      <c r="AR3496" t="s">
        <v>960</v>
      </c>
      <c r="AS3496" t="s">
        <v>961</v>
      </c>
      <c r="AT3496" t="s">
        <v>962</v>
      </c>
      <c r="AU3496" t="s">
        <v>963</v>
      </c>
      <c r="AV3496" t="s">
        <v>964</v>
      </c>
      <c r="AW3496">
        <v>100</v>
      </c>
      <c r="AX3496">
        <v>623</v>
      </c>
      <c r="AY3496">
        <v>282</v>
      </c>
      <c r="AZ3496">
        <v>302</v>
      </c>
      <c r="BA3496">
        <v>281</v>
      </c>
      <c r="BB3496" t="s">
        <v>38325</v>
      </c>
      <c r="BC3496" t="s">
        <v>38326</v>
      </c>
      <c r="BD3496" t="s">
        <v>100</v>
      </c>
      <c r="BH3496" t="s">
        <v>967</v>
      </c>
      <c r="BI3496" t="s">
        <v>968</v>
      </c>
      <c r="BJ3496" t="s">
        <v>210</v>
      </c>
      <c r="BK3496" t="s">
        <v>969</v>
      </c>
      <c r="BL3496" t="s">
        <v>700</v>
      </c>
      <c r="BN3496" t="s">
        <v>567</v>
      </c>
      <c r="BO3496" t="s">
        <v>970</v>
      </c>
      <c r="BP3496">
        <v>7723798.9567257464</v>
      </c>
      <c r="BQ3496">
        <v>6905147.7612890508</v>
      </c>
      <c r="BR3496">
        <v>0.89400925632278028</v>
      </c>
      <c r="BS3496">
        <v>10178178.38076661</v>
      </c>
      <c r="BT3496">
        <v>3221216.6196203739</v>
      </c>
      <c r="BU3496">
        <v>0.31648262578178099</v>
      </c>
      <c r="BV3496">
        <v>0.7588586746839856</v>
      </c>
      <c r="BW3496">
        <v>-0.39809686315565168</v>
      </c>
      <c r="BX3496">
        <v>1.3177684242938039</v>
      </c>
      <c r="BY3496">
        <v>0.39809686315565179</v>
      </c>
      <c r="BZ3496">
        <v>0.38698801509949932</v>
      </c>
      <c r="CA3496">
        <v>-0.41230248474013531</v>
      </c>
      <c r="CB3496" t="s">
        <v>109</v>
      </c>
      <c r="CC3496" t="s">
        <v>109</v>
      </c>
    </row>
    <row r="3497" spans="1:81" x14ac:dyDescent="0.2">
      <c r="A3497" t="b">
        <v>0</v>
      </c>
      <c r="B3497" t="s">
        <v>81</v>
      </c>
      <c r="C3497" t="s">
        <v>24114</v>
      </c>
      <c r="E3497">
        <v>6.9129100000000002E-6</v>
      </c>
      <c r="F3497">
        <v>1.4414500000000001E-4</v>
      </c>
      <c r="G3497">
        <v>1</v>
      </c>
      <c r="H3497">
        <v>1</v>
      </c>
      <c r="I3497">
        <v>2</v>
      </c>
      <c r="J3497" t="s">
        <v>5540</v>
      </c>
      <c r="K3497" t="s">
        <v>24115</v>
      </c>
      <c r="M3497">
        <v>0</v>
      </c>
      <c r="N3497">
        <v>1933.96542</v>
      </c>
      <c r="O3497">
        <v>1017041.39496044</v>
      </c>
      <c r="P3497">
        <v>39.47</v>
      </c>
      <c r="Q3497">
        <v>1</v>
      </c>
      <c r="R3497">
        <v>1642191.93710198</v>
      </c>
      <c r="S3497">
        <v>762332.92553155997</v>
      </c>
      <c r="T3497">
        <v>1356852.32058135</v>
      </c>
      <c r="U3497">
        <v>1174935.2555760399</v>
      </c>
      <c r="V3497">
        <v>598880.14279587998</v>
      </c>
      <c r="X3497">
        <v>1280685.5</v>
      </c>
      <c r="Y3497">
        <v>101723.4140625</v>
      </c>
      <c r="Z3497">
        <v>982615.4375</v>
      </c>
      <c r="AA3497">
        <v>356851.21875</v>
      </c>
      <c r="AB3497">
        <v>517932.53125</v>
      </c>
      <c r="AD3497" t="s">
        <v>88</v>
      </c>
      <c r="AE3497" t="s">
        <v>81</v>
      </c>
      <c r="AF3497" t="s">
        <v>89</v>
      </c>
      <c r="AG3497" t="s">
        <v>89</v>
      </c>
      <c r="AH3497" t="s">
        <v>89</v>
      </c>
      <c r="AI3497" t="s">
        <v>81</v>
      </c>
      <c r="AJ3497" t="s">
        <v>81</v>
      </c>
      <c r="AK3497">
        <v>4.5729999999999998E-5</v>
      </c>
      <c r="AL3497">
        <v>4.15E-7</v>
      </c>
      <c r="AM3497">
        <v>4.04</v>
      </c>
      <c r="AN3497">
        <v>56.61</v>
      </c>
      <c r="AO3497" t="s">
        <v>24116</v>
      </c>
      <c r="AP3497" t="s">
        <v>5540</v>
      </c>
      <c r="AQ3497" t="s">
        <v>5543</v>
      </c>
      <c r="AR3497" t="s">
        <v>5544</v>
      </c>
      <c r="AS3497" t="s">
        <v>5545</v>
      </c>
      <c r="AT3497" t="s">
        <v>5546</v>
      </c>
      <c r="AU3497" t="s">
        <v>5547</v>
      </c>
      <c r="AV3497" t="s">
        <v>5548</v>
      </c>
      <c r="AW3497">
        <v>100</v>
      </c>
      <c r="AX3497">
        <v>461</v>
      </c>
      <c r="AY3497">
        <v>54</v>
      </c>
      <c r="AZ3497">
        <v>69</v>
      </c>
      <c r="BA3497">
        <v>53</v>
      </c>
      <c r="BB3497" t="s">
        <v>24117</v>
      </c>
      <c r="BC3497" t="s">
        <v>24118</v>
      </c>
      <c r="BD3497" t="s">
        <v>100</v>
      </c>
      <c r="BF3497" t="s">
        <v>466</v>
      </c>
      <c r="BG3497" t="s">
        <v>467</v>
      </c>
      <c r="BI3497" t="s">
        <v>5551</v>
      </c>
      <c r="BJ3497" t="s">
        <v>190</v>
      </c>
      <c r="BK3497" t="s">
        <v>5552</v>
      </c>
      <c r="BL3497" t="s">
        <v>510</v>
      </c>
      <c r="BN3497" t="s">
        <v>5553</v>
      </c>
      <c r="BP3497">
        <v>801508.62087784661</v>
      </c>
      <c r="BQ3497">
        <v>821796.09381182177</v>
      </c>
      <c r="BR3497">
        <v>1.0253116091399681</v>
      </c>
      <c r="BS3497">
        <v>1043555.906317757</v>
      </c>
      <c r="BT3497">
        <v>395696.67124308692</v>
      </c>
      <c r="BU3497">
        <v>0.37918109499214459</v>
      </c>
      <c r="BV3497">
        <v>0.76805527717821376</v>
      </c>
      <c r="BW3497">
        <v>-0.38071794899162592</v>
      </c>
      <c r="BX3497">
        <v>1.301989621989105</v>
      </c>
      <c r="BY3497">
        <v>0.38071794899162598</v>
      </c>
      <c r="BZ3497">
        <v>0.38699736387756062</v>
      </c>
      <c r="CA3497">
        <v>-0.41229199326875848</v>
      </c>
      <c r="CB3497" t="s">
        <v>109</v>
      </c>
      <c r="CC3497" t="s">
        <v>109</v>
      </c>
    </row>
    <row r="3498" spans="1:81" x14ac:dyDescent="0.2">
      <c r="A3498" t="b">
        <v>0</v>
      </c>
      <c r="B3498" t="s">
        <v>81</v>
      </c>
      <c r="C3498" t="s">
        <v>47735</v>
      </c>
      <c r="E3498">
        <v>5.7686100000000002E-4</v>
      </c>
      <c r="F3498">
        <v>1.4414500000000001E-4</v>
      </c>
      <c r="G3498">
        <v>1</v>
      </c>
      <c r="H3498">
        <v>2</v>
      </c>
      <c r="I3498">
        <v>1</v>
      </c>
      <c r="J3498" t="s">
        <v>4451</v>
      </c>
      <c r="K3498" t="s">
        <v>47736</v>
      </c>
      <c r="M3498">
        <v>0</v>
      </c>
      <c r="N3498">
        <v>1248.6946600000001</v>
      </c>
      <c r="O3498">
        <v>20078082.658230599</v>
      </c>
      <c r="P3498">
        <v>15.63</v>
      </c>
      <c r="Q3498">
        <v>20434830</v>
      </c>
      <c r="R3498">
        <v>19191833.7050936</v>
      </c>
      <c r="S3498">
        <v>1</v>
      </c>
      <c r="T3498">
        <v>20109376.061811399</v>
      </c>
      <c r="U3498">
        <v>11886721.1063588</v>
      </c>
      <c r="V3498">
        <v>19727563.3431127</v>
      </c>
      <c r="W3498">
        <v>20434830</v>
      </c>
      <c r="X3498">
        <v>14967010</v>
      </c>
      <c r="Z3498">
        <v>14562958</v>
      </c>
      <c r="AA3498">
        <v>3610233.75</v>
      </c>
      <c r="AB3498">
        <v>17061088</v>
      </c>
      <c r="AD3498" t="s">
        <v>81</v>
      </c>
      <c r="AE3498" t="s">
        <v>89</v>
      </c>
      <c r="AF3498" t="s">
        <v>88</v>
      </c>
      <c r="AG3498" t="s">
        <v>89</v>
      </c>
      <c r="AH3498" t="s">
        <v>89</v>
      </c>
      <c r="AI3498" t="s">
        <v>89</v>
      </c>
      <c r="AJ3498" t="s">
        <v>81</v>
      </c>
      <c r="AK3498">
        <v>4.5729999999999998E-5</v>
      </c>
      <c r="AL3498">
        <v>8.1799999999999996E-5</v>
      </c>
      <c r="AM3498">
        <v>3.09</v>
      </c>
      <c r="AN3498">
        <v>53.96</v>
      </c>
      <c r="AO3498" t="s">
        <v>47737</v>
      </c>
      <c r="AP3498" t="s">
        <v>4451</v>
      </c>
      <c r="AQ3498" t="s">
        <v>4455</v>
      </c>
      <c r="AR3498" t="s">
        <v>4456</v>
      </c>
      <c r="AS3498" t="s">
        <v>4457</v>
      </c>
      <c r="AT3498" t="s">
        <v>4458</v>
      </c>
      <c r="AU3498" t="s">
        <v>4459</v>
      </c>
      <c r="AV3498" t="s">
        <v>4460</v>
      </c>
      <c r="AW3498">
        <v>100</v>
      </c>
      <c r="AX3498">
        <v>1960</v>
      </c>
      <c r="AY3498">
        <v>377</v>
      </c>
      <c r="AZ3498">
        <v>387</v>
      </c>
      <c r="BA3498">
        <v>376</v>
      </c>
      <c r="BB3498" t="s">
        <v>47738</v>
      </c>
      <c r="BC3498" t="s">
        <v>47739</v>
      </c>
      <c r="BD3498" t="s">
        <v>100</v>
      </c>
      <c r="BF3498" t="s">
        <v>379</v>
      </c>
      <c r="BG3498" t="s">
        <v>380</v>
      </c>
      <c r="BI3498" t="s">
        <v>4463</v>
      </c>
      <c r="BJ3498" t="s">
        <v>1051</v>
      </c>
      <c r="BK3498" t="s">
        <v>4464</v>
      </c>
      <c r="BL3498" t="s">
        <v>1135</v>
      </c>
      <c r="BM3498" t="s">
        <v>2785</v>
      </c>
      <c r="BN3498" t="s">
        <v>2786</v>
      </c>
      <c r="BO3498" t="s">
        <v>4465</v>
      </c>
      <c r="BP3498">
        <v>13208888.235031201</v>
      </c>
      <c r="BQ3498">
        <v>11456102.58500313</v>
      </c>
      <c r="BR3498">
        <v>0.86730256030333275</v>
      </c>
      <c r="BS3498">
        <v>17241220.170427632</v>
      </c>
      <c r="BT3498">
        <v>4641060.2676948216</v>
      </c>
      <c r="BU3498">
        <v>0.26918398012544548</v>
      </c>
      <c r="BV3498">
        <v>0.76612258903156172</v>
      </c>
      <c r="BW3498">
        <v>-0.38435283532541631</v>
      </c>
      <c r="BX3498">
        <v>1.3052741353887991</v>
      </c>
      <c r="BY3498">
        <v>0.38435283532541631</v>
      </c>
      <c r="BZ3498">
        <v>0.38704584097426598</v>
      </c>
      <c r="CA3498">
        <v>-0.41223759492124151</v>
      </c>
      <c r="CB3498" t="s">
        <v>109</v>
      </c>
      <c r="CC3498" t="s">
        <v>109</v>
      </c>
    </row>
    <row r="3499" spans="1:81" x14ac:dyDescent="0.2">
      <c r="A3499" t="b">
        <v>0</v>
      </c>
      <c r="B3499" t="s">
        <v>81</v>
      </c>
      <c r="C3499" t="s">
        <v>28846</v>
      </c>
      <c r="E3499">
        <v>5.4507499999999999E-3</v>
      </c>
      <c r="F3499">
        <v>4.2792299999999998E-4</v>
      </c>
      <c r="G3499">
        <v>1</v>
      </c>
      <c r="H3499">
        <v>2</v>
      </c>
      <c r="I3499">
        <v>3</v>
      </c>
      <c r="J3499" t="s">
        <v>24985</v>
      </c>
      <c r="K3499" t="s">
        <v>28847</v>
      </c>
      <c r="M3499">
        <v>0</v>
      </c>
      <c r="N3499">
        <v>1031.5996399999999</v>
      </c>
      <c r="O3499">
        <v>1530019.3897877501</v>
      </c>
      <c r="P3499">
        <v>33.450000000000003</v>
      </c>
      <c r="Q3499">
        <v>1426065.75</v>
      </c>
      <c r="R3499">
        <v>1611152.85016184</v>
      </c>
      <c r="S3499">
        <v>2050096.53177018</v>
      </c>
      <c r="T3499">
        <v>1703362.9975602201</v>
      </c>
      <c r="U3499">
        <v>524007.84139497601</v>
      </c>
      <c r="V3499">
        <v>1641550.7722042101</v>
      </c>
      <c r="W3499">
        <v>1426065.75</v>
      </c>
      <c r="X3499">
        <v>1256479.25</v>
      </c>
      <c r="Y3499">
        <v>273558.71875</v>
      </c>
      <c r="Z3499">
        <v>1233554.125</v>
      </c>
      <c r="AA3499">
        <v>159151.609375</v>
      </c>
      <c r="AB3499">
        <v>1419670.625</v>
      </c>
      <c r="AD3499" t="s">
        <v>81</v>
      </c>
      <c r="AE3499" t="s">
        <v>81</v>
      </c>
      <c r="AF3499" t="s">
        <v>89</v>
      </c>
      <c r="AG3499" t="s">
        <v>89</v>
      </c>
      <c r="AH3499" t="s">
        <v>89</v>
      </c>
      <c r="AI3499" t="s">
        <v>81</v>
      </c>
      <c r="AJ3499" t="s">
        <v>81</v>
      </c>
      <c r="AK3499">
        <v>1.281E-4</v>
      </c>
      <c r="AL3499">
        <v>1.1820000000000001E-3</v>
      </c>
      <c r="AM3499">
        <v>2.66</v>
      </c>
      <c r="AN3499">
        <v>36.89</v>
      </c>
      <c r="AO3499" t="s">
        <v>28848</v>
      </c>
      <c r="AP3499" t="s">
        <v>24985</v>
      </c>
      <c r="AQ3499" t="s">
        <v>24989</v>
      </c>
      <c r="AR3499" t="s">
        <v>24990</v>
      </c>
      <c r="AS3499" t="s">
        <v>24991</v>
      </c>
      <c r="AT3499" t="s">
        <v>24992</v>
      </c>
      <c r="AU3499" t="s">
        <v>24993</v>
      </c>
      <c r="AV3499" t="s">
        <v>24994</v>
      </c>
      <c r="AW3499">
        <v>100</v>
      </c>
      <c r="AX3499">
        <v>456</v>
      </c>
      <c r="AY3499">
        <v>409</v>
      </c>
      <c r="AZ3499">
        <v>417</v>
      </c>
      <c r="BA3499">
        <v>408</v>
      </c>
      <c r="BB3499" t="s">
        <v>28849</v>
      </c>
      <c r="BC3499" t="s">
        <v>28850</v>
      </c>
      <c r="BD3499" t="s">
        <v>100</v>
      </c>
      <c r="BF3499" t="s">
        <v>466</v>
      </c>
      <c r="BG3499" t="s">
        <v>467</v>
      </c>
      <c r="BJ3499" t="s">
        <v>290</v>
      </c>
      <c r="BK3499" t="s">
        <v>24997</v>
      </c>
      <c r="BL3499" t="s">
        <v>5688</v>
      </c>
      <c r="BO3499" t="s">
        <v>3581</v>
      </c>
      <c r="BP3499">
        <v>1695771.710644007</v>
      </c>
      <c r="BQ3499">
        <v>320505.64396146103</v>
      </c>
      <c r="BR3499">
        <v>0.18900282505582189</v>
      </c>
      <c r="BS3499">
        <v>1289640.537053135</v>
      </c>
      <c r="BT3499">
        <v>663777.26407014742</v>
      </c>
      <c r="BU3499">
        <v>0.51469944143264679</v>
      </c>
      <c r="BV3499">
        <v>1.3149181201444651</v>
      </c>
      <c r="BW3499">
        <v>0.39497296579943802</v>
      </c>
      <c r="BX3499">
        <v>0.76050362732101839</v>
      </c>
      <c r="BY3499">
        <v>-0.39497296579943802</v>
      </c>
      <c r="BZ3499">
        <v>0.38705087107273839</v>
      </c>
      <c r="CA3499">
        <v>-0.4122319508099152</v>
      </c>
      <c r="CB3499" t="s">
        <v>109</v>
      </c>
      <c r="CC3499" t="s">
        <v>109</v>
      </c>
    </row>
    <row r="3500" spans="1:81" x14ac:dyDescent="0.2">
      <c r="A3500" t="b">
        <v>0</v>
      </c>
      <c r="B3500" t="s">
        <v>81</v>
      </c>
      <c r="C3500" t="s">
        <v>53462</v>
      </c>
      <c r="E3500">
        <v>4.9210799999999996E-6</v>
      </c>
      <c r="F3500">
        <v>1.4414500000000001E-4</v>
      </c>
      <c r="G3500">
        <v>1</v>
      </c>
      <c r="H3500">
        <v>2</v>
      </c>
      <c r="I3500">
        <v>7</v>
      </c>
      <c r="J3500" t="s">
        <v>2788</v>
      </c>
      <c r="K3500" t="s">
        <v>53463</v>
      </c>
      <c r="M3500">
        <v>0</v>
      </c>
      <c r="N3500">
        <v>1466.8325500000001</v>
      </c>
      <c r="O3500">
        <v>4856321.3084797403</v>
      </c>
      <c r="P3500">
        <v>10.71</v>
      </c>
      <c r="Q3500">
        <v>5773609.5</v>
      </c>
      <c r="R3500">
        <v>4629234.6620301297</v>
      </c>
      <c r="S3500">
        <v>1</v>
      </c>
      <c r="T3500">
        <v>4856321.3084797403</v>
      </c>
      <c r="U3500">
        <v>3810696.5451980601</v>
      </c>
      <c r="V3500">
        <v>4687758.7289110897</v>
      </c>
      <c r="W3500">
        <v>5773609.5</v>
      </c>
      <c r="X3500">
        <v>3610171</v>
      </c>
      <c r="Z3500">
        <v>3516887</v>
      </c>
      <c r="AA3500">
        <v>1157384.375</v>
      </c>
      <c r="AB3500">
        <v>4054138</v>
      </c>
      <c r="AD3500" t="s">
        <v>81</v>
      </c>
      <c r="AE3500" t="s">
        <v>81</v>
      </c>
      <c r="AF3500" t="s">
        <v>88</v>
      </c>
      <c r="AG3500" t="s">
        <v>81</v>
      </c>
      <c r="AH3500" t="s">
        <v>89</v>
      </c>
      <c r="AI3500" t="s">
        <v>81</v>
      </c>
      <c r="AJ3500" t="s">
        <v>81</v>
      </c>
      <c r="AK3500">
        <v>4.5729999999999998E-5</v>
      </c>
      <c r="AL3500">
        <v>2.7570000000000001E-7</v>
      </c>
      <c r="AM3500">
        <v>3.68</v>
      </c>
      <c r="AN3500">
        <v>44.26</v>
      </c>
      <c r="AO3500" t="s">
        <v>53464</v>
      </c>
      <c r="AP3500" t="s">
        <v>2788</v>
      </c>
      <c r="AQ3500" t="s">
        <v>2792</v>
      </c>
      <c r="AR3500" t="s">
        <v>2793</v>
      </c>
      <c r="AS3500" t="s">
        <v>2794</v>
      </c>
      <c r="AT3500" t="s">
        <v>2795</v>
      </c>
      <c r="AU3500" t="s">
        <v>2796</v>
      </c>
      <c r="AV3500" t="s">
        <v>2797</v>
      </c>
      <c r="AW3500">
        <v>100</v>
      </c>
      <c r="AX3500">
        <v>1675</v>
      </c>
      <c r="AY3500">
        <v>338</v>
      </c>
      <c r="AZ3500">
        <v>350</v>
      </c>
      <c r="BA3500">
        <v>337</v>
      </c>
      <c r="BB3500" t="s">
        <v>53465</v>
      </c>
      <c r="BC3500" t="s">
        <v>53466</v>
      </c>
      <c r="BD3500" t="s">
        <v>100</v>
      </c>
      <c r="BJ3500" t="s">
        <v>290</v>
      </c>
      <c r="BK3500" t="s">
        <v>2800</v>
      </c>
      <c r="BL3500" t="s">
        <v>329</v>
      </c>
      <c r="BM3500" t="s">
        <v>2801</v>
      </c>
      <c r="BO3500" t="s">
        <v>2802</v>
      </c>
      <c r="BP3500">
        <v>3467615.0540100429</v>
      </c>
      <c r="BQ3500">
        <v>3057067.036085506</v>
      </c>
      <c r="BR3500">
        <v>0.88160507682368916</v>
      </c>
      <c r="BS3500">
        <v>4451592.1941962959</v>
      </c>
      <c r="BT3500">
        <v>561394.47849650471</v>
      </c>
      <c r="BU3500">
        <v>0.12611094053682981</v>
      </c>
      <c r="BV3500">
        <v>0.77896062863325632</v>
      </c>
      <c r="BW3500">
        <v>-0.36037768355932198</v>
      </c>
      <c r="BX3500">
        <v>1.283761929989419</v>
      </c>
      <c r="BY3500">
        <v>0.36037768355932209</v>
      </c>
      <c r="BZ3500">
        <v>0.38710335083725489</v>
      </c>
      <c r="CA3500">
        <v>-0.41217306933247588</v>
      </c>
      <c r="CB3500" t="s">
        <v>109</v>
      </c>
      <c r="CC3500" t="s">
        <v>109</v>
      </c>
    </row>
    <row r="3501" spans="1:81" x14ac:dyDescent="0.2">
      <c r="A3501" t="b">
        <v>0</v>
      </c>
      <c r="B3501" t="s">
        <v>81</v>
      </c>
      <c r="C3501" t="s">
        <v>35663</v>
      </c>
      <c r="D3501" t="s">
        <v>884</v>
      </c>
      <c r="E3501">
        <v>7.5578800000000002E-2</v>
      </c>
      <c r="F3501">
        <v>3.4649799999999999E-3</v>
      </c>
      <c r="G3501">
        <v>1</v>
      </c>
      <c r="H3501">
        <v>2</v>
      </c>
      <c r="I3501">
        <v>2</v>
      </c>
      <c r="J3501" t="s">
        <v>2133</v>
      </c>
      <c r="K3501" t="s">
        <v>35664</v>
      </c>
      <c r="L3501" t="s">
        <v>35665</v>
      </c>
      <c r="M3501">
        <v>0</v>
      </c>
      <c r="N3501">
        <v>1126.6830399999999</v>
      </c>
      <c r="O3501">
        <v>3158792.2630732702</v>
      </c>
      <c r="P3501">
        <v>26.03</v>
      </c>
      <c r="Q3501">
        <v>3520144.5</v>
      </c>
      <c r="R3501">
        <v>2476379.94087771</v>
      </c>
      <c r="S3501">
        <v>1</v>
      </c>
      <c r="T3501">
        <v>3158792.2630732702</v>
      </c>
      <c r="U3501">
        <v>1621076.9961749599</v>
      </c>
      <c r="V3501">
        <v>3259003.0180116999</v>
      </c>
      <c r="W3501">
        <v>3520144.5</v>
      </c>
      <c r="X3501">
        <v>1931238.25</v>
      </c>
      <c r="Z3501">
        <v>2287557.75</v>
      </c>
      <c r="AA3501">
        <v>492353.34375</v>
      </c>
      <c r="AB3501">
        <v>2818500</v>
      </c>
      <c r="AD3501" t="s">
        <v>81</v>
      </c>
      <c r="AE3501" t="s">
        <v>89</v>
      </c>
      <c r="AF3501" t="s">
        <v>88</v>
      </c>
      <c r="AG3501" t="s">
        <v>81</v>
      </c>
      <c r="AH3501" t="s">
        <v>89</v>
      </c>
      <c r="AI3501" t="s">
        <v>89</v>
      </c>
      <c r="AJ3501" t="s">
        <v>81</v>
      </c>
      <c r="AK3501">
        <v>2.1909999999999998E-3</v>
      </c>
      <c r="AL3501">
        <v>2.6460000000000001E-2</v>
      </c>
      <c r="AM3501">
        <v>2.69</v>
      </c>
      <c r="AN3501">
        <v>24.22</v>
      </c>
      <c r="AO3501" t="s">
        <v>35666</v>
      </c>
      <c r="AP3501" t="s">
        <v>2133</v>
      </c>
      <c r="AQ3501" t="s">
        <v>2137</v>
      </c>
      <c r="AR3501" t="s">
        <v>2138</v>
      </c>
      <c r="AS3501" t="s">
        <v>2139</v>
      </c>
      <c r="AT3501" t="s">
        <v>2140</v>
      </c>
      <c r="AU3501" t="s">
        <v>2141</v>
      </c>
      <c r="AV3501" t="s">
        <v>2142</v>
      </c>
      <c r="AW3501">
        <v>100</v>
      </c>
      <c r="AX3501">
        <v>535</v>
      </c>
      <c r="AY3501">
        <v>232</v>
      </c>
      <c r="AZ3501">
        <v>241</v>
      </c>
      <c r="BA3501">
        <v>231</v>
      </c>
      <c r="BB3501" t="s">
        <v>35667</v>
      </c>
      <c r="BC3501" t="s">
        <v>14726</v>
      </c>
      <c r="BD3501" t="s">
        <v>100</v>
      </c>
      <c r="BI3501" t="s">
        <v>2145</v>
      </c>
      <c r="BJ3501" t="s">
        <v>1071</v>
      </c>
      <c r="BK3501" t="s">
        <v>2146</v>
      </c>
      <c r="BL3501" t="s">
        <v>1035</v>
      </c>
      <c r="BN3501" t="s">
        <v>867</v>
      </c>
      <c r="BP3501">
        <v>1998841.8136259031</v>
      </c>
      <c r="BQ3501">
        <v>1808005.686490624</v>
      </c>
      <c r="BR3501">
        <v>0.90452664846494202</v>
      </c>
      <c r="BS3501">
        <v>2679624.0924199768</v>
      </c>
      <c r="BT3501">
        <v>918096.95298367052</v>
      </c>
      <c r="BU3501">
        <v>0.34262154739567757</v>
      </c>
      <c r="BV3501">
        <v>0.74594112632445508</v>
      </c>
      <c r="BW3501">
        <v>-0.42286632514611427</v>
      </c>
      <c r="BX3501">
        <v>1.340588371802736</v>
      </c>
      <c r="BY3501">
        <v>0.42286632514611461</v>
      </c>
      <c r="BZ3501">
        <v>0.38710837585690822</v>
      </c>
      <c r="CA3501">
        <v>-0.41216743175755499</v>
      </c>
      <c r="CB3501" t="s">
        <v>109</v>
      </c>
      <c r="CC3501" t="s">
        <v>109</v>
      </c>
    </row>
    <row r="3502" spans="1:81" x14ac:dyDescent="0.2">
      <c r="A3502" t="b">
        <v>0</v>
      </c>
      <c r="B3502" t="s">
        <v>81</v>
      </c>
      <c r="C3502" t="s">
        <v>39536</v>
      </c>
      <c r="D3502" t="s">
        <v>39537</v>
      </c>
      <c r="E3502">
        <v>1.29328E-3</v>
      </c>
      <c r="F3502">
        <v>1.4414500000000001E-4</v>
      </c>
      <c r="G3502">
        <v>1</v>
      </c>
      <c r="H3502">
        <v>4</v>
      </c>
      <c r="I3502">
        <v>3</v>
      </c>
      <c r="J3502" t="s">
        <v>11230</v>
      </c>
      <c r="K3502" t="s">
        <v>39538</v>
      </c>
      <c r="L3502" t="s">
        <v>39539</v>
      </c>
      <c r="M3502">
        <v>0</v>
      </c>
      <c r="N3502">
        <v>1358.7136800000001</v>
      </c>
      <c r="O3502">
        <v>5350797.3784234496</v>
      </c>
      <c r="P3502">
        <v>21.96</v>
      </c>
      <c r="Q3502">
        <v>5229801.5</v>
      </c>
      <c r="R3502">
        <v>5023576.12361209</v>
      </c>
      <c r="S3502">
        <v>1</v>
      </c>
      <c r="T3502">
        <v>5738216.9281430198</v>
      </c>
      <c r="U3502">
        <v>2724584.1860415498</v>
      </c>
      <c r="V3502">
        <v>5474592.5987713402</v>
      </c>
      <c r="W3502">
        <v>5229801.5</v>
      </c>
      <c r="X3502">
        <v>3917703.5</v>
      </c>
      <c r="Z3502">
        <v>4155544.75</v>
      </c>
      <c r="AA3502">
        <v>827510.4375</v>
      </c>
      <c r="AB3502">
        <v>4734619.5</v>
      </c>
      <c r="AD3502" t="s">
        <v>81</v>
      </c>
      <c r="AE3502" t="s">
        <v>81</v>
      </c>
      <c r="AF3502" t="s">
        <v>88</v>
      </c>
      <c r="AG3502" t="s">
        <v>89</v>
      </c>
      <c r="AH3502" t="s">
        <v>89</v>
      </c>
      <c r="AI3502" t="s">
        <v>81</v>
      </c>
      <c r="AJ3502" t="s">
        <v>81</v>
      </c>
      <c r="AK3502">
        <v>4.5729999999999998E-5</v>
      </c>
      <c r="AL3502">
        <v>2.1440000000000001E-4</v>
      </c>
      <c r="AM3502">
        <v>3.36</v>
      </c>
      <c r="AN3502">
        <v>12.81</v>
      </c>
      <c r="AO3502" t="s">
        <v>39540</v>
      </c>
      <c r="AP3502" t="s">
        <v>11230</v>
      </c>
      <c r="AQ3502" t="s">
        <v>11233</v>
      </c>
      <c r="AR3502" t="s">
        <v>11234</v>
      </c>
      <c r="AS3502" t="s">
        <v>11235</v>
      </c>
      <c r="AT3502" t="s">
        <v>11236</v>
      </c>
      <c r="AU3502" t="s">
        <v>11237</v>
      </c>
      <c r="AV3502" t="s">
        <v>11238</v>
      </c>
      <c r="AW3502">
        <v>100</v>
      </c>
      <c r="AX3502">
        <v>406</v>
      </c>
      <c r="AY3502">
        <v>284</v>
      </c>
      <c r="AZ3502">
        <v>293</v>
      </c>
      <c r="BA3502">
        <v>283</v>
      </c>
      <c r="BB3502" t="s">
        <v>39541</v>
      </c>
      <c r="BC3502" t="s">
        <v>39542</v>
      </c>
      <c r="BD3502" t="s">
        <v>100</v>
      </c>
      <c r="BF3502" t="s">
        <v>466</v>
      </c>
      <c r="BG3502" t="s">
        <v>467</v>
      </c>
      <c r="BJ3502" t="s">
        <v>290</v>
      </c>
      <c r="BK3502" t="s">
        <v>11241</v>
      </c>
      <c r="BL3502" t="s">
        <v>1001</v>
      </c>
      <c r="BM3502" t="s">
        <v>3278</v>
      </c>
      <c r="BN3502" t="s">
        <v>11242</v>
      </c>
      <c r="BP3502">
        <v>3417792.8745373641</v>
      </c>
      <c r="BQ3502">
        <v>2961690.0917730751</v>
      </c>
      <c r="BR3502">
        <v>0.86655049047522292</v>
      </c>
      <c r="BS3502">
        <v>4645797.9043186372</v>
      </c>
      <c r="BT3502">
        <v>1669032.971583012</v>
      </c>
      <c r="BU3502">
        <v>0.35925647347498979</v>
      </c>
      <c r="BV3502">
        <v>0.73567403165778145</v>
      </c>
      <c r="BW3502">
        <v>-0.44286142790067878</v>
      </c>
      <c r="BX3502">
        <v>1.359297673925749</v>
      </c>
      <c r="BY3502">
        <v>0.44286142790067901</v>
      </c>
      <c r="BZ3502">
        <v>0.387149479371377</v>
      </c>
      <c r="CA3502">
        <v>-0.41212132042806221</v>
      </c>
      <c r="CB3502" t="s">
        <v>109</v>
      </c>
      <c r="CC3502" t="s">
        <v>109</v>
      </c>
    </row>
    <row r="3503" spans="1:81" x14ac:dyDescent="0.2">
      <c r="A3503" t="b">
        <v>0</v>
      </c>
      <c r="B3503" t="s">
        <v>81</v>
      </c>
      <c r="C3503" t="s">
        <v>55752</v>
      </c>
      <c r="D3503" t="s">
        <v>9687</v>
      </c>
      <c r="E3503">
        <v>3.7370099999999999E-7</v>
      </c>
      <c r="F3503">
        <v>1.4414500000000001E-4</v>
      </c>
      <c r="G3503">
        <v>1</v>
      </c>
      <c r="H3503">
        <v>4</v>
      </c>
      <c r="I3503">
        <v>9</v>
      </c>
      <c r="J3503" t="s">
        <v>12313</v>
      </c>
      <c r="K3503" t="s">
        <v>55753</v>
      </c>
      <c r="L3503" t="s">
        <v>55754</v>
      </c>
      <c r="M3503">
        <v>0</v>
      </c>
      <c r="N3503">
        <v>2056.9545400000002</v>
      </c>
      <c r="O3503">
        <v>5681980.6804291103</v>
      </c>
      <c r="P3503">
        <v>8.8800000000000008</v>
      </c>
      <c r="Q3503">
        <v>5560499</v>
      </c>
      <c r="R3503">
        <v>5157667.7841716502</v>
      </c>
      <c r="S3503">
        <v>4871142.1224427596</v>
      </c>
      <c r="T3503">
        <v>1</v>
      </c>
      <c r="U3503">
        <v>6259593.6387854796</v>
      </c>
      <c r="V3503">
        <v>5901870.3264562897</v>
      </c>
      <c r="W3503">
        <v>5560499</v>
      </c>
      <c r="X3503">
        <v>4022276.6875</v>
      </c>
      <c r="Y3503">
        <v>649990.5625</v>
      </c>
      <c r="AA3503">
        <v>1901163.15625</v>
      </c>
      <c r="AB3503">
        <v>5104144.25</v>
      </c>
      <c r="AD3503" t="s">
        <v>81</v>
      </c>
      <c r="AE3503" t="s">
        <v>81</v>
      </c>
      <c r="AF3503" t="s">
        <v>89</v>
      </c>
      <c r="AG3503" t="s">
        <v>88</v>
      </c>
      <c r="AH3503" t="s">
        <v>89</v>
      </c>
      <c r="AI3503" t="s">
        <v>81</v>
      </c>
      <c r="AJ3503" t="s">
        <v>81</v>
      </c>
      <c r="AK3503">
        <v>4.5729999999999998E-5</v>
      </c>
      <c r="AL3503">
        <v>1.268E-8</v>
      </c>
      <c r="AM3503">
        <v>3.64</v>
      </c>
      <c r="AN3503">
        <v>29.52</v>
      </c>
      <c r="AO3503" t="s">
        <v>55755</v>
      </c>
      <c r="AP3503" t="s">
        <v>12313</v>
      </c>
      <c r="AQ3503" t="s">
        <v>12317</v>
      </c>
      <c r="AR3503" t="s">
        <v>12318</v>
      </c>
      <c r="AS3503" t="s">
        <v>12319</v>
      </c>
      <c r="AT3503" t="s">
        <v>12320</v>
      </c>
      <c r="AU3503" t="s">
        <v>12321</v>
      </c>
      <c r="AV3503" t="s">
        <v>12322</v>
      </c>
      <c r="AW3503">
        <v>100</v>
      </c>
      <c r="AX3503">
        <v>633</v>
      </c>
      <c r="AY3503">
        <v>290</v>
      </c>
      <c r="AZ3503">
        <v>306</v>
      </c>
      <c r="BA3503">
        <v>289</v>
      </c>
      <c r="BB3503" t="s">
        <v>55756</v>
      </c>
      <c r="BC3503" t="s">
        <v>9699</v>
      </c>
      <c r="BD3503" t="s">
        <v>100</v>
      </c>
      <c r="BJ3503" t="s">
        <v>439</v>
      </c>
      <c r="BK3503" t="s">
        <v>12325</v>
      </c>
      <c r="BL3503" t="s">
        <v>1035</v>
      </c>
      <c r="BM3503" t="s">
        <v>2275</v>
      </c>
      <c r="BN3503" t="s">
        <v>1862</v>
      </c>
      <c r="BP3503">
        <v>5196436.3022048036</v>
      </c>
      <c r="BQ3503">
        <v>346309.79577790212</v>
      </c>
      <c r="BR3503">
        <v>6.664371035029637E-2</v>
      </c>
      <c r="BS3503">
        <v>4053821.6550805899</v>
      </c>
      <c r="BT3503">
        <v>3515264.985703703</v>
      </c>
      <c r="BU3503">
        <v>0.86714840582542108</v>
      </c>
      <c r="BV3503">
        <v>1.2818611040010091</v>
      </c>
      <c r="BW3503">
        <v>0.35823994727265918</v>
      </c>
      <c r="BX3503">
        <v>0.78011572149178232</v>
      </c>
      <c r="BY3503">
        <v>-0.35823994727265918</v>
      </c>
      <c r="BZ3503">
        <v>0.38715763697639582</v>
      </c>
      <c r="CA3503">
        <v>-0.4121121695297415</v>
      </c>
      <c r="CB3503" t="s">
        <v>109</v>
      </c>
      <c r="CC3503" t="s">
        <v>109</v>
      </c>
    </row>
    <row r="3504" spans="1:81" x14ac:dyDescent="0.2">
      <c r="A3504" t="b">
        <v>0</v>
      </c>
      <c r="B3504" t="s">
        <v>81</v>
      </c>
      <c r="C3504" t="s">
        <v>36794</v>
      </c>
      <c r="E3504">
        <v>9.1495199999999999E-2</v>
      </c>
      <c r="F3504">
        <v>4.1948699999999998E-3</v>
      </c>
      <c r="G3504">
        <v>1</v>
      </c>
      <c r="H3504">
        <v>1</v>
      </c>
      <c r="I3504">
        <v>1</v>
      </c>
      <c r="J3504" t="s">
        <v>6970</v>
      </c>
      <c r="K3504" t="s">
        <v>36795</v>
      </c>
      <c r="M3504">
        <v>0</v>
      </c>
      <c r="N3504">
        <v>1032.51088</v>
      </c>
      <c r="O3504">
        <v>3051752.29878968</v>
      </c>
      <c r="P3504">
        <v>24.9</v>
      </c>
      <c r="Q3504">
        <v>2853833.75</v>
      </c>
      <c r="R3504">
        <v>2770372.4270791402</v>
      </c>
      <c r="S3504">
        <v>1</v>
      </c>
      <c r="T3504">
        <v>3051752.29878968</v>
      </c>
      <c r="U3504">
        <v>1356598.9362735101</v>
      </c>
      <c r="V3504">
        <v>3501986.9290310298</v>
      </c>
      <c r="W3504">
        <v>2853833.75</v>
      </c>
      <c r="X3504">
        <v>2160512.25</v>
      </c>
      <c r="Z3504">
        <v>2210040.75</v>
      </c>
      <c r="AA3504">
        <v>412026.09375</v>
      </c>
      <c r="AB3504">
        <v>3028641</v>
      </c>
      <c r="AD3504" t="s">
        <v>81</v>
      </c>
      <c r="AE3504" t="s">
        <v>89</v>
      </c>
      <c r="AF3504" t="s">
        <v>88</v>
      </c>
      <c r="AG3504" t="s">
        <v>89</v>
      </c>
      <c r="AH3504" t="s">
        <v>89</v>
      </c>
      <c r="AI3504" t="s">
        <v>89</v>
      </c>
      <c r="AJ3504" t="s">
        <v>81</v>
      </c>
      <c r="AK3504">
        <v>2.7100000000000002E-3</v>
      </c>
      <c r="AL3504">
        <v>3.3520000000000001E-2</v>
      </c>
      <c r="AM3504">
        <v>1.91</v>
      </c>
      <c r="AN3504">
        <v>19.170000000000002</v>
      </c>
      <c r="AO3504" t="s">
        <v>36796</v>
      </c>
      <c r="AP3504" t="s">
        <v>6970</v>
      </c>
      <c r="AQ3504" t="s">
        <v>6973</v>
      </c>
      <c r="AR3504" t="s">
        <v>6974</v>
      </c>
      <c r="AS3504" t="s">
        <v>6975</v>
      </c>
      <c r="AT3504" t="s">
        <v>6976</v>
      </c>
      <c r="AU3504" t="s">
        <v>6977</v>
      </c>
      <c r="AV3504" t="s">
        <v>6978</v>
      </c>
      <c r="AW3504">
        <v>100</v>
      </c>
      <c r="AX3504">
        <v>280</v>
      </c>
      <c r="AY3504">
        <v>33</v>
      </c>
      <c r="AZ3504">
        <v>40</v>
      </c>
      <c r="BA3504">
        <v>32</v>
      </c>
      <c r="BB3504" t="s">
        <v>36797</v>
      </c>
      <c r="BC3504" t="s">
        <v>36798</v>
      </c>
      <c r="BD3504" t="s">
        <v>100</v>
      </c>
      <c r="BJ3504" t="s">
        <v>1387</v>
      </c>
      <c r="BK3504" t="s">
        <v>6981</v>
      </c>
      <c r="BL3504" t="s">
        <v>5096</v>
      </c>
      <c r="BM3504" t="s">
        <v>6982</v>
      </c>
      <c r="BP3504">
        <v>1874735.725693047</v>
      </c>
      <c r="BQ3504">
        <v>1624104.112086249</v>
      </c>
      <c r="BR3504">
        <v>0.86631096310166855</v>
      </c>
      <c r="BS3504">
        <v>2636779.3880314059</v>
      </c>
      <c r="BT3504">
        <v>1131293.196905395</v>
      </c>
      <c r="BU3504">
        <v>0.42904355291930879</v>
      </c>
      <c r="BV3504">
        <v>0.71099453151168102</v>
      </c>
      <c r="BW3504">
        <v>-0.49208963123299337</v>
      </c>
      <c r="BX3504">
        <v>1.4064805785128189</v>
      </c>
      <c r="BY3504">
        <v>0.49208963123299332</v>
      </c>
      <c r="BZ3504">
        <v>0.38720333918568711</v>
      </c>
      <c r="CA3504">
        <v>-0.41206090605459222</v>
      </c>
      <c r="CB3504" t="s">
        <v>109</v>
      </c>
      <c r="CC3504" t="s">
        <v>109</v>
      </c>
    </row>
    <row r="3505" spans="1:81" x14ac:dyDescent="0.2">
      <c r="A3505" t="b">
        <v>0</v>
      </c>
      <c r="B3505" t="s">
        <v>81</v>
      </c>
      <c r="C3505" t="s">
        <v>10746</v>
      </c>
      <c r="D3505" t="s">
        <v>10747</v>
      </c>
      <c r="E3505">
        <v>2.6069599999999999E-5</v>
      </c>
      <c r="F3505">
        <v>1.4414500000000001E-4</v>
      </c>
      <c r="G3505">
        <v>1</v>
      </c>
      <c r="H3505">
        <v>3</v>
      </c>
      <c r="I3505">
        <v>2</v>
      </c>
      <c r="J3505" t="s">
        <v>5508</v>
      </c>
      <c r="K3505" t="s">
        <v>10748</v>
      </c>
      <c r="L3505" t="s">
        <v>10749</v>
      </c>
      <c r="M3505">
        <v>0</v>
      </c>
      <c r="N3505">
        <v>1429.8195499999999</v>
      </c>
      <c r="O3505">
        <v>6978702.9651679397</v>
      </c>
      <c r="P3505">
        <v>64.52</v>
      </c>
      <c r="Q3505">
        <v>7600080.5</v>
      </c>
      <c r="R3505">
        <v>6978702.9651679397</v>
      </c>
      <c r="S3505">
        <v>968234.76007725298</v>
      </c>
      <c r="T3505">
        <v>2063688.3814121301</v>
      </c>
      <c r="U3505">
        <v>1</v>
      </c>
      <c r="V3505">
        <v>8129335.8714689901</v>
      </c>
      <c r="W3505">
        <v>7600080.5</v>
      </c>
      <c r="X3505">
        <v>5442435.5</v>
      </c>
      <c r="Y3505">
        <v>129198.3359375</v>
      </c>
      <c r="Z3505">
        <v>1494497.25</v>
      </c>
      <c r="AB3505">
        <v>7030534.5</v>
      </c>
      <c r="AD3505" t="s">
        <v>81</v>
      </c>
      <c r="AE3505" t="s">
        <v>89</v>
      </c>
      <c r="AF3505" t="s">
        <v>89</v>
      </c>
      <c r="AG3505" t="s">
        <v>89</v>
      </c>
      <c r="AH3505" t="s">
        <v>88</v>
      </c>
      <c r="AI3505" t="s">
        <v>81</v>
      </c>
      <c r="AJ3505" t="s">
        <v>81</v>
      </c>
      <c r="AK3505">
        <v>4.5729999999999998E-5</v>
      </c>
      <c r="AL3505">
        <v>2.03E-6</v>
      </c>
      <c r="AM3505">
        <v>3.44</v>
      </c>
      <c r="AN3505">
        <v>17.440000000000001</v>
      </c>
      <c r="AO3505" t="s">
        <v>10750</v>
      </c>
      <c r="AP3505" t="s">
        <v>5508</v>
      </c>
      <c r="AQ3505" t="s">
        <v>5511</v>
      </c>
      <c r="AR3505" t="s">
        <v>5512</v>
      </c>
      <c r="AS3505" t="s">
        <v>5513</v>
      </c>
      <c r="AT3505" t="s">
        <v>5514</v>
      </c>
      <c r="AU3505" t="s">
        <v>5515</v>
      </c>
      <c r="AV3505" t="s">
        <v>5516</v>
      </c>
      <c r="AW3505">
        <v>100</v>
      </c>
      <c r="AX3505">
        <v>1097</v>
      </c>
      <c r="AY3505">
        <v>107</v>
      </c>
      <c r="AZ3505">
        <v>118</v>
      </c>
      <c r="BA3505">
        <v>106</v>
      </c>
      <c r="BB3505" t="s">
        <v>10751</v>
      </c>
      <c r="BC3505" t="s">
        <v>10752</v>
      </c>
      <c r="BD3505" t="s">
        <v>100</v>
      </c>
      <c r="BH3505" t="s">
        <v>5519</v>
      </c>
      <c r="BI3505" t="s">
        <v>5520</v>
      </c>
      <c r="BJ3505" t="s">
        <v>1189</v>
      </c>
      <c r="BK3505" t="s">
        <v>5521</v>
      </c>
      <c r="BL3505" t="s">
        <v>1879</v>
      </c>
      <c r="BM3505" t="s">
        <v>2937</v>
      </c>
      <c r="BP3505">
        <v>5182339.4084150642</v>
      </c>
      <c r="BQ3505">
        <v>3662722.484785771</v>
      </c>
      <c r="BR3505">
        <v>0.70677008897531013</v>
      </c>
      <c r="BS3505">
        <v>3397675.0842937068</v>
      </c>
      <c r="BT3505">
        <v>4225655.1865620883</v>
      </c>
      <c r="BU3505">
        <v>1.2436901945379799</v>
      </c>
      <c r="BV3505">
        <v>1.5252604442288351</v>
      </c>
      <c r="BW3505">
        <v>0.60905560957117222</v>
      </c>
      <c r="BX3505">
        <v>0.65562573512197486</v>
      </c>
      <c r="BY3505">
        <v>-0.60905560957117222</v>
      </c>
      <c r="BZ3505">
        <v>0.38721034756472822</v>
      </c>
      <c r="CA3505">
        <v>-0.41205304539717669</v>
      </c>
      <c r="CB3505" t="s">
        <v>109</v>
      </c>
      <c r="CC3505" t="s">
        <v>109</v>
      </c>
    </row>
    <row r="3506" spans="1:81" x14ac:dyDescent="0.2">
      <c r="A3506" t="b">
        <v>0</v>
      </c>
      <c r="B3506" t="s">
        <v>81</v>
      </c>
      <c r="C3506" t="s">
        <v>34981</v>
      </c>
      <c r="D3506" t="s">
        <v>1544</v>
      </c>
      <c r="E3506">
        <v>5.58667E-4</v>
      </c>
      <c r="F3506">
        <v>1.4414500000000001E-4</v>
      </c>
      <c r="G3506">
        <v>1</v>
      </c>
      <c r="H3506">
        <v>1</v>
      </c>
      <c r="I3506">
        <v>4</v>
      </c>
      <c r="J3506" t="s">
        <v>33673</v>
      </c>
      <c r="K3506" t="s">
        <v>34982</v>
      </c>
      <c r="L3506" t="s">
        <v>34983</v>
      </c>
      <c r="M3506">
        <v>0</v>
      </c>
      <c r="N3506">
        <v>1394.84781</v>
      </c>
      <c r="O3506">
        <v>2758734.0730976001</v>
      </c>
      <c r="P3506">
        <v>26.64</v>
      </c>
      <c r="Q3506">
        <v>2648642.5</v>
      </c>
      <c r="R3506">
        <v>2390459.77317263</v>
      </c>
      <c r="S3506">
        <v>1</v>
      </c>
      <c r="T3506">
        <v>2758734.0730976001</v>
      </c>
      <c r="U3506">
        <v>1204704.6664357099</v>
      </c>
      <c r="V3506">
        <v>3137375.4875139599</v>
      </c>
      <c r="W3506">
        <v>2648642.5</v>
      </c>
      <c r="X3506">
        <v>1864232.25</v>
      </c>
      <c r="Z3506">
        <v>1997840.625</v>
      </c>
      <c r="AA3506">
        <v>365892.78125</v>
      </c>
      <c r="AB3506">
        <v>2713312.25</v>
      </c>
      <c r="AD3506" t="s">
        <v>81</v>
      </c>
      <c r="AE3506" t="s">
        <v>81</v>
      </c>
      <c r="AF3506" t="s">
        <v>88</v>
      </c>
      <c r="AG3506" t="s">
        <v>81</v>
      </c>
      <c r="AH3506" t="s">
        <v>89</v>
      </c>
      <c r="AI3506" t="s">
        <v>81</v>
      </c>
      <c r="AJ3506" t="s">
        <v>81</v>
      </c>
      <c r="AK3506">
        <v>4.5729999999999998E-5</v>
      </c>
      <c r="AL3506">
        <v>7.8889999999999999E-5</v>
      </c>
      <c r="AM3506">
        <v>4.0199999999999996</v>
      </c>
      <c r="AN3506">
        <v>23.28</v>
      </c>
      <c r="AO3506" t="s">
        <v>34984</v>
      </c>
      <c r="AP3506" t="s">
        <v>33673</v>
      </c>
      <c r="AQ3506" t="s">
        <v>33677</v>
      </c>
      <c r="AR3506" t="s">
        <v>33678</v>
      </c>
      <c r="AS3506" t="s">
        <v>33679</v>
      </c>
      <c r="AT3506" t="s">
        <v>33680</v>
      </c>
      <c r="AU3506" t="s">
        <v>33681</v>
      </c>
      <c r="AV3506" t="s">
        <v>33682</v>
      </c>
      <c r="AW3506">
        <v>100</v>
      </c>
      <c r="AX3506">
        <v>255</v>
      </c>
      <c r="AY3506">
        <v>220</v>
      </c>
      <c r="AZ3506">
        <v>232</v>
      </c>
      <c r="BA3506">
        <v>219</v>
      </c>
      <c r="BB3506" t="s">
        <v>34985</v>
      </c>
      <c r="BC3506" t="s">
        <v>34986</v>
      </c>
      <c r="BD3506" t="s">
        <v>100</v>
      </c>
      <c r="BJ3506" t="s">
        <v>383</v>
      </c>
      <c r="BK3506" t="s">
        <v>33685</v>
      </c>
      <c r="BL3506" t="s">
        <v>1035</v>
      </c>
      <c r="BM3506" t="s">
        <v>2275</v>
      </c>
      <c r="BN3506" t="s">
        <v>1862</v>
      </c>
      <c r="BP3506">
        <v>1679701.0910575429</v>
      </c>
      <c r="BQ3506">
        <v>1460379.7030334419</v>
      </c>
      <c r="BR3506">
        <v>0.86942832317503804</v>
      </c>
      <c r="BS3506">
        <v>2366938.075682424</v>
      </c>
      <c r="BT3506">
        <v>1024173.912650939</v>
      </c>
      <c r="BU3506">
        <v>0.43269991858813411</v>
      </c>
      <c r="BV3506">
        <v>0.70965147264077055</v>
      </c>
      <c r="BW3506">
        <v>-0.49481743948962442</v>
      </c>
      <c r="BX3506">
        <v>1.409142429140291</v>
      </c>
      <c r="BY3506">
        <v>0.49481743948962442</v>
      </c>
      <c r="BZ3506">
        <v>0.3872333381505999</v>
      </c>
      <c r="CA3506">
        <v>-0.41202725995979272</v>
      </c>
      <c r="CB3506" t="s">
        <v>109</v>
      </c>
      <c r="CC3506" t="s">
        <v>109</v>
      </c>
    </row>
    <row r="3507" spans="1:81" x14ac:dyDescent="0.2">
      <c r="A3507" t="b">
        <v>0</v>
      </c>
      <c r="B3507" t="s">
        <v>81</v>
      </c>
      <c r="C3507" t="s">
        <v>44424</v>
      </c>
      <c r="E3507">
        <v>1.43153E-2</v>
      </c>
      <c r="F3507">
        <v>1.0805000000000001E-3</v>
      </c>
      <c r="G3507">
        <v>1</v>
      </c>
      <c r="H3507">
        <v>1</v>
      </c>
      <c r="I3507">
        <v>3</v>
      </c>
      <c r="J3507" t="s">
        <v>3487</v>
      </c>
      <c r="K3507" t="s">
        <v>44425</v>
      </c>
      <c r="M3507">
        <v>0</v>
      </c>
      <c r="N3507">
        <v>1284.67941</v>
      </c>
      <c r="O3507">
        <v>4339617.5585664697</v>
      </c>
      <c r="P3507">
        <v>18.010000000000002</v>
      </c>
      <c r="Q3507">
        <v>4602235</v>
      </c>
      <c r="R3507">
        <v>3826257.8907115799</v>
      </c>
      <c r="S3507">
        <v>1</v>
      </c>
      <c r="T3507">
        <v>4421260.6138322297</v>
      </c>
      <c r="U3507">
        <v>2584057.5035628201</v>
      </c>
      <c r="V3507">
        <v>4091985.8622209402</v>
      </c>
      <c r="W3507">
        <v>4602235</v>
      </c>
      <c r="X3507">
        <v>2983958.75</v>
      </c>
      <c r="Z3507">
        <v>3201821.5</v>
      </c>
      <c r="AA3507">
        <v>784829.6875</v>
      </c>
      <c r="AB3507">
        <v>3538892.75</v>
      </c>
      <c r="AD3507" t="s">
        <v>81</v>
      </c>
      <c r="AE3507" t="s">
        <v>81</v>
      </c>
      <c r="AF3507" t="s">
        <v>88</v>
      </c>
      <c r="AG3507" t="s">
        <v>89</v>
      </c>
      <c r="AH3507" t="s">
        <v>89</v>
      </c>
      <c r="AI3507" t="s">
        <v>89</v>
      </c>
      <c r="AJ3507" t="s">
        <v>81</v>
      </c>
      <c r="AK3507">
        <v>5.2979999999999998E-4</v>
      </c>
      <c r="AL3507">
        <v>3.6930000000000001E-3</v>
      </c>
      <c r="AM3507">
        <v>2.34</v>
      </c>
      <c r="AN3507">
        <v>26.13</v>
      </c>
      <c r="AO3507" t="s">
        <v>44426</v>
      </c>
      <c r="AP3507" t="s">
        <v>3487</v>
      </c>
      <c r="AQ3507" t="s">
        <v>3491</v>
      </c>
      <c r="AR3507" t="s">
        <v>3492</v>
      </c>
      <c r="AS3507" t="s">
        <v>3493</v>
      </c>
      <c r="AT3507" t="s">
        <v>3494</v>
      </c>
      <c r="AU3507" t="s">
        <v>3495</v>
      </c>
      <c r="AV3507" t="s">
        <v>3496</v>
      </c>
      <c r="AW3507">
        <v>100</v>
      </c>
      <c r="AX3507">
        <v>187</v>
      </c>
      <c r="AY3507">
        <v>65</v>
      </c>
      <c r="AZ3507">
        <v>76</v>
      </c>
      <c r="BA3507">
        <v>64</v>
      </c>
      <c r="BB3507" t="s">
        <v>44427</v>
      </c>
      <c r="BC3507" t="s">
        <v>44428</v>
      </c>
      <c r="BD3507" t="s">
        <v>100</v>
      </c>
      <c r="BH3507" t="s">
        <v>3499</v>
      </c>
      <c r="BI3507" t="s">
        <v>3500</v>
      </c>
      <c r="BJ3507" t="s">
        <v>1071</v>
      </c>
      <c r="BK3507" t="s">
        <v>3501</v>
      </c>
      <c r="BL3507" t="s">
        <v>1035</v>
      </c>
      <c r="BN3507" t="s">
        <v>511</v>
      </c>
      <c r="BP3507">
        <v>2809497.9635705259</v>
      </c>
      <c r="BQ3507">
        <v>2463836.4413590669</v>
      </c>
      <c r="BR3507">
        <v>0.87696680093970736</v>
      </c>
      <c r="BS3507">
        <v>3699101.3265386629</v>
      </c>
      <c r="BT3507">
        <v>979590.48121120839</v>
      </c>
      <c r="BU3507">
        <v>0.26481850447925798</v>
      </c>
      <c r="BV3507">
        <v>0.75950824688531582</v>
      </c>
      <c r="BW3507">
        <v>-0.3968624650172074</v>
      </c>
      <c r="BX3507">
        <v>1.3166413980373779</v>
      </c>
      <c r="BY3507">
        <v>0.39686246501720751</v>
      </c>
      <c r="BZ3507">
        <v>0.38724107862984147</v>
      </c>
      <c r="CA3507">
        <v>-0.41201857885335658</v>
      </c>
      <c r="CB3507" t="s">
        <v>109</v>
      </c>
      <c r="CC3507" t="s">
        <v>109</v>
      </c>
    </row>
    <row r="3508" spans="1:81" x14ac:dyDescent="0.2">
      <c r="A3508" t="b">
        <v>0</v>
      </c>
      <c r="B3508" t="s">
        <v>81</v>
      </c>
      <c r="C3508" t="s">
        <v>47685</v>
      </c>
      <c r="D3508" t="s">
        <v>47686</v>
      </c>
      <c r="E3508">
        <v>1.9501999999999999E-2</v>
      </c>
      <c r="F3508">
        <v>1.3175400000000001E-3</v>
      </c>
      <c r="G3508">
        <v>1</v>
      </c>
      <c r="H3508">
        <v>2</v>
      </c>
      <c r="I3508">
        <v>4</v>
      </c>
      <c r="J3508" t="s">
        <v>8232</v>
      </c>
      <c r="K3508" t="s">
        <v>47687</v>
      </c>
      <c r="L3508" t="s">
        <v>47688</v>
      </c>
      <c r="M3508">
        <v>0</v>
      </c>
      <c r="N3508">
        <v>2978.6343200000001</v>
      </c>
      <c r="O3508">
        <v>3552536.0564937401</v>
      </c>
      <c r="P3508">
        <v>15.65</v>
      </c>
      <c r="Q3508">
        <v>3903998.125</v>
      </c>
      <c r="R3508">
        <v>3363765.8782355199</v>
      </c>
      <c r="S3508">
        <v>2925186.0323618599</v>
      </c>
      <c r="T3508">
        <v>1</v>
      </c>
      <c r="U3508">
        <v>3751899.7723195502</v>
      </c>
      <c r="V3508">
        <v>4130595.68203637</v>
      </c>
      <c r="W3508">
        <v>3903998.125</v>
      </c>
      <c r="X3508">
        <v>2623278.125</v>
      </c>
      <c r="Y3508">
        <v>390328.03125</v>
      </c>
      <c r="AA3508">
        <v>1139526.625</v>
      </c>
      <c r="AB3508">
        <v>3572283.875</v>
      </c>
      <c r="AD3508" t="s">
        <v>81</v>
      </c>
      <c r="AE3508" t="s">
        <v>81</v>
      </c>
      <c r="AF3508" t="s">
        <v>89</v>
      </c>
      <c r="AG3508" t="s">
        <v>88</v>
      </c>
      <c r="AH3508" t="s">
        <v>89</v>
      </c>
      <c r="AI3508" t="s">
        <v>81</v>
      </c>
      <c r="AJ3508" t="s">
        <v>81</v>
      </c>
      <c r="AK3508">
        <v>7.3899999999999997E-4</v>
      </c>
      <c r="AL3508">
        <v>5.2859999999999999E-3</v>
      </c>
      <c r="AM3508">
        <v>2.7</v>
      </c>
      <c r="AN3508">
        <v>12.37</v>
      </c>
      <c r="AO3508" t="s">
        <v>47689</v>
      </c>
      <c r="AP3508" t="s">
        <v>8232</v>
      </c>
      <c r="AQ3508" t="s">
        <v>8235</v>
      </c>
      <c r="AR3508" t="s">
        <v>8236</v>
      </c>
      <c r="AS3508" t="s">
        <v>8237</v>
      </c>
      <c r="AT3508" t="s">
        <v>8238</v>
      </c>
      <c r="AU3508" t="s">
        <v>8239</v>
      </c>
      <c r="AV3508" t="s">
        <v>8240</v>
      </c>
      <c r="AW3508">
        <v>100</v>
      </c>
      <c r="AX3508">
        <v>1230</v>
      </c>
      <c r="AY3508">
        <v>1151</v>
      </c>
      <c r="AZ3508">
        <v>1174</v>
      </c>
      <c r="BA3508">
        <v>1150</v>
      </c>
      <c r="BB3508" t="s">
        <v>47690</v>
      </c>
      <c r="BC3508" t="s">
        <v>47691</v>
      </c>
      <c r="BD3508" t="s">
        <v>100</v>
      </c>
      <c r="BJ3508" t="s">
        <v>1071</v>
      </c>
      <c r="BK3508" t="s">
        <v>8243</v>
      </c>
      <c r="BL3508" t="s">
        <v>1035</v>
      </c>
      <c r="BM3508" t="s">
        <v>3692</v>
      </c>
      <c r="BP3508">
        <v>3397650.0118657928</v>
      </c>
      <c r="BQ3508">
        <v>490284.99778962182</v>
      </c>
      <c r="BR3508">
        <v>0.14430120703350061</v>
      </c>
      <c r="BS3508">
        <v>2627498.8181186402</v>
      </c>
      <c r="BT3508">
        <v>2283344.3095978149</v>
      </c>
      <c r="BU3508">
        <v>0.86901820615575065</v>
      </c>
      <c r="BV3508">
        <v>1.29311190872337</v>
      </c>
      <c r="BW3508">
        <v>0.37084713452474283</v>
      </c>
      <c r="BX3508">
        <v>0.77332827364280787</v>
      </c>
      <c r="BY3508">
        <v>-0.37084713452474299</v>
      </c>
      <c r="BZ3508">
        <v>0.38724403256404077</v>
      </c>
      <c r="CA3508">
        <v>-0.412015266001233</v>
      </c>
      <c r="CB3508" t="s">
        <v>109</v>
      </c>
      <c r="CC3508" t="s">
        <v>109</v>
      </c>
    </row>
    <row r="3509" spans="1:81" x14ac:dyDescent="0.2">
      <c r="A3509" t="b">
        <v>0</v>
      </c>
      <c r="B3509" t="s">
        <v>81</v>
      </c>
      <c r="C3509" t="s">
        <v>34325</v>
      </c>
      <c r="D3509" t="s">
        <v>4923</v>
      </c>
      <c r="E3509">
        <v>2.7956299999999998E-4</v>
      </c>
      <c r="F3509">
        <v>1.4414500000000001E-4</v>
      </c>
      <c r="G3509">
        <v>2</v>
      </c>
      <c r="H3509">
        <v>3</v>
      </c>
      <c r="I3509">
        <v>4</v>
      </c>
      <c r="J3509" t="s">
        <v>34326</v>
      </c>
      <c r="K3509" t="s">
        <v>34327</v>
      </c>
      <c r="L3509" t="s">
        <v>34328</v>
      </c>
      <c r="M3509">
        <v>0</v>
      </c>
      <c r="N3509">
        <v>1135.7449099999999</v>
      </c>
      <c r="O3509">
        <v>5141344.1941406401</v>
      </c>
      <c r="P3509">
        <v>27.16</v>
      </c>
      <c r="Q3509">
        <v>4942436</v>
      </c>
      <c r="R3509">
        <v>4287403.9945223304</v>
      </c>
      <c r="S3509">
        <v>1</v>
      </c>
      <c r="T3509">
        <v>5141344.1941406401</v>
      </c>
      <c r="U3509">
        <v>2205368.7434103298</v>
      </c>
      <c r="V3509">
        <v>5511921.1048669498</v>
      </c>
      <c r="W3509">
        <v>4942436</v>
      </c>
      <c r="X3509">
        <v>3343589.75</v>
      </c>
      <c r="Z3509">
        <v>3723297</v>
      </c>
      <c r="AA3509">
        <v>669814.375</v>
      </c>
      <c r="AB3509">
        <v>4766902.5</v>
      </c>
      <c r="AC3509" t="s">
        <v>87</v>
      </c>
      <c r="AD3509" t="s">
        <v>81</v>
      </c>
      <c r="AE3509" t="s">
        <v>81</v>
      </c>
      <c r="AF3509" t="s">
        <v>88</v>
      </c>
      <c r="AG3509" t="s">
        <v>81</v>
      </c>
      <c r="AH3509" t="s">
        <v>89</v>
      </c>
      <c r="AI3509" t="s">
        <v>81</v>
      </c>
      <c r="AJ3509" t="s">
        <v>81</v>
      </c>
      <c r="AK3509">
        <v>4.5729999999999998E-5</v>
      </c>
      <c r="AL3509">
        <v>3.4260000000000001E-5</v>
      </c>
      <c r="AM3509">
        <v>3.27</v>
      </c>
      <c r="AN3509">
        <v>12.74</v>
      </c>
      <c r="AO3509" t="s">
        <v>34329</v>
      </c>
      <c r="AP3509" t="s">
        <v>19825</v>
      </c>
      <c r="AQ3509" t="s">
        <v>19829</v>
      </c>
      <c r="AR3509" t="s">
        <v>19830</v>
      </c>
      <c r="AS3509" t="s">
        <v>19831</v>
      </c>
      <c r="AT3509" t="s">
        <v>19832</v>
      </c>
      <c r="AU3509" t="s">
        <v>19833</v>
      </c>
      <c r="AV3509" t="s">
        <v>19834</v>
      </c>
      <c r="AW3509">
        <v>50</v>
      </c>
      <c r="AX3509">
        <v>117</v>
      </c>
      <c r="AY3509">
        <v>29</v>
      </c>
      <c r="AZ3509">
        <v>38</v>
      </c>
      <c r="BA3509">
        <v>28</v>
      </c>
      <c r="BB3509" t="s">
        <v>34330</v>
      </c>
      <c r="BC3509" t="s">
        <v>34331</v>
      </c>
      <c r="BD3509" t="s">
        <v>100</v>
      </c>
      <c r="BI3509" t="s">
        <v>19837</v>
      </c>
      <c r="BJ3509" t="s">
        <v>1071</v>
      </c>
      <c r="BK3509" t="s">
        <v>19838</v>
      </c>
      <c r="BL3509" t="s">
        <v>254</v>
      </c>
      <c r="BM3509" t="s">
        <v>14459</v>
      </c>
      <c r="BP3509">
        <v>3076613.664840776</v>
      </c>
      <c r="BQ3509">
        <v>2684478.6922499542</v>
      </c>
      <c r="BR3509">
        <v>0.87254331700073351</v>
      </c>
      <c r="BS3509">
        <v>4286211.3474726398</v>
      </c>
      <c r="BT3509">
        <v>1811563.2113871919</v>
      </c>
      <c r="BU3509">
        <v>0.42264906336347102</v>
      </c>
      <c r="BV3509">
        <v>0.71779327135954196</v>
      </c>
      <c r="BW3509">
        <v>-0.47835969558642211</v>
      </c>
      <c r="BX3509">
        <v>1.3931587824805629</v>
      </c>
      <c r="BY3509">
        <v>0.478359695586422</v>
      </c>
      <c r="BZ3509">
        <v>0.3872636889858978</v>
      </c>
      <c r="CA3509">
        <v>-0.41199322186839671</v>
      </c>
      <c r="CB3509" t="s">
        <v>109</v>
      </c>
      <c r="CC3509" t="s">
        <v>109</v>
      </c>
    </row>
    <row r="3510" spans="1:81" x14ac:dyDescent="0.2">
      <c r="A3510" t="b">
        <v>0</v>
      </c>
      <c r="B3510" t="s">
        <v>81</v>
      </c>
      <c r="C3510" t="s">
        <v>23423</v>
      </c>
      <c r="D3510" t="s">
        <v>869</v>
      </c>
      <c r="E3510">
        <v>2.74557E-6</v>
      </c>
      <c r="F3510">
        <v>1.4414500000000001E-4</v>
      </c>
      <c r="G3510">
        <v>1</v>
      </c>
      <c r="H3510">
        <v>7</v>
      </c>
      <c r="I3510">
        <v>6</v>
      </c>
      <c r="J3510" t="s">
        <v>5486</v>
      </c>
      <c r="K3510" t="s">
        <v>23424</v>
      </c>
      <c r="L3510" t="s">
        <v>23425</v>
      </c>
      <c r="M3510">
        <v>0</v>
      </c>
      <c r="N3510">
        <v>1897.0541700000001</v>
      </c>
      <c r="O3510">
        <v>9701342.6091818605</v>
      </c>
      <c r="P3510">
        <v>40.409999999999997</v>
      </c>
      <c r="Q3510">
        <v>9026420.78125</v>
      </c>
      <c r="R3510">
        <v>8377096.4384281104</v>
      </c>
      <c r="S3510">
        <v>1</v>
      </c>
      <c r="T3510">
        <v>12538083.2613203</v>
      </c>
      <c r="U3510">
        <v>3235327.3899522498</v>
      </c>
      <c r="V3510">
        <v>10426729.564417001</v>
      </c>
      <c r="W3510">
        <v>9026420.78125</v>
      </c>
      <c r="X3510">
        <v>6532991.484375</v>
      </c>
      <c r="Z3510">
        <v>9079922.6875</v>
      </c>
      <c r="AA3510">
        <v>982633.3125</v>
      </c>
      <c r="AB3510">
        <v>9017401.0625</v>
      </c>
      <c r="AD3510" t="s">
        <v>81</v>
      </c>
      <c r="AE3510" t="s">
        <v>81</v>
      </c>
      <c r="AF3510" t="s">
        <v>88</v>
      </c>
      <c r="AG3510" t="s">
        <v>81</v>
      </c>
      <c r="AH3510" t="s">
        <v>89</v>
      </c>
      <c r="AI3510" t="s">
        <v>81</v>
      </c>
      <c r="AJ3510" t="s">
        <v>81</v>
      </c>
      <c r="AK3510">
        <v>4.5729999999999998E-5</v>
      </c>
      <c r="AL3510">
        <v>1.377E-7</v>
      </c>
      <c r="AM3510">
        <v>4.72</v>
      </c>
      <c r="AN3510">
        <v>38.049999999999997</v>
      </c>
      <c r="AO3510" t="s">
        <v>23426</v>
      </c>
      <c r="AP3510" t="s">
        <v>5486</v>
      </c>
      <c r="AQ3510" t="s">
        <v>5489</v>
      </c>
      <c r="AR3510" t="s">
        <v>5490</v>
      </c>
      <c r="AS3510" t="s">
        <v>5491</v>
      </c>
      <c r="AW3510">
        <v>100</v>
      </c>
      <c r="AX3510">
        <v>499</v>
      </c>
      <c r="AY3510">
        <v>250</v>
      </c>
      <c r="AZ3510">
        <v>266</v>
      </c>
      <c r="BA3510">
        <v>249</v>
      </c>
      <c r="BB3510" t="s">
        <v>23427</v>
      </c>
      <c r="BC3510" t="s">
        <v>23428</v>
      </c>
      <c r="BD3510" t="s">
        <v>100</v>
      </c>
      <c r="BP3510">
        <v>5801172.7398927025</v>
      </c>
      <c r="BQ3510">
        <v>5034441.4479009062</v>
      </c>
      <c r="BR3510">
        <v>0.86783167363397995</v>
      </c>
      <c r="BS3510">
        <v>8733380.0718965176</v>
      </c>
      <c r="BT3510">
        <v>4877078.1292114574</v>
      </c>
      <c r="BU3510">
        <v>0.55844107196314463</v>
      </c>
      <c r="BV3510">
        <v>0.6642528656871951</v>
      </c>
      <c r="BW3510">
        <v>-0.59019554815383546</v>
      </c>
      <c r="BX3510">
        <v>1.5054507878794949</v>
      </c>
      <c r="BY3510">
        <v>0.59019554815383557</v>
      </c>
      <c r="BZ3510">
        <v>0.38727997675480819</v>
      </c>
      <c r="CA3510">
        <v>-0.41197495643424697</v>
      </c>
      <c r="CB3510" t="s">
        <v>109</v>
      </c>
      <c r="CC3510" t="s">
        <v>109</v>
      </c>
    </row>
    <row r="3511" spans="1:81" x14ac:dyDescent="0.2">
      <c r="A3511" t="b">
        <v>0</v>
      </c>
      <c r="B3511" t="s">
        <v>81</v>
      </c>
      <c r="C3511" t="s">
        <v>12774</v>
      </c>
      <c r="D3511" t="s">
        <v>5226</v>
      </c>
      <c r="E3511">
        <v>1.27052E-4</v>
      </c>
      <c r="F3511">
        <v>1.4414500000000001E-4</v>
      </c>
      <c r="G3511">
        <v>1</v>
      </c>
      <c r="H3511">
        <v>3</v>
      </c>
      <c r="I3511">
        <v>10</v>
      </c>
      <c r="J3511" t="s">
        <v>12775</v>
      </c>
      <c r="K3511" t="s">
        <v>12776</v>
      </c>
      <c r="M3511">
        <v>0</v>
      </c>
      <c r="N3511">
        <v>1351.6926100000001</v>
      </c>
      <c r="O3511">
        <v>3827528.9338355698</v>
      </c>
      <c r="P3511">
        <v>59.85</v>
      </c>
      <c r="Q3511">
        <v>1994693.65625</v>
      </c>
      <c r="R3511">
        <v>4972935.8492621398</v>
      </c>
      <c r="S3511">
        <v>4013185.8835335402</v>
      </c>
      <c r="T3511">
        <v>3650460.7971084998</v>
      </c>
      <c r="U3511">
        <v>13750875.276315</v>
      </c>
      <c r="V3511">
        <v>3620680.9521110998</v>
      </c>
      <c r="W3511">
        <v>1994693.65625</v>
      </c>
      <c r="X3511">
        <v>3878211</v>
      </c>
      <c r="Y3511">
        <v>535507.4609375</v>
      </c>
      <c r="Z3511">
        <v>2643617.9375</v>
      </c>
      <c r="AA3511">
        <v>4176414.46875</v>
      </c>
      <c r="AB3511">
        <v>3131291.75</v>
      </c>
      <c r="AD3511" t="s">
        <v>81</v>
      </c>
      <c r="AE3511" t="s">
        <v>81</v>
      </c>
      <c r="AF3511" t="s">
        <v>81</v>
      </c>
      <c r="AG3511" t="s">
        <v>81</v>
      </c>
      <c r="AH3511" t="s">
        <v>81</v>
      </c>
      <c r="AI3511" t="s">
        <v>81</v>
      </c>
      <c r="AJ3511" t="s">
        <v>81</v>
      </c>
      <c r="AK3511">
        <v>4.5729999999999998E-5</v>
      </c>
      <c r="AL3511">
        <v>1.3370000000000001E-5</v>
      </c>
      <c r="AM3511">
        <v>2.9</v>
      </c>
      <c r="AN3511">
        <v>58.18</v>
      </c>
      <c r="AO3511" t="s">
        <v>12777</v>
      </c>
      <c r="AP3511" t="s">
        <v>12775</v>
      </c>
      <c r="AQ3511" t="s">
        <v>12778</v>
      </c>
      <c r="AR3511" t="s">
        <v>12779</v>
      </c>
      <c r="AS3511" t="s">
        <v>12780</v>
      </c>
      <c r="AT3511" t="s">
        <v>12781</v>
      </c>
      <c r="AU3511" t="s">
        <v>12782</v>
      </c>
      <c r="AV3511" t="s">
        <v>12783</v>
      </c>
      <c r="AW3511">
        <v>100</v>
      </c>
      <c r="AX3511">
        <v>179</v>
      </c>
      <c r="AY3511">
        <v>1</v>
      </c>
      <c r="AZ3511">
        <v>11</v>
      </c>
      <c r="BA3511">
        <v>0</v>
      </c>
      <c r="BB3511" t="s">
        <v>12784</v>
      </c>
      <c r="BC3511" t="s">
        <v>12785</v>
      </c>
      <c r="BD3511" t="s">
        <v>251</v>
      </c>
      <c r="BI3511" t="s">
        <v>12786</v>
      </c>
      <c r="BJ3511" t="s">
        <v>383</v>
      </c>
      <c r="BK3511" t="s">
        <v>12787</v>
      </c>
      <c r="BL3511" t="s">
        <v>4353</v>
      </c>
      <c r="BN3511" t="s">
        <v>12788</v>
      </c>
      <c r="BP3511">
        <v>3660271.7963485601</v>
      </c>
      <c r="BQ3511">
        <v>1520162.131076697</v>
      </c>
      <c r="BR3511">
        <v>0.41531400279978969</v>
      </c>
      <c r="BS3511">
        <v>7007339.008511533</v>
      </c>
      <c r="BT3511">
        <v>5840092.700991787</v>
      </c>
      <c r="BU3511">
        <v>0.83342516951128831</v>
      </c>
      <c r="BV3511">
        <v>0.52234832536324771</v>
      </c>
      <c r="BW3511">
        <v>-0.93691591322051782</v>
      </c>
      <c r="BX3511">
        <v>1.9144313314388191</v>
      </c>
      <c r="BY3511">
        <v>0.93691591322051759</v>
      </c>
      <c r="BZ3511">
        <v>0.3872985088569536</v>
      </c>
      <c r="CA3511">
        <v>-0.41195417509355431</v>
      </c>
      <c r="CB3511" t="s">
        <v>109</v>
      </c>
      <c r="CC3511" t="s">
        <v>109</v>
      </c>
    </row>
    <row r="3512" spans="1:81" x14ac:dyDescent="0.2">
      <c r="A3512" t="b">
        <v>0</v>
      </c>
      <c r="B3512" t="s">
        <v>81</v>
      </c>
      <c r="C3512" t="s">
        <v>49103</v>
      </c>
      <c r="D3512" t="s">
        <v>703</v>
      </c>
      <c r="E3512">
        <v>1.13977E-2</v>
      </c>
      <c r="F3512">
        <v>9.8014E-4</v>
      </c>
      <c r="G3512">
        <v>1</v>
      </c>
      <c r="H3512">
        <v>1</v>
      </c>
      <c r="I3512">
        <v>1</v>
      </c>
      <c r="J3512" t="s">
        <v>7930</v>
      </c>
      <c r="K3512" t="s">
        <v>49104</v>
      </c>
      <c r="L3512" t="s">
        <v>20279</v>
      </c>
      <c r="M3512">
        <v>0</v>
      </c>
      <c r="N3512">
        <v>1595.90164</v>
      </c>
      <c r="O3512">
        <v>1232006.37344539</v>
      </c>
      <c r="P3512">
        <v>14.31</v>
      </c>
      <c r="Q3512">
        <v>950918.625</v>
      </c>
      <c r="R3512">
        <v>1309960.7062936099</v>
      </c>
      <c r="S3512">
        <v>1054823.0860369499</v>
      </c>
      <c r="T3512">
        <v>1438951.91933341</v>
      </c>
      <c r="U3512">
        <v>1320147.27888467</v>
      </c>
      <c r="V3512">
        <v>1031284.10097972</v>
      </c>
      <c r="W3512">
        <v>950918.625</v>
      </c>
      <c r="X3512">
        <v>1021590.5</v>
      </c>
      <c r="Y3512">
        <v>140752.421875</v>
      </c>
      <c r="Z3512">
        <v>1042070.9375</v>
      </c>
      <c r="AA3512">
        <v>400955</v>
      </c>
      <c r="AB3512">
        <v>891890.625</v>
      </c>
      <c r="AD3512" t="s">
        <v>89</v>
      </c>
      <c r="AE3512" t="s">
        <v>81</v>
      </c>
      <c r="AF3512" t="s">
        <v>89</v>
      </c>
      <c r="AG3512" t="s">
        <v>89</v>
      </c>
      <c r="AH3512" t="s">
        <v>89</v>
      </c>
      <c r="AI3512" t="s">
        <v>89</v>
      </c>
      <c r="AJ3512" t="s">
        <v>81</v>
      </c>
      <c r="AK3512">
        <v>4.3609999999999998E-4</v>
      </c>
      <c r="AL3512">
        <v>2.8219999999999999E-3</v>
      </c>
      <c r="AM3512">
        <v>2.59</v>
      </c>
      <c r="AN3512">
        <v>18.440000000000001</v>
      </c>
      <c r="AO3512" t="s">
        <v>49105</v>
      </c>
      <c r="AP3512" t="s">
        <v>7930</v>
      </c>
      <c r="AQ3512" t="s">
        <v>7934</v>
      </c>
      <c r="AR3512" t="s">
        <v>7935</v>
      </c>
      <c r="AS3512" t="s">
        <v>7936</v>
      </c>
      <c r="AT3512" t="s">
        <v>7937</v>
      </c>
      <c r="AU3512" t="s">
        <v>7938</v>
      </c>
      <c r="AV3512" t="s">
        <v>7939</v>
      </c>
      <c r="AW3512">
        <v>100</v>
      </c>
      <c r="AX3512">
        <v>556</v>
      </c>
      <c r="AY3512">
        <v>190</v>
      </c>
      <c r="AZ3512">
        <v>203</v>
      </c>
      <c r="BA3512">
        <v>189</v>
      </c>
      <c r="BB3512" t="s">
        <v>49106</v>
      </c>
      <c r="BC3512" t="s">
        <v>20282</v>
      </c>
      <c r="BD3512" t="s">
        <v>100</v>
      </c>
      <c r="BF3512" t="s">
        <v>466</v>
      </c>
      <c r="BG3512" t="s">
        <v>467</v>
      </c>
      <c r="BI3512" t="s">
        <v>7942</v>
      </c>
      <c r="BJ3512" t="s">
        <v>124</v>
      </c>
      <c r="BK3512" t="s">
        <v>7943</v>
      </c>
      <c r="BL3512" t="s">
        <v>1035</v>
      </c>
      <c r="BN3512" t="s">
        <v>867</v>
      </c>
      <c r="BP3512">
        <v>1105234.1391101871</v>
      </c>
      <c r="BQ3512">
        <v>184753.24013092791</v>
      </c>
      <c r="BR3512">
        <v>0.16716208230743851</v>
      </c>
      <c r="BS3512">
        <v>1263461.0997325999</v>
      </c>
      <c r="BT3512">
        <v>209662.23959134781</v>
      </c>
      <c r="BU3512">
        <v>0.1659427738896915</v>
      </c>
      <c r="BV3512">
        <v>0.87476705008496036</v>
      </c>
      <c r="BW3512">
        <v>-0.1930292155785143</v>
      </c>
      <c r="BX3512">
        <v>1.143161484995207</v>
      </c>
      <c r="BY3512">
        <v>0.1930292155785141</v>
      </c>
      <c r="BZ3512">
        <v>0.38731599623305729</v>
      </c>
      <c r="CA3512">
        <v>-0.41193456618900581</v>
      </c>
      <c r="CB3512" t="s">
        <v>109</v>
      </c>
      <c r="CC3512" t="s">
        <v>109</v>
      </c>
    </row>
    <row r="3513" spans="1:81" x14ac:dyDescent="0.2">
      <c r="A3513" t="b">
        <v>0</v>
      </c>
      <c r="B3513" t="s">
        <v>81</v>
      </c>
      <c r="C3513" t="s">
        <v>14033</v>
      </c>
      <c r="D3513" t="s">
        <v>4323</v>
      </c>
      <c r="E3513">
        <v>3.03861E-4</v>
      </c>
      <c r="F3513">
        <v>1.4414500000000001E-4</v>
      </c>
      <c r="G3513">
        <v>1</v>
      </c>
      <c r="H3513">
        <v>1</v>
      </c>
      <c r="I3513">
        <v>4</v>
      </c>
      <c r="J3513" t="s">
        <v>5121</v>
      </c>
      <c r="K3513" t="s">
        <v>14034</v>
      </c>
      <c r="M3513">
        <v>0</v>
      </c>
      <c r="N3513">
        <v>1268.5575799999999</v>
      </c>
      <c r="O3513">
        <v>5592724.8253337899</v>
      </c>
      <c r="P3513">
        <v>56.9</v>
      </c>
      <c r="Q3513">
        <v>7254053.5</v>
      </c>
      <c r="R3513">
        <v>8612204.2784956098</v>
      </c>
      <c r="S3513">
        <v>2267711.8767700698</v>
      </c>
      <c r="T3513">
        <v>1</v>
      </c>
      <c r="U3513">
        <v>3631889.11461453</v>
      </c>
      <c r="V3513">
        <v>9839091.4138151407</v>
      </c>
      <c r="W3513">
        <v>7254053.5</v>
      </c>
      <c r="X3513">
        <v>6716343.5</v>
      </c>
      <c r="Y3513">
        <v>302596.65625</v>
      </c>
      <c r="AA3513">
        <v>1103077</v>
      </c>
      <c r="AB3513">
        <v>8509191</v>
      </c>
      <c r="AD3513" t="s">
        <v>81</v>
      </c>
      <c r="AE3513" t="s">
        <v>81</v>
      </c>
      <c r="AF3513" t="s">
        <v>89</v>
      </c>
      <c r="AG3513" t="s">
        <v>88</v>
      </c>
      <c r="AH3513" t="s">
        <v>89</v>
      </c>
      <c r="AI3513" t="s">
        <v>81</v>
      </c>
      <c r="AJ3513" t="s">
        <v>81</v>
      </c>
      <c r="AK3513">
        <v>4.5729999999999998E-5</v>
      </c>
      <c r="AL3513">
        <v>3.8009999999999997E-5</v>
      </c>
      <c r="AM3513">
        <v>3.07</v>
      </c>
      <c r="AN3513">
        <v>16.84</v>
      </c>
      <c r="AO3513" t="s">
        <v>14035</v>
      </c>
      <c r="AP3513" t="s">
        <v>5121</v>
      </c>
      <c r="AQ3513" t="s">
        <v>5125</v>
      </c>
      <c r="AR3513" t="s">
        <v>5126</v>
      </c>
      <c r="AS3513" t="s">
        <v>5127</v>
      </c>
      <c r="AT3513" t="s">
        <v>5128</v>
      </c>
      <c r="AU3513" t="s">
        <v>5129</v>
      </c>
      <c r="AV3513" t="s">
        <v>5130</v>
      </c>
      <c r="AW3513">
        <v>100</v>
      </c>
      <c r="AX3513">
        <v>245</v>
      </c>
      <c r="AY3513">
        <v>128</v>
      </c>
      <c r="AZ3513">
        <v>138</v>
      </c>
      <c r="BA3513">
        <v>127</v>
      </c>
      <c r="BB3513" t="s">
        <v>14036</v>
      </c>
      <c r="BC3513" t="s">
        <v>14037</v>
      </c>
      <c r="BD3513" t="s">
        <v>100</v>
      </c>
      <c r="BF3513" t="s">
        <v>466</v>
      </c>
      <c r="BG3513" t="s">
        <v>467</v>
      </c>
      <c r="BJ3513" t="s">
        <v>105</v>
      </c>
      <c r="BK3513" t="s">
        <v>5133</v>
      </c>
      <c r="BL3513" t="s">
        <v>1035</v>
      </c>
      <c r="BP3513">
        <v>6044656.5517552271</v>
      </c>
      <c r="BQ3513">
        <v>3340677.579878984</v>
      </c>
      <c r="BR3513">
        <v>0.55266623525681191</v>
      </c>
      <c r="BS3513">
        <v>4490327.1761432234</v>
      </c>
      <c r="BT3513">
        <v>4975400.6845597979</v>
      </c>
      <c r="BU3513">
        <v>1.108026317323543</v>
      </c>
      <c r="BV3513">
        <v>1.3461505842759169</v>
      </c>
      <c r="BW3513">
        <v>0.42883980299184088</v>
      </c>
      <c r="BX3513">
        <v>0.74285894288557008</v>
      </c>
      <c r="BY3513">
        <v>-0.42883980299184082</v>
      </c>
      <c r="BZ3513">
        <v>0.38738903905628952</v>
      </c>
      <c r="CA3513">
        <v>-0.41185267154853922</v>
      </c>
      <c r="CB3513" t="s">
        <v>109</v>
      </c>
      <c r="CC3513" t="s">
        <v>109</v>
      </c>
    </row>
    <row r="3514" spans="1:81" x14ac:dyDescent="0.2">
      <c r="A3514" t="b">
        <v>0</v>
      </c>
      <c r="B3514" t="s">
        <v>81</v>
      </c>
      <c r="C3514" t="s">
        <v>49180</v>
      </c>
      <c r="D3514" t="s">
        <v>849</v>
      </c>
      <c r="E3514">
        <v>2.5818E-3</v>
      </c>
      <c r="F3514">
        <v>1.4414500000000001E-4</v>
      </c>
      <c r="G3514">
        <v>1</v>
      </c>
      <c r="H3514">
        <v>1</v>
      </c>
      <c r="I3514">
        <v>3</v>
      </c>
      <c r="J3514" t="s">
        <v>5320</v>
      </c>
      <c r="K3514" t="s">
        <v>49181</v>
      </c>
      <c r="L3514" t="s">
        <v>49182</v>
      </c>
      <c r="M3514">
        <v>0</v>
      </c>
      <c r="N3514">
        <v>1488.7481499999999</v>
      </c>
      <c r="O3514">
        <v>2267103.21446267</v>
      </c>
      <c r="P3514">
        <v>14.23</v>
      </c>
      <c r="Q3514">
        <v>2572205</v>
      </c>
      <c r="R3514">
        <v>1979574.3900951301</v>
      </c>
      <c r="S3514">
        <v>1</v>
      </c>
      <c r="T3514">
        <v>2317242.2052409099</v>
      </c>
      <c r="U3514">
        <v>1585814.3454978201</v>
      </c>
      <c r="V3514">
        <v>1998191.04038247</v>
      </c>
      <c r="W3514">
        <v>2572205</v>
      </c>
      <c r="X3514">
        <v>1543797.75</v>
      </c>
      <c r="Z3514">
        <v>1678117.75</v>
      </c>
      <c r="AA3514">
        <v>481643.375</v>
      </c>
      <c r="AB3514">
        <v>1728105.625</v>
      </c>
      <c r="AD3514" t="s">
        <v>81</v>
      </c>
      <c r="AE3514" t="s">
        <v>89</v>
      </c>
      <c r="AF3514" t="s">
        <v>88</v>
      </c>
      <c r="AG3514" t="s">
        <v>81</v>
      </c>
      <c r="AH3514" t="s">
        <v>89</v>
      </c>
      <c r="AI3514" t="s">
        <v>81</v>
      </c>
      <c r="AJ3514" t="s">
        <v>81</v>
      </c>
      <c r="AK3514">
        <v>4.5729999999999998E-5</v>
      </c>
      <c r="AL3514">
        <v>4.8910000000000002E-4</v>
      </c>
      <c r="AM3514">
        <v>2.76</v>
      </c>
      <c r="AN3514">
        <v>21.11</v>
      </c>
      <c r="AO3514" t="s">
        <v>49183</v>
      </c>
      <c r="AP3514" t="s">
        <v>5320</v>
      </c>
      <c r="AQ3514" t="s">
        <v>5323</v>
      </c>
      <c r="AR3514" t="s">
        <v>5324</v>
      </c>
      <c r="AS3514" t="s">
        <v>5325</v>
      </c>
      <c r="AT3514" t="s">
        <v>5326</v>
      </c>
      <c r="AU3514" t="s">
        <v>5327</v>
      </c>
      <c r="AV3514" t="s">
        <v>5328</v>
      </c>
      <c r="AW3514">
        <v>100</v>
      </c>
      <c r="AX3514">
        <v>406</v>
      </c>
      <c r="AY3514">
        <v>204</v>
      </c>
      <c r="AZ3514">
        <v>216</v>
      </c>
      <c r="BA3514">
        <v>203</v>
      </c>
      <c r="BB3514" t="s">
        <v>49184</v>
      </c>
      <c r="BC3514" t="s">
        <v>49185</v>
      </c>
      <c r="BD3514" t="s">
        <v>100</v>
      </c>
      <c r="BF3514" t="s">
        <v>466</v>
      </c>
      <c r="BG3514" t="s">
        <v>467</v>
      </c>
      <c r="BJ3514" t="s">
        <v>1533</v>
      </c>
      <c r="BK3514" t="s">
        <v>5331</v>
      </c>
      <c r="BL3514" t="s">
        <v>1035</v>
      </c>
      <c r="BM3514" t="s">
        <v>986</v>
      </c>
      <c r="BN3514" t="s">
        <v>867</v>
      </c>
      <c r="BP3514">
        <v>1517260.13003171</v>
      </c>
      <c r="BQ3514">
        <v>1346981.518320682</v>
      </c>
      <c r="BR3514">
        <v>0.88777230196679024</v>
      </c>
      <c r="BS3514">
        <v>1967082.530373733</v>
      </c>
      <c r="BT3514">
        <v>366704.89913322951</v>
      </c>
      <c r="BU3514">
        <v>0.1864206984053475</v>
      </c>
      <c r="BV3514">
        <v>0.77132510029634582</v>
      </c>
      <c r="BW3514">
        <v>-0.37458903535746119</v>
      </c>
      <c r="BX3514">
        <v>1.2964701908647811</v>
      </c>
      <c r="BY3514">
        <v>0.37458903535746108</v>
      </c>
      <c r="BZ3514">
        <v>0.38740424979920091</v>
      </c>
      <c r="CA3514">
        <v>-0.41183561940880609</v>
      </c>
      <c r="CB3514" t="s">
        <v>109</v>
      </c>
      <c r="CC3514" t="s">
        <v>109</v>
      </c>
    </row>
    <row r="3515" spans="1:81" x14ac:dyDescent="0.2">
      <c r="A3515" t="b">
        <v>0</v>
      </c>
      <c r="B3515" t="s">
        <v>81</v>
      </c>
      <c r="C3515" t="s">
        <v>49999</v>
      </c>
      <c r="D3515" t="s">
        <v>3955</v>
      </c>
      <c r="E3515">
        <v>2.3969200000000001E-4</v>
      </c>
      <c r="F3515">
        <v>1.4414500000000001E-4</v>
      </c>
      <c r="G3515">
        <v>1</v>
      </c>
      <c r="H3515">
        <v>1</v>
      </c>
      <c r="I3515">
        <v>4</v>
      </c>
      <c r="J3515" t="s">
        <v>1795</v>
      </c>
      <c r="K3515" t="s">
        <v>50000</v>
      </c>
      <c r="M3515">
        <v>0</v>
      </c>
      <c r="N3515">
        <v>1285.69328</v>
      </c>
      <c r="O3515">
        <v>9706346.8000953607</v>
      </c>
      <c r="P3515">
        <v>13.63</v>
      </c>
      <c r="Q3515">
        <v>8909468</v>
      </c>
      <c r="R3515">
        <v>9865988.4849659298</v>
      </c>
      <c r="S3515">
        <v>7726019.4573142296</v>
      </c>
      <c r="T3515">
        <v>1</v>
      </c>
      <c r="U3515">
        <v>10197101.0011367</v>
      </c>
      <c r="V3515">
        <v>10574499.8695457</v>
      </c>
      <c r="W3515">
        <v>8909468</v>
      </c>
      <c r="X3515">
        <v>7694124</v>
      </c>
      <c r="Y3515">
        <v>1030936.8125</v>
      </c>
      <c r="AA3515">
        <v>3097062.5</v>
      </c>
      <c r="AB3515">
        <v>9145198</v>
      </c>
      <c r="AD3515" t="s">
        <v>81</v>
      </c>
      <c r="AE3515" t="s">
        <v>81</v>
      </c>
      <c r="AF3515" t="s">
        <v>81</v>
      </c>
      <c r="AG3515" t="s">
        <v>88</v>
      </c>
      <c r="AH3515" t="s">
        <v>89</v>
      </c>
      <c r="AI3515" t="s">
        <v>81</v>
      </c>
      <c r="AJ3515" t="s">
        <v>81</v>
      </c>
      <c r="AK3515">
        <v>4.5729999999999998E-5</v>
      </c>
      <c r="AL3515">
        <v>2.8520000000000001E-5</v>
      </c>
      <c r="AM3515">
        <v>3.14</v>
      </c>
      <c r="AN3515">
        <v>45.75</v>
      </c>
      <c r="AO3515" t="s">
        <v>50001</v>
      </c>
      <c r="AP3515" t="s">
        <v>1795</v>
      </c>
      <c r="AQ3515" t="s">
        <v>1799</v>
      </c>
      <c r="AR3515" t="s">
        <v>1800</v>
      </c>
      <c r="AS3515" t="s">
        <v>1801</v>
      </c>
      <c r="AT3515" t="s">
        <v>1802</v>
      </c>
      <c r="AU3515" t="s">
        <v>1803</v>
      </c>
      <c r="AV3515" t="s">
        <v>1804</v>
      </c>
      <c r="AW3515">
        <v>100</v>
      </c>
      <c r="AX3515">
        <v>591</v>
      </c>
      <c r="AY3515">
        <v>206</v>
      </c>
      <c r="AZ3515">
        <v>217</v>
      </c>
      <c r="BA3515">
        <v>205</v>
      </c>
      <c r="BB3515" t="s">
        <v>50002</v>
      </c>
      <c r="BC3515" t="s">
        <v>50003</v>
      </c>
      <c r="BD3515" t="s">
        <v>100</v>
      </c>
      <c r="BF3515" t="s">
        <v>466</v>
      </c>
      <c r="BG3515" t="s">
        <v>467</v>
      </c>
      <c r="BH3515" t="s">
        <v>1807</v>
      </c>
      <c r="BJ3515" t="s">
        <v>439</v>
      </c>
      <c r="BK3515" t="s">
        <v>1808</v>
      </c>
      <c r="BL3515" t="s">
        <v>1437</v>
      </c>
      <c r="BM3515" t="s">
        <v>1809</v>
      </c>
      <c r="BN3515" t="s">
        <v>1752</v>
      </c>
      <c r="BP3515">
        <v>8833825.3140933868</v>
      </c>
      <c r="BQ3515">
        <v>1071987.9765069741</v>
      </c>
      <c r="BR3515">
        <v>0.1213503706935132</v>
      </c>
      <c r="BS3515">
        <v>6923867.2902274663</v>
      </c>
      <c r="BT3515">
        <v>5999212.5133370878</v>
      </c>
      <c r="BU3515">
        <v>0.86645400061386779</v>
      </c>
      <c r="BV3515">
        <v>1.2758513333381889</v>
      </c>
      <c r="BW3515">
        <v>0.35146023102184742</v>
      </c>
      <c r="BX3515">
        <v>0.78379037891786307</v>
      </c>
      <c r="BY3515">
        <v>-0.35146023102184731</v>
      </c>
      <c r="BZ3515">
        <v>0.38743302009506109</v>
      </c>
      <c r="CA3515">
        <v>-0.41180336804138717</v>
      </c>
      <c r="CB3515" t="s">
        <v>109</v>
      </c>
      <c r="CC3515" t="s">
        <v>109</v>
      </c>
    </row>
    <row r="3516" spans="1:81" x14ac:dyDescent="0.2">
      <c r="A3516" t="b">
        <v>0</v>
      </c>
      <c r="B3516" t="s">
        <v>81</v>
      </c>
      <c r="C3516" t="s">
        <v>48908</v>
      </c>
      <c r="D3516" t="s">
        <v>2574</v>
      </c>
      <c r="E3516">
        <v>2.1356700000000001E-4</v>
      </c>
      <c r="F3516">
        <v>1.4414500000000001E-4</v>
      </c>
      <c r="G3516">
        <v>1</v>
      </c>
      <c r="H3516">
        <v>3</v>
      </c>
      <c r="I3516">
        <v>5</v>
      </c>
      <c r="J3516" t="s">
        <v>9933</v>
      </c>
      <c r="K3516" t="s">
        <v>48909</v>
      </c>
      <c r="M3516">
        <v>0</v>
      </c>
      <c r="N3516">
        <v>1417.60526</v>
      </c>
      <c r="O3516">
        <v>4168081.1267014998</v>
      </c>
      <c r="P3516">
        <v>14.51</v>
      </c>
      <c r="Q3516">
        <v>3869497.5</v>
      </c>
      <c r="R3516">
        <v>4552027.8784936098</v>
      </c>
      <c r="S3516">
        <v>3466810.0999934399</v>
      </c>
      <c r="T3516">
        <v>1</v>
      </c>
      <c r="U3516">
        <v>4745500.7008225704</v>
      </c>
      <c r="V3516">
        <v>4489704.4845655598</v>
      </c>
      <c r="W3516">
        <v>3869497.5</v>
      </c>
      <c r="X3516">
        <v>3549960.25</v>
      </c>
      <c r="Y3516">
        <v>462600.71875</v>
      </c>
      <c r="AA3516">
        <v>1441303</v>
      </c>
      <c r="AB3516">
        <v>3882853.75</v>
      </c>
      <c r="AD3516" t="s">
        <v>81</v>
      </c>
      <c r="AE3516" t="s">
        <v>81</v>
      </c>
      <c r="AF3516" t="s">
        <v>81</v>
      </c>
      <c r="AG3516" t="s">
        <v>88</v>
      </c>
      <c r="AH3516" t="s">
        <v>81</v>
      </c>
      <c r="AI3516" t="s">
        <v>81</v>
      </c>
      <c r="AJ3516" t="s">
        <v>81</v>
      </c>
      <c r="AK3516">
        <v>4.5729999999999998E-5</v>
      </c>
      <c r="AL3516">
        <v>2.493E-5</v>
      </c>
      <c r="AM3516">
        <v>2.69</v>
      </c>
      <c r="AN3516">
        <v>27.31</v>
      </c>
      <c r="AO3516" t="s">
        <v>48910</v>
      </c>
      <c r="AP3516" t="s">
        <v>9933</v>
      </c>
      <c r="AQ3516" t="s">
        <v>9936</v>
      </c>
      <c r="AR3516" t="s">
        <v>9937</v>
      </c>
      <c r="AS3516" t="s">
        <v>9938</v>
      </c>
      <c r="AT3516" t="s">
        <v>9939</v>
      </c>
      <c r="AU3516" t="s">
        <v>9940</v>
      </c>
      <c r="AV3516" t="s">
        <v>9941</v>
      </c>
      <c r="AW3516">
        <v>100</v>
      </c>
      <c r="AX3516">
        <v>248</v>
      </c>
      <c r="AY3516">
        <v>143</v>
      </c>
      <c r="AZ3516">
        <v>154</v>
      </c>
      <c r="BA3516">
        <v>142</v>
      </c>
      <c r="BB3516" t="s">
        <v>48911</v>
      </c>
      <c r="BC3516" t="s">
        <v>48912</v>
      </c>
      <c r="BD3516" t="s">
        <v>100</v>
      </c>
      <c r="BF3516" t="s">
        <v>466</v>
      </c>
      <c r="BG3516" t="s">
        <v>467</v>
      </c>
      <c r="BJ3516" t="s">
        <v>290</v>
      </c>
      <c r="BK3516" t="s">
        <v>9944</v>
      </c>
      <c r="BL3516" t="s">
        <v>1035</v>
      </c>
      <c r="BM3516" t="s">
        <v>9945</v>
      </c>
      <c r="BN3516" t="s">
        <v>387</v>
      </c>
      <c r="BP3516">
        <v>3962778.4928290169</v>
      </c>
      <c r="BQ3516">
        <v>548589.47712345549</v>
      </c>
      <c r="BR3516">
        <v>0.13843556436883231</v>
      </c>
      <c r="BS3516">
        <v>3078402.0617960431</v>
      </c>
      <c r="BT3516">
        <v>2669039.6679354738</v>
      </c>
      <c r="BU3516">
        <v>0.86702114095462468</v>
      </c>
      <c r="BV3516">
        <v>1.287284251140671</v>
      </c>
      <c r="BW3516">
        <v>0.36433065684610949</v>
      </c>
      <c r="BX3516">
        <v>0.77682920389486121</v>
      </c>
      <c r="BY3516">
        <v>-0.36433065684610949</v>
      </c>
      <c r="BZ3516">
        <v>0.38749502344855452</v>
      </c>
      <c r="CA3516">
        <v>-0.41173387071305212</v>
      </c>
      <c r="CB3516" t="s">
        <v>109</v>
      </c>
      <c r="CC3516" t="s">
        <v>109</v>
      </c>
    </row>
    <row r="3517" spans="1:81" x14ac:dyDescent="0.2">
      <c r="A3517" t="b">
        <v>0</v>
      </c>
      <c r="B3517" t="s">
        <v>81</v>
      </c>
      <c r="C3517" t="s">
        <v>26280</v>
      </c>
      <c r="E3517">
        <v>5.0492100000000002E-3</v>
      </c>
      <c r="F3517">
        <v>4.2792299999999998E-4</v>
      </c>
      <c r="G3517">
        <v>1</v>
      </c>
      <c r="H3517">
        <v>1</v>
      </c>
      <c r="I3517">
        <v>3</v>
      </c>
      <c r="J3517" t="s">
        <v>26281</v>
      </c>
      <c r="K3517" t="s">
        <v>26282</v>
      </c>
      <c r="M3517">
        <v>0</v>
      </c>
      <c r="N3517">
        <v>1159.64698</v>
      </c>
      <c r="O3517">
        <v>1610483.41064601</v>
      </c>
      <c r="P3517">
        <v>36.840000000000003</v>
      </c>
      <c r="Q3517">
        <v>1567145.75</v>
      </c>
      <c r="R3517">
        <v>1829869.33951036</v>
      </c>
      <c r="S3517">
        <v>4100725.1498668999</v>
      </c>
      <c r="T3517">
        <v>2042310.11152239</v>
      </c>
      <c r="U3517">
        <v>1375376.62006468</v>
      </c>
      <c r="V3517">
        <v>1655019.52576268</v>
      </c>
      <c r="W3517">
        <v>1567145.75</v>
      </c>
      <c r="X3517">
        <v>1427048.25</v>
      </c>
      <c r="Y3517">
        <v>547188.4375</v>
      </c>
      <c r="Z3517">
        <v>1479015.375</v>
      </c>
      <c r="AA3517">
        <v>417729.25</v>
      </c>
      <c r="AB3517">
        <v>1431318.875</v>
      </c>
      <c r="AD3517" t="s">
        <v>81</v>
      </c>
      <c r="AE3517" t="s">
        <v>89</v>
      </c>
      <c r="AF3517" t="s">
        <v>89</v>
      </c>
      <c r="AG3517" t="s">
        <v>81</v>
      </c>
      <c r="AH3517" t="s">
        <v>89</v>
      </c>
      <c r="AI3517" t="s">
        <v>81</v>
      </c>
      <c r="AJ3517" t="s">
        <v>81</v>
      </c>
      <c r="AK3517">
        <v>1.281E-4</v>
      </c>
      <c r="AL3517">
        <v>1.083E-3</v>
      </c>
      <c r="AM3517">
        <v>2.4700000000000002</v>
      </c>
      <c r="AN3517">
        <v>43.24</v>
      </c>
      <c r="AO3517" t="s">
        <v>26283</v>
      </c>
      <c r="AP3517" t="s">
        <v>26281</v>
      </c>
      <c r="AQ3517" t="s">
        <v>26284</v>
      </c>
      <c r="AR3517" t="s">
        <v>26285</v>
      </c>
      <c r="AS3517" t="s">
        <v>26286</v>
      </c>
      <c r="AT3517" t="s">
        <v>26287</v>
      </c>
      <c r="AU3517" t="s">
        <v>26288</v>
      </c>
      <c r="AV3517" t="s">
        <v>26289</v>
      </c>
      <c r="AW3517">
        <v>100</v>
      </c>
      <c r="AX3517">
        <v>411</v>
      </c>
      <c r="AY3517">
        <v>330</v>
      </c>
      <c r="AZ3517">
        <v>339</v>
      </c>
      <c r="BA3517">
        <v>329</v>
      </c>
      <c r="BB3517" t="s">
        <v>26290</v>
      </c>
      <c r="BC3517" t="s">
        <v>26291</v>
      </c>
      <c r="BD3517" t="s">
        <v>100</v>
      </c>
      <c r="BJ3517" t="s">
        <v>290</v>
      </c>
      <c r="BK3517" t="s">
        <v>26292</v>
      </c>
      <c r="BL3517" t="s">
        <v>2968</v>
      </c>
      <c r="BM3517" t="s">
        <v>26293</v>
      </c>
      <c r="BN3517" t="s">
        <v>7318</v>
      </c>
      <c r="BO3517" t="s">
        <v>275</v>
      </c>
      <c r="BP3517">
        <v>2499246.7464590869</v>
      </c>
      <c r="BQ3517">
        <v>1393128.037388355</v>
      </c>
      <c r="BR3517">
        <v>0.55741916613960918</v>
      </c>
      <c r="BS3517">
        <v>1690902.0857832499</v>
      </c>
      <c r="BT3517">
        <v>334911.53920433263</v>
      </c>
      <c r="BU3517">
        <v>0.19806678459988819</v>
      </c>
      <c r="BV3517">
        <v>1.478055274443286</v>
      </c>
      <c r="BW3517">
        <v>0.56370022257886288</v>
      </c>
      <c r="BX3517">
        <v>0.67656468421091542</v>
      </c>
      <c r="BY3517">
        <v>-0.56370022257886288</v>
      </c>
      <c r="BZ3517">
        <v>0.38749661228349219</v>
      </c>
      <c r="CA3517">
        <v>-0.41173208999126287</v>
      </c>
      <c r="CB3517" t="s">
        <v>109</v>
      </c>
      <c r="CC3517" t="s">
        <v>109</v>
      </c>
    </row>
    <row r="3518" spans="1:81" x14ac:dyDescent="0.2">
      <c r="A3518" t="b">
        <v>0</v>
      </c>
      <c r="B3518" t="s">
        <v>81</v>
      </c>
      <c r="C3518" t="s">
        <v>40965</v>
      </c>
      <c r="D3518" t="s">
        <v>175</v>
      </c>
      <c r="E3518">
        <v>1.0765500000000001E-2</v>
      </c>
      <c r="F3518">
        <v>9.8014E-4</v>
      </c>
      <c r="G3518">
        <v>1</v>
      </c>
      <c r="H3518">
        <v>1</v>
      </c>
      <c r="I3518">
        <v>2</v>
      </c>
      <c r="J3518" t="s">
        <v>40966</v>
      </c>
      <c r="K3518" t="s">
        <v>40967</v>
      </c>
      <c r="L3518" t="s">
        <v>40968</v>
      </c>
      <c r="M3518">
        <v>0</v>
      </c>
      <c r="N3518">
        <v>1254.7932499999999</v>
      </c>
      <c r="O3518">
        <v>621041.42551028205</v>
      </c>
      <c r="P3518">
        <v>20.69</v>
      </c>
      <c r="Q3518">
        <v>630845.5</v>
      </c>
      <c r="R3518">
        <v>566656.63972414203</v>
      </c>
      <c r="S3518">
        <v>1</v>
      </c>
      <c r="T3518">
        <v>672634.32430383598</v>
      </c>
      <c r="U3518">
        <v>348035.79980467999</v>
      </c>
      <c r="V3518">
        <v>611389.71776741405</v>
      </c>
      <c r="W3518">
        <v>630845.5</v>
      </c>
      <c r="X3518">
        <v>441914.8125</v>
      </c>
      <c r="Z3518">
        <v>487113.34375</v>
      </c>
      <c r="AA3518">
        <v>105705.3984375</v>
      </c>
      <c r="AB3518">
        <v>528751.25</v>
      </c>
      <c r="AD3518" t="s">
        <v>81</v>
      </c>
      <c r="AE3518" t="s">
        <v>81</v>
      </c>
      <c r="AF3518" t="s">
        <v>88</v>
      </c>
      <c r="AG3518" t="s">
        <v>89</v>
      </c>
      <c r="AH3518" t="s">
        <v>89</v>
      </c>
      <c r="AI3518" t="s">
        <v>89</v>
      </c>
      <c r="AJ3518" t="s">
        <v>81</v>
      </c>
      <c r="AK3518">
        <v>4.3609999999999998E-4</v>
      </c>
      <c r="AL3518">
        <v>2.6380000000000002E-3</v>
      </c>
      <c r="AM3518">
        <v>2.96</v>
      </c>
      <c r="AN3518">
        <v>40</v>
      </c>
      <c r="AO3518" t="s">
        <v>40969</v>
      </c>
      <c r="AP3518" t="s">
        <v>40966</v>
      </c>
      <c r="AQ3518" t="s">
        <v>40970</v>
      </c>
      <c r="AR3518" t="s">
        <v>40971</v>
      </c>
      <c r="AS3518" t="s">
        <v>40972</v>
      </c>
      <c r="AT3518" t="s">
        <v>40973</v>
      </c>
      <c r="AU3518" t="s">
        <v>40974</v>
      </c>
      <c r="AV3518" t="s">
        <v>40975</v>
      </c>
      <c r="AW3518">
        <v>100</v>
      </c>
      <c r="AX3518">
        <v>372</v>
      </c>
      <c r="AY3518">
        <v>85</v>
      </c>
      <c r="AZ3518">
        <v>94</v>
      </c>
      <c r="BA3518">
        <v>84</v>
      </c>
      <c r="BB3518" t="s">
        <v>40976</v>
      </c>
      <c r="BC3518" t="s">
        <v>40977</v>
      </c>
      <c r="BD3518" t="s">
        <v>100</v>
      </c>
      <c r="BH3518" t="s">
        <v>40978</v>
      </c>
      <c r="BI3518" t="s">
        <v>40979</v>
      </c>
      <c r="BJ3518" t="s">
        <v>231</v>
      </c>
      <c r="BK3518" t="s">
        <v>40980</v>
      </c>
      <c r="BL3518" t="s">
        <v>2784</v>
      </c>
      <c r="BN3518" t="s">
        <v>293</v>
      </c>
      <c r="BO3518" t="s">
        <v>275</v>
      </c>
      <c r="BP3518">
        <v>399167.71324138058</v>
      </c>
      <c r="BQ3518">
        <v>347175.17360235221</v>
      </c>
      <c r="BR3518">
        <v>0.86974763260076593</v>
      </c>
      <c r="BS3518">
        <v>544019.94729197666</v>
      </c>
      <c r="BT3518">
        <v>172467.57668382811</v>
      </c>
      <c r="BU3518">
        <v>0.31702436196014039</v>
      </c>
      <c r="BV3518">
        <v>0.73373727420907686</v>
      </c>
      <c r="BW3518">
        <v>-0.44666451825876652</v>
      </c>
      <c r="BX3518">
        <v>1.3628856474246009</v>
      </c>
      <c r="BY3518">
        <v>0.44666451825876652</v>
      </c>
      <c r="BZ3518">
        <v>0.38751043876111102</v>
      </c>
      <c r="CA3518">
        <v>-0.41171659396983562</v>
      </c>
      <c r="CB3518" t="s">
        <v>109</v>
      </c>
      <c r="CC3518" t="s">
        <v>109</v>
      </c>
    </row>
    <row r="3519" spans="1:81" x14ac:dyDescent="0.2">
      <c r="A3519" t="b">
        <v>0</v>
      </c>
      <c r="B3519" t="s">
        <v>81</v>
      </c>
      <c r="C3519" t="s">
        <v>27905</v>
      </c>
      <c r="D3519" t="s">
        <v>1544</v>
      </c>
      <c r="E3519">
        <v>4.4443099999999999E-3</v>
      </c>
      <c r="F3519">
        <v>3.0376699999999998E-4</v>
      </c>
      <c r="G3519">
        <v>1</v>
      </c>
      <c r="H3519">
        <v>9</v>
      </c>
      <c r="I3519">
        <v>1</v>
      </c>
      <c r="J3519" t="s">
        <v>11019</v>
      </c>
      <c r="K3519" t="s">
        <v>27906</v>
      </c>
      <c r="L3519" t="s">
        <v>27907</v>
      </c>
      <c r="M3519">
        <v>0</v>
      </c>
      <c r="N3519">
        <v>1571.8751500000001</v>
      </c>
      <c r="O3519">
        <v>2302074.9021194801</v>
      </c>
      <c r="P3519">
        <v>34.590000000000003</v>
      </c>
      <c r="Q3519">
        <v>2086461.25</v>
      </c>
      <c r="R3519">
        <v>1792171.7152623599</v>
      </c>
      <c r="S3519">
        <v>1</v>
      </c>
      <c r="T3519">
        <v>2418094.3725257702</v>
      </c>
      <c r="U3519">
        <v>783694.89155921305</v>
      </c>
      <c r="V3519">
        <v>2539969.9395176498</v>
      </c>
      <c r="W3519">
        <v>2086461.25</v>
      </c>
      <c r="X3519">
        <v>1397649.25</v>
      </c>
      <c r="Z3519">
        <v>1751153.625</v>
      </c>
      <c r="AA3519">
        <v>238023.734375</v>
      </c>
      <c r="AB3519">
        <v>2196655</v>
      </c>
      <c r="AD3519" t="s">
        <v>89</v>
      </c>
      <c r="AE3519" t="s">
        <v>89</v>
      </c>
      <c r="AF3519" t="s">
        <v>88</v>
      </c>
      <c r="AG3519" t="s">
        <v>89</v>
      </c>
      <c r="AH3519" t="s">
        <v>89</v>
      </c>
      <c r="AI3519" t="s">
        <v>81</v>
      </c>
      <c r="AJ3519" t="s">
        <v>81</v>
      </c>
      <c r="AK3519">
        <v>9.0379999999999999E-5</v>
      </c>
      <c r="AL3519">
        <v>9.2880000000000002E-4</v>
      </c>
      <c r="AM3519">
        <v>1.95</v>
      </c>
      <c r="AN3519">
        <v>20.75</v>
      </c>
      <c r="AO3519" t="s">
        <v>27908</v>
      </c>
      <c r="AP3519" t="s">
        <v>11019</v>
      </c>
      <c r="AQ3519" t="s">
        <v>11023</v>
      </c>
      <c r="AR3519" t="s">
        <v>11024</v>
      </c>
      <c r="AS3519" t="s">
        <v>11025</v>
      </c>
      <c r="AT3519" t="s">
        <v>11026</v>
      </c>
      <c r="AU3519" t="s">
        <v>11027</v>
      </c>
      <c r="AV3519" t="s">
        <v>11028</v>
      </c>
      <c r="AW3519">
        <v>100</v>
      </c>
      <c r="AX3519">
        <v>4684</v>
      </c>
      <c r="AY3519">
        <v>2317</v>
      </c>
      <c r="AZ3519">
        <v>2329</v>
      </c>
      <c r="BA3519">
        <v>2316</v>
      </c>
      <c r="BB3519" t="s">
        <v>27909</v>
      </c>
      <c r="BC3519" t="s">
        <v>27910</v>
      </c>
      <c r="BD3519" t="s">
        <v>100</v>
      </c>
      <c r="BF3519" t="s">
        <v>2259</v>
      </c>
      <c r="BG3519" t="s">
        <v>2260</v>
      </c>
      <c r="BH3519" t="s">
        <v>11031</v>
      </c>
      <c r="BJ3519" t="s">
        <v>901</v>
      </c>
      <c r="BK3519" t="s">
        <v>11032</v>
      </c>
      <c r="BL3519" t="s">
        <v>1135</v>
      </c>
      <c r="BN3519" t="s">
        <v>293</v>
      </c>
      <c r="BO3519" t="s">
        <v>11033</v>
      </c>
      <c r="BP3519">
        <v>1292877.988420787</v>
      </c>
      <c r="BQ3519">
        <v>1129291.708530186</v>
      </c>
      <c r="BR3519">
        <v>0.87347121587983989</v>
      </c>
      <c r="BS3519">
        <v>1913919.734534211</v>
      </c>
      <c r="BT3519">
        <v>980698.50627794478</v>
      </c>
      <c r="BU3519">
        <v>0.51240315285040761</v>
      </c>
      <c r="BV3519">
        <v>0.67551317074194506</v>
      </c>
      <c r="BW3519">
        <v>-0.5659441962781504</v>
      </c>
      <c r="BX3519">
        <v>1.4803560364362061</v>
      </c>
      <c r="BY3519">
        <v>0.56594419627815029</v>
      </c>
      <c r="BZ3519">
        <v>0.38751355561219109</v>
      </c>
      <c r="CA3519">
        <v>-0.41171310083611368</v>
      </c>
      <c r="CB3519" t="s">
        <v>109</v>
      </c>
      <c r="CC3519" t="s">
        <v>109</v>
      </c>
    </row>
    <row r="3520" spans="1:81" x14ac:dyDescent="0.2">
      <c r="A3520" t="b">
        <v>0</v>
      </c>
      <c r="B3520" t="s">
        <v>81</v>
      </c>
      <c r="C3520" t="s">
        <v>21161</v>
      </c>
      <c r="D3520" t="s">
        <v>21162</v>
      </c>
      <c r="E3520">
        <v>7.1160100000000004E-2</v>
      </c>
      <c r="F3520">
        <v>3.2425000000000002E-3</v>
      </c>
      <c r="G3520">
        <v>4</v>
      </c>
      <c r="H3520">
        <v>12</v>
      </c>
      <c r="I3520">
        <v>1</v>
      </c>
      <c r="J3520" t="s">
        <v>6635</v>
      </c>
      <c r="K3520" t="s">
        <v>21163</v>
      </c>
      <c r="L3520" t="s">
        <v>21164</v>
      </c>
      <c r="M3520">
        <v>0</v>
      </c>
      <c r="N3520">
        <v>1608.8566599999999</v>
      </c>
      <c r="O3520">
        <v>11894179.7698025</v>
      </c>
      <c r="P3520">
        <v>43.81</v>
      </c>
      <c r="Q3520">
        <v>7459597.5</v>
      </c>
      <c r="R3520">
        <v>12387331.103820801</v>
      </c>
      <c r="S3520">
        <v>14353590.7217339</v>
      </c>
      <c r="T3520">
        <v>33247510.1879672</v>
      </c>
      <c r="U3520">
        <v>7995421.1006328696</v>
      </c>
      <c r="V3520">
        <v>18965032.952029798</v>
      </c>
      <c r="W3520">
        <v>7459597.5</v>
      </c>
      <c r="X3520">
        <v>9660427</v>
      </c>
      <c r="Y3520">
        <v>1915300</v>
      </c>
      <c r="Z3520">
        <v>24077430</v>
      </c>
      <c r="AA3520">
        <v>2428368.5</v>
      </c>
      <c r="AB3520">
        <v>16401625</v>
      </c>
      <c r="AC3520" t="s">
        <v>87</v>
      </c>
      <c r="AD3520" t="s">
        <v>89</v>
      </c>
      <c r="AE3520" t="s">
        <v>89</v>
      </c>
      <c r="AF3520" t="s">
        <v>89</v>
      </c>
      <c r="AG3520" t="s">
        <v>81</v>
      </c>
      <c r="AH3520" t="s">
        <v>89</v>
      </c>
      <c r="AI3520" t="s">
        <v>89</v>
      </c>
      <c r="AJ3520" t="s">
        <v>81</v>
      </c>
      <c r="AK3520">
        <v>2.0400000000000001E-3</v>
      </c>
      <c r="AL3520">
        <v>2.4680000000000001E-2</v>
      </c>
      <c r="AM3520">
        <v>2.5499999999999998</v>
      </c>
      <c r="AN3520">
        <v>14.1</v>
      </c>
      <c r="AO3520" t="s">
        <v>21165</v>
      </c>
      <c r="AP3520" t="s">
        <v>1696</v>
      </c>
      <c r="AQ3520" t="s">
        <v>1697</v>
      </c>
      <c r="AR3520" t="s">
        <v>1698</v>
      </c>
      <c r="AS3520" t="s">
        <v>1699</v>
      </c>
      <c r="AT3520" t="s">
        <v>1700</v>
      </c>
      <c r="AU3520" t="s">
        <v>1701</v>
      </c>
      <c r="AV3520" t="s">
        <v>1702</v>
      </c>
      <c r="AW3520">
        <v>25</v>
      </c>
      <c r="AX3520">
        <v>451</v>
      </c>
      <c r="AY3520">
        <v>391</v>
      </c>
      <c r="AZ3520">
        <v>402</v>
      </c>
      <c r="BA3520">
        <v>390</v>
      </c>
      <c r="BB3520" t="s">
        <v>21166</v>
      </c>
      <c r="BC3520" t="s">
        <v>21167</v>
      </c>
      <c r="BD3520" t="s">
        <v>100</v>
      </c>
      <c r="BF3520" t="s">
        <v>466</v>
      </c>
      <c r="BG3520" t="s">
        <v>467</v>
      </c>
      <c r="BH3520" t="s">
        <v>1705</v>
      </c>
      <c r="BI3520" t="s">
        <v>1706</v>
      </c>
      <c r="BJ3520" t="s">
        <v>1071</v>
      </c>
      <c r="BK3520" t="s">
        <v>1707</v>
      </c>
      <c r="BL3520" t="s">
        <v>1708</v>
      </c>
      <c r="BO3520" t="s">
        <v>1709</v>
      </c>
      <c r="BP3520">
        <v>11400173.10851823</v>
      </c>
      <c r="BQ3520">
        <v>3551428.771085741</v>
      </c>
      <c r="BR3520">
        <v>0.31152410908849321</v>
      </c>
      <c r="BS3520">
        <v>20069321.413543291</v>
      </c>
      <c r="BT3520">
        <v>12662211.124971081</v>
      </c>
      <c r="BU3520">
        <v>0.63092373000844437</v>
      </c>
      <c r="BV3520">
        <v>0.56803978936851884</v>
      </c>
      <c r="BW3520">
        <v>-0.81593610544945649</v>
      </c>
      <c r="BX3520">
        <v>1.7604400584538009</v>
      </c>
      <c r="BY3520">
        <v>0.81593610544945661</v>
      </c>
      <c r="BZ3520">
        <v>0.38751405105391068</v>
      </c>
      <c r="CA3520">
        <v>-0.41171254558465409</v>
      </c>
      <c r="CB3520" t="s">
        <v>109</v>
      </c>
      <c r="CC3520" t="s">
        <v>109</v>
      </c>
    </row>
    <row r="3521" spans="1:81" x14ac:dyDescent="0.2">
      <c r="A3521" t="b">
        <v>0</v>
      </c>
      <c r="B3521" t="s">
        <v>81</v>
      </c>
      <c r="C3521" t="s">
        <v>36510</v>
      </c>
      <c r="D3521" t="s">
        <v>1441</v>
      </c>
      <c r="E3521">
        <v>1.2613600000000001E-2</v>
      </c>
      <c r="F3521">
        <v>1.0805000000000001E-3</v>
      </c>
      <c r="G3521">
        <v>1</v>
      </c>
      <c r="H3521">
        <v>2</v>
      </c>
      <c r="I3521">
        <v>4</v>
      </c>
      <c r="J3521" t="s">
        <v>18321</v>
      </c>
      <c r="K3521" t="s">
        <v>36511</v>
      </c>
      <c r="M3521">
        <v>0</v>
      </c>
      <c r="N3521">
        <v>969.44583999999998</v>
      </c>
      <c r="O3521">
        <v>16781333.798559599</v>
      </c>
      <c r="P3521">
        <v>25.16</v>
      </c>
      <c r="Q3521">
        <v>15199207</v>
      </c>
      <c r="R3521">
        <v>18326816.907597799</v>
      </c>
      <c r="S3521">
        <v>10409541.107357901</v>
      </c>
      <c r="T3521">
        <v>1</v>
      </c>
      <c r="U3521">
        <v>15440611.5453116</v>
      </c>
      <c r="V3521">
        <v>18528148.478975199</v>
      </c>
      <c r="W3521">
        <v>15199207</v>
      </c>
      <c r="X3521">
        <v>14292415</v>
      </c>
      <c r="Y3521">
        <v>1389017.875</v>
      </c>
      <c r="AA3521">
        <v>4689621</v>
      </c>
      <c r="AB3521">
        <v>16023792</v>
      </c>
      <c r="AD3521" t="s">
        <v>81</v>
      </c>
      <c r="AE3521" t="s">
        <v>81</v>
      </c>
      <c r="AF3521" t="s">
        <v>89</v>
      </c>
      <c r="AG3521" t="s">
        <v>88</v>
      </c>
      <c r="AH3521" t="s">
        <v>81</v>
      </c>
      <c r="AI3521" t="s">
        <v>81</v>
      </c>
      <c r="AJ3521" t="s">
        <v>81</v>
      </c>
      <c r="AK3521">
        <v>5.042E-4</v>
      </c>
      <c r="AL3521">
        <v>3.1809999999999998E-3</v>
      </c>
      <c r="AM3521">
        <v>2.2999999999999998</v>
      </c>
      <c r="AN3521">
        <v>11.16</v>
      </c>
      <c r="AO3521" t="s">
        <v>36512</v>
      </c>
      <c r="AP3521" t="s">
        <v>18321</v>
      </c>
      <c r="AQ3521" t="s">
        <v>18325</v>
      </c>
      <c r="AR3521" t="s">
        <v>18326</v>
      </c>
      <c r="AS3521" t="s">
        <v>18327</v>
      </c>
      <c r="AT3521" t="s">
        <v>18328</v>
      </c>
      <c r="AU3521" t="s">
        <v>18329</v>
      </c>
      <c r="AV3521" t="s">
        <v>18330</v>
      </c>
      <c r="AW3521">
        <v>100</v>
      </c>
      <c r="AX3521">
        <v>84</v>
      </c>
      <c r="AY3521">
        <v>73</v>
      </c>
      <c r="AZ3521">
        <v>80</v>
      </c>
      <c r="BA3521">
        <v>72</v>
      </c>
      <c r="BB3521" t="s">
        <v>36513</v>
      </c>
      <c r="BC3521" t="s">
        <v>36514</v>
      </c>
      <c r="BD3521" t="s">
        <v>100</v>
      </c>
      <c r="BF3521" t="s">
        <v>466</v>
      </c>
      <c r="BG3521" t="s">
        <v>467</v>
      </c>
      <c r="BJ3521" t="s">
        <v>439</v>
      </c>
      <c r="BK3521" t="s">
        <v>18333</v>
      </c>
      <c r="BL3521" t="s">
        <v>809</v>
      </c>
      <c r="BN3521" t="s">
        <v>357</v>
      </c>
      <c r="BO3521" t="s">
        <v>5075</v>
      </c>
      <c r="BP3521">
        <v>14645188.33831857</v>
      </c>
      <c r="BQ3521">
        <v>3987607.8709402392</v>
      </c>
      <c r="BR3521">
        <v>0.27228109183866328</v>
      </c>
      <c r="BS3521">
        <v>11322920.34142893</v>
      </c>
      <c r="BT3521">
        <v>9926711.3329925779</v>
      </c>
      <c r="BU3521">
        <v>0.87669179272348774</v>
      </c>
      <c r="BV3521">
        <v>1.2934108778222111</v>
      </c>
      <c r="BW3521">
        <v>0.37118064887879471</v>
      </c>
      <c r="BX3521">
        <v>0.77314952050175778</v>
      </c>
      <c r="BY3521">
        <v>-0.37118064887879482</v>
      </c>
      <c r="BZ3521">
        <v>0.3875269490818013</v>
      </c>
      <c r="CA3521">
        <v>-0.41169809075622599</v>
      </c>
      <c r="CB3521" t="s">
        <v>109</v>
      </c>
      <c r="CC3521" t="s">
        <v>109</v>
      </c>
    </row>
    <row r="3522" spans="1:81" x14ac:dyDescent="0.2">
      <c r="A3522" t="b">
        <v>0</v>
      </c>
      <c r="B3522" t="s">
        <v>81</v>
      </c>
      <c r="C3522" t="s">
        <v>18598</v>
      </c>
      <c r="D3522" t="s">
        <v>1193</v>
      </c>
      <c r="E3522">
        <v>2.2650899999999999E-6</v>
      </c>
      <c r="F3522">
        <v>1.4414500000000001E-4</v>
      </c>
      <c r="G3522">
        <v>1</v>
      </c>
      <c r="H3522">
        <v>1</v>
      </c>
      <c r="I3522">
        <v>2</v>
      </c>
      <c r="J3522" t="s">
        <v>18599</v>
      </c>
      <c r="K3522" t="s">
        <v>18600</v>
      </c>
      <c r="L3522" t="s">
        <v>18601</v>
      </c>
      <c r="M3522">
        <v>0</v>
      </c>
      <c r="N3522">
        <v>2393.2670800000001</v>
      </c>
      <c r="O3522">
        <v>2345716.3268003399</v>
      </c>
      <c r="P3522">
        <v>47.81</v>
      </c>
      <c r="Q3522">
        <v>2945077</v>
      </c>
      <c r="R3522">
        <v>1470800.5584825401</v>
      </c>
      <c r="S3522">
        <v>1</v>
      </c>
      <c r="T3522">
        <v>835055.62406920397</v>
      </c>
      <c r="U3522">
        <v>3939645.5371933398</v>
      </c>
      <c r="V3522">
        <v>1868333.1830772799</v>
      </c>
      <c r="W3522">
        <v>2945077</v>
      </c>
      <c r="X3522">
        <v>1147023.625</v>
      </c>
      <c r="Z3522">
        <v>604736.8125</v>
      </c>
      <c r="AA3522">
        <v>1196548.75</v>
      </c>
      <c r="AB3522">
        <v>1615800</v>
      </c>
      <c r="AD3522" t="s">
        <v>81</v>
      </c>
      <c r="AE3522" t="s">
        <v>89</v>
      </c>
      <c r="AF3522" t="s">
        <v>88</v>
      </c>
      <c r="AG3522" t="s">
        <v>81</v>
      </c>
      <c r="AH3522" t="s">
        <v>89</v>
      </c>
      <c r="AI3522" t="s">
        <v>89</v>
      </c>
      <c r="AJ3522" t="s">
        <v>81</v>
      </c>
      <c r="AK3522">
        <v>4.5729999999999998E-5</v>
      </c>
      <c r="AL3522">
        <v>1.091E-7</v>
      </c>
      <c r="AM3522">
        <v>5.3</v>
      </c>
      <c r="AN3522">
        <v>51.87</v>
      </c>
      <c r="AO3522" t="s">
        <v>18602</v>
      </c>
      <c r="AP3522" t="s">
        <v>18599</v>
      </c>
      <c r="AQ3522" t="s">
        <v>18603</v>
      </c>
      <c r="AR3522" t="s">
        <v>18604</v>
      </c>
      <c r="AS3522" t="s">
        <v>18605</v>
      </c>
      <c r="AT3522" t="s">
        <v>18606</v>
      </c>
      <c r="AU3522" t="s">
        <v>18607</v>
      </c>
      <c r="AV3522" t="s">
        <v>18608</v>
      </c>
      <c r="AW3522">
        <v>100</v>
      </c>
      <c r="AX3522">
        <v>322</v>
      </c>
      <c r="AY3522">
        <v>294</v>
      </c>
      <c r="AZ3522">
        <v>314</v>
      </c>
      <c r="BA3522">
        <v>293</v>
      </c>
      <c r="BB3522" t="s">
        <v>18609</v>
      </c>
      <c r="BC3522" t="s">
        <v>18610</v>
      </c>
      <c r="BD3522" t="s">
        <v>100</v>
      </c>
      <c r="BH3522" t="s">
        <v>18611</v>
      </c>
      <c r="BJ3522" t="s">
        <v>271</v>
      </c>
      <c r="BK3522" t="s">
        <v>18612</v>
      </c>
      <c r="BL3522" t="s">
        <v>18613</v>
      </c>
      <c r="BM3522" t="s">
        <v>18614</v>
      </c>
      <c r="BP3522">
        <v>1471959.5194941801</v>
      </c>
      <c r="BQ3522">
        <v>1472538.342060053</v>
      </c>
      <c r="BR3522">
        <v>1.0003932326658489</v>
      </c>
      <c r="BS3522">
        <v>2214344.7814466078</v>
      </c>
      <c r="BT3522">
        <v>1580953.083371738</v>
      </c>
      <c r="BU3522">
        <v>0.71395976661724647</v>
      </c>
      <c r="BV3522">
        <v>0.66473817981162109</v>
      </c>
      <c r="BW3522">
        <v>-0.5891418761760191</v>
      </c>
      <c r="BX3522">
        <v>1.504351683670988</v>
      </c>
      <c r="BY3522">
        <v>0.58914187617601921</v>
      </c>
      <c r="BZ3522">
        <v>0.38753909521583418</v>
      </c>
      <c r="CA3522">
        <v>-0.4116844790155848</v>
      </c>
      <c r="CB3522" t="s">
        <v>109</v>
      </c>
      <c r="CC3522" t="s">
        <v>109</v>
      </c>
    </row>
    <row r="3523" spans="1:81" x14ac:dyDescent="0.2">
      <c r="A3523" t="b">
        <v>0</v>
      </c>
      <c r="B3523" t="s">
        <v>81</v>
      </c>
      <c r="C3523" t="s">
        <v>35112</v>
      </c>
      <c r="D3523" t="s">
        <v>32523</v>
      </c>
      <c r="E3523">
        <v>0.124</v>
      </c>
      <c r="F3523">
        <v>6.9548199999999996E-3</v>
      </c>
      <c r="G3523">
        <v>1</v>
      </c>
      <c r="H3523">
        <v>2</v>
      </c>
      <c r="I3523">
        <v>2</v>
      </c>
      <c r="J3523" t="s">
        <v>23091</v>
      </c>
      <c r="K3523" t="s">
        <v>35113</v>
      </c>
      <c r="L3523" t="s">
        <v>35114</v>
      </c>
      <c r="M3523">
        <v>0</v>
      </c>
      <c r="N3523">
        <v>2236.2771899999998</v>
      </c>
      <c r="O3523">
        <v>884968.555440875</v>
      </c>
      <c r="P3523">
        <v>26.53</v>
      </c>
      <c r="Q3523">
        <v>817944.875</v>
      </c>
      <c r="R3523">
        <v>865624.27562388405</v>
      </c>
      <c r="S3523">
        <v>1352381.94257541</v>
      </c>
      <c r="T3523">
        <v>1347259.4142269299</v>
      </c>
      <c r="U3523">
        <v>1</v>
      </c>
      <c r="V3523">
        <v>957484.260927864</v>
      </c>
      <c r="W3523">
        <v>817944.875</v>
      </c>
      <c r="X3523">
        <v>675068.75</v>
      </c>
      <c r="Y3523">
        <v>180457.78125</v>
      </c>
      <c r="Z3523">
        <v>975668.375</v>
      </c>
      <c r="AB3523">
        <v>828065.9375</v>
      </c>
      <c r="AD3523" t="s">
        <v>81</v>
      </c>
      <c r="AE3523" t="s">
        <v>89</v>
      </c>
      <c r="AF3523" t="s">
        <v>89</v>
      </c>
      <c r="AG3523" t="s">
        <v>81</v>
      </c>
      <c r="AH3523" t="s">
        <v>88</v>
      </c>
      <c r="AI3523" t="s">
        <v>89</v>
      </c>
      <c r="AJ3523" t="s">
        <v>81</v>
      </c>
      <c r="AK3523">
        <v>4.0000000000000001E-3</v>
      </c>
      <c r="AL3523">
        <v>4.8559999999999999E-2</v>
      </c>
      <c r="AM3523">
        <v>1.52</v>
      </c>
      <c r="AN3523">
        <v>31.91</v>
      </c>
      <c r="AO3523" t="s">
        <v>35115</v>
      </c>
      <c r="AP3523" t="s">
        <v>23091</v>
      </c>
      <c r="AQ3523" t="s">
        <v>23094</v>
      </c>
      <c r="AR3523" t="s">
        <v>23095</v>
      </c>
      <c r="AS3523" t="s">
        <v>23096</v>
      </c>
      <c r="AT3523" t="s">
        <v>23097</v>
      </c>
      <c r="AU3523" t="s">
        <v>23098</v>
      </c>
      <c r="AV3523" t="s">
        <v>23099</v>
      </c>
      <c r="AW3523">
        <v>100</v>
      </c>
      <c r="AX3523">
        <v>215</v>
      </c>
      <c r="AY3523">
        <v>121</v>
      </c>
      <c r="AZ3523">
        <v>141</v>
      </c>
      <c r="BA3523">
        <v>120</v>
      </c>
      <c r="BB3523" t="s">
        <v>35116</v>
      </c>
      <c r="BC3523" t="s">
        <v>32535</v>
      </c>
      <c r="BD3523" t="s">
        <v>100</v>
      </c>
      <c r="BJ3523" t="s">
        <v>210</v>
      </c>
      <c r="BK3523" t="s">
        <v>23102</v>
      </c>
      <c r="BL3523" t="s">
        <v>23103</v>
      </c>
      <c r="BM3523" t="s">
        <v>23104</v>
      </c>
      <c r="BN3523" t="s">
        <v>2970</v>
      </c>
      <c r="BP3523">
        <v>1011983.6977330979</v>
      </c>
      <c r="BQ3523">
        <v>295755.90464056359</v>
      </c>
      <c r="BR3523">
        <v>0.29225362553080042</v>
      </c>
      <c r="BS3523">
        <v>768248.22505159804</v>
      </c>
      <c r="BT3523">
        <v>693277.73412387772</v>
      </c>
      <c r="BU3523">
        <v>0.90241371410563942</v>
      </c>
      <c r="BV3523">
        <v>1.31726135477258</v>
      </c>
      <c r="BW3523">
        <v>0.39754161577401159</v>
      </c>
      <c r="BX3523">
        <v>0.75915079143322017</v>
      </c>
      <c r="BY3523">
        <v>-0.39754161577401143</v>
      </c>
      <c r="BZ3523">
        <v>0.38754573385416191</v>
      </c>
      <c r="CA3523">
        <v>-0.41167703950990758</v>
      </c>
      <c r="CB3523" t="s">
        <v>109</v>
      </c>
      <c r="CC3523" t="s">
        <v>109</v>
      </c>
    </row>
    <row r="3524" spans="1:81" x14ac:dyDescent="0.2">
      <c r="A3524" t="b">
        <v>0</v>
      </c>
      <c r="B3524" t="s">
        <v>81</v>
      </c>
      <c r="C3524" t="s">
        <v>55594</v>
      </c>
      <c r="E3524">
        <v>3.6461599999999999E-3</v>
      </c>
      <c r="F3524">
        <v>1.4414500000000001E-4</v>
      </c>
      <c r="G3524">
        <v>1</v>
      </c>
      <c r="H3524">
        <v>2</v>
      </c>
      <c r="I3524">
        <v>5</v>
      </c>
      <c r="J3524" t="s">
        <v>2751</v>
      </c>
      <c r="K3524" t="s">
        <v>55595</v>
      </c>
      <c r="M3524">
        <v>0</v>
      </c>
      <c r="N3524">
        <v>2221.0520000000001</v>
      </c>
      <c r="O3524">
        <v>2348884.5647434499</v>
      </c>
      <c r="P3524">
        <v>9</v>
      </c>
      <c r="Q3524">
        <v>2584486.25</v>
      </c>
      <c r="R3524">
        <v>2472497.5305298399</v>
      </c>
      <c r="S3524">
        <v>1</v>
      </c>
      <c r="T3524">
        <v>2348884.5647434499</v>
      </c>
      <c r="U3524">
        <v>1778719.67514875</v>
      </c>
      <c r="V3524">
        <v>2440546.9325982798</v>
      </c>
      <c r="W3524">
        <v>2584486.25</v>
      </c>
      <c r="X3524">
        <v>1928210.5</v>
      </c>
      <c r="Z3524">
        <v>1701032.75</v>
      </c>
      <c r="AA3524">
        <v>540232.5625</v>
      </c>
      <c r="AB3524">
        <v>2110670.5</v>
      </c>
      <c r="AD3524" t="s">
        <v>81</v>
      </c>
      <c r="AE3524" t="s">
        <v>81</v>
      </c>
      <c r="AF3524" t="s">
        <v>88</v>
      </c>
      <c r="AG3524" t="s">
        <v>81</v>
      </c>
      <c r="AH3524" t="s">
        <v>89</v>
      </c>
      <c r="AI3524" t="s">
        <v>81</v>
      </c>
      <c r="AJ3524" t="s">
        <v>81</v>
      </c>
      <c r="AK3524">
        <v>4.5729999999999998E-5</v>
      </c>
      <c r="AL3524">
        <v>7.3740000000000003E-4</v>
      </c>
      <c r="AM3524">
        <v>2.42</v>
      </c>
      <c r="AN3524">
        <v>36.19</v>
      </c>
      <c r="AO3524" t="s">
        <v>55596</v>
      </c>
      <c r="AP3524" t="s">
        <v>2751</v>
      </c>
      <c r="AQ3524" t="s">
        <v>2755</v>
      </c>
      <c r="AR3524" t="s">
        <v>2756</v>
      </c>
      <c r="AS3524" t="s">
        <v>2757</v>
      </c>
      <c r="AT3524" t="s">
        <v>2758</v>
      </c>
      <c r="AU3524" t="s">
        <v>2759</v>
      </c>
      <c r="AV3524" t="s">
        <v>2760</v>
      </c>
      <c r="AW3524">
        <v>100</v>
      </c>
      <c r="AX3524">
        <v>2647</v>
      </c>
      <c r="AY3524">
        <v>1596</v>
      </c>
      <c r="AZ3524">
        <v>1615</v>
      </c>
      <c r="BA3524">
        <v>1595</v>
      </c>
      <c r="BB3524" t="s">
        <v>55597</v>
      </c>
      <c r="BC3524" t="s">
        <v>55598</v>
      </c>
      <c r="BD3524" t="s">
        <v>100</v>
      </c>
      <c r="BH3524" t="s">
        <v>2763</v>
      </c>
      <c r="BI3524" t="s">
        <v>2764</v>
      </c>
      <c r="BJ3524" t="s">
        <v>582</v>
      </c>
      <c r="BK3524" t="s">
        <v>2765</v>
      </c>
      <c r="BL3524" t="s">
        <v>2766</v>
      </c>
      <c r="BM3524" t="s">
        <v>491</v>
      </c>
      <c r="BN3524" t="s">
        <v>293</v>
      </c>
      <c r="BO3524" t="s">
        <v>2767</v>
      </c>
      <c r="BP3524">
        <v>1685661.5935099469</v>
      </c>
      <c r="BQ3524">
        <v>1460898.3865096059</v>
      </c>
      <c r="BR3524">
        <v>0.86666172625293647</v>
      </c>
      <c r="BS3524">
        <v>2189383.7241634931</v>
      </c>
      <c r="BT3524">
        <v>358586.41676041792</v>
      </c>
      <c r="BU3524">
        <v>0.16378417944868229</v>
      </c>
      <c r="BV3524">
        <v>0.76992515058272593</v>
      </c>
      <c r="BW3524">
        <v>-0.37720989600436888</v>
      </c>
      <c r="BX3524">
        <v>1.298827553877334</v>
      </c>
      <c r="BY3524">
        <v>0.37720989600436899</v>
      </c>
      <c r="BZ3524">
        <v>0.38759834741783811</v>
      </c>
      <c r="CA3524">
        <v>-0.41161808329527599</v>
      </c>
      <c r="CB3524" t="s">
        <v>109</v>
      </c>
      <c r="CC3524" t="s">
        <v>109</v>
      </c>
    </row>
    <row r="3525" spans="1:81" x14ac:dyDescent="0.2">
      <c r="A3525" t="b">
        <v>0</v>
      </c>
      <c r="B3525" t="s">
        <v>81</v>
      </c>
      <c r="C3525" t="s">
        <v>40708</v>
      </c>
      <c r="D3525" t="s">
        <v>8312</v>
      </c>
      <c r="E3525">
        <v>2.3890400000000001E-10</v>
      </c>
      <c r="F3525">
        <v>1.4414500000000001E-4</v>
      </c>
      <c r="G3525">
        <v>3</v>
      </c>
      <c r="H3525">
        <v>5</v>
      </c>
      <c r="I3525">
        <v>4</v>
      </c>
      <c r="J3525" t="s">
        <v>4361</v>
      </c>
      <c r="K3525" t="s">
        <v>40709</v>
      </c>
      <c r="L3525" t="s">
        <v>40710</v>
      </c>
      <c r="M3525">
        <v>0</v>
      </c>
      <c r="N3525">
        <v>3020.45505</v>
      </c>
      <c r="O3525">
        <v>11092767.6873802</v>
      </c>
      <c r="P3525">
        <v>20.92</v>
      </c>
      <c r="Q3525">
        <v>15725861</v>
      </c>
      <c r="R3525">
        <v>11463475.802081799</v>
      </c>
      <c r="S3525">
        <v>1</v>
      </c>
      <c r="T3525">
        <v>9952124.8080363199</v>
      </c>
      <c r="U3525">
        <v>18923746.824741699</v>
      </c>
      <c r="V3525">
        <v>7824658.6922131795</v>
      </c>
      <c r="W3525">
        <v>15725861</v>
      </c>
      <c r="X3525">
        <v>8939946</v>
      </c>
      <c r="Z3525">
        <v>7207204</v>
      </c>
      <c r="AA3525">
        <v>5747518.5</v>
      </c>
      <c r="AB3525">
        <v>6767039</v>
      </c>
      <c r="AC3525" t="s">
        <v>87</v>
      </c>
      <c r="AD3525" t="s">
        <v>81</v>
      </c>
      <c r="AE3525" t="s">
        <v>89</v>
      </c>
      <c r="AF3525" t="s">
        <v>88</v>
      </c>
      <c r="AG3525" t="s">
        <v>81</v>
      </c>
      <c r="AH3525" t="s">
        <v>81</v>
      </c>
      <c r="AI3525" t="s">
        <v>81</v>
      </c>
      <c r="AJ3525" t="s">
        <v>81</v>
      </c>
      <c r="AK3525">
        <v>4.5729999999999998E-5</v>
      </c>
      <c r="AL3525">
        <v>1.9489999999999999E-12</v>
      </c>
      <c r="AM3525">
        <v>6.37</v>
      </c>
      <c r="AN3525">
        <v>54.15</v>
      </c>
      <c r="AO3525" t="s">
        <v>40711</v>
      </c>
      <c r="AP3525" t="s">
        <v>654</v>
      </c>
      <c r="AQ3525" t="s">
        <v>655</v>
      </c>
      <c r="AR3525" t="s">
        <v>656</v>
      </c>
      <c r="AS3525" t="s">
        <v>657</v>
      </c>
      <c r="AT3525" t="s">
        <v>658</v>
      </c>
      <c r="AU3525" t="s">
        <v>659</v>
      </c>
      <c r="AV3525" t="s">
        <v>660</v>
      </c>
      <c r="AW3525">
        <v>33.333333333333343</v>
      </c>
      <c r="AX3525">
        <v>445</v>
      </c>
      <c r="AY3525">
        <v>78</v>
      </c>
      <c r="AZ3525">
        <v>105</v>
      </c>
      <c r="BA3525">
        <v>77</v>
      </c>
      <c r="BB3525" t="s">
        <v>40712</v>
      </c>
      <c r="BC3525" t="s">
        <v>8324</v>
      </c>
      <c r="BD3525" t="s">
        <v>100</v>
      </c>
      <c r="BF3525" t="s">
        <v>466</v>
      </c>
      <c r="BG3525" t="s">
        <v>467</v>
      </c>
      <c r="BH3525" t="s">
        <v>663</v>
      </c>
      <c r="BI3525" t="s">
        <v>664</v>
      </c>
      <c r="BJ3525" t="s">
        <v>124</v>
      </c>
      <c r="BK3525" t="s">
        <v>665</v>
      </c>
      <c r="BL3525" t="s">
        <v>273</v>
      </c>
      <c r="BO3525" t="s">
        <v>275</v>
      </c>
      <c r="BP3525">
        <v>9063112.6006939337</v>
      </c>
      <c r="BQ3525">
        <v>8133079.1099578487</v>
      </c>
      <c r="BR3525">
        <v>0.89738255147962354</v>
      </c>
      <c r="BS3525">
        <v>12233510.108330401</v>
      </c>
      <c r="BT3525">
        <v>5890753.6453078128</v>
      </c>
      <c r="BU3525">
        <v>0.48152603734691879</v>
      </c>
      <c r="BV3525">
        <v>0.74084318567917928</v>
      </c>
      <c r="BW3525">
        <v>-0.43275989538582521</v>
      </c>
      <c r="BX3525">
        <v>1.3498133199176761</v>
      </c>
      <c r="BY3525">
        <v>0.43275989538582538</v>
      </c>
      <c r="BZ3525">
        <v>0.38763514766928758</v>
      </c>
      <c r="CA3525">
        <v>-0.41157685146963768</v>
      </c>
      <c r="CB3525" t="s">
        <v>109</v>
      </c>
      <c r="CC3525" t="s">
        <v>109</v>
      </c>
    </row>
    <row r="3526" spans="1:81" x14ac:dyDescent="0.2">
      <c r="A3526" t="b">
        <v>0</v>
      </c>
      <c r="B3526" t="s">
        <v>81</v>
      </c>
      <c r="C3526" t="s">
        <v>18836</v>
      </c>
      <c r="D3526" t="s">
        <v>18837</v>
      </c>
      <c r="E3526">
        <v>1.9112599999999999E-3</v>
      </c>
      <c r="F3526">
        <v>1.4414500000000001E-4</v>
      </c>
      <c r="G3526">
        <v>1</v>
      </c>
      <c r="H3526">
        <v>2</v>
      </c>
      <c r="I3526">
        <v>1</v>
      </c>
      <c r="J3526" t="s">
        <v>13767</v>
      </c>
      <c r="K3526" t="s">
        <v>18838</v>
      </c>
      <c r="L3526" t="s">
        <v>18839</v>
      </c>
      <c r="M3526">
        <v>0</v>
      </c>
      <c r="N3526">
        <v>2152.9815400000002</v>
      </c>
      <c r="O3526">
        <v>541779.92952577502</v>
      </c>
      <c r="P3526">
        <v>47.48</v>
      </c>
      <c r="Q3526">
        <v>371527.46875</v>
      </c>
      <c r="R3526">
        <v>541779.92952577502</v>
      </c>
      <c r="S3526">
        <v>999908.35792018101</v>
      </c>
      <c r="T3526">
        <v>989282.78341304499</v>
      </c>
      <c r="U3526">
        <v>1</v>
      </c>
      <c r="V3526">
        <v>446782.63960730599</v>
      </c>
      <c r="W3526">
        <v>371527.46875</v>
      </c>
      <c r="X3526">
        <v>422514.375</v>
      </c>
      <c r="Y3526">
        <v>133424.765625</v>
      </c>
      <c r="Z3526">
        <v>716426.1875</v>
      </c>
      <c r="AB3526">
        <v>386393.28125</v>
      </c>
      <c r="AD3526" t="s">
        <v>89</v>
      </c>
      <c r="AE3526" t="s">
        <v>89</v>
      </c>
      <c r="AF3526" t="s">
        <v>89</v>
      </c>
      <c r="AG3526" t="s">
        <v>81</v>
      </c>
      <c r="AH3526" t="s">
        <v>88</v>
      </c>
      <c r="AI3526" t="s">
        <v>89</v>
      </c>
      <c r="AJ3526" t="s">
        <v>81</v>
      </c>
      <c r="AK3526">
        <v>4.5729999999999998E-5</v>
      </c>
      <c r="AL3526">
        <v>3.4170000000000001E-4</v>
      </c>
      <c r="AM3526">
        <v>2.35</v>
      </c>
      <c r="AN3526">
        <v>24.33</v>
      </c>
      <c r="AO3526" t="s">
        <v>18840</v>
      </c>
      <c r="AP3526" t="s">
        <v>13767</v>
      </c>
      <c r="AQ3526" t="s">
        <v>13770</v>
      </c>
      <c r="AR3526" t="s">
        <v>13771</v>
      </c>
      <c r="AS3526" t="s">
        <v>13772</v>
      </c>
      <c r="AT3526" t="s">
        <v>13773</v>
      </c>
      <c r="AU3526" t="s">
        <v>13774</v>
      </c>
      <c r="AV3526" t="s">
        <v>13775</v>
      </c>
      <c r="AW3526">
        <v>100</v>
      </c>
      <c r="AX3526">
        <v>773</v>
      </c>
      <c r="AY3526">
        <v>429</v>
      </c>
      <c r="AZ3526">
        <v>447</v>
      </c>
      <c r="BA3526">
        <v>428</v>
      </c>
      <c r="BB3526" t="s">
        <v>18841</v>
      </c>
      <c r="BC3526" t="s">
        <v>18842</v>
      </c>
      <c r="BD3526" t="s">
        <v>100</v>
      </c>
      <c r="BI3526" t="s">
        <v>13778</v>
      </c>
      <c r="BJ3526" t="s">
        <v>469</v>
      </c>
      <c r="BK3526" t="s">
        <v>13779</v>
      </c>
      <c r="BL3526" t="s">
        <v>13780</v>
      </c>
      <c r="BM3526" t="s">
        <v>13781</v>
      </c>
      <c r="BN3526" t="s">
        <v>7986</v>
      </c>
      <c r="BO3526" t="s">
        <v>548</v>
      </c>
      <c r="BP3526">
        <v>637738.58539865201</v>
      </c>
      <c r="BQ3526">
        <v>324994.89718497702</v>
      </c>
      <c r="BR3526">
        <v>0.50960519658979364</v>
      </c>
      <c r="BS3526">
        <v>478688.80767345033</v>
      </c>
      <c r="BT3526">
        <v>495412.06527366937</v>
      </c>
      <c r="BU3526">
        <v>1.034935551724091</v>
      </c>
      <c r="BV3526">
        <v>1.3322613254699309</v>
      </c>
      <c r="BW3526">
        <v>0.41387709741009332</v>
      </c>
      <c r="BX3526">
        <v>0.7506034896323871</v>
      </c>
      <c r="BY3526">
        <v>-0.41387709741009332</v>
      </c>
      <c r="BZ3526">
        <v>0.38764508647910312</v>
      </c>
      <c r="CA3526">
        <v>-0.41156571647594209</v>
      </c>
      <c r="CB3526" t="s">
        <v>109</v>
      </c>
      <c r="CC3526" t="s">
        <v>109</v>
      </c>
    </row>
    <row r="3527" spans="1:81" x14ac:dyDescent="0.2">
      <c r="A3527" t="b">
        <v>0</v>
      </c>
      <c r="B3527" t="s">
        <v>81</v>
      </c>
      <c r="C3527" t="s">
        <v>11046</v>
      </c>
      <c r="D3527" t="s">
        <v>11047</v>
      </c>
      <c r="E3527">
        <v>2.8730399999999999E-7</v>
      </c>
      <c r="F3527">
        <v>1.4414500000000001E-4</v>
      </c>
      <c r="G3527">
        <v>1</v>
      </c>
      <c r="H3527">
        <v>2</v>
      </c>
      <c r="I3527">
        <v>10</v>
      </c>
      <c r="J3527" t="s">
        <v>3678</v>
      </c>
      <c r="K3527" t="s">
        <v>11048</v>
      </c>
      <c r="L3527" t="s">
        <v>11049</v>
      </c>
      <c r="M3527">
        <v>0</v>
      </c>
      <c r="N3527">
        <v>2360.3224100000002</v>
      </c>
      <c r="O3527">
        <v>17289734.742998999</v>
      </c>
      <c r="P3527">
        <v>63.77</v>
      </c>
      <c r="Q3527">
        <v>20887866</v>
      </c>
      <c r="R3527">
        <v>15785010.7709033</v>
      </c>
      <c r="S3527">
        <v>1163404.41107448</v>
      </c>
      <c r="T3527">
        <v>14324156.1105347</v>
      </c>
      <c r="U3527">
        <v>29650588.385554101</v>
      </c>
      <c r="V3527">
        <v>14311415.416168701</v>
      </c>
      <c r="W3527">
        <v>20887866</v>
      </c>
      <c r="X3527">
        <v>12310153.25</v>
      </c>
      <c r="Y3527">
        <v>155241.1875</v>
      </c>
      <c r="Z3527">
        <v>10373374.25</v>
      </c>
      <c r="AA3527">
        <v>9005473.75</v>
      </c>
      <c r="AB3527">
        <v>12377013.5</v>
      </c>
      <c r="AD3527" t="s">
        <v>81</v>
      </c>
      <c r="AE3527" t="s">
        <v>81</v>
      </c>
      <c r="AF3527" t="s">
        <v>89</v>
      </c>
      <c r="AG3527" t="s">
        <v>81</v>
      </c>
      <c r="AH3527" t="s">
        <v>81</v>
      </c>
      <c r="AI3527" t="s">
        <v>81</v>
      </c>
      <c r="AJ3527" t="s">
        <v>81</v>
      </c>
      <c r="AK3527">
        <v>4.5729999999999998E-5</v>
      </c>
      <c r="AL3527">
        <v>9.2560000000000003E-9</v>
      </c>
      <c r="AM3527">
        <v>5.0999999999999996</v>
      </c>
      <c r="AN3527">
        <v>53.84</v>
      </c>
      <c r="AO3527" t="s">
        <v>11050</v>
      </c>
      <c r="AP3527" t="s">
        <v>3678</v>
      </c>
      <c r="AQ3527" t="s">
        <v>3682</v>
      </c>
      <c r="AR3527" t="s">
        <v>3683</v>
      </c>
      <c r="AS3527" t="s">
        <v>3684</v>
      </c>
      <c r="AT3527" t="s">
        <v>3685</v>
      </c>
      <c r="AU3527" t="s">
        <v>3686</v>
      </c>
      <c r="AV3527" t="s">
        <v>3687</v>
      </c>
      <c r="AW3527">
        <v>100</v>
      </c>
      <c r="AX3527">
        <v>1058</v>
      </c>
      <c r="AY3527">
        <v>785</v>
      </c>
      <c r="AZ3527">
        <v>806</v>
      </c>
      <c r="BA3527">
        <v>784</v>
      </c>
      <c r="BB3527" t="s">
        <v>11051</v>
      </c>
      <c r="BC3527" t="s">
        <v>3909</v>
      </c>
      <c r="BD3527" t="s">
        <v>100</v>
      </c>
      <c r="BF3527" t="s">
        <v>466</v>
      </c>
      <c r="BG3527" t="s">
        <v>467</v>
      </c>
      <c r="BJ3527" t="s">
        <v>582</v>
      </c>
      <c r="BK3527" t="s">
        <v>3690</v>
      </c>
      <c r="BL3527" t="s">
        <v>3691</v>
      </c>
      <c r="BM3527" t="s">
        <v>3692</v>
      </c>
      <c r="BN3527" t="s">
        <v>1752</v>
      </c>
      <c r="BO3527" t="s">
        <v>3693</v>
      </c>
      <c r="BP3527">
        <v>12612093.727325929</v>
      </c>
      <c r="BQ3527">
        <v>10237878.10863742</v>
      </c>
      <c r="BR3527">
        <v>0.81175087419906955</v>
      </c>
      <c r="BS3527">
        <v>19428719.9707525</v>
      </c>
      <c r="BT3527">
        <v>8852400.0134687871</v>
      </c>
      <c r="BU3527">
        <v>0.45563475240751639</v>
      </c>
      <c r="BV3527">
        <v>0.6491469199366634</v>
      </c>
      <c r="BW3527">
        <v>-0.6233830578402425</v>
      </c>
      <c r="BX3527">
        <v>1.5404833163154641</v>
      </c>
      <c r="BY3527">
        <v>0.6233830578402425</v>
      </c>
      <c r="BZ3527">
        <v>0.38765740603505139</v>
      </c>
      <c r="CA3527">
        <v>-0.41155191459804302</v>
      </c>
      <c r="CB3527" t="s">
        <v>109</v>
      </c>
      <c r="CC3527" t="s">
        <v>109</v>
      </c>
    </row>
    <row r="3528" spans="1:81" x14ac:dyDescent="0.2">
      <c r="A3528" t="b">
        <v>0</v>
      </c>
      <c r="B3528" t="s">
        <v>81</v>
      </c>
      <c r="C3528" t="s">
        <v>42814</v>
      </c>
      <c r="D3528" t="s">
        <v>4072</v>
      </c>
      <c r="E3528">
        <v>6.1956899999999996E-5</v>
      </c>
      <c r="F3528">
        <v>1.4414500000000001E-4</v>
      </c>
      <c r="G3528">
        <v>1</v>
      </c>
      <c r="H3528">
        <v>5</v>
      </c>
      <c r="I3528">
        <v>2</v>
      </c>
      <c r="J3528" t="s">
        <v>988</v>
      </c>
      <c r="K3528" t="s">
        <v>42815</v>
      </c>
      <c r="L3528" t="s">
        <v>18899</v>
      </c>
      <c r="M3528">
        <v>0</v>
      </c>
      <c r="N3528">
        <v>1879.89734</v>
      </c>
      <c r="O3528">
        <v>4157990.3841968998</v>
      </c>
      <c r="P3528">
        <v>19.36</v>
      </c>
      <c r="Q3528">
        <v>4213715</v>
      </c>
      <c r="R3528">
        <v>3790019.49624671</v>
      </c>
      <c r="S3528">
        <v>1</v>
      </c>
      <c r="T3528">
        <v>4263208.6506251004</v>
      </c>
      <c r="U3528">
        <v>2285897.5051780501</v>
      </c>
      <c r="V3528">
        <v>4103002.7030954701</v>
      </c>
      <c r="W3528">
        <v>4213715</v>
      </c>
      <c r="X3528">
        <v>2955697.75</v>
      </c>
      <c r="Z3528">
        <v>3087362.25</v>
      </c>
      <c r="AA3528">
        <v>694272.5625</v>
      </c>
      <c r="AB3528">
        <v>3548420.5</v>
      </c>
      <c r="AD3528" t="s">
        <v>81</v>
      </c>
      <c r="AE3528" t="s">
        <v>89</v>
      </c>
      <c r="AF3528" t="s">
        <v>88</v>
      </c>
      <c r="AG3528" t="s">
        <v>89</v>
      </c>
      <c r="AH3528" t="s">
        <v>89</v>
      </c>
      <c r="AI3528" t="s">
        <v>81</v>
      </c>
      <c r="AJ3528" t="s">
        <v>81</v>
      </c>
      <c r="AK3528">
        <v>4.5729999999999998E-5</v>
      </c>
      <c r="AL3528">
        <v>5.6949999999999997E-6</v>
      </c>
      <c r="AM3528">
        <v>2.98</v>
      </c>
      <c r="AN3528">
        <v>25.19</v>
      </c>
      <c r="AO3528" t="s">
        <v>42816</v>
      </c>
      <c r="AP3528" t="s">
        <v>988</v>
      </c>
      <c r="AQ3528" t="s">
        <v>991</v>
      </c>
      <c r="AR3528" t="s">
        <v>992</v>
      </c>
      <c r="AS3528" t="s">
        <v>993</v>
      </c>
      <c r="AT3528" t="s">
        <v>994</v>
      </c>
      <c r="AU3528" t="s">
        <v>995</v>
      </c>
      <c r="AV3528" t="s">
        <v>996</v>
      </c>
      <c r="AW3528">
        <v>100</v>
      </c>
      <c r="AX3528">
        <v>248</v>
      </c>
      <c r="AY3528">
        <v>144</v>
      </c>
      <c r="AZ3528">
        <v>159</v>
      </c>
      <c r="BA3528">
        <v>143</v>
      </c>
      <c r="BB3528" t="s">
        <v>42817</v>
      </c>
      <c r="BC3528" t="s">
        <v>18902</v>
      </c>
      <c r="BD3528" t="s">
        <v>100</v>
      </c>
      <c r="BF3528" t="s">
        <v>4400</v>
      </c>
      <c r="BG3528" t="s">
        <v>4401</v>
      </c>
      <c r="BH3528" t="s">
        <v>999</v>
      </c>
      <c r="BJ3528" t="s">
        <v>719</v>
      </c>
      <c r="BK3528" t="s">
        <v>1000</v>
      </c>
      <c r="BL3528" t="s">
        <v>1001</v>
      </c>
      <c r="BM3528" t="s">
        <v>386</v>
      </c>
      <c r="BP3528">
        <v>2667911.8320822371</v>
      </c>
      <c r="BQ3528">
        <v>2320170.3872628598</v>
      </c>
      <c r="BR3528">
        <v>0.8696578197833571</v>
      </c>
      <c r="BS3528">
        <v>3550702.9529662072</v>
      </c>
      <c r="BT3528">
        <v>1098278.6995894599</v>
      </c>
      <c r="BU3528">
        <v>0.30931303297899748</v>
      </c>
      <c r="BV3528">
        <v>0.75137567614702905</v>
      </c>
      <c r="BW3528">
        <v>-0.41239368168922669</v>
      </c>
      <c r="BX3528">
        <v>1.3308921645266569</v>
      </c>
      <c r="BY3528">
        <v>0.41239368168922669</v>
      </c>
      <c r="BZ3528">
        <v>0.38765811178277609</v>
      </c>
      <c r="CA3528">
        <v>-0.41155112394614601</v>
      </c>
      <c r="CB3528" t="s">
        <v>109</v>
      </c>
      <c r="CC3528" t="s">
        <v>109</v>
      </c>
    </row>
    <row r="3529" spans="1:81" x14ac:dyDescent="0.2">
      <c r="A3529" t="b">
        <v>0</v>
      </c>
      <c r="B3529" t="s">
        <v>81</v>
      </c>
      <c r="C3529" t="s">
        <v>34394</v>
      </c>
      <c r="D3529" t="s">
        <v>1544</v>
      </c>
      <c r="E3529">
        <v>2.44529E-2</v>
      </c>
      <c r="F3529">
        <v>1.41113E-3</v>
      </c>
      <c r="G3529">
        <v>1</v>
      </c>
      <c r="H3529">
        <v>2</v>
      </c>
      <c r="I3529">
        <v>4</v>
      </c>
      <c r="J3529" t="s">
        <v>19150</v>
      </c>
      <c r="K3529" t="s">
        <v>34395</v>
      </c>
      <c r="L3529" t="s">
        <v>34396</v>
      </c>
      <c r="M3529">
        <v>0</v>
      </c>
      <c r="N3529">
        <v>1146.68812</v>
      </c>
      <c r="O3529">
        <v>906910.81043398299</v>
      </c>
      <c r="P3529">
        <v>27.11</v>
      </c>
      <c r="Q3529">
        <v>970537.1875</v>
      </c>
      <c r="R3529">
        <v>811807.804285525</v>
      </c>
      <c r="S3529">
        <v>1</v>
      </c>
      <c r="T3529">
        <v>906910.81043398299</v>
      </c>
      <c r="U3529">
        <v>446492.23829391901</v>
      </c>
      <c r="V3529">
        <v>1151302.2205050599</v>
      </c>
      <c r="W3529">
        <v>970537.1875</v>
      </c>
      <c r="X3529">
        <v>633099.25</v>
      </c>
      <c r="Z3529">
        <v>656773.4375</v>
      </c>
      <c r="AA3529">
        <v>135608.578125</v>
      </c>
      <c r="AB3529">
        <v>995686.5</v>
      </c>
      <c r="AD3529" t="s">
        <v>81</v>
      </c>
      <c r="AE3529" t="s">
        <v>81</v>
      </c>
      <c r="AF3529" t="s">
        <v>88</v>
      </c>
      <c r="AG3529" t="s">
        <v>81</v>
      </c>
      <c r="AH3529" t="s">
        <v>89</v>
      </c>
      <c r="AI3529" t="s">
        <v>81</v>
      </c>
      <c r="AJ3529" t="s">
        <v>81</v>
      </c>
      <c r="AK3529">
        <v>8.2779999999999996E-4</v>
      </c>
      <c r="AL3529">
        <v>6.8890000000000002E-3</v>
      </c>
      <c r="AM3529">
        <v>2.74</v>
      </c>
      <c r="AN3529">
        <v>32.69</v>
      </c>
      <c r="AO3529" t="s">
        <v>34397</v>
      </c>
      <c r="AP3529" t="s">
        <v>19150</v>
      </c>
      <c r="AQ3529" t="s">
        <v>19154</v>
      </c>
      <c r="AR3529" t="s">
        <v>19155</v>
      </c>
      <c r="AS3529" t="s">
        <v>19156</v>
      </c>
      <c r="AT3529" t="s">
        <v>19157</v>
      </c>
      <c r="AU3529" t="s">
        <v>19158</v>
      </c>
      <c r="AV3529" t="s">
        <v>19159</v>
      </c>
      <c r="AW3529">
        <v>100</v>
      </c>
      <c r="AX3529">
        <v>509</v>
      </c>
      <c r="AY3529">
        <v>74</v>
      </c>
      <c r="AZ3529">
        <v>82</v>
      </c>
      <c r="BA3529">
        <v>73</v>
      </c>
      <c r="BB3529" t="s">
        <v>34398</v>
      </c>
      <c r="BC3529" t="s">
        <v>34399</v>
      </c>
      <c r="BD3529" t="s">
        <v>100</v>
      </c>
      <c r="BF3529" t="s">
        <v>3453</v>
      </c>
      <c r="BG3529" t="s">
        <v>3454</v>
      </c>
      <c r="BJ3529" t="s">
        <v>271</v>
      </c>
      <c r="BK3529" t="s">
        <v>19162</v>
      </c>
      <c r="BL3529" t="s">
        <v>700</v>
      </c>
      <c r="BM3529" t="s">
        <v>193</v>
      </c>
      <c r="BN3529" t="s">
        <v>1673</v>
      </c>
      <c r="BO3529" t="s">
        <v>19163</v>
      </c>
      <c r="BP3529">
        <v>594115.33059517492</v>
      </c>
      <c r="BQ3529">
        <v>520603.14313095208</v>
      </c>
      <c r="BR3529">
        <v>0.87626613272110054</v>
      </c>
      <c r="BS3529">
        <v>834901.75641098747</v>
      </c>
      <c r="BT3529">
        <v>357880.2252878499</v>
      </c>
      <c r="BU3529">
        <v>0.42864950581284961</v>
      </c>
      <c r="BV3529">
        <v>0.71159909059134452</v>
      </c>
      <c r="BW3529">
        <v>-0.4908634280149986</v>
      </c>
      <c r="BX3529">
        <v>1.405285663264398</v>
      </c>
      <c r="BY3529">
        <v>0.4908634280149986</v>
      </c>
      <c r="BZ3529">
        <v>0.38766068234970619</v>
      </c>
      <c r="CA3529">
        <v>-0.41154824414227292</v>
      </c>
      <c r="CB3529" t="s">
        <v>109</v>
      </c>
      <c r="CC3529" t="s">
        <v>109</v>
      </c>
    </row>
    <row r="3530" spans="1:81" x14ac:dyDescent="0.2">
      <c r="A3530" t="b">
        <v>0</v>
      </c>
      <c r="B3530" t="s">
        <v>81</v>
      </c>
      <c r="C3530" t="s">
        <v>56875</v>
      </c>
      <c r="E3530">
        <v>7.9986900000000004E-4</v>
      </c>
      <c r="F3530">
        <v>1.4414500000000001E-4</v>
      </c>
      <c r="G3530">
        <v>1</v>
      </c>
      <c r="H3530">
        <v>1</v>
      </c>
      <c r="I3530">
        <v>5</v>
      </c>
      <c r="J3530" t="s">
        <v>38747</v>
      </c>
      <c r="K3530" t="s">
        <v>56876</v>
      </c>
      <c r="M3530">
        <v>0</v>
      </c>
      <c r="N3530">
        <v>1297.7110399999999</v>
      </c>
      <c r="O3530">
        <v>3580365.7323125899</v>
      </c>
      <c r="P3530">
        <v>7.75</v>
      </c>
      <c r="Q3530">
        <v>3542804.5</v>
      </c>
      <c r="R3530">
        <v>4204773.5052079596</v>
      </c>
      <c r="S3530">
        <v>1</v>
      </c>
      <c r="T3530">
        <v>3140999.2181956801</v>
      </c>
      <c r="U3530">
        <v>3048682.3514372101</v>
      </c>
      <c r="V3530">
        <v>3707973.9000769602</v>
      </c>
      <c r="W3530">
        <v>3542804.5</v>
      </c>
      <c r="X3530">
        <v>3279149.25</v>
      </c>
      <c r="Z3530">
        <v>2274672.25</v>
      </c>
      <c r="AA3530">
        <v>925945.5</v>
      </c>
      <c r="AB3530">
        <v>3206785.75</v>
      </c>
      <c r="AD3530" t="s">
        <v>81</v>
      </c>
      <c r="AE3530" t="s">
        <v>81</v>
      </c>
      <c r="AF3530" t="s">
        <v>88</v>
      </c>
      <c r="AG3530" t="s">
        <v>81</v>
      </c>
      <c r="AH3530" t="s">
        <v>81</v>
      </c>
      <c r="AI3530" t="s">
        <v>81</v>
      </c>
      <c r="AJ3530" t="s">
        <v>81</v>
      </c>
      <c r="AK3530">
        <v>4.5729999999999998E-5</v>
      </c>
      <c r="AL3530">
        <v>1.204E-4</v>
      </c>
      <c r="AM3530">
        <v>2.92</v>
      </c>
      <c r="AN3530">
        <v>49.22</v>
      </c>
      <c r="AO3530" t="s">
        <v>56877</v>
      </c>
      <c r="AP3530" t="s">
        <v>38747</v>
      </c>
      <c r="AQ3530" t="s">
        <v>38751</v>
      </c>
      <c r="AR3530" t="s">
        <v>38752</v>
      </c>
      <c r="AS3530" t="s">
        <v>38753</v>
      </c>
      <c r="AT3530" t="s">
        <v>38754</v>
      </c>
      <c r="AU3530" t="s">
        <v>38755</v>
      </c>
      <c r="AV3530" t="s">
        <v>38756</v>
      </c>
      <c r="AW3530">
        <v>100</v>
      </c>
      <c r="AX3530">
        <v>243</v>
      </c>
      <c r="AY3530">
        <v>48</v>
      </c>
      <c r="AZ3530">
        <v>59</v>
      </c>
      <c r="BA3530">
        <v>47</v>
      </c>
      <c r="BB3530" t="s">
        <v>56878</v>
      </c>
      <c r="BC3530" t="s">
        <v>56879</v>
      </c>
      <c r="BD3530" t="s">
        <v>100</v>
      </c>
      <c r="BF3530" t="s">
        <v>466</v>
      </c>
      <c r="BG3530" t="s">
        <v>467</v>
      </c>
      <c r="BJ3530" t="s">
        <v>469</v>
      </c>
      <c r="BK3530" t="s">
        <v>38759</v>
      </c>
      <c r="BL3530" t="s">
        <v>5096</v>
      </c>
      <c r="BM3530" t="s">
        <v>634</v>
      </c>
      <c r="BN3530" t="s">
        <v>38760</v>
      </c>
      <c r="BP3530">
        <v>2582526.3350693202</v>
      </c>
      <c r="BQ3530">
        <v>2260891.1010197238</v>
      </c>
      <c r="BR3530">
        <v>0.87545713293143934</v>
      </c>
      <c r="BS3530">
        <v>3299218.4899032838</v>
      </c>
      <c r="BT3530">
        <v>356989.27152186708</v>
      </c>
      <c r="BU3530">
        <v>0.1082041921789582</v>
      </c>
      <c r="BV3530">
        <v>0.78276911425318374</v>
      </c>
      <c r="BW3530">
        <v>-0.35334126226555779</v>
      </c>
      <c r="BX3530">
        <v>1.277515913430066</v>
      </c>
      <c r="BY3530">
        <v>0.3533412622655579</v>
      </c>
      <c r="BZ3530">
        <v>0.38781408776842918</v>
      </c>
      <c r="CA3530">
        <v>-0.41137641875147551</v>
      </c>
      <c r="CB3530" t="s">
        <v>109</v>
      </c>
      <c r="CC3530" t="s">
        <v>109</v>
      </c>
    </row>
    <row r="3531" spans="1:81" x14ac:dyDescent="0.2">
      <c r="A3531" t="b">
        <v>0</v>
      </c>
      <c r="B3531" t="s">
        <v>81</v>
      </c>
      <c r="C3531" t="s">
        <v>20306</v>
      </c>
      <c r="E3531">
        <v>2.5750400000000002E-6</v>
      </c>
      <c r="F3531">
        <v>1.4414500000000001E-4</v>
      </c>
      <c r="G3531">
        <v>4</v>
      </c>
      <c r="H3531">
        <v>10</v>
      </c>
      <c r="I3531">
        <v>4</v>
      </c>
      <c r="J3531" t="s">
        <v>6635</v>
      </c>
      <c r="K3531" t="s">
        <v>20307</v>
      </c>
      <c r="M3531">
        <v>0</v>
      </c>
      <c r="N3531">
        <v>1703.80575</v>
      </c>
      <c r="O3531">
        <v>3668579.9229240599</v>
      </c>
      <c r="P3531">
        <v>45.11</v>
      </c>
      <c r="Q3531">
        <v>4058476.25</v>
      </c>
      <c r="R3531">
        <v>3490982.2167462702</v>
      </c>
      <c r="S3531">
        <v>1</v>
      </c>
      <c r="T3531">
        <v>1684168.89970379</v>
      </c>
      <c r="U3531">
        <v>6130638.3704480901</v>
      </c>
      <c r="V3531">
        <v>3316140.7932056999</v>
      </c>
      <c r="W3531">
        <v>4058476.25</v>
      </c>
      <c r="X3531">
        <v>2722489.5</v>
      </c>
      <c r="Z3531">
        <v>1219654</v>
      </c>
      <c r="AA3531">
        <v>1861996.875</v>
      </c>
      <c r="AB3531">
        <v>2867914.75</v>
      </c>
      <c r="AC3531" t="s">
        <v>87</v>
      </c>
      <c r="AD3531" t="s">
        <v>81</v>
      </c>
      <c r="AE3531" t="s">
        <v>81</v>
      </c>
      <c r="AF3531" t="s">
        <v>88</v>
      </c>
      <c r="AG3531" t="s">
        <v>89</v>
      </c>
      <c r="AH3531" t="s">
        <v>81</v>
      </c>
      <c r="AI3531" t="s">
        <v>81</v>
      </c>
      <c r="AJ3531" t="s">
        <v>81</v>
      </c>
      <c r="AK3531">
        <v>4.5729999999999998E-5</v>
      </c>
      <c r="AL3531">
        <v>1.2709999999999999E-7</v>
      </c>
      <c r="AM3531">
        <v>4.16</v>
      </c>
      <c r="AN3531">
        <v>53.96</v>
      </c>
      <c r="AO3531" t="s">
        <v>20308</v>
      </c>
      <c r="AP3531" t="s">
        <v>1696</v>
      </c>
      <c r="AQ3531" t="s">
        <v>1697</v>
      </c>
      <c r="AR3531" t="s">
        <v>1698</v>
      </c>
      <c r="AS3531" t="s">
        <v>1699</v>
      </c>
      <c r="AT3531" t="s">
        <v>1700</v>
      </c>
      <c r="AU3531" t="s">
        <v>1701</v>
      </c>
      <c r="AV3531" t="s">
        <v>1702</v>
      </c>
      <c r="AW3531">
        <v>25</v>
      </c>
      <c r="AX3531">
        <v>451</v>
      </c>
      <c r="AY3531">
        <v>140</v>
      </c>
      <c r="AZ3531">
        <v>156</v>
      </c>
      <c r="BA3531">
        <v>139</v>
      </c>
      <c r="BB3531" t="s">
        <v>20309</v>
      </c>
      <c r="BC3531" t="s">
        <v>20310</v>
      </c>
      <c r="BD3531" t="s">
        <v>100</v>
      </c>
      <c r="BF3531" t="s">
        <v>466</v>
      </c>
      <c r="BG3531" t="s">
        <v>467</v>
      </c>
      <c r="BH3531" t="s">
        <v>1705</v>
      </c>
      <c r="BI3531" t="s">
        <v>1706</v>
      </c>
      <c r="BJ3531" t="s">
        <v>1071</v>
      </c>
      <c r="BK3531" t="s">
        <v>1707</v>
      </c>
      <c r="BL3531" t="s">
        <v>1708</v>
      </c>
      <c r="BO3531" t="s">
        <v>1709</v>
      </c>
      <c r="BP3531">
        <v>2516486.4889154229</v>
      </c>
      <c r="BQ3531">
        <v>2197734.4656227399</v>
      </c>
      <c r="BR3531">
        <v>0.87333449843791455</v>
      </c>
      <c r="BS3531">
        <v>3710316.0211191941</v>
      </c>
      <c r="BT3531">
        <v>2249289.5036634929</v>
      </c>
      <c r="BU3531">
        <v>0.60622585538819118</v>
      </c>
      <c r="BV3531">
        <v>0.67824047186049152</v>
      </c>
      <c r="BW3531">
        <v>-0.56013121968014401</v>
      </c>
      <c r="BX3531">
        <v>1.4744033148845941</v>
      </c>
      <c r="BY3531">
        <v>0.56013121968014401</v>
      </c>
      <c r="BZ3531">
        <v>0.38783505679696378</v>
      </c>
      <c r="CA3531">
        <v>-0.41135293717233762</v>
      </c>
      <c r="CB3531" t="s">
        <v>109</v>
      </c>
      <c r="CC3531" t="s">
        <v>109</v>
      </c>
    </row>
    <row r="3532" spans="1:81" x14ac:dyDescent="0.2">
      <c r="A3532" t="b">
        <v>0</v>
      </c>
      <c r="B3532" t="s">
        <v>81</v>
      </c>
      <c r="C3532" t="s">
        <v>21819</v>
      </c>
      <c r="D3532" t="s">
        <v>21820</v>
      </c>
      <c r="E3532">
        <v>3.1881899999999998E-10</v>
      </c>
      <c r="F3532">
        <v>1.4414500000000001E-4</v>
      </c>
      <c r="G3532">
        <v>1</v>
      </c>
      <c r="H3532">
        <v>3</v>
      </c>
      <c r="I3532">
        <v>21</v>
      </c>
      <c r="J3532" t="s">
        <v>3004</v>
      </c>
      <c r="K3532" t="s">
        <v>21821</v>
      </c>
      <c r="L3532" t="s">
        <v>21822</v>
      </c>
      <c r="M3532">
        <v>0</v>
      </c>
      <c r="N3532">
        <v>3205.7249200000001</v>
      </c>
      <c r="O3532">
        <v>300706132.52867699</v>
      </c>
      <c r="P3532">
        <v>42.76</v>
      </c>
      <c r="Q3532">
        <v>401538548.421875</v>
      </c>
      <c r="R3532">
        <v>287782557.546408</v>
      </c>
      <c r="S3532">
        <v>133525965.517343</v>
      </c>
      <c r="T3532">
        <v>1</v>
      </c>
      <c r="U3532">
        <v>408981948.42949998</v>
      </c>
      <c r="V3532">
        <v>225194264.649656</v>
      </c>
      <c r="W3532">
        <v>401538548.421875</v>
      </c>
      <c r="X3532">
        <v>224431103.5</v>
      </c>
      <c r="Y3532">
        <v>17817303.46875</v>
      </c>
      <c r="AA3532">
        <v>124215956.625</v>
      </c>
      <c r="AB3532">
        <v>194755890.5</v>
      </c>
      <c r="AD3532" t="s">
        <v>81</v>
      </c>
      <c r="AE3532" t="s">
        <v>81</v>
      </c>
      <c r="AF3532" t="s">
        <v>81</v>
      </c>
      <c r="AG3532" t="s">
        <v>88</v>
      </c>
      <c r="AH3532" t="s">
        <v>81</v>
      </c>
      <c r="AI3532" t="s">
        <v>81</v>
      </c>
      <c r="AJ3532" t="s">
        <v>81</v>
      </c>
      <c r="AK3532">
        <v>4.5729999999999998E-5</v>
      </c>
      <c r="AL3532">
        <v>2.7469999999999999E-12</v>
      </c>
      <c r="AM3532">
        <v>5.98</v>
      </c>
      <c r="AN3532">
        <v>54.15</v>
      </c>
      <c r="AO3532" t="s">
        <v>21823</v>
      </c>
      <c r="AP3532" t="s">
        <v>3004</v>
      </c>
      <c r="AQ3532" t="s">
        <v>3008</v>
      </c>
      <c r="AR3532" t="s">
        <v>3009</v>
      </c>
      <c r="AS3532" t="s">
        <v>3010</v>
      </c>
      <c r="AT3532" t="s">
        <v>3011</v>
      </c>
      <c r="AU3532" t="s">
        <v>3012</v>
      </c>
      <c r="AV3532" t="s">
        <v>3013</v>
      </c>
      <c r="AW3532">
        <v>100</v>
      </c>
      <c r="AX3532">
        <v>462</v>
      </c>
      <c r="AY3532">
        <v>219</v>
      </c>
      <c r="AZ3532">
        <v>247</v>
      </c>
      <c r="BA3532">
        <v>218</v>
      </c>
      <c r="BB3532" t="s">
        <v>21824</v>
      </c>
      <c r="BC3532" t="s">
        <v>17207</v>
      </c>
      <c r="BD3532" t="s">
        <v>100</v>
      </c>
      <c r="BF3532" t="s">
        <v>466</v>
      </c>
      <c r="BG3532" t="s">
        <v>467</v>
      </c>
      <c r="BJ3532" t="s">
        <v>124</v>
      </c>
      <c r="BK3532" t="s">
        <v>3016</v>
      </c>
      <c r="BL3532" t="s">
        <v>3017</v>
      </c>
      <c r="BM3532" t="s">
        <v>3018</v>
      </c>
      <c r="BN3532" t="s">
        <v>194</v>
      </c>
      <c r="BO3532" t="s">
        <v>108</v>
      </c>
      <c r="BP3532">
        <v>274282357.16187531</v>
      </c>
      <c r="BQ3532">
        <v>134515343.7590172</v>
      </c>
      <c r="BR3532">
        <v>0.49042652670375458</v>
      </c>
      <c r="BS3532">
        <v>211392071.35971871</v>
      </c>
      <c r="BT3532">
        <v>204840019.85822049</v>
      </c>
      <c r="BU3532">
        <v>0.96900521642389903</v>
      </c>
      <c r="BV3532">
        <v>1.2975054144539719</v>
      </c>
      <c r="BW3532">
        <v>0.37574055892195818</v>
      </c>
      <c r="BX3532">
        <v>0.77070969327771888</v>
      </c>
      <c r="BY3532">
        <v>-0.37574055892195812</v>
      </c>
      <c r="BZ3532">
        <v>0.38784775420209278</v>
      </c>
      <c r="CA3532">
        <v>-0.41133871895606589</v>
      </c>
      <c r="CB3532" t="s">
        <v>109</v>
      </c>
      <c r="CC3532" t="s">
        <v>109</v>
      </c>
    </row>
    <row r="3533" spans="1:81" x14ac:dyDescent="0.2">
      <c r="A3533" t="b">
        <v>0</v>
      </c>
      <c r="B3533" t="s">
        <v>81</v>
      </c>
      <c r="C3533" t="s">
        <v>16598</v>
      </c>
      <c r="D3533" t="s">
        <v>16599</v>
      </c>
      <c r="E3533">
        <v>0.10416599999999999</v>
      </c>
      <c r="F3533">
        <v>5.4964599999999999E-3</v>
      </c>
      <c r="G3533">
        <v>1</v>
      </c>
      <c r="H3533">
        <v>1</v>
      </c>
      <c r="I3533">
        <v>1</v>
      </c>
      <c r="J3533" t="s">
        <v>9461</v>
      </c>
      <c r="K3533" t="s">
        <v>16600</v>
      </c>
      <c r="L3533" t="s">
        <v>16601</v>
      </c>
      <c r="M3533">
        <v>0</v>
      </c>
      <c r="N3533">
        <v>2050.0525200000002</v>
      </c>
      <c r="O3533">
        <v>994028.88550705696</v>
      </c>
      <c r="P3533">
        <v>51.41</v>
      </c>
      <c r="Q3533">
        <v>1155588.75</v>
      </c>
      <c r="R3533">
        <v>452903.475120346</v>
      </c>
      <c r="S3533">
        <v>2064353.72868381</v>
      </c>
      <c r="T3533">
        <v>1</v>
      </c>
      <c r="U3533">
        <v>2181686.5612696898</v>
      </c>
      <c r="V3533">
        <v>607302.37758884602</v>
      </c>
      <c r="W3533">
        <v>1155588.75</v>
      </c>
      <c r="X3533">
        <v>353202.875</v>
      </c>
      <c r="Y3533">
        <v>275461.15625</v>
      </c>
      <c r="AA3533">
        <v>662621.625</v>
      </c>
      <c r="AB3533">
        <v>525216.375</v>
      </c>
      <c r="AD3533" t="s">
        <v>81</v>
      </c>
      <c r="AE3533" t="s">
        <v>89</v>
      </c>
      <c r="AF3533" t="s">
        <v>89</v>
      </c>
      <c r="AG3533" t="s">
        <v>88</v>
      </c>
      <c r="AH3533" t="s">
        <v>89</v>
      </c>
      <c r="AI3533" t="s">
        <v>89</v>
      </c>
      <c r="AJ3533" t="s">
        <v>81</v>
      </c>
      <c r="AK3533">
        <v>3.3249999999999998E-3</v>
      </c>
      <c r="AL3533">
        <v>3.9129999999999998E-2</v>
      </c>
      <c r="AM3533">
        <v>2.4</v>
      </c>
      <c r="AN3533">
        <v>30.51</v>
      </c>
      <c r="AO3533" t="s">
        <v>16602</v>
      </c>
      <c r="AP3533" t="s">
        <v>9461</v>
      </c>
      <c r="AQ3533" t="s">
        <v>9465</v>
      </c>
      <c r="AR3533" t="s">
        <v>9466</v>
      </c>
      <c r="AS3533" t="s">
        <v>9467</v>
      </c>
      <c r="AT3533" t="s">
        <v>9468</v>
      </c>
      <c r="AU3533" t="s">
        <v>9469</v>
      </c>
      <c r="AV3533" t="s">
        <v>9470</v>
      </c>
      <c r="AW3533">
        <v>100</v>
      </c>
      <c r="AX3533">
        <v>433</v>
      </c>
      <c r="AY3533">
        <v>98</v>
      </c>
      <c r="AZ3533">
        <v>114</v>
      </c>
      <c r="BA3533">
        <v>97</v>
      </c>
      <c r="BB3533" t="s">
        <v>16603</v>
      </c>
      <c r="BC3533" t="s">
        <v>16604</v>
      </c>
      <c r="BD3533" t="s">
        <v>100</v>
      </c>
      <c r="BF3533" t="s">
        <v>466</v>
      </c>
      <c r="BG3533" t="s">
        <v>467</v>
      </c>
      <c r="BI3533" t="s">
        <v>9473</v>
      </c>
      <c r="BJ3533" t="s">
        <v>231</v>
      </c>
      <c r="BK3533" t="s">
        <v>9474</v>
      </c>
      <c r="BL3533" t="s">
        <v>254</v>
      </c>
      <c r="BP3533">
        <v>1224281.984601385</v>
      </c>
      <c r="BQ3533">
        <v>807918.34382407647</v>
      </c>
      <c r="BR3533">
        <v>0.65991197615076169</v>
      </c>
      <c r="BS3533">
        <v>929663.31295284536</v>
      </c>
      <c r="BT3533">
        <v>1125999.7342582829</v>
      </c>
      <c r="BU3533">
        <v>1.21119088875501</v>
      </c>
      <c r="BV3533">
        <v>1.316909000864793</v>
      </c>
      <c r="BW3533">
        <v>0.39715565801896657</v>
      </c>
      <c r="BX3533">
        <v>0.75935391081943848</v>
      </c>
      <c r="BY3533">
        <v>-0.39715565801896652</v>
      </c>
      <c r="BZ3533">
        <v>0.38789785778072688</v>
      </c>
      <c r="CA3533">
        <v>-0.41128261884433209</v>
      </c>
      <c r="CB3533" t="s">
        <v>109</v>
      </c>
      <c r="CC3533" t="s">
        <v>109</v>
      </c>
    </row>
    <row r="3534" spans="1:81" x14ac:dyDescent="0.2">
      <c r="A3534" t="b">
        <v>0</v>
      </c>
      <c r="B3534" t="s">
        <v>81</v>
      </c>
      <c r="C3534" t="s">
        <v>29974</v>
      </c>
      <c r="D3534" t="s">
        <v>4588</v>
      </c>
      <c r="E3534">
        <v>5.3119499999999999E-5</v>
      </c>
      <c r="F3534">
        <v>1.4414500000000001E-4</v>
      </c>
      <c r="G3534">
        <v>1</v>
      </c>
      <c r="H3534">
        <v>1</v>
      </c>
      <c r="I3534">
        <v>8</v>
      </c>
      <c r="J3534" t="s">
        <v>16095</v>
      </c>
      <c r="K3534" t="s">
        <v>29975</v>
      </c>
      <c r="L3534" t="s">
        <v>29976</v>
      </c>
      <c r="M3534">
        <v>0</v>
      </c>
      <c r="N3534">
        <v>1639.7744499999999</v>
      </c>
      <c r="O3534">
        <v>11914520.3433808</v>
      </c>
      <c r="P3534">
        <v>32.14</v>
      </c>
      <c r="Q3534">
        <v>12749422.75</v>
      </c>
      <c r="R3534">
        <v>13005965.5917679</v>
      </c>
      <c r="S3534">
        <v>6806847.3539851597</v>
      </c>
      <c r="T3534">
        <v>1</v>
      </c>
      <c r="U3534">
        <v>10914667.889225099</v>
      </c>
      <c r="V3534">
        <v>13959309.2496702</v>
      </c>
      <c r="W3534">
        <v>12749422.75</v>
      </c>
      <c r="X3534">
        <v>10142877.4375</v>
      </c>
      <c r="Y3534">
        <v>908285.25</v>
      </c>
      <c r="AA3534">
        <v>3315001.84375</v>
      </c>
      <c r="AB3534">
        <v>12072499.75</v>
      </c>
      <c r="AD3534" t="s">
        <v>81</v>
      </c>
      <c r="AE3534" t="s">
        <v>81</v>
      </c>
      <c r="AF3534" t="s">
        <v>89</v>
      </c>
      <c r="AG3534" t="s">
        <v>88</v>
      </c>
      <c r="AH3534" t="s">
        <v>81</v>
      </c>
      <c r="AI3534" t="s">
        <v>81</v>
      </c>
      <c r="AJ3534" t="s">
        <v>81</v>
      </c>
      <c r="AK3534">
        <v>4.5729999999999998E-5</v>
      </c>
      <c r="AL3534">
        <v>4.7400000000000004E-6</v>
      </c>
      <c r="AM3534">
        <v>2.04</v>
      </c>
      <c r="AN3534">
        <v>10.75</v>
      </c>
      <c r="AO3534" t="s">
        <v>29977</v>
      </c>
      <c r="AP3534" t="s">
        <v>16095</v>
      </c>
      <c r="AQ3534" t="s">
        <v>16098</v>
      </c>
      <c r="AR3534" t="s">
        <v>16099</v>
      </c>
      <c r="AS3534" t="s">
        <v>16100</v>
      </c>
      <c r="AT3534" t="s">
        <v>16101</v>
      </c>
      <c r="AU3534" t="s">
        <v>16102</v>
      </c>
      <c r="AV3534" t="s">
        <v>16103</v>
      </c>
      <c r="AW3534">
        <v>100</v>
      </c>
      <c r="AX3534">
        <v>493</v>
      </c>
      <c r="AY3534">
        <v>69</v>
      </c>
      <c r="AZ3534">
        <v>82</v>
      </c>
      <c r="BA3534">
        <v>68</v>
      </c>
      <c r="BB3534" t="s">
        <v>29978</v>
      </c>
      <c r="BC3534" t="s">
        <v>29979</v>
      </c>
      <c r="BD3534" t="s">
        <v>100</v>
      </c>
      <c r="BI3534" t="s">
        <v>16106</v>
      </c>
      <c r="BJ3534" t="s">
        <v>231</v>
      </c>
      <c r="BK3534" t="s">
        <v>16107</v>
      </c>
      <c r="BL3534" t="s">
        <v>985</v>
      </c>
      <c r="BN3534" t="s">
        <v>293</v>
      </c>
      <c r="BO3534" t="s">
        <v>108</v>
      </c>
      <c r="BP3534">
        <v>10854078.565251021</v>
      </c>
      <c r="BQ3534">
        <v>3507351.410323604</v>
      </c>
      <c r="BR3534">
        <v>0.32313672590801729</v>
      </c>
      <c r="BS3534">
        <v>8291326.0462984331</v>
      </c>
      <c r="BT3534">
        <v>7340096.2882625069</v>
      </c>
      <c r="BU3534">
        <v>0.8852741102298598</v>
      </c>
      <c r="BV3534">
        <v>1.309088377979865</v>
      </c>
      <c r="BW3534">
        <v>0.38856249848197921</v>
      </c>
      <c r="BX3534">
        <v>0.76389036586144154</v>
      </c>
      <c r="BY3534">
        <v>-0.38856249848197921</v>
      </c>
      <c r="BZ3534">
        <v>0.38789907187493661</v>
      </c>
      <c r="CA3534">
        <v>-0.41128125953393618</v>
      </c>
      <c r="CB3534" t="s">
        <v>109</v>
      </c>
      <c r="CC3534" t="s">
        <v>109</v>
      </c>
    </row>
    <row r="3535" spans="1:81" x14ac:dyDescent="0.2">
      <c r="A3535" t="b">
        <v>0</v>
      </c>
      <c r="B3535" t="s">
        <v>81</v>
      </c>
      <c r="C3535" t="s">
        <v>11598</v>
      </c>
      <c r="D3535" t="s">
        <v>13359</v>
      </c>
      <c r="E3535">
        <v>1.66018E-3</v>
      </c>
      <c r="F3535">
        <v>1.4414500000000001E-4</v>
      </c>
      <c r="G3535">
        <v>1</v>
      </c>
      <c r="H3535">
        <v>1</v>
      </c>
      <c r="I3535">
        <v>3</v>
      </c>
      <c r="J3535" t="s">
        <v>1795</v>
      </c>
      <c r="K3535" t="s">
        <v>11599</v>
      </c>
      <c r="M3535">
        <v>0</v>
      </c>
      <c r="N3535">
        <v>1377.6831099999999</v>
      </c>
      <c r="O3535">
        <v>2771761.5599261899</v>
      </c>
      <c r="P3535">
        <v>21.54</v>
      </c>
      <c r="Q3535">
        <v>2653985.75</v>
      </c>
      <c r="R3535">
        <v>2565752.9565603901</v>
      </c>
      <c r="S3535">
        <v>1</v>
      </c>
      <c r="T3535">
        <v>2837042.6990056899</v>
      </c>
      <c r="U3535">
        <v>1370775.2381718401</v>
      </c>
      <c r="V3535">
        <v>2894763.9018349899</v>
      </c>
      <c r="W3535">
        <v>2653985.75</v>
      </c>
      <c r="X3535">
        <v>2000937</v>
      </c>
      <c r="Z3535">
        <v>2054550.75</v>
      </c>
      <c r="AA3535">
        <v>416331.71875</v>
      </c>
      <c r="AB3535">
        <v>2503493.25</v>
      </c>
      <c r="AD3535" t="s">
        <v>81</v>
      </c>
      <c r="AE3535" t="s">
        <v>81</v>
      </c>
      <c r="AF3535" t="s">
        <v>88</v>
      </c>
      <c r="AG3535" t="s">
        <v>89</v>
      </c>
      <c r="AH3535" t="s">
        <v>89</v>
      </c>
      <c r="AI3535" t="s">
        <v>81</v>
      </c>
      <c r="AJ3535" t="s">
        <v>81</v>
      </c>
      <c r="AK3535">
        <v>4.5729999999999998E-5</v>
      </c>
      <c r="AL3535">
        <v>2.875E-4</v>
      </c>
      <c r="AM3535">
        <v>2.27</v>
      </c>
      <c r="AN3535">
        <v>44.93</v>
      </c>
      <c r="AO3535" t="s">
        <v>11600</v>
      </c>
      <c r="AP3535" t="s">
        <v>1795</v>
      </c>
      <c r="AQ3535" t="s">
        <v>1799</v>
      </c>
      <c r="AR3535" t="s">
        <v>1800</v>
      </c>
      <c r="AS3535" t="s">
        <v>1801</v>
      </c>
      <c r="AT3535" t="s">
        <v>1802</v>
      </c>
      <c r="AU3535" t="s">
        <v>1803</v>
      </c>
      <c r="AV3535" t="s">
        <v>1804</v>
      </c>
      <c r="AW3535">
        <v>100</v>
      </c>
      <c r="AX3535">
        <v>591</v>
      </c>
      <c r="AY3535">
        <v>117</v>
      </c>
      <c r="AZ3535">
        <v>127</v>
      </c>
      <c r="BA3535">
        <v>116</v>
      </c>
      <c r="BB3535" t="s">
        <v>11601</v>
      </c>
      <c r="BC3535" t="s">
        <v>11602</v>
      </c>
      <c r="BD3535" t="s">
        <v>100</v>
      </c>
      <c r="BH3535" t="s">
        <v>1807</v>
      </c>
      <c r="BJ3535" t="s">
        <v>439</v>
      </c>
      <c r="BK3535" t="s">
        <v>1808</v>
      </c>
      <c r="BL3535" t="s">
        <v>1437</v>
      </c>
      <c r="BM3535" t="s">
        <v>1809</v>
      </c>
      <c r="BN3535" t="s">
        <v>1752</v>
      </c>
      <c r="BP3535">
        <v>1739913.23552013</v>
      </c>
      <c r="BQ3535">
        <v>1507453.8788779019</v>
      </c>
      <c r="BR3535">
        <v>0.86639600648089965</v>
      </c>
      <c r="BS3535">
        <v>2367527.2796708401</v>
      </c>
      <c r="BT3535">
        <v>863694.91632655403</v>
      </c>
      <c r="BU3535">
        <v>0.3648088551049915</v>
      </c>
      <c r="BV3535">
        <v>0.73490736535970658</v>
      </c>
      <c r="BW3535">
        <v>-0.44436568433789292</v>
      </c>
      <c r="BX3535">
        <v>1.360715713483891</v>
      </c>
      <c r="BY3535">
        <v>0.44436568433789292</v>
      </c>
      <c r="BZ3535">
        <v>0.38790450868215898</v>
      </c>
      <c r="CA3535">
        <v>-0.41127517248965062</v>
      </c>
      <c r="CB3535" t="s">
        <v>109</v>
      </c>
      <c r="CC3535" t="s">
        <v>109</v>
      </c>
    </row>
    <row r="3536" spans="1:81" x14ac:dyDescent="0.2">
      <c r="A3536" t="b">
        <v>0</v>
      </c>
      <c r="B3536" t="s">
        <v>81</v>
      </c>
      <c r="C3536" t="s">
        <v>22545</v>
      </c>
      <c r="D3536" t="s">
        <v>5507</v>
      </c>
      <c r="E3536">
        <v>3.0293500000000001E-3</v>
      </c>
      <c r="F3536">
        <v>1.4414500000000001E-4</v>
      </c>
      <c r="G3536">
        <v>1</v>
      </c>
      <c r="H3536">
        <v>3</v>
      </c>
      <c r="I3536">
        <v>2</v>
      </c>
      <c r="J3536" t="s">
        <v>22546</v>
      </c>
      <c r="K3536" t="s">
        <v>22547</v>
      </c>
      <c r="M3536">
        <v>0</v>
      </c>
      <c r="N3536">
        <v>1183.5775799999999</v>
      </c>
      <c r="O3536">
        <v>1437777.2134946899</v>
      </c>
      <c r="P3536">
        <v>41.6</v>
      </c>
      <c r="Q3536">
        <v>959899.375</v>
      </c>
      <c r="R3536">
        <v>1011849.7107251399</v>
      </c>
      <c r="S3536">
        <v>2341881.4788289</v>
      </c>
      <c r="T3536">
        <v>1</v>
      </c>
      <c r="U3536">
        <v>2042994.42272222</v>
      </c>
      <c r="V3536">
        <v>1122357.2496255999</v>
      </c>
      <c r="W3536">
        <v>959899.375</v>
      </c>
      <c r="X3536">
        <v>789104.625</v>
      </c>
      <c r="Y3536">
        <v>312493.625</v>
      </c>
      <c r="AA3536">
        <v>620498.0625</v>
      </c>
      <c r="AB3536">
        <v>970653.875</v>
      </c>
      <c r="AD3536" t="s">
        <v>81</v>
      </c>
      <c r="AE3536" t="s">
        <v>89</v>
      </c>
      <c r="AF3536" t="s">
        <v>89</v>
      </c>
      <c r="AG3536" t="s">
        <v>88</v>
      </c>
      <c r="AH3536" t="s">
        <v>89</v>
      </c>
      <c r="AI3536" t="s">
        <v>81</v>
      </c>
      <c r="AJ3536" t="s">
        <v>81</v>
      </c>
      <c r="AK3536">
        <v>4.5729999999999998E-5</v>
      </c>
      <c r="AL3536">
        <v>5.888E-4</v>
      </c>
      <c r="AM3536">
        <v>2.7</v>
      </c>
      <c r="AN3536">
        <v>30.14</v>
      </c>
      <c r="AO3536" t="s">
        <v>22548</v>
      </c>
      <c r="AP3536" t="s">
        <v>22546</v>
      </c>
      <c r="AQ3536" t="s">
        <v>22549</v>
      </c>
      <c r="AR3536" t="s">
        <v>22550</v>
      </c>
      <c r="AS3536" t="s">
        <v>22551</v>
      </c>
      <c r="AT3536" t="s">
        <v>22552</v>
      </c>
      <c r="AU3536" t="s">
        <v>22553</v>
      </c>
      <c r="AV3536" t="s">
        <v>22554</v>
      </c>
      <c r="AW3536">
        <v>100</v>
      </c>
      <c r="AX3536">
        <v>297</v>
      </c>
      <c r="AY3536">
        <v>88</v>
      </c>
      <c r="AZ3536">
        <v>97</v>
      </c>
      <c r="BA3536">
        <v>87</v>
      </c>
      <c r="BB3536" t="s">
        <v>22555</v>
      </c>
      <c r="BC3536" t="s">
        <v>22556</v>
      </c>
      <c r="BD3536" t="s">
        <v>100</v>
      </c>
      <c r="BI3536" t="s">
        <v>22557</v>
      </c>
      <c r="BJ3536" t="s">
        <v>105</v>
      </c>
      <c r="BK3536" t="s">
        <v>22558</v>
      </c>
      <c r="BL3536" t="s">
        <v>404</v>
      </c>
      <c r="BP3536">
        <v>1437876.854851346</v>
      </c>
      <c r="BQ3536">
        <v>783321.75986314006</v>
      </c>
      <c r="BR3536">
        <v>0.54477666652762347</v>
      </c>
      <c r="BS3536">
        <v>1055117.5574492731</v>
      </c>
      <c r="BT3536">
        <v>1023155.126788963</v>
      </c>
      <c r="BU3536">
        <v>0.96970723268260339</v>
      </c>
      <c r="BV3536">
        <v>1.362764598787823</v>
      </c>
      <c r="BW3536">
        <v>0.44653637542874308</v>
      </c>
      <c r="BX3536">
        <v>0.73380244899926128</v>
      </c>
      <c r="BY3536">
        <v>-0.44653637542874303</v>
      </c>
      <c r="BZ3536">
        <v>0.38792994128962499</v>
      </c>
      <c r="CA3536">
        <v>-0.41124669929904328</v>
      </c>
      <c r="CB3536" t="s">
        <v>109</v>
      </c>
      <c r="CC3536" t="s">
        <v>109</v>
      </c>
    </row>
    <row r="3537" spans="1:81" x14ac:dyDescent="0.2">
      <c r="A3537" t="b">
        <v>0</v>
      </c>
      <c r="B3537" t="s">
        <v>81</v>
      </c>
      <c r="C3537" t="s">
        <v>38439</v>
      </c>
      <c r="E3537">
        <v>4.6988599999999998E-4</v>
      </c>
      <c r="F3537">
        <v>1.4414500000000001E-4</v>
      </c>
      <c r="G3537">
        <v>1</v>
      </c>
      <c r="H3537">
        <v>1</v>
      </c>
      <c r="I3537">
        <v>5</v>
      </c>
      <c r="J3537" t="s">
        <v>7193</v>
      </c>
      <c r="K3537" t="s">
        <v>38440</v>
      </c>
      <c r="M3537">
        <v>0</v>
      </c>
      <c r="N3537">
        <v>1252.70081</v>
      </c>
      <c r="O3537">
        <v>2460179.0160608501</v>
      </c>
      <c r="P3537">
        <v>23.11</v>
      </c>
      <c r="Q3537">
        <v>2181427.5</v>
      </c>
      <c r="R3537">
        <v>2507499.8111889702</v>
      </c>
      <c r="S3537">
        <v>1</v>
      </c>
      <c r="T3537">
        <v>2657093.4359337902</v>
      </c>
      <c r="U3537">
        <v>1111268.0412208301</v>
      </c>
      <c r="V3537">
        <v>2774550.5138566899</v>
      </c>
      <c r="W3537">
        <v>2181427.5</v>
      </c>
      <c r="X3537">
        <v>1955507.5</v>
      </c>
      <c r="Z3537">
        <v>1924233.75</v>
      </c>
      <c r="AA3537">
        <v>337514.21875</v>
      </c>
      <c r="AB3537">
        <v>2399528.5</v>
      </c>
      <c r="AD3537" t="s">
        <v>81</v>
      </c>
      <c r="AE3537" t="s">
        <v>81</v>
      </c>
      <c r="AF3537" t="s">
        <v>88</v>
      </c>
      <c r="AG3537" t="s">
        <v>81</v>
      </c>
      <c r="AH3537" t="s">
        <v>89</v>
      </c>
      <c r="AI3537" t="s">
        <v>81</v>
      </c>
      <c r="AJ3537" t="s">
        <v>81</v>
      </c>
      <c r="AK3537">
        <v>4.5729999999999998E-5</v>
      </c>
      <c r="AL3537">
        <v>6.3880000000000005E-5</v>
      </c>
      <c r="AM3537">
        <v>3.17</v>
      </c>
      <c r="AN3537">
        <v>40.630000000000003</v>
      </c>
      <c r="AO3537" t="s">
        <v>38441</v>
      </c>
      <c r="AP3537" t="s">
        <v>7193</v>
      </c>
      <c r="AQ3537" t="s">
        <v>7197</v>
      </c>
      <c r="AR3537" t="s">
        <v>7198</v>
      </c>
      <c r="AS3537" t="s">
        <v>7199</v>
      </c>
      <c r="AT3537" t="s">
        <v>7200</v>
      </c>
      <c r="AU3537" t="s">
        <v>7201</v>
      </c>
      <c r="AV3537" t="s">
        <v>7202</v>
      </c>
      <c r="AW3537">
        <v>100</v>
      </c>
      <c r="AX3537">
        <v>496</v>
      </c>
      <c r="AY3537">
        <v>141</v>
      </c>
      <c r="AZ3537">
        <v>151</v>
      </c>
      <c r="BA3537">
        <v>140</v>
      </c>
      <c r="BB3537" t="s">
        <v>38442</v>
      </c>
      <c r="BC3537" t="s">
        <v>38443</v>
      </c>
      <c r="BD3537" t="s">
        <v>100</v>
      </c>
      <c r="BF3537" t="s">
        <v>466</v>
      </c>
      <c r="BG3537" t="s">
        <v>467</v>
      </c>
      <c r="BI3537" t="s">
        <v>7205</v>
      </c>
      <c r="BJ3537" t="s">
        <v>231</v>
      </c>
      <c r="BK3537" t="s">
        <v>7206</v>
      </c>
      <c r="BL3537" t="s">
        <v>7207</v>
      </c>
      <c r="BM3537" t="s">
        <v>7208</v>
      </c>
      <c r="BO3537" t="s">
        <v>7209</v>
      </c>
      <c r="BP3537">
        <v>1562976.1037296569</v>
      </c>
      <c r="BQ3537">
        <v>1363359.515751468</v>
      </c>
      <c r="BR3537">
        <v>0.87228429948362429</v>
      </c>
      <c r="BS3537">
        <v>2180970.6636704369</v>
      </c>
      <c r="BT3537">
        <v>928249.32892258035</v>
      </c>
      <c r="BU3537">
        <v>0.42561293665472549</v>
      </c>
      <c r="BV3537">
        <v>0.71664242429527492</v>
      </c>
      <c r="BW3537">
        <v>-0.48067464314902147</v>
      </c>
      <c r="BX3537">
        <v>1.3953960386637321</v>
      </c>
      <c r="BY3537">
        <v>0.48067464314902142</v>
      </c>
      <c r="BZ3537">
        <v>0.38795756476799698</v>
      </c>
      <c r="CA3537">
        <v>-0.41121577542376669</v>
      </c>
      <c r="CB3537" t="s">
        <v>109</v>
      </c>
      <c r="CC3537" t="s">
        <v>109</v>
      </c>
    </row>
    <row r="3538" spans="1:81" x14ac:dyDescent="0.2">
      <c r="A3538" t="b">
        <v>0</v>
      </c>
      <c r="B3538" t="s">
        <v>81</v>
      </c>
      <c r="C3538" t="s">
        <v>24374</v>
      </c>
      <c r="D3538" t="s">
        <v>4323</v>
      </c>
      <c r="E3538">
        <v>1.9608199999999998E-3</v>
      </c>
      <c r="F3538">
        <v>1.4414500000000001E-4</v>
      </c>
      <c r="G3538">
        <v>1</v>
      </c>
      <c r="H3538">
        <v>2</v>
      </c>
      <c r="I3538">
        <v>3</v>
      </c>
      <c r="J3538" t="s">
        <v>2788</v>
      </c>
      <c r="K3538" t="s">
        <v>24375</v>
      </c>
      <c r="M3538">
        <v>0</v>
      </c>
      <c r="N3538">
        <v>1518.7481700000001</v>
      </c>
      <c r="O3538">
        <v>1447414.5670382399</v>
      </c>
      <c r="P3538">
        <v>39.22</v>
      </c>
      <c r="Q3538">
        <v>1895606.75</v>
      </c>
      <c r="R3538">
        <v>1950727.8343724201</v>
      </c>
      <c r="S3538">
        <v>1333618.4053908801</v>
      </c>
      <c r="T3538">
        <v>1</v>
      </c>
      <c r="U3538">
        <v>1073962.6984143001</v>
      </c>
      <c r="V3538">
        <v>3583901.68370701</v>
      </c>
      <c r="W3538">
        <v>1895606.75</v>
      </c>
      <c r="X3538">
        <v>1521301.375</v>
      </c>
      <c r="Y3538">
        <v>177954.03125</v>
      </c>
      <c r="AA3538">
        <v>326183.84375</v>
      </c>
      <c r="AB3538">
        <v>3099483.75</v>
      </c>
      <c r="AD3538" t="s">
        <v>81</v>
      </c>
      <c r="AE3538" t="s">
        <v>89</v>
      </c>
      <c r="AF3538" t="s">
        <v>89</v>
      </c>
      <c r="AG3538" t="s">
        <v>88</v>
      </c>
      <c r="AH3538" t="s">
        <v>89</v>
      </c>
      <c r="AI3538" t="s">
        <v>81</v>
      </c>
      <c r="AJ3538" t="s">
        <v>81</v>
      </c>
      <c r="AK3538">
        <v>4.5729999999999998E-5</v>
      </c>
      <c r="AL3538">
        <v>3.5179999999999999E-4</v>
      </c>
      <c r="AM3538">
        <v>3.22</v>
      </c>
      <c r="AN3538">
        <v>21.18</v>
      </c>
      <c r="AO3538" t="s">
        <v>24376</v>
      </c>
      <c r="AP3538" t="s">
        <v>2788</v>
      </c>
      <c r="AQ3538" t="s">
        <v>2792</v>
      </c>
      <c r="AR3538" t="s">
        <v>2793</v>
      </c>
      <c r="AS3538" t="s">
        <v>2794</v>
      </c>
      <c r="AT3538" t="s">
        <v>2795</v>
      </c>
      <c r="AU3538" t="s">
        <v>2796</v>
      </c>
      <c r="AV3538" t="s">
        <v>2797</v>
      </c>
      <c r="AW3538">
        <v>100</v>
      </c>
      <c r="AX3538">
        <v>1675</v>
      </c>
      <c r="AY3538">
        <v>145</v>
      </c>
      <c r="AZ3538">
        <v>157</v>
      </c>
      <c r="BA3538">
        <v>144</v>
      </c>
      <c r="BB3538" t="s">
        <v>24377</v>
      </c>
      <c r="BC3538" t="s">
        <v>24378</v>
      </c>
      <c r="BD3538" t="s">
        <v>100</v>
      </c>
      <c r="BF3538" t="s">
        <v>466</v>
      </c>
      <c r="BG3538" t="s">
        <v>467</v>
      </c>
      <c r="BJ3538" t="s">
        <v>290</v>
      </c>
      <c r="BK3538" t="s">
        <v>2800</v>
      </c>
      <c r="BL3538" t="s">
        <v>329</v>
      </c>
      <c r="BM3538" t="s">
        <v>2801</v>
      </c>
      <c r="BO3538" t="s">
        <v>2802</v>
      </c>
      <c r="BP3538">
        <v>1726650.996587767</v>
      </c>
      <c r="BQ3538">
        <v>341490.18549996743</v>
      </c>
      <c r="BR3538">
        <v>0.19777603359035811</v>
      </c>
      <c r="BS3538">
        <v>1552621.7940404371</v>
      </c>
      <c r="BT3538">
        <v>1839272.118268016</v>
      </c>
      <c r="BU3538">
        <v>1.1846234062460379</v>
      </c>
      <c r="BV3538">
        <v>1.112087311420799</v>
      </c>
      <c r="BW3538">
        <v>0.15327006037156529</v>
      </c>
      <c r="BX3538">
        <v>0.89920997185230311</v>
      </c>
      <c r="BY3538">
        <v>-0.15327006037156521</v>
      </c>
      <c r="BZ3538">
        <v>0.38795861915391727</v>
      </c>
      <c r="CA3538">
        <v>-0.41121459510559211</v>
      </c>
      <c r="CB3538" t="s">
        <v>109</v>
      </c>
      <c r="CC3538" t="s">
        <v>109</v>
      </c>
    </row>
    <row r="3539" spans="1:81" x14ac:dyDescent="0.2">
      <c r="A3539" t="b">
        <v>0</v>
      </c>
      <c r="B3539" t="s">
        <v>81</v>
      </c>
      <c r="C3539" t="s">
        <v>2277</v>
      </c>
      <c r="D3539" t="s">
        <v>2278</v>
      </c>
      <c r="E3539">
        <v>3.8893500000000001E-10</v>
      </c>
      <c r="F3539">
        <v>1.4414500000000001E-4</v>
      </c>
      <c r="G3539">
        <v>1</v>
      </c>
      <c r="H3539">
        <v>1</v>
      </c>
      <c r="I3539">
        <v>12</v>
      </c>
      <c r="J3539" t="s">
        <v>314</v>
      </c>
      <c r="K3539" t="s">
        <v>2279</v>
      </c>
      <c r="L3539" t="s">
        <v>2280</v>
      </c>
      <c r="M3539">
        <v>0</v>
      </c>
      <c r="N3539">
        <v>2629.1803300000001</v>
      </c>
      <c r="O3539">
        <v>8790998.8160464894</v>
      </c>
      <c r="P3539">
        <v>106.95</v>
      </c>
      <c r="Q3539">
        <v>4653899.625</v>
      </c>
      <c r="R3539">
        <v>3777351.2531514298</v>
      </c>
      <c r="S3539">
        <v>38820206.204094797</v>
      </c>
      <c r="T3539">
        <v>1</v>
      </c>
      <c r="U3539">
        <v>20459219.9677631</v>
      </c>
      <c r="V3539">
        <v>4694294.36836774</v>
      </c>
      <c r="W3539">
        <v>4653899.625</v>
      </c>
      <c r="X3539">
        <v>2945818.25</v>
      </c>
      <c r="Y3539">
        <v>5180051.625</v>
      </c>
      <c r="AA3539">
        <v>6213872.25</v>
      </c>
      <c r="AB3539">
        <v>4059790.25</v>
      </c>
      <c r="AD3539" t="s">
        <v>81</v>
      </c>
      <c r="AE3539" t="s">
        <v>81</v>
      </c>
      <c r="AF3539" t="s">
        <v>81</v>
      </c>
      <c r="AG3539" t="s">
        <v>88</v>
      </c>
      <c r="AH3539" t="s">
        <v>81</v>
      </c>
      <c r="AI3539" t="s">
        <v>81</v>
      </c>
      <c r="AJ3539" t="s">
        <v>81</v>
      </c>
      <c r="AK3539">
        <v>4.5729999999999998E-5</v>
      </c>
      <c r="AL3539">
        <v>3.4779999999999999E-12</v>
      </c>
      <c r="AM3539">
        <v>4.68</v>
      </c>
      <c r="AN3539">
        <v>39.18</v>
      </c>
      <c r="AO3539" t="s">
        <v>2281</v>
      </c>
      <c r="AP3539" t="s">
        <v>314</v>
      </c>
      <c r="AQ3539" t="s">
        <v>317</v>
      </c>
      <c r="AR3539" t="s">
        <v>318</v>
      </c>
      <c r="AS3539" t="s">
        <v>319</v>
      </c>
      <c r="AT3539" t="s">
        <v>320</v>
      </c>
      <c r="AU3539" t="s">
        <v>321</v>
      </c>
      <c r="AV3539" t="s">
        <v>322</v>
      </c>
      <c r="AW3539">
        <v>100</v>
      </c>
      <c r="AX3539">
        <v>98</v>
      </c>
      <c r="AY3539">
        <v>1</v>
      </c>
      <c r="AZ3539">
        <v>24</v>
      </c>
      <c r="BA3539">
        <v>0</v>
      </c>
      <c r="BB3539" t="s">
        <v>2282</v>
      </c>
      <c r="BC3539" t="s">
        <v>2283</v>
      </c>
      <c r="BD3539" t="s">
        <v>251</v>
      </c>
      <c r="BH3539" t="s">
        <v>325</v>
      </c>
      <c r="BI3539" t="s">
        <v>326</v>
      </c>
      <c r="BJ3539" t="s">
        <v>327</v>
      </c>
      <c r="BK3539" t="s">
        <v>328</v>
      </c>
      <c r="BL3539" t="s">
        <v>329</v>
      </c>
      <c r="BN3539" t="s">
        <v>330</v>
      </c>
      <c r="BO3539" t="s">
        <v>331</v>
      </c>
      <c r="BP3539">
        <v>15750485.694082079</v>
      </c>
      <c r="BQ3539">
        <v>19983770.60440857</v>
      </c>
      <c r="BR3539">
        <v>1.268771705999965</v>
      </c>
      <c r="BS3539">
        <v>8384505.1120436126</v>
      </c>
      <c r="BT3539">
        <v>10717189.542612139</v>
      </c>
      <c r="BU3539">
        <v>1.2782137287050881</v>
      </c>
      <c r="BV3539">
        <v>1.878522999700706</v>
      </c>
      <c r="BW3539">
        <v>0.90959877972789849</v>
      </c>
      <c r="BX3539">
        <v>0.53233311498412517</v>
      </c>
      <c r="BY3539">
        <v>-0.90959877972789871</v>
      </c>
      <c r="BZ3539">
        <v>0.38796580488252891</v>
      </c>
      <c r="CA3539">
        <v>-0.41120655122351307</v>
      </c>
      <c r="CB3539" t="s">
        <v>109</v>
      </c>
      <c r="CC3539" t="s">
        <v>109</v>
      </c>
    </row>
    <row r="3540" spans="1:81" x14ac:dyDescent="0.2">
      <c r="A3540" t="b">
        <v>0</v>
      </c>
      <c r="B3540" t="s">
        <v>81</v>
      </c>
      <c r="C3540" t="s">
        <v>19366</v>
      </c>
      <c r="D3540" t="s">
        <v>19367</v>
      </c>
      <c r="E3540">
        <v>6.3631500000000004E-7</v>
      </c>
      <c r="F3540">
        <v>1.4414500000000001E-4</v>
      </c>
      <c r="G3540">
        <v>1</v>
      </c>
      <c r="H3540">
        <v>2</v>
      </c>
      <c r="I3540">
        <v>6</v>
      </c>
      <c r="J3540" t="s">
        <v>7420</v>
      </c>
      <c r="K3540" t="s">
        <v>19368</v>
      </c>
      <c r="L3540" t="s">
        <v>19369</v>
      </c>
      <c r="M3540">
        <v>0</v>
      </c>
      <c r="N3540">
        <v>1916.0864799999999</v>
      </c>
      <c r="O3540">
        <v>10198546.3406158</v>
      </c>
      <c r="P3540">
        <v>46.61</v>
      </c>
      <c r="Q3540">
        <v>11119830.75</v>
      </c>
      <c r="R3540">
        <v>11683672.5184786</v>
      </c>
      <c r="S3540">
        <v>8839506.1147215907</v>
      </c>
      <c r="T3540">
        <v>1911480.20897153</v>
      </c>
      <c r="U3540">
        <v>11915903.627785901</v>
      </c>
      <c r="V3540">
        <v>9353590.8774229698</v>
      </c>
      <c r="W3540">
        <v>11119830.75</v>
      </c>
      <c r="X3540">
        <v>9111669.375</v>
      </c>
      <c r="Y3540">
        <v>1179517.125</v>
      </c>
      <c r="Z3540">
        <v>1384270</v>
      </c>
      <c r="AA3540">
        <v>3619097.0625</v>
      </c>
      <c r="AB3540">
        <v>8089313.125</v>
      </c>
      <c r="AD3540" t="s">
        <v>81</v>
      </c>
      <c r="AE3540" t="s">
        <v>81</v>
      </c>
      <c r="AF3540" t="s">
        <v>89</v>
      </c>
      <c r="AG3540" t="s">
        <v>81</v>
      </c>
      <c r="AH3540" t="s">
        <v>89</v>
      </c>
      <c r="AI3540" t="s">
        <v>81</v>
      </c>
      <c r="AJ3540" t="s">
        <v>81</v>
      </c>
      <c r="AK3540">
        <v>4.5729999999999998E-5</v>
      </c>
      <c r="AL3540">
        <v>2.4059999999999998E-8</v>
      </c>
      <c r="AM3540">
        <v>4.29</v>
      </c>
      <c r="AN3540">
        <v>11.45</v>
      </c>
      <c r="AO3540" t="s">
        <v>19370</v>
      </c>
      <c r="AP3540" t="s">
        <v>7420</v>
      </c>
      <c r="AQ3540" t="s">
        <v>7424</v>
      </c>
      <c r="AR3540" t="s">
        <v>7425</v>
      </c>
      <c r="AS3540" t="s">
        <v>7426</v>
      </c>
      <c r="AT3540" t="s">
        <v>7427</v>
      </c>
      <c r="AU3540" t="s">
        <v>7428</v>
      </c>
      <c r="AV3540" t="s">
        <v>7429</v>
      </c>
      <c r="AW3540">
        <v>100</v>
      </c>
      <c r="AX3540">
        <v>145</v>
      </c>
      <c r="AY3540">
        <v>60</v>
      </c>
      <c r="AZ3540">
        <v>75</v>
      </c>
      <c r="BA3540">
        <v>59</v>
      </c>
      <c r="BB3540" t="s">
        <v>19371</v>
      </c>
      <c r="BC3540" t="s">
        <v>19372</v>
      </c>
      <c r="BD3540" t="s">
        <v>100</v>
      </c>
      <c r="BJ3540" t="s">
        <v>290</v>
      </c>
      <c r="BK3540" t="s">
        <v>7432</v>
      </c>
      <c r="BL3540" t="s">
        <v>7433</v>
      </c>
      <c r="BN3540" t="s">
        <v>357</v>
      </c>
      <c r="BO3540" t="s">
        <v>5075</v>
      </c>
      <c r="BP3540">
        <v>10547669.794400061</v>
      </c>
      <c r="BQ3540">
        <v>1505937.1674807</v>
      </c>
      <c r="BR3540">
        <v>0.14277439442408671</v>
      </c>
      <c r="BS3540">
        <v>7726991.5713934666</v>
      </c>
      <c r="BT3540">
        <v>5196776.9783310983</v>
      </c>
      <c r="BU3540">
        <v>0.67254855014600767</v>
      </c>
      <c r="BV3540">
        <v>1.365042228523865</v>
      </c>
      <c r="BW3540">
        <v>0.448945582602717</v>
      </c>
      <c r="BX3540">
        <v>0.73257806909122791</v>
      </c>
      <c r="BY3540">
        <v>-0.44894558260271689</v>
      </c>
      <c r="BZ3540">
        <v>0.38801231399920277</v>
      </c>
      <c r="CA3540">
        <v>-0.41115449137217869</v>
      </c>
      <c r="CB3540" t="s">
        <v>109</v>
      </c>
      <c r="CC3540" t="s">
        <v>109</v>
      </c>
    </row>
    <row r="3541" spans="1:81" x14ac:dyDescent="0.2">
      <c r="A3541" t="b">
        <v>0</v>
      </c>
      <c r="B3541" t="s">
        <v>81</v>
      </c>
      <c r="C3541" t="s">
        <v>25067</v>
      </c>
      <c r="D3541" t="s">
        <v>11069</v>
      </c>
      <c r="E3541">
        <v>1.18525E-6</v>
      </c>
      <c r="F3541">
        <v>1.4414500000000001E-4</v>
      </c>
      <c r="G3541">
        <v>1</v>
      </c>
      <c r="H3541">
        <v>2</v>
      </c>
      <c r="I3541">
        <v>6</v>
      </c>
      <c r="J3541" t="s">
        <v>25068</v>
      </c>
      <c r="K3541" t="s">
        <v>25069</v>
      </c>
      <c r="L3541" t="s">
        <v>25070</v>
      </c>
      <c r="M3541">
        <v>0</v>
      </c>
      <c r="N3541">
        <v>2261.31151</v>
      </c>
      <c r="O3541">
        <v>4723760.1552971397</v>
      </c>
      <c r="P3541">
        <v>38.31</v>
      </c>
      <c r="Q3541">
        <v>4724497.375</v>
      </c>
      <c r="R3541">
        <v>3094633.0319367801</v>
      </c>
      <c r="S3541">
        <v>1</v>
      </c>
      <c r="T3541">
        <v>4723760.1552971397</v>
      </c>
      <c r="U3541">
        <v>1538169.50074787</v>
      </c>
      <c r="V3541">
        <v>4931352.0769636603</v>
      </c>
      <c r="W3541">
        <v>4724497.375</v>
      </c>
      <c r="X3541">
        <v>2413391.25</v>
      </c>
      <c r="Z3541">
        <v>3420887.875</v>
      </c>
      <c r="AA3541">
        <v>467172.6875</v>
      </c>
      <c r="AB3541">
        <v>4264806.0625</v>
      </c>
      <c r="AD3541" t="s">
        <v>81</v>
      </c>
      <c r="AE3541" t="s">
        <v>81</v>
      </c>
      <c r="AF3541" t="s">
        <v>88</v>
      </c>
      <c r="AG3541" t="s">
        <v>81</v>
      </c>
      <c r="AH3541" t="s">
        <v>89</v>
      </c>
      <c r="AI3541" t="s">
        <v>81</v>
      </c>
      <c r="AJ3541" t="s">
        <v>81</v>
      </c>
      <c r="AK3541">
        <v>4.5729999999999998E-5</v>
      </c>
      <c r="AL3541">
        <v>5.051E-8</v>
      </c>
      <c r="AM3541">
        <v>3.41</v>
      </c>
      <c r="AN3541">
        <v>35.229999999999997</v>
      </c>
      <c r="AO3541" t="s">
        <v>25071</v>
      </c>
      <c r="AP3541" t="s">
        <v>25068</v>
      </c>
      <c r="AQ3541" t="s">
        <v>25072</v>
      </c>
      <c r="AR3541" t="s">
        <v>25073</v>
      </c>
      <c r="AS3541" t="s">
        <v>25074</v>
      </c>
      <c r="AT3541" t="s">
        <v>25075</v>
      </c>
      <c r="AU3541" t="s">
        <v>25076</v>
      </c>
      <c r="AV3541" t="s">
        <v>25077</v>
      </c>
      <c r="AW3541">
        <v>100</v>
      </c>
      <c r="AX3541">
        <v>463</v>
      </c>
      <c r="AY3541">
        <v>354</v>
      </c>
      <c r="AZ3541">
        <v>372</v>
      </c>
      <c r="BA3541">
        <v>353</v>
      </c>
      <c r="BB3541" t="s">
        <v>25078</v>
      </c>
      <c r="BC3541" t="s">
        <v>25079</v>
      </c>
      <c r="BD3541" t="s">
        <v>100</v>
      </c>
      <c r="BF3541" t="s">
        <v>466</v>
      </c>
      <c r="BG3541" t="s">
        <v>467</v>
      </c>
      <c r="BI3541" t="s">
        <v>25080</v>
      </c>
      <c r="BJ3541" t="s">
        <v>190</v>
      </c>
      <c r="BK3541" t="s">
        <v>25081</v>
      </c>
      <c r="BL3541" t="s">
        <v>1001</v>
      </c>
      <c r="BM3541" t="s">
        <v>25082</v>
      </c>
      <c r="BN3541" t="s">
        <v>10324</v>
      </c>
      <c r="BP3541">
        <v>2606377.1356455931</v>
      </c>
      <c r="BQ3541">
        <v>2399794.1296170321</v>
      </c>
      <c r="BR3541">
        <v>0.92073940367137574</v>
      </c>
      <c r="BS3541">
        <v>3731093.9110028902</v>
      </c>
      <c r="BT3541">
        <v>1901962.5925092599</v>
      </c>
      <c r="BU3541">
        <v>0.50976004299983613</v>
      </c>
      <c r="BV3541">
        <v>0.69855575812751891</v>
      </c>
      <c r="BW3541">
        <v>-0.51755281996333213</v>
      </c>
      <c r="BX3541">
        <v>1.43152495468723</v>
      </c>
      <c r="BY3541">
        <v>0.51755281996333224</v>
      </c>
      <c r="BZ3541">
        <v>0.38803018804706568</v>
      </c>
      <c r="CA3541">
        <v>-0.41113448576594702</v>
      </c>
      <c r="CB3541" t="s">
        <v>109</v>
      </c>
      <c r="CC3541" t="s">
        <v>109</v>
      </c>
    </row>
    <row r="3542" spans="1:81" x14ac:dyDescent="0.2">
      <c r="A3542" t="b">
        <v>0</v>
      </c>
      <c r="B3542" t="s">
        <v>81</v>
      </c>
      <c r="C3542" t="s">
        <v>5193</v>
      </c>
      <c r="D3542" t="s">
        <v>5194</v>
      </c>
      <c r="E3542">
        <v>1.2353900000000001E-12</v>
      </c>
      <c r="F3542">
        <v>1.4414500000000001E-4</v>
      </c>
      <c r="G3542">
        <v>2</v>
      </c>
      <c r="H3542">
        <v>3</v>
      </c>
      <c r="I3542">
        <v>11</v>
      </c>
      <c r="J3542" t="s">
        <v>446</v>
      </c>
      <c r="K3542" t="s">
        <v>5195</v>
      </c>
      <c r="L3542" t="s">
        <v>1713</v>
      </c>
      <c r="M3542">
        <v>0</v>
      </c>
      <c r="N3542">
        <v>3204.6357699999999</v>
      </c>
      <c r="O3542">
        <v>119762368.785956</v>
      </c>
      <c r="P3542">
        <v>83.56</v>
      </c>
      <c r="Q3542">
        <v>168486237.75</v>
      </c>
      <c r="R3542">
        <v>151388553.27856901</v>
      </c>
      <c r="S3542">
        <v>71196830.131766394</v>
      </c>
      <c r="T3542">
        <v>785617.88949131197</v>
      </c>
      <c r="U3542">
        <v>94743127.314459398</v>
      </c>
      <c r="V3542">
        <v>165668159.12853399</v>
      </c>
      <c r="W3542">
        <v>168486237.75</v>
      </c>
      <c r="X3542">
        <v>118062402.25</v>
      </c>
      <c r="Y3542">
        <v>9500291</v>
      </c>
      <c r="Z3542">
        <v>568934.625</v>
      </c>
      <c r="AA3542">
        <v>28775373.1875</v>
      </c>
      <c r="AB3542">
        <v>143275628.75</v>
      </c>
      <c r="AC3542" t="s">
        <v>87</v>
      </c>
      <c r="AD3542" t="s">
        <v>81</v>
      </c>
      <c r="AE3542" t="s">
        <v>81</v>
      </c>
      <c r="AF3542" t="s">
        <v>89</v>
      </c>
      <c r="AG3542" t="s">
        <v>89</v>
      </c>
      <c r="AH3542" t="s">
        <v>81</v>
      </c>
      <c r="AI3542" t="s">
        <v>81</v>
      </c>
      <c r="AJ3542" t="s">
        <v>81</v>
      </c>
      <c r="AK3542">
        <v>4.5729999999999998E-5</v>
      </c>
      <c r="AL3542">
        <v>3.6239999999999997E-15</v>
      </c>
      <c r="AM3542">
        <v>6.14</v>
      </c>
      <c r="AN3542">
        <v>51.96</v>
      </c>
      <c r="AO3542" t="s">
        <v>5196</v>
      </c>
      <c r="AP3542" t="s">
        <v>139</v>
      </c>
      <c r="AQ3542" t="s">
        <v>143</v>
      </c>
      <c r="AR3542" t="s">
        <v>144</v>
      </c>
      <c r="AS3542" t="s">
        <v>145</v>
      </c>
      <c r="AT3542" t="s">
        <v>146</v>
      </c>
      <c r="AU3542" t="s">
        <v>147</v>
      </c>
      <c r="AV3542" t="s">
        <v>148</v>
      </c>
      <c r="AW3542">
        <v>50</v>
      </c>
      <c r="AX3542">
        <v>364</v>
      </c>
      <c r="AY3542">
        <v>174</v>
      </c>
      <c r="AZ3542">
        <v>201</v>
      </c>
      <c r="BA3542">
        <v>173</v>
      </c>
      <c r="BB3542" t="s">
        <v>5197</v>
      </c>
      <c r="BC3542" t="s">
        <v>5198</v>
      </c>
      <c r="BD3542" t="s">
        <v>100</v>
      </c>
      <c r="BF3542" t="s">
        <v>466</v>
      </c>
      <c r="BG3542" t="s">
        <v>467</v>
      </c>
      <c r="BH3542" t="s">
        <v>151</v>
      </c>
      <c r="BI3542" t="s">
        <v>152</v>
      </c>
      <c r="BJ3542" t="s">
        <v>153</v>
      </c>
      <c r="BK3542" t="s">
        <v>154</v>
      </c>
      <c r="BL3542" t="s">
        <v>155</v>
      </c>
      <c r="BM3542" t="s">
        <v>156</v>
      </c>
      <c r="BN3542" t="s">
        <v>157</v>
      </c>
      <c r="BO3542" t="s">
        <v>158</v>
      </c>
      <c r="BP3542">
        <v>130357207.0534451</v>
      </c>
      <c r="BQ3542">
        <v>51942712.209774703</v>
      </c>
      <c r="BR3542">
        <v>0.39846444537952341</v>
      </c>
      <c r="BS3542">
        <v>87065634.777494892</v>
      </c>
      <c r="BT3542">
        <v>82708953.687629923</v>
      </c>
      <c r="BU3542">
        <v>0.94996095645544987</v>
      </c>
      <c r="BV3542">
        <v>1.4972291580551409</v>
      </c>
      <c r="BW3542">
        <v>0.58229504964488787</v>
      </c>
      <c r="BX3542">
        <v>0.66790043101950536</v>
      </c>
      <c r="BY3542">
        <v>-0.58229504964488787</v>
      </c>
      <c r="BZ3542">
        <v>0.38803257429089499</v>
      </c>
      <c r="CA3542">
        <v>-0.41113181502183238</v>
      </c>
      <c r="CB3542" t="s">
        <v>109</v>
      </c>
      <c r="CC3542" t="s">
        <v>109</v>
      </c>
    </row>
    <row r="3543" spans="1:81" x14ac:dyDescent="0.2">
      <c r="A3543" t="b">
        <v>0</v>
      </c>
      <c r="B3543" t="s">
        <v>81</v>
      </c>
      <c r="C3543" t="s">
        <v>24648</v>
      </c>
      <c r="D3543" t="s">
        <v>724</v>
      </c>
      <c r="E3543">
        <v>2.7105900000000001E-6</v>
      </c>
      <c r="F3543">
        <v>1.4414500000000001E-4</v>
      </c>
      <c r="G3543">
        <v>1</v>
      </c>
      <c r="H3543">
        <v>2</v>
      </c>
      <c r="I3543">
        <v>4</v>
      </c>
      <c r="J3543" t="s">
        <v>11187</v>
      </c>
      <c r="K3543" t="s">
        <v>24649</v>
      </c>
      <c r="L3543" t="s">
        <v>24650</v>
      </c>
      <c r="M3543">
        <v>0</v>
      </c>
      <c r="N3543">
        <v>1736.94289</v>
      </c>
      <c r="O3543">
        <v>3208409.91345943</v>
      </c>
      <c r="P3543">
        <v>38.81</v>
      </c>
      <c r="Q3543">
        <v>2148071</v>
      </c>
      <c r="R3543">
        <v>4482452.55897668</v>
      </c>
      <c r="S3543">
        <v>1</v>
      </c>
      <c r="T3543">
        <v>4495687.4754873598</v>
      </c>
      <c r="U3543">
        <v>2296487.0318972901</v>
      </c>
      <c r="V3543">
        <v>1839906.8082075999</v>
      </c>
      <c r="W3543">
        <v>2148071</v>
      </c>
      <c r="X3543">
        <v>3495701</v>
      </c>
      <c r="Z3543">
        <v>3255720.5</v>
      </c>
      <c r="AA3543">
        <v>697488.8125</v>
      </c>
      <c r="AB3543">
        <v>1591215.875</v>
      </c>
      <c r="AD3543" t="s">
        <v>81</v>
      </c>
      <c r="AE3543" t="s">
        <v>81</v>
      </c>
      <c r="AF3543" t="s">
        <v>88</v>
      </c>
      <c r="AG3543" t="s">
        <v>81</v>
      </c>
      <c r="AH3543" t="s">
        <v>89</v>
      </c>
      <c r="AI3543" t="s">
        <v>81</v>
      </c>
      <c r="AJ3543" t="s">
        <v>81</v>
      </c>
      <c r="AK3543">
        <v>4.5729999999999998E-5</v>
      </c>
      <c r="AL3543">
        <v>1.3549999999999999E-7</v>
      </c>
      <c r="AM3543">
        <v>3.8</v>
      </c>
      <c r="AN3543">
        <v>56.59</v>
      </c>
      <c r="AO3543" t="s">
        <v>24651</v>
      </c>
      <c r="AP3543" t="s">
        <v>11187</v>
      </c>
      <c r="AQ3543" t="s">
        <v>11190</v>
      </c>
      <c r="AR3543" t="s">
        <v>11191</v>
      </c>
      <c r="AS3543" t="s">
        <v>11192</v>
      </c>
      <c r="AT3543" t="s">
        <v>11193</v>
      </c>
      <c r="AU3543" t="s">
        <v>11194</v>
      </c>
      <c r="AV3543" t="s">
        <v>11195</v>
      </c>
      <c r="AW3543">
        <v>100</v>
      </c>
      <c r="AX3543">
        <v>911</v>
      </c>
      <c r="AY3543">
        <v>440</v>
      </c>
      <c r="AZ3543">
        <v>454</v>
      </c>
      <c r="BA3543">
        <v>439</v>
      </c>
      <c r="BB3543" t="s">
        <v>24652</v>
      </c>
      <c r="BC3543" t="s">
        <v>24653</v>
      </c>
      <c r="BD3543" t="s">
        <v>100</v>
      </c>
      <c r="BF3543" t="s">
        <v>466</v>
      </c>
      <c r="BG3543" t="s">
        <v>467</v>
      </c>
      <c r="BI3543" t="s">
        <v>11198</v>
      </c>
      <c r="BJ3543" t="s">
        <v>190</v>
      </c>
      <c r="BK3543" t="s">
        <v>11199</v>
      </c>
      <c r="BL3543" t="s">
        <v>292</v>
      </c>
      <c r="BM3543" t="s">
        <v>1735</v>
      </c>
      <c r="BN3543" t="s">
        <v>293</v>
      </c>
      <c r="BO3543" t="s">
        <v>275</v>
      </c>
      <c r="BP3543">
        <v>2210174.8529922268</v>
      </c>
      <c r="BQ3543">
        <v>2241871.0179357948</v>
      </c>
      <c r="BR3543">
        <v>1.0143410214357731</v>
      </c>
      <c r="BS3543">
        <v>2877360.4385307501</v>
      </c>
      <c r="BT3543">
        <v>1419983.5119024101</v>
      </c>
      <c r="BU3543">
        <v>0.49350213233191181</v>
      </c>
      <c r="BV3543">
        <v>0.76812582233208004</v>
      </c>
      <c r="BW3543">
        <v>-0.38058544489592311</v>
      </c>
      <c r="BX3543">
        <v>1.3018700464514199</v>
      </c>
      <c r="BY3543">
        <v>0.380585444895923</v>
      </c>
      <c r="BZ3543">
        <v>0.38811710879834538</v>
      </c>
      <c r="CA3543">
        <v>-0.41103721247013092</v>
      </c>
      <c r="CB3543" t="s">
        <v>109</v>
      </c>
      <c r="CC3543" t="s">
        <v>109</v>
      </c>
    </row>
    <row r="3544" spans="1:81" x14ac:dyDescent="0.2">
      <c r="A3544" t="b">
        <v>0</v>
      </c>
      <c r="B3544" t="s">
        <v>81</v>
      </c>
      <c r="C3544" t="s">
        <v>20571</v>
      </c>
      <c r="D3544" t="s">
        <v>6405</v>
      </c>
      <c r="E3544">
        <v>2.35126E-4</v>
      </c>
      <c r="F3544">
        <v>1.4414500000000001E-4</v>
      </c>
      <c r="G3544">
        <v>1</v>
      </c>
      <c r="H3544">
        <v>2</v>
      </c>
      <c r="I3544">
        <v>4</v>
      </c>
      <c r="J3544" t="s">
        <v>20572</v>
      </c>
      <c r="K3544" t="s">
        <v>20573</v>
      </c>
      <c r="L3544" t="s">
        <v>20574</v>
      </c>
      <c r="M3544">
        <v>0</v>
      </c>
      <c r="N3544">
        <v>1668.9471900000001</v>
      </c>
      <c r="O3544">
        <v>4983559.4246497899</v>
      </c>
      <c r="P3544">
        <v>44.78</v>
      </c>
      <c r="Q3544">
        <v>4758274</v>
      </c>
      <c r="R3544">
        <v>3740522.6111386302</v>
      </c>
      <c r="S3544">
        <v>1</v>
      </c>
      <c r="T3544">
        <v>6357195.6441650903</v>
      </c>
      <c r="U3544">
        <v>1463537.3109462699</v>
      </c>
      <c r="V3544">
        <v>5219511.2217194103</v>
      </c>
      <c r="W3544">
        <v>4758274</v>
      </c>
      <c r="X3544">
        <v>2917096.9375</v>
      </c>
      <c r="Z3544">
        <v>4603801.375</v>
      </c>
      <c r="AA3544">
        <v>444505.40625</v>
      </c>
      <c r="AB3544">
        <v>4514016.1875</v>
      </c>
      <c r="AD3544" t="s">
        <v>81</v>
      </c>
      <c r="AE3544" t="s">
        <v>89</v>
      </c>
      <c r="AF3544" t="s">
        <v>88</v>
      </c>
      <c r="AG3544" t="s">
        <v>81</v>
      </c>
      <c r="AH3544" t="s">
        <v>89</v>
      </c>
      <c r="AI3544" t="s">
        <v>81</v>
      </c>
      <c r="AJ3544" t="s">
        <v>81</v>
      </c>
      <c r="AK3544">
        <v>4.5729999999999998E-5</v>
      </c>
      <c r="AL3544">
        <v>2.7889999999999999E-5</v>
      </c>
      <c r="AM3544">
        <v>3.53</v>
      </c>
      <c r="AN3544">
        <v>29.88</v>
      </c>
      <c r="AO3544" t="s">
        <v>20575</v>
      </c>
      <c r="AP3544" t="s">
        <v>20572</v>
      </c>
      <c r="AQ3544" t="s">
        <v>20576</v>
      </c>
      <c r="AR3544" t="s">
        <v>20577</v>
      </c>
      <c r="AS3544" t="s">
        <v>20578</v>
      </c>
      <c r="AT3544" t="s">
        <v>20579</v>
      </c>
      <c r="AU3544" t="s">
        <v>20580</v>
      </c>
      <c r="AV3544" t="s">
        <v>20581</v>
      </c>
      <c r="AW3544">
        <v>100</v>
      </c>
      <c r="AX3544">
        <v>375</v>
      </c>
      <c r="AY3544">
        <v>94</v>
      </c>
      <c r="AZ3544">
        <v>106</v>
      </c>
      <c r="BA3544">
        <v>93</v>
      </c>
      <c r="BB3544" t="s">
        <v>20582</v>
      </c>
      <c r="BC3544" t="s">
        <v>20583</v>
      </c>
      <c r="BD3544" t="s">
        <v>100</v>
      </c>
      <c r="BF3544" t="s">
        <v>466</v>
      </c>
      <c r="BG3544" t="s">
        <v>467</v>
      </c>
      <c r="BJ3544" t="s">
        <v>469</v>
      </c>
      <c r="BK3544" t="s">
        <v>20584</v>
      </c>
      <c r="BL3544" t="s">
        <v>1035</v>
      </c>
      <c r="BN3544" t="s">
        <v>867</v>
      </c>
      <c r="BP3544">
        <v>2832932.5370462099</v>
      </c>
      <c r="BQ3544">
        <v>2505609.7646232871</v>
      </c>
      <c r="BR3544">
        <v>0.884457971327404</v>
      </c>
      <c r="BS3544">
        <v>4346748.0589435901</v>
      </c>
      <c r="BT3544">
        <v>2560909.9211597312</v>
      </c>
      <c r="BU3544">
        <v>0.58915536084281839</v>
      </c>
      <c r="BV3544">
        <v>0.65173607916321485</v>
      </c>
      <c r="BW3544">
        <v>-0.61764023221925279</v>
      </c>
      <c r="BX3544">
        <v>1.5343634209785231</v>
      </c>
      <c r="BY3544">
        <v>0.61764023221925268</v>
      </c>
      <c r="BZ3544">
        <v>0.38813183794487321</v>
      </c>
      <c r="CA3544">
        <v>-0.41102073119286081</v>
      </c>
      <c r="CB3544" t="s">
        <v>109</v>
      </c>
      <c r="CC3544" t="s">
        <v>109</v>
      </c>
    </row>
    <row r="3545" spans="1:81" x14ac:dyDescent="0.2">
      <c r="A3545" t="b">
        <v>0</v>
      </c>
      <c r="B3545" t="s">
        <v>81</v>
      </c>
      <c r="C3545" t="s">
        <v>34090</v>
      </c>
      <c r="D3545" t="s">
        <v>34091</v>
      </c>
      <c r="E3545">
        <v>2.6250599999999998E-6</v>
      </c>
      <c r="F3545">
        <v>1.4414500000000001E-4</v>
      </c>
      <c r="G3545">
        <v>1</v>
      </c>
      <c r="H3545">
        <v>2</v>
      </c>
      <c r="I3545">
        <v>9</v>
      </c>
      <c r="J3545" t="s">
        <v>2751</v>
      </c>
      <c r="K3545" t="s">
        <v>34092</v>
      </c>
      <c r="M3545">
        <v>0</v>
      </c>
      <c r="N3545">
        <v>1867.8425400000001</v>
      </c>
      <c r="O3545">
        <v>3669941.6729351799</v>
      </c>
      <c r="P3545">
        <v>27.47</v>
      </c>
      <c r="Q3545">
        <v>3507068.75</v>
      </c>
      <c r="R3545">
        <v>4102788.6665622001</v>
      </c>
      <c r="S3545">
        <v>2226115.7003218499</v>
      </c>
      <c r="T3545">
        <v>1</v>
      </c>
      <c r="U3545">
        <v>3631079.7751550102</v>
      </c>
      <c r="V3545">
        <v>3840378.63037223</v>
      </c>
      <c r="W3545">
        <v>3507068.75</v>
      </c>
      <c r="X3545">
        <v>3199615</v>
      </c>
      <c r="Y3545">
        <v>297046.1875</v>
      </c>
      <c r="AA3545">
        <v>1102831.1875</v>
      </c>
      <c r="AB3545">
        <v>3321294</v>
      </c>
      <c r="AD3545" t="s">
        <v>81</v>
      </c>
      <c r="AE3545" t="s">
        <v>81</v>
      </c>
      <c r="AF3545" t="s">
        <v>89</v>
      </c>
      <c r="AG3545" t="s">
        <v>88</v>
      </c>
      <c r="AH3545" t="s">
        <v>81</v>
      </c>
      <c r="AI3545" t="s">
        <v>81</v>
      </c>
      <c r="AJ3545" t="s">
        <v>81</v>
      </c>
      <c r="AK3545">
        <v>4.5729999999999998E-5</v>
      </c>
      <c r="AL3545">
        <v>1.3050000000000001E-7</v>
      </c>
      <c r="AM3545">
        <v>3.03</v>
      </c>
      <c r="AN3545">
        <v>23.67</v>
      </c>
      <c r="AO3545" t="s">
        <v>34093</v>
      </c>
      <c r="AP3545" t="s">
        <v>2751</v>
      </c>
      <c r="AQ3545" t="s">
        <v>2755</v>
      </c>
      <c r="AR3545" t="s">
        <v>2756</v>
      </c>
      <c r="AS3545" t="s">
        <v>2757</v>
      </c>
      <c r="AT3545" t="s">
        <v>2758</v>
      </c>
      <c r="AU3545" t="s">
        <v>2759</v>
      </c>
      <c r="AV3545" t="s">
        <v>2760</v>
      </c>
      <c r="AW3545">
        <v>100</v>
      </c>
      <c r="AX3545">
        <v>2647</v>
      </c>
      <c r="AY3545">
        <v>468</v>
      </c>
      <c r="AZ3545">
        <v>484</v>
      </c>
      <c r="BA3545">
        <v>467</v>
      </c>
      <c r="BB3545" t="s">
        <v>34094</v>
      </c>
      <c r="BC3545" t="s">
        <v>34095</v>
      </c>
      <c r="BD3545" t="s">
        <v>100</v>
      </c>
      <c r="BF3545" t="s">
        <v>466</v>
      </c>
      <c r="BG3545" t="s">
        <v>467</v>
      </c>
      <c r="BH3545" t="s">
        <v>2763</v>
      </c>
      <c r="BI3545" t="s">
        <v>2764</v>
      </c>
      <c r="BJ3545" t="s">
        <v>582</v>
      </c>
      <c r="BK3545" t="s">
        <v>2765</v>
      </c>
      <c r="BL3545" t="s">
        <v>2766</v>
      </c>
      <c r="BM3545" t="s">
        <v>491</v>
      </c>
      <c r="BN3545" t="s">
        <v>293</v>
      </c>
      <c r="BO3545" t="s">
        <v>2767</v>
      </c>
      <c r="BP3545">
        <v>3278657.705628016</v>
      </c>
      <c r="BQ3545">
        <v>958959.88417016889</v>
      </c>
      <c r="BR3545">
        <v>0.29248551397239658</v>
      </c>
      <c r="BS3545">
        <v>2490486.4685090799</v>
      </c>
      <c r="BT3545">
        <v>2159360.994447195</v>
      </c>
      <c r="BU3545">
        <v>0.86704385739541401</v>
      </c>
      <c r="BV3545">
        <v>1.3164728044440139</v>
      </c>
      <c r="BW3545">
        <v>0.39667771865020601</v>
      </c>
      <c r="BX3545">
        <v>0.75960551302260293</v>
      </c>
      <c r="BY3545">
        <v>-0.39667771865020618</v>
      </c>
      <c r="BZ3545">
        <v>0.38819485080826649</v>
      </c>
      <c r="CA3545">
        <v>-0.4109502295875001</v>
      </c>
      <c r="CB3545" t="s">
        <v>109</v>
      </c>
      <c r="CC3545" t="s">
        <v>109</v>
      </c>
    </row>
    <row r="3546" spans="1:81" x14ac:dyDescent="0.2">
      <c r="A3546" t="b">
        <v>0</v>
      </c>
      <c r="B3546" t="s">
        <v>81</v>
      </c>
      <c r="C3546" t="s">
        <v>34382</v>
      </c>
      <c r="D3546" t="s">
        <v>884</v>
      </c>
      <c r="E3546">
        <v>0.124</v>
      </c>
      <c r="F3546">
        <v>6.9548199999999996E-3</v>
      </c>
      <c r="G3546">
        <v>1</v>
      </c>
      <c r="H3546">
        <v>1</v>
      </c>
      <c r="I3546">
        <v>2</v>
      </c>
      <c r="J3546" t="s">
        <v>11521</v>
      </c>
      <c r="K3546" t="s">
        <v>34383</v>
      </c>
      <c r="L3546" t="s">
        <v>34384</v>
      </c>
      <c r="M3546">
        <v>0</v>
      </c>
      <c r="N3546">
        <v>998.63568999999995</v>
      </c>
      <c r="O3546">
        <v>1655558.8837013401</v>
      </c>
      <c r="P3546">
        <v>27.13</v>
      </c>
      <c r="Q3546">
        <v>2579990.75</v>
      </c>
      <c r="R3546">
        <v>1823245.2633628</v>
      </c>
      <c r="S3546">
        <v>1</v>
      </c>
      <c r="T3546">
        <v>1652706.7421613201</v>
      </c>
      <c r="U3546">
        <v>1503294.8514821101</v>
      </c>
      <c r="V3546">
        <v>2571478.8386628702</v>
      </c>
      <c r="W3546">
        <v>2579990.75</v>
      </c>
      <c r="X3546">
        <v>1421882.375</v>
      </c>
      <c r="Z3546">
        <v>1196869.5</v>
      </c>
      <c r="AA3546">
        <v>456580.5625</v>
      </c>
      <c r="AB3546">
        <v>2223905</v>
      </c>
      <c r="AD3546" t="s">
        <v>81</v>
      </c>
      <c r="AE3546" t="s">
        <v>89</v>
      </c>
      <c r="AF3546" t="s">
        <v>88</v>
      </c>
      <c r="AG3546" t="s">
        <v>89</v>
      </c>
      <c r="AH3546" t="s">
        <v>89</v>
      </c>
      <c r="AI3546" t="s">
        <v>81</v>
      </c>
      <c r="AJ3546" t="s">
        <v>81</v>
      </c>
      <c r="AK3546">
        <v>4.0590000000000001E-3</v>
      </c>
      <c r="AL3546">
        <v>4.8840000000000001E-2</v>
      </c>
      <c r="AM3546">
        <v>2.7</v>
      </c>
      <c r="AN3546">
        <v>12.75</v>
      </c>
      <c r="AO3546" t="s">
        <v>34385</v>
      </c>
      <c r="AP3546" t="s">
        <v>11521</v>
      </c>
      <c r="AQ3546" t="s">
        <v>11525</v>
      </c>
      <c r="AR3546" t="s">
        <v>11526</v>
      </c>
      <c r="AS3546" t="s">
        <v>11527</v>
      </c>
      <c r="AT3546" t="s">
        <v>11528</v>
      </c>
      <c r="AU3546" t="s">
        <v>11529</v>
      </c>
      <c r="AV3546" t="s">
        <v>11530</v>
      </c>
      <c r="AW3546">
        <v>100</v>
      </c>
      <c r="AX3546">
        <v>198</v>
      </c>
      <c r="AY3546">
        <v>131</v>
      </c>
      <c r="AZ3546">
        <v>139</v>
      </c>
      <c r="BA3546">
        <v>130</v>
      </c>
      <c r="BB3546" t="s">
        <v>34386</v>
      </c>
      <c r="BC3546" t="s">
        <v>34387</v>
      </c>
      <c r="BD3546" t="s">
        <v>100</v>
      </c>
      <c r="BF3546" t="s">
        <v>20033</v>
      </c>
      <c r="BG3546" t="s">
        <v>20034</v>
      </c>
      <c r="BI3546" t="s">
        <v>11533</v>
      </c>
      <c r="BJ3546" t="s">
        <v>190</v>
      </c>
      <c r="BK3546" t="s">
        <v>11534</v>
      </c>
      <c r="BL3546" t="s">
        <v>441</v>
      </c>
      <c r="BN3546" t="s">
        <v>1155</v>
      </c>
      <c r="BO3546" t="s">
        <v>108</v>
      </c>
      <c r="BP3546">
        <v>1467745.671120933</v>
      </c>
      <c r="BQ3546">
        <v>1326224.621845548</v>
      </c>
      <c r="BR3546">
        <v>0.90357931073487374</v>
      </c>
      <c r="BS3546">
        <v>1909160.1441021001</v>
      </c>
      <c r="BT3546">
        <v>578429.35449594539</v>
      </c>
      <c r="BU3546">
        <v>0.30297581702764242</v>
      </c>
      <c r="BV3546">
        <v>0.76879128011088393</v>
      </c>
      <c r="BW3546">
        <v>-0.37933612221499219</v>
      </c>
      <c r="BX3546">
        <v>1.3007431612072511</v>
      </c>
      <c r="BY3546">
        <v>0.37933612221499241</v>
      </c>
      <c r="BZ3546">
        <v>0.38823491053965642</v>
      </c>
      <c r="CA3546">
        <v>-0.41090541492126581</v>
      </c>
      <c r="CB3546" t="s">
        <v>109</v>
      </c>
      <c r="CC3546" t="s">
        <v>109</v>
      </c>
    </row>
    <row r="3547" spans="1:81" x14ac:dyDescent="0.2">
      <c r="A3547" t="b">
        <v>0</v>
      </c>
      <c r="B3547" t="s">
        <v>81</v>
      </c>
      <c r="C3547" t="s">
        <v>52962</v>
      </c>
      <c r="E3547">
        <v>2.77162E-2</v>
      </c>
      <c r="F3547">
        <v>1.5243699999999999E-3</v>
      </c>
      <c r="G3547">
        <v>1</v>
      </c>
      <c r="H3547">
        <v>2</v>
      </c>
      <c r="I3547">
        <v>1</v>
      </c>
      <c r="J3547" t="s">
        <v>52963</v>
      </c>
      <c r="K3547" t="s">
        <v>52964</v>
      </c>
      <c r="M3547">
        <v>0</v>
      </c>
      <c r="N3547">
        <v>995.47924999999998</v>
      </c>
      <c r="O3547">
        <v>1768436.5029868199</v>
      </c>
      <c r="P3547">
        <v>11.22</v>
      </c>
      <c r="Q3547">
        <v>1929469.75</v>
      </c>
      <c r="R3547">
        <v>2024266.5078928</v>
      </c>
      <c r="S3547">
        <v>1</v>
      </c>
      <c r="T3547">
        <v>1562330.7987889999</v>
      </c>
      <c r="U3547">
        <v>1893162.7029486899</v>
      </c>
      <c r="V3547">
        <v>1620843.0658714699</v>
      </c>
      <c r="W3547">
        <v>1929469.75</v>
      </c>
      <c r="X3547">
        <v>1578651.5</v>
      </c>
      <c r="Z3547">
        <v>1131420.375</v>
      </c>
      <c r="AA3547">
        <v>574991.1875</v>
      </c>
      <c r="AB3547">
        <v>1401761.875</v>
      </c>
      <c r="AD3547" t="s">
        <v>89</v>
      </c>
      <c r="AE3547" t="s">
        <v>89</v>
      </c>
      <c r="AF3547" t="s">
        <v>88</v>
      </c>
      <c r="AG3547" t="s">
        <v>81</v>
      </c>
      <c r="AH3547" t="s">
        <v>89</v>
      </c>
      <c r="AI3547" t="s">
        <v>89</v>
      </c>
      <c r="AJ3547" t="s">
        <v>81</v>
      </c>
      <c r="AK3547">
        <v>9.5520000000000002E-4</v>
      </c>
      <c r="AL3547">
        <v>7.9740000000000002E-3</v>
      </c>
      <c r="AM3547">
        <v>2.16</v>
      </c>
      <c r="AN3547">
        <v>12.67</v>
      </c>
      <c r="AO3547" t="s">
        <v>52965</v>
      </c>
      <c r="AP3547" t="s">
        <v>52963</v>
      </c>
      <c r="AQ3547" t="s">
        <v>52966</v>
      </c>
      <c r="AR3547" t="s">
        <v>52967</v>
      </c>
      <c r="AS3547" t="s">
        <v>52968</v>
      </c>
      <c r="AT3547" t="s">
        <v>52969</v>
      </c>
      <c r="AU3547" t="s">
        <v>52970</v>
      </c>
      <c r="AV3547" t="s">
        <v>52971</v>
      </c>
      <c r="AW3547">
        <v>100</v>
      </c>
      <c r="AX3547">
        <v>418</v>
      </c>
      <c r="AY3547">
        <v>307</v>
      </c>
      <c r="AZ3547">
        <v>315</v>
      </c>
      <c r="BA3547">
        <v>306</v>
      </c>
      <c r="BB3547" t="s">
        <v>52972</v>
      </c>
      <c r="BC3547" t="s">
        <v>52973</v>
      </c>
      <c r="BD3547" t="s">
        <v>100</v>
      </c>
      <c r="BH3547" t="s">
        <v>52974</v>
      </c>
      <c r="BI3547" t="s">
        <v>52975</v>
      </c>
      <c r="BJ3547" t="s">
        <v>1533</v>
      </c>
      <c r="BK3547" t="s">
        <v>52976</v>
      </c>
      <c r="BL3547" t="s">
        <v>1035</v>
      </c>
      <c r="BN3547" t="s">
        <v>174</v>
      </c>
      <c r="BP3547">
        <v>1317912.4192975999</v>
      </c>
      <c r="BQ3547">
        <v>1142328.537752168</v>
      </c>
      <c r="BR3547">
        <v>0.86677120651233308</v>
      </c>
      <c r="BS3547">
        <v>1692112.189203053</v>
      </c>
      <c r="BT3547">
        <v>176555.6658898856</v>
      </c>
      <c r="BU3547">
        <v>0.104340401905053</v>
      </c>
      <c r="BV3547">
        <v>0.77885640663005162</v>
      </c>
      <c r="BW3547">
        <v>-0.36057072364553971</v>
      </c>
      <c r="BX3547">
        <v>1.2839337154929371</v>
      </c>
      <c r="BY3547">
        <v>0.36057072364553983</v>
      </c>
      <c r="BZ3547">
        <v>0.38827316466700829</v>
      </c>
      <c r="CA3547">
        <v>-0.41086262449328992</v>
      </c>
      <c r="CB3547" t="s">
        <v>109</v>
      </c>
      <c r="CC3547" t="s">
        <v>109</v>
      </c>
    </row>
    <row r="3548" spans="1:81" x14ac:dyDescent="0.2">
      <c r="A3548" t="b">
        <v>0</v>
      </c>
      <c r="B3548" t="s">
        <v>81</v>
      </c>
      <c r="C3548" t="s">
        <v>57774</v>
      </c>
      <c r="D3548" t="s">
        <v>175</v>
      </c>
      <c r="E3548">
        <v>0.121174</v>
      </c>
      <c r="F3548">
        <v>6.8670099999999998E-3</v>
      </c>
      <c r="G3548">
        <v>1</v>
      </c>
      <c r="H3548">
        <v>2</v>
      </c>
      <c r="I3548">
        <v>1</v>
      </c>
      <c r="J3548" t="s">
        <v>9169</v>
      </c>
      <c r="K3548" t="s">
        <v>57775</v>
      </c>
      <c r="L3548" t="s">
        <v>57776</v>
      </c>
      <c r="M3548">
        <v>0</v>
      </c>
      <c r="N3548">
        <v>1071.52918</v>
      </c>
      <c r="O3548">
        <v>1105388.8689431599</v>
      </c>
      <c r="P3548">
        <v>6.88</v>
      </c>
      <c r="Q3548">
        <v>1130524.25</v>
      </c>
      <c r="R3548">
        <v>1324356.6556534199</v>
      </c>
      <c r="S3548">
        <v>1</v>
      </c>
      <c r="T3548">
        <v>1224168.2710428401</v>
      </c>
      <c r="U3548">
        <v>875774.95230625896</v>
      </c>
      <c r="V3548">
        <v>1080812.3324939101</v>
      </c>
      <c r="W3548">
        <v>1130524.25</v>
      </c>
      <c r="X3548">
        <v>1032817.375</v>
      </c>
      <c r="Z3548">
        <v>886527.3125</v>
      </c>
      <c r="AA3548">
        <v>265990.28125</v>
      </c>
      <c r="AB3548">
        <v>934724.375</v>
      </c>
      <c r="AD3548" t="s">
        <v>81</v>
      </c>
      <c r="AE3548" t="s">
        <v>89</v>
      </c>
      <c r="AF3548" t="s">
        <v>88</v>
      </c>
      <c r="AG3548" t="s">
        <v>89</v>
      </c>
      <c r="AH3548" t="s">
        <v>89</v>
      </c>
      <c r="AI3548" t="s">
        <v>89</v>
      </c>
      <c r="AJ3548" t="s">
        <v>81</v>
      </c>
      <c r="AK3548">
        <v>3.9160000000000002E-3</v>
      </c>
      <c r="AL3548">
        <v>4.718E-2</v>
      </c>
      <c r="AM3548">
        <v>2.2599999999999998</v>
      </c>
      <c r="AN3548">
        <v>14.61</v>
      </c>
      <c r="AO3548" t="s">
        <v>57777</v>
      </c>
      <c r="AP3548" t="s">
        <v>9169</v>
      </c>
      <c r="AQ3548" t="s">
        <v>9173</v>
      </c>
      <c r="AR3548" t="s">
        <v>9174</v>
      </c>
      <c r="AS3548" t="s">
        <v>9175</v>
      </c>
      <c r="AT3548" t="s">
        <v>9176</v>
      </c>
      <c r="AU3548" t="s">
        <v>9177</v>
      </c>
      <c r="AV3548" t="s">
        <v>9178</v>
      </c>
      <c r="AW3548">
        <v>100</v>
      </c>
      <c r="AX3548">
        <v>1010</v>
      </c>
      <c r="AY3548">
        <v>109</v>
      </c>
      <c r="AZ3548">
        <v>116</v>
      </c>
      <c r="BA3548">
        <v>108</v>
      </c>
      <c r="BB3548" t="s">
        <v>57778</v>
      </c>
      <c r="BC3548" t="s">
        <v>57779</v>
      </c>
      <c r="BD3548" t="s">
        <v>100</v>
      </c>
      <c r="BJ3548" t="s">
        <v>327</v>
      </c>
      <c r="BK3548" t="s">
        <v>9181</v>
      </c>
      <c r="BL3548" t="s">
        <v>740</v>
      </c>
      <c r="BM3548" t="s">
        <v>1438</v>
      </c>
      <c r="BN3548" t="s">
        <v>9182</v>
      </c>
      <c r="BO3548" t="s">
        <v>236</v>
      </c>
      <c r="BP3548">
        <v>818293.96855113993</v>
      </c>
      <c r="BQ3548">
        <v>715258.89519496763</v>
      </c>
      <c r="BR3548">
        <v>0.87408550311252475</v>
      </c>
      <c r="BS3548">
        <v>1060251.8519476701</v>
      </c>
      <c r="BT3548">
        <v>175104.32934479811</v>
      </c>
      <c r="BU3548">
        <v>0.1651535236869745</v>
      </c>
      <c r="BV3548">
        <v>0.77179206718473914</v>
      </c>
      <c r="BW3548">
        <v>-0.37371587958043312</v>
      </c>
      <c r="BX3548">
        <v>1.295685771489844</v>
      </c>
      <c r="BY3548">
        <v>0.37371587958043317</v>
      </c>
      <c r="BZ3548">
        <v>0.38827577250050521</v>
      </c>
      <c r="CA3548">
        <v>-0.4108597075677925</v>
      </c>
      <c r="CB3548" t="s">
        <v>109</v>
      </c>
      <c r="CC3548" t="s">
        <v>109</v>
      </c>
    </row>
    <row r="3549" spans="1:81" x14ac:dyDescent="0.2">
      <c r="A3549" t="b">
        <v>0</v>
      </c>
      <c r="B3549" t="s">
        <v>81</v>
      </c>
      <c r="C3549" t="s">
        <v>39574</v>
      </c>
      <c r="E3549">
        <v>1.76994E-3</v>
      </c>
      <c r="F3549">
        <v>1.4414500000000001E-4</v>
      </c>
      <c r="G3549">
        <v>1</v>
      </c>
      <c r="H3549">
        <v>2</v>
      </c>
      <c r="I3549">
        <v>5</v>
      </c>
      <c r="J3549" t="s">
        <v>4947</v>
      </c>
      <c r="K3549" t="s">
        <v>39575</v>
      </c>
      <c r="M3549">
        <v>0</v>
      </c>
      <c r="N3549">
        <v>1193.57969</v>
      </c>
      <c r="O3549">
        <v>8182323.3845624896</v>
      </c>
      <c r="P3549">
        <v>21.92</v>
      </c>
      <c r="Q3549">
        <v>8188280.5</v>
      </c>
      <c r="R3549">
        <v>7312940.31635918</v>
      </c>
      <c r="S3549">
        <v>1</v>
      </c>
      <c r="T3549">
        <v>8182323.3845624896</v>
      </c>
      <c r="U3549">
        <v>4074546.9708886002</v>
      </c>
      <c r="V3549">
        <v>8372086.7900781399</v>
      </c>
      <c r="W3549">
        <v>8188280.5</v>
      </c>
      <c r="X3549">
        <v>5703095</v>
      </c>
      <c r="Z3549">
        <v>5925536</v>
      </c>
      <c r="AA3549">
        <v>1237521</v>
      </c>
      <c r="AB3549">
        <v>7240474</v>
      </c>
      <c r="AD3549" t="s">
        <v>81</v>
      </c>
      <c r="AE3549" t="s">
        <v>81</v>
      </c>
      <c r="AF3549" t="s">
        <v>88</v>
      </c>
      <c r="AG3549" t="s">
        <v>81</v>
      </c>
      <c r="AH3549" t="s">
        <v>81</v>
      </c>
      <c r="AI3549" t="s">
        <v>81</v>
      </c>
      <c r="AJ3549" t="s">
        <v>81</v>
      </c>
      <c r="AK3549">
        <v>4.5729999999999998E-5</v>
      </c>
      <c r="AL3549">
        <v>3.122E-4</v>
      </c>
      <c r="AM3549">
        <v>3.11</v>
      </c>
      <c r="AN3549">
        <v>21.96</v>
      </c>
      <c r="AO3549" t="s">
        <v>39576</v>
      </c>
      <c r="AP3549" t="s">
        <v>4947</v>
      </c>
      <c r="AQ3549" t="s">
        <v>4951</v>
      </c>
      <c r="AR3549" t="s">
        <v>4952</v>
      </c>
      <c r="AS3549" t="s">
        <v>4953</v>
      </c>
      <c r="AT3549" t="s">
        <v>4954</v>
      </c>
      <c r="AU3549" t="s">
        <v>4955</v>
      </c>
      <c r="AV3549" t="s">
        <v>4956</v>
      </c>
      <c r="AW3549">
        <v>100</v>
      </c>
      <c r="AX3549">
        <v>254</v>
      </c>
      <c r="AY3549">
        <v>231</v>
      </c>
      <c r="AZ3549">
        <v>240</v>
      </c>
      <c r="BA3549">
        <v>230</v>
      </c>
      <c r="BB3549" t="s">
        <v>39577</v>
      </c>
      <c r="BC3549" t="s">
        <v>39578</v>
      </c>
      <c r="BD3549" t="s">
        <v>100</v>
      </c>
      <c r="BI3549" t="s">
        <v>4959</v>
      </c>
      <c r="BJ3549" t="s">
        <v>508</v>
      </c>
      <c r="BK3549" t="s">
        <v>4960</v>
      </c>
      <c r="BL3549" t="s">
        <v>4961</v>
      </c>
      <c r="BM3549" t="s">
        <v>156</v>
      </c>
      <c r="BN3549" t="s">
        <v>4962</v>
      </c>
      <c r="BP3549">
        <v>5167073.938786394</v>
      </c>
      <c r="BQ3549">
        <v>4496169.1666715657</v>
      </c>
      <c r="BR3549">
        <v>0.87015769852281122</v>
      </c>
      <c r="BS3549">
        <v>6876319.0485097431</v>
      </c>
      <c r="BT3549">
        <v>2428260.204080557</v>
      </c>
      <c r="BU3549">
        <v>0.3531337314266732</v>
      </c>
      <c r="BV3549">
        <v>0.75143022049074615</v>
      </c>
      <c r="BW3549">
        <v>-0.41228895644906122</v>
      </c>
      <c r="BX3549">
        <v>1.3307955585641971</v>
      </c>
      <c r="BY3549">
        <v>0.41228895644906111</v>
      </c>
      <c r="BZ3549">
        <v>0.38827704888672632</v>
      </c>
      <c r="CA3549">
        <v>-0.41085827990575241</v>
      </c>
      <c r="CB3549" t="s">
        <v>109</v>
      </c>
      <c r="CC3549" t="s">
        <v>109</v>
      </c>
    </row>
    <row r="3550" spans="1:81" x14ac:dyDescent="0.2">
      <c r="A3550" t="b">
        <v>0</v>
      </c>
      <c r="B3550" t="s">
        <v>81</v>
      </c>
      <c r="C3550" t="s">
        <v>59254</v>
      </c>
      <c r="D3550" t="s">
        <v>59255</v>
      </c>
      <c r="E3550">
        <v>8.7813499999999999E-10</v>
      </c>
      <c r="F3550">
        <v>1.4414500000000001E-4</v>
      </c>
      <c r="G3550">
        <v>1</v>
      </c>
      <c r="H3550">
        <v>2</v>
      </c>
      <c r="I3550">
        <v>6</v>
      </c>
      <c r="J3550" t="s">
        <v>870</v>
      </c>
      <c r="K3550" t="s">
        <v>59256</v>
      </c>
      <c r="L3550" t="s">
        <v>59257</v>
      </c>
      <c r="M3550">
        <v>0</v>
      </c>
      <c r="N3550">
        <v>3567.4549299999999</v>
      </c>
      <c r="O3550">
        <v>8543351.7310264409</v>
      </c>
      <c r="P3550">
        <v>5.14</v>
      </c>
      <c r="Q3550">
        <v>8830565</v>
      </c>
      <c r="R3550">
        <v>7391271.3351438204</v>
      </c>
      <c r="S3550">
        <v>8386950.7688710503</v>
      </c>
      <c r="T3550">
        <v>1</v>
      </c>
      <c r="U3550">
        <v>9875007.3553634901</v>
      </c>
      <c r="V3550">
        <v>9647930.1024982203</v>
      </c>
      <c r="W3550">
        <v>8830565</v>
      </c>
      <c r="X3550">
        <v>5764182.5</v>
      </c>
      <c r="Y3550">
        <v>1119129.5</v>
      </c>
      <c r="AA3550">
        <v>2999236.25</v>
      </c>
      <c r="AB3550">
        <v>8343868</v>
      </c>
      <c r="AD3550" t="s">
        <v>81</v>
      </c>
      <c r="AE3550" t="s">
        <v>81</v>
      </c>
      <c r="AF3550" t="s">
        <v>89</v>
      </c>
      <c r="AG3550" t="s">
        <v>88</v>
      </c>
      <c r="AH3550" t="s">
        <v>81</v>
      </c>
      <c r="AI3550" t="s">
        <v>81</v>
      </c>
      <c r="AJ3550" t="s">
        <v>81</v>
      </c>
      <c r="AK3550">
        <v>4.5729999999999998E-5</v>
      </c>
      <c r="AL3550">
        <v>9.1899999999999994E-12</v>
      </c>
      <c r="AM3550">
        <v>5.37</v>
      </c>
      <c r="AN3550">
        <v>21.7</v>
      </c>
      <c r="AO3550" t="s">
        <v>59258</v>
      </c>
      <c r="AP3550" t="s">
        <v>870</v>
      </c>
      <c r="AQ3550" t="s">
        <v>874</v>
      </c>
      <c r="AR3550" t="s">
        <v>875</v>
      </c>
      <c r="AS3550" t="s">
        <v>876</v>
      </c>
      <c r="AT3550" t="s">
        <v>877</v>
      </c>
      <c r="AU3550" t="s">
        <v>878</v>
      </c>
      <c r="AV3550" t="s">
        <v>879</v>
      </c>
      <c r="AW3550">
        <v>100</v>
      </c>
      <c r="AX3550">
        <v>528</v>
      </c>
      <c r="AY3550">
        <v>92</v>
      </c>
      <c r="AZ3550">
        <v>121</v>
      </c>
      <c r="BA3550">
        <v>91</v>
      </c>
      <c r="BB3550" t="s">
        <v>59259</v>
      </c>
      <c r="BC3550" t="s">
        <v>59260</v>
      </c>
      <c r="BD3550" t="s">
        <v>100</v>
      </c>
      <c r="BJ3550" t="s">
        <v>190</v>
      </c>
      <c r="BK3550" t="s">
        <v>882</v>
      </c>
      <c r="BL3550" t="s">
        <v>292</v>
      </c>
      <c r="BO3550" t="s">
        <v>275</v>
      </c>
      <c r="BP3550">
        <v>8202929.0346716233</v>
      </c>
      <c r="BQ3550">
        <v>737081.78814640816</v>
      </c>
      <c r="BR3550">
        <v>8.9855926466138783E-2</v>
      </c>
      <c r="BS3550">
        <v>6507646.1526205698</v>
      </c>
      <c r="BT3550">
        <v>5636929.580366577</v>
      </c>
      <c r="BU3550">
        <v>0.86620099620761293</v>
      </c>
      <c r="BV3550">
        <v>1.260506309392434</v>
      </c>
      <c r="BW3550">
        <v>0.33400333954226302</v>
      </c>
      <c r="BX3550">
        <v>0.79333200678860705</v>
      </c>
      <c r="BY3550">
        <v>-0.3340033395422628</v>
      </c>
      <c r="BZ3550">
        <v>0.38829240541347682</v>
      </c>
      <c r="CA3550">
        <v>-0.41084110370910221</v>
      </c>
      <c r="CB3550" t="s">
        <v>109</v>
      </c>
      <c r="CC3550" t="s">
        <v>109</v>
      </c>
    </row>
    <row r="3551" spans="1:81" x14ac:dyDescent="0.2">
      <c r="A3551" t="b">
        <v>0</v>
      </c>
      <c r="B3551" t="s">
        <v>81</v>
      </c>
      <c r="C3551" t="s">
        <v>22994</v>
      </c>
      <c r="D3551" t="s">
        <v>175</v>
      </c>
      <c r="E3551">
        <v>1.26867E-3</v>
      </c>
      <c r="F3551">
        <v>1.4414500000000001E-4</v>
      </c>
      <c r="G3551">
        <v>1</v>
      </c>
      <c r="H3551">
        <v>2</v>
      </c>
      <c r="I3551">
        <v>3</v>
      </c>
      <c r="J3551" t="s">
        <v>22995</v>
      </c>
      <c r="K3551" t="s">
        <v>22996</v>
      </c>
      <c r="L3551" t="s">
        <v>22997</v>
      </c>
      <c r="M3551">
        <v>0</v>
      </c>
      <c r="N3551">
        <v>1435.89951</v>
      </c>
      <c r="O3551">
        <v>1692772.56578473</v>
      </c>
      <c r="P3551">
        <v>41.09</v>
      </c>
      <c r="Q3551">
        <v>1557279.375</v>
      </c>
      <c r="R3551">
        <v>1222547.2483562699</v>
      </c>
      <c r="S3551">
        <v>1</v>
      </c>
      <c r="T3551">
        <v>1913095.98535874</v>
      </c>
      <c r="U3551">
        <v>497681.31285473303</v>
      </c>
      <c r="V3551">
        <v>1840054.5242393699</v>
      </c>
      <c r="W3551">
        <v>1557279.375</v>
      </c>
      <c r="X3551">
        <v>953419.9375</v>
      </c>
      <c r="Z3551">
        <v>1385440.125</v>
      </c>
      <c r="AA3551">
        <v>151155.71875</v>
      </c>
      <c r="AB3551">
        <v>1591343.625</v>
      </c>
      <c r="AD3551" t="s">
        <v>81</v>
      </c>
      <c r="AE3551" t="s">
        <v>89</v>
      </c>
      <c r="AF3551" t="s">
        <v>88</v>
      </c>
      <c r="AG3551" t="s">
        <v>81</v>
      </c>
      <c r="AH3551" t="s">
        <v>89</v>
      </c>
      <c r="AI3551" t="s">
        <v>81</v>
      </c>
      <c r="AJ3551" t="s">
        <v>81</v>
      </c>
      <c r="AK3551">
        <v>4.5729999999999998E-5</v>
      </c>
      <c r="AL3551">
        <v>2.0890000000000001E-4</v>
      </c>
      <c r="AM3551">
        <v>3.21</v>
      </c>
      <c r="AN3551">
        <v>27.82</v>
      </c>
      <c r="AO3551" t="s">
        <v>22998</v>
      </c>
      <c r="AP3551" t="s">
        <v>22995</v>
      </c>
      <c r="AQ3551" t="s">
        <v>22999</v>
      </c>
      <c r="AR3551" t="s">
        <v>23000</v>
      </c>
      <c r="AS3551" t="s">
        <v>23001</v>
      </c>
      <c r="AT3551" t="s">
        <v>23002</v>
      </c>
      <c r="AU3551" t="s">
        <v>23003</v>
      </c>
      <c r="AV3551" t="s">
        <v>23004</v>
      </c>
      <c r="AW3551">
        <v>100</v>
      </c>
      <c r="AX3551">
        <v>277</v>
      </c>
      <c r="AY3551">
        <v>262</v>
      </c>
      <c r="AZ3551">
        <v>273</v>
      </c>
      <c r="BA3551">
        <v>261</v>
      </c>
      <c r="BB3551" t="s">
        <v>23005</v>
      </c>
      <c r="BC3551" t="s">
        <v>23006</v>
      </c>
      <c r="BD3551" t="s">
        <v>100</v>
      </c>
      <c r="BJ3551" t="s">
        <v>901</v>
      </c>
      <c r="BK3551" t="s">
        <v>23007</v>
      </c>
      <c r="BL3551" t="s">
        <v>1437</v>
      </c>
      <c r="BN3551" t="s">
        <v>2970</v>
      </c>
      <c r="BO3551" t="s">
        <v>3581</v>
      </c>
      <c r="BP3551">
        <v>926609.20778542326</v>
      </c>
      <c r="BQ3551">
        <v>819733.78434912895</v>
      </c>
      <c r="BR3551">
        <v>0.8846596574496336</v>
      </c>
      <c r="BS3551">
        <v>1416943.9408176141</v>
      </c>
      <c r="BT3551">
        <v>796942.02934562939</v>
      </c>
      <c r="BU3551">
        <v>0.56243723296898585</v>
      </c>
      <c r="BV3551">
        <v>0.653949095015534</v>
      </c>
      <c r="BW3551">
        <v>-0.61274975767617534</v>
      </c>
      <c r="BX3551">
        <v>1.529171012884796</v>
      </c>
      <c r="BY3551">
        <v>0.61274975767617523</v>
      </c>
      <c r="BZ3551">
        <v>0.38830931173153432</v>
      </c>
      <c r="CA3551">
        <v>-0.41082219486437332</v>
      </c>
      <c r="CB3551" t="s">
        <v>109</v>
      </c>
      <c r="CC3551" t="s">
        <v>109</v>
      </c>
    </row>
    <row r="3552" spans="1:81" x14ac:dyDescent="0.2">
      <c r="A3552" t="b">
        <v>0</v>
      </c>
      <c r="B3552" t="s">
        <v>81</v>
      </c>
      <c r="C3552" t="s">
        <v>48261</v>
      </c>
      <c r="E3552">
        <v>7.3531400000000002E-3</v>
      </c>
      <c r="F3552">
        <v>4.2792299999999998E-4</v>
      </c>
      <c r="G3552">
        <v>3</v>
      </c>
      <c r="H3552">
        <v>4</v>
      </c>
      <c r="I3552">
        <v>4</v>
      </c>
      <c r="J3552" t="s">
        <v>48262</v>
      </c>
      <c r="K3552" t="s">
        <v>48263</v>
      </c>
      <c r="M3552">
        <v>0</v>
      </c>
      <c r="N3552">
        <v>970.54687999999999</v>
      </c>
      <c r="O3552">
        <v>4580204.2660486801</v>
      </c>
      <c r="P3552">
        <v>15.12</v>
      </c>
      <c r="Q3552">
        <v>6018395.5</v>
      </c>
      <c r="R3552">
        <v>4208231.8028574297</v>
      </c>
      <c r="S3552">
        <v>1</v>
      </c>
      <c r="T3552">
        <v>4580204.2660486801</v>
      </c>
      <c r="U3552">
        <v>3614577.11104212</v>
      </c>
      <c r="V3552">
        <v>4645983.7100938996</v>
      </c>
      <c r="W3552">
        <v>6018395.5</v>
      </c>
      <c r="X3552">
        <v>3281846.25</v>
      </c>
      <c r="Z3552">
        <v>3316926.5</v>
      </c>
      <c r="AA3552">
        <v>1097819</v>
      </c>
      <c r="AB3552">
        <v>4018009.5</v>
      </c>
      <c r="AC3552" t="s">
        <v>87</v>
      </c>
      <c r="AD3552" t="s">
        <v>81</v>
      </c>
      <c r="AE3552" t="s">
        <v>81</v>
      </c>
      <c r="AF3552" t="s">
        <v>88</v>
      </c>
      <c r="AG3552" t="s">
        <v>81</v>
      </c>
      <c r="AH3552" t="s">
        <v>89</v>
      </c>
      <c r="AI3552" t="s">
        <v>81</v>
      </c>
      <c r="AJ3552" t="s">
        <v>81</v>
      </c>
      <c r="AK3552">
        <v>2.0560000000000001E-4</v>
      </c>
      <c r="AL3552">
        <v>1.684E-3</v>
      </c>
      <c r="AM3552">
        <v>2.31</v>
      </c>
      <c r="AN3552">
        <v>31.28</v>
      </c>
      <c r="AO3552" t="s">
        <v>48264</v>
      </c>
      <c r="AP3552" t="s">
        <v>7435</v>
      </c>
      <c r="AQ3552" t="s">
        <v>7439</v>
      </c>
      <c r="AR3552" t="s">
        <v>7440</v>
      </c>
      <c r="AS3552" t="s">
        <v>7441</v>
      </c>
      <c r="AT3552" t="s">
        <v>7442</v>
      </c>
      <c r="AU3552" t="s">
        <v>7443</v>
      </c>
      <c r="AV3552" t="s">
        <v>7444</v>
      </c>
      <c r="AW3552">
        <v>33.333333333333343</v>
      </c>
      <c r="AX3552">
        <v>256</v>
      </c>
      <c r="AY3552">
        <v>141</v>
      </c>
      <c r="AZ3552">
        <v>148</v>
      </c>
      <c r="BA3552">
        <v>140</v>
      </c>
      <c r="BB3552" t="s">
        <v>48265</v>
      </c>
      <c r="BC3552" t="s">
        <v>48266</v>
      </c>
      <c r="BD3552" t="s">
        <v>100</v>
      </c>
      <c r="BI3552" t="s">
        <v>7447</v>
      </c>
      <c r="BJ3552" t="s">
        <v>508</v>
      </c>
      <c r="BK3552" t="s">
        <v>7448</v>
      </c>
      <c r="BL3552" t="s">
        <v>126</v>
      </c>
      <c r="BN3552" t="s">
        <v>1155</v>
      </c>
      <c r="BP3552">
        <v>3408876.1009524758</v>
      </c>
      <c r="BQ3552">
        <v>3087797.7982752579</v>
      </c>
      <c r="BR3552">
        <v>0.90581109633538592</v>
      </c>
      <c r="BS3552">
        <v>4280255.029061567</v>
      </c>
      <c r="BT3552">
        <v>577431.42598818894</v>
      </c>
      <c r="BU3552">
        <v>0.13490584604599809</v>
      </c>
      <c r="BV3552">
        <v>0.79641892312661144</v>
      </c>
      <c r="BW3552">
        <v>-0.3284005946016908</v>
      </c>
      <c r="BX3552">
        <v>1.2556205923311849</v>
      </c>
      <c r="BY3552">
        <v>0.32840059460169069</v>
      </c>
      <c r="BZ3552">
        <v>0.38832389951086482</v>
      </c>
      <c r="CA3552">
        <v>-0.41080587984725708</v>
      </c>
      <c r="CB3552" t="s">
        <v>109</v>
      </c>
      <c r="CC3552" t="s">
        <v>109</v>
      </c>
    </row>
    <row r="3553" spans="1:81" x14ac:dyDescent="0.2">
      <c r="A3553" t="b">
        <v>0</v>
      </c>
      <c r="B3553" t="s">
        <v>81</v>
      </c>
      <c r="C3553" t="s">
        <v>34486</v>
      </c>
      <c r="D3553" t="s">
        <v>34487</v>
      </c>
      <c r="E3553">
        <v>5.9649600000000002E-6</v>
      </c>
      <c r="F3553">
        <v>1.4414500000000001E-4</v>
      </c>
      <c r="G3553">
        <v>1</v>
      </c>
      <c r="H3553">
        <v>1</v>
      </c>
      <c r="I3553">
        <v>4</v>
      </c>
      <c r="J3553" t="s">
        <v>2416</v>
      </c>
      <c r="K3553" t="s">
        <v>34488</v>
      </c>
      <c r="L3553" t="s">
        <v>34489</v>
      </c>
      <c r="M3553">
        <v>0</v>
      </c>
      <c r="N3553">
        <v>2037.9732200000001</v>
      </c>
      <c r="O3553">
        <v>2788005.4685475798</v>
      </c>
      <c r="P3553">
        <v>27.05</v>
      </c>
      <c r="Q3553">
        <v>3015881</v>
      </c>
      <c r="R3553">
        <v>2817950.3064119001</v>
      </c>
      <c r="S3553">
        <v>1739825.6832399999</v>
      </c>
      <c r="T3553">
        <v>1</v>
      </c>
      <c r="U3553">
        <v>3224126.6915587801</v>
      </c>
      <c r="V3553">
        <v>2577347.87700549</v>
      </c>
      <c r="W3553">
        <v>3015881</v>
      </c>
      <c r="X3553">
        <v>2197616.5</v>
      </c>
      <c r="Y3553">
        <v>232157.109375</v>
      </c>
      <c r="AA3553">
        <v>979231.4375</v>
      </c>
      <c r="AB3553">
        <v>2228980.75</v>
      </c>
      <c r="AD3553" t="s">
        <v>81</v>
      </c>
      <c r="AE3553" t="s">
        <v>81</v>
      </c>
      <c r="AF3553" t="s">
        <v>89</v>
      </c>
      <c r="AG3553" t="s">
        <v>88</v>
      </c>
      <c r="AH3553" t="s">
        <v>81</v>
      </c>
      <c r="AI3553" t="s">
        <v>81</v>
      </c>
      <c r="AJ3553" t="s">
        <v>81</v>
      </c>
      <c r="AK3553">
        <v>4.5729999999999998E-5</v>
      </c>
      <c r="AL3553">
        <v>3.4770000000000002E-7</v>
      </c>
      <c r="AM3553">
        <v>4.03</v>
      </c>
      <c r="AN3553">
        <v>29.98</v>
      </c>
      <c r="AO3553" t="s">
        <v>34490</v>
      </c>
      <c r="AP3553" t="s">
        <v>2416</v>
      </c>
      <c r="AQ3553" t="s">
        <v>2420</v>
      </c>
      <c r="AR3553" t="s">
        <v>2421</v>
      </c>
      <c r="AS3553" t="s">
        <v>2422</v>
      </c>
      <c r="AT3553" t="s">
        <v>2423</v>
      </c>
      <c r="AU3553" t="s">
        <v>2424</v>
      </c>
      <c r="AV3553" t="s">
        <v>2425</v>
      </c>
      <c r="AW3553">
        <v>100</v>
      </c>
      <c r="AX3553">
        <v>1512</v>
      </c>
      <c r="AY3553">
        <v>1448</v>
      </c>
      <c r="AZ3553">
        <v>1463</v>
      </c>
      <c r="BA3553">
        <v>1447</v>
      </c>
      <c r="BB3553" t="s">
        <v>34491</v>
      </c>
      <c r="BC3553" t="s">
        <v>34492</v>
      </c>
      <c r="BD3553" t="s">
        <v>100</v>
      </c>
      <c r="BI3553" t="s">
        <v>2428</v>
      </c>
      <c r="BJ3553" t="s">
        <v>439</v>
      </c>
      <c r="BK3553" t="s">
        <v>2429</v>
      </c>
      <c r="BL3553" t="s">
        <v>700</v>
      </c>
      <c r="BM3553" t="s">
        <v>2430</v>
      </c>
      <c r="BN3553" t="s">
        <v>2431</v>
      </c>
      <c r="BO3553" t="s">
        <v>2432</v>
      </c>
      <c r="BP3553">
        <v>2524552.3298839671</v>
      </c>
      <c r="BQ3553">
        <v>686761.29210292595</v>
      </c>
      <c r="BR3553">
        <v>0.2720329002387884</v>
      </c>
      <c r="BS3553">
        <v>1933825.1895214231</v>
      </c>
      <c r="BT3553">
        <v>1705678.0779861079</v>
      </c>
      <c r="BU3553">
        <v>0.88202288770900916</v>
      </c>
      <c r="BV3553">
        <v>1.305470806546239</v>
      </c>
      <c r="BW3553">
        <v>0.38457019589519392</v>
      </c>
      <c r="BX3553">
        <v>0.76600717150129571</v>
      </c>
      <c r="BY3553">
        <v>-0.38457019589519398</v>
      </c>
      <c r="BZ3553">
        <v>0.3883508407058468</v>
      </c>
      <c r="CA3553">
        <v>-0.41077575034332092</v>
      </c>
      <c r="CB3553" t="s">
        <v>109</v>
      </c>
      <c r="CC3553" t="s">
        <v>109</v>
      </c>
    </row>
    <row r="3554" spans="1:81" x14ac:dyDescent="0.2">
      <c r="A3554" t="b">
        <v>0</v>
      </c>
      <c r="B3554" t="s">
        <v>81</v>
      </c>
      <c r="C3554" t="s">
        <v>50190</v>
      </c>
      <c r="D3554" t="s">
        <v>37781</v>
      </c>
      <c r="E3554">
        <v>5.8840300000000002E-3</v>
      </c>
      <c r="F3554">
        <v>4.2792299999999998E-4</v>
      </c>
      <c r="G3554">
        <v>1</v>
      </c>
      <c r="H3554">
        <v>4</v>
      </c>
      <c r="I3554">
        <v>1</v>
      </c>
      <c r="J3554" t="s">
        <v>4436</v>
      </c>
      <c r="K3554" t="s">
        <v>50191</v>
      </c>
      <c r="L3554" t="s">
        <v>50192</v>
      </c>
      <c r="M3554">
        <v>0</v>
      </c>
      <c r="N3554">
        <v>1696.79591</v>
      </c>
      <c r="O3554">
        <v>1151353.73363008</v>
      </c>
      <c r="P3554">
        <v>13.45</v>
      </c>
      <c r="Q3554">
        <v>1409943.25</v>
      </c>
      <c r="R3554">
        <v>1300829.7009475599</v>
      </c>
      <c r="S3554">
        <v>1</v>
      </c>
      <c r="T3554">
        <v>1151353.73363008</v>
      </c>
      <c r="U3554">
        <v>953060.18278465397</v>
      </c>
      <c r="V3554">
        <v>1423033.5213711399</v>
      </c>
      <c r="W3554">
        <v>1409943.25</v>
      </c>
      <c r="X3554">
        <v>1014469.5625</v>
      </c>
      <c r="Z3554">
        <v>833795.9375</v>
      </c>
      <c r="AA3554">
        <v>289463.34375</v>
      </c>
      <c r="AB3554">
        <v>1230689.25</v>
      </c>
      <c r="AD3554" t="s">
        <v>89</v>
      </c>
      <c r="AE3554" t="s">
        <v>89</v>
      </c>
      <c r="AF3554" t="s">
        <v>88</v>
      </c>
      <c r="AG3554" t="s">
        <v>89</v>
      </c>
      <c r="AH3554" t="s">
        <v>89</v>
      </c>
      <c r="AI3554" t="s">
        <v>81</v>
      </c>
      <c r="AJ3554" t="s">
        <v>81</v>
      </c>
      <c r="AK3554">
        <v>1.281E-4</v>
      </c>
      <c r="AL3554">
        <v>1.294E-3</v>
      </c>
      <c r="AM3554">
        <v>2.96</v>
      </c>
      <c r="AN3554">
        <v>13.88</v>
      </c>
      <c r="AO3554" t="s">
        <v>50193</v>
      </c>
      <c r="AP3554" t="s">
        <v>4436</v>
      </c>
      <c r="AQ3554" t="s">
        <v>4437</v>
      </c>
      <c r="AR3554" t="s">
        <v>4438</v>
      </c>
      <c r="AS3554" t="s">
        <v>4439</v>
      </c>
      <c r="AT3554" t="s">
        <v>4440</v>
      </c>
      <c r="AU3554" t="s">
        <v>4441</v>
      </c>
      <c r="AV3554" t="s">
        <v>4442</v>
      </c>
      <c r="AW3554">
        <v>100</v>
      </c>
      <c r="AX3554">
        <v>892</v>
      </c>
      <c r="AY3554">
        <v>739</v>
      </c>
      <c r="AZ3554">
        <v>752</v>
      </c>
      <c r="BA3554">
        <v>738</v>
      </c>
      <c r="BB3554" t="s">
        <v>50194</v>
      </c>
      <c r="BC3554" t="s">
        <v>37786</v>
      </c>
      <c r="BD3554" t="s">
        <v>100</v>
      </c>
      <c r="BF3554" t="s">
        <v>466</v>
      </c>
      <c r="BG3554" t="s">
        <v>467</v>
      </c>
      <c r="BH3554" t="s">
        <v>4445</v>
      </c>
      <c r="BI3554" t="s">
        <v>4446</v>
      </c>
      <c r="BJ3554" t="s">
        <v>1387</v>
      </c>
      <c r="BK3554" t="s">
        <v>4447</v>
      </c>
      <c r="BL3554" t="s">
        <v>1279</v>
      </c>
      <c r="BN3554" t="s">
        <v>293</v>
      </c>
      <c r="BO3554" t="s">
        <v>548</v>
      </c>
      <c r="BP3554">
        <v>903591.31698251993</v>
      </c>
      <c r="BQ3554">
        <v>784431.665191515</v>
      </c>
      <c r="BR3554">
        <v>0.86812660817842935</v>
      </c>
      <c r="BS3554">
        <v>1175815.8125952911</v>
      </c>
      <c r="BT3554">
        <v>235939.6739126489</v>
      </c>
      <c r="BU3554">
        <v>0.20066040223755521</v>
      </c>
      <c r="BV3554">
        <v>0.76848032430189017</v>
      </c>
      <c r="BW3554">
        <v>-0.37991977237596802</v>
      </c>
      <c r="BX3554">
        <v>1.301269490417245</v>
      </c>
      <c r="BY3554">
        <v>0.37991977237596802</v>
      </c>
      <c r="BZ3554">
        <v>0.3883836539248271</v>
      </c>
      <c r="CA3554">
        <v>-0.41073905672396033</v>
      </c>
      <c r="CB3554" t="s">
        <v>109</v>
      </c>
      <c r="CC3554" t="s">
        <v>109</v>
      </c>
    </row>
    <row r="3555" spans="1:81" x14ac:dyDescent="0.2">
      <c r="A3555" t="b">
        <v>0</v>
      </c>
      <c r="B3555" t="s">
        <v>81</v>
      </c>
      <c r="C3555" t="s">
        <v>54736</v>
      </c>
      <c r="E3555">
        <v>4.4639700000000002E-4</v>
      </c>
      <c r="F3555">
        <v>1.4414500000000001E-4</v>
      </c>
      <c r="G3555">
        <v>1</v>
      </c>
      <c r="H3555">
        <v>2</v>
      </c>
      <c r="I3555">
        <v>4</v>
      </c>
      <c r="J3555" t="s">
        <v>16168</v>
      </c>
      <c r="K3555" t="s">
        <v>54737</v>
      </c>
      <c r="M3555">
        <v>0</v>
      </c>
      <c r="N3555">
        <v>1199.67426</v>
      </c>
      <c r="O3555">
        <v>8399953.4896437395</v>
      </c>
      <c r="P3555">
        <v>9.83</v>
      </c>
      <c r="Q3555">
        <v>7317976</v>
      </c>
      <c r="R3555">
        <v>12031993.264319999</v>
      </c>
      <c r="S3555">
        <v>1</v>
      </c>
      <c r="T3555">
        <v>9618486.7476066593</v>
      </c>
      <c r="U3555">
        <v>5864300.0439018197</v>
      </c>
      <c r="V3555">
        <v>8699854.5000304803</v>
      </c>
      <c r="W3555">
        <v>7317976</v>
      </c>
      <c r="X3555">
        <v>9383312</v>
      </c>
      <c r="Z3555">
        <v>6965587.5</v>
      </c>
      <c r="AA3555">
        <v>1781104.625</v>
      </c>
      <c r="AB3555">
        <v>7523939</v>
      </c>
      <c r="AD3555" t="s">
        <v>81</v>
      </c>
      <c r="AE3555" t="s">
        <v>81</v>
      </c>
      <c r="AF3555" t="s">
        <v>88</v>
      </c>
      <c r="AG3555" t="s">
        <v>81</v>
      </c>
      <c r="AH3555" t="s">
        <v>89</v>
      </c>
      <c r="AI3555" t="s">
        <v>81</v>
      </c>
      <c r="AJ3555" t="s">
        <v>81</v>
      </c>
      <c r="AK3555">
        <v>4.5729999999999998E-5</v>
      </c>
      <c r="AL3555">
        <v>6.0170000000000002E-5</v>
      </c>
      <c r="AM3555">
        <v>3.48</v>
      </c>
      <c r="AN3555">
        <v>46.7</v>
      </c>
      <c r="AO3555" t="s">
        <v>54738</v>
      </c>
      <c r="AP3555" t="s">
        <v>16168</v>
      </c>
      <c r="AQ3555" t="s">
        <v>16172</v>
      </c>
      <c r="AR3555" t="s">
        <v>16173</v>
      </c>
      <c r="AS3555" t="s">
        <v>16174</v>
      </c>
      <c r="AT3555" t="s">
        <v>16175</v>
      </c>
      <c r="AU3555" t="s">
        <v>16176</v>
      </c>
      <c r="AV3555" t="s">
        <v>16177</v>
      </c>
      <c r="AW3555">
        <v>100</v>
      </c>
      <c r="AX3555">
        <v>646</v>
      </c>
      <c r="AY3555">
        <v>160</v>
      </c>
      <c r="AZ3555">
        <v>171</v>
      </c>
      <c r="BA3555">
        <v>159</v>
      </c>
      <c r="BB3555" t="s">
        <v>54739</v>
      </c>
      <c r="BC3555" t="s">
        <v>54740</v>
      </c>
      <c r="BD3555" t="s">
        <v>100</v>
      </c>
      <c r="BF3555" t="s">
        <v>466</v>
      </c>
      <c r="BG3555" t="s">
        <v>467</v>
      </c>
      <c r="BJ3555" t="s">
        <v>469</v>
      </c>
      <c r="BK3555" t="s">
        <v>16180</v>
      </c>
      <c r="BL3555" t="s">
        <v>3065</v>
      </c>
      <c r="BM3555" t="s">
        <v>16181</v>
      </c>
      <c r="BN3555" t="s">
        <v>16182</v>
      </c>
      <c r="BO3555" t="s">
        <v>108</v>
      </c>
      <c r="BP3555">
        <v>6449990.0881066667</v>
      </c>
      <c r="BQ3555">
        <v>6062776.5190214664</v>
      </c>
      <c r="BR3555">
        <v>0.9399667962592384</v>
      </c>
      <c r="BS3555">
        <v>8060880.4305129871</v>
      </c>
      <c r="BT3555">
        <v>1956960.742504908</v>
      </c>
      <c r="BU3555">
        <v>0.24277258041158781</v>
      </c>
      <c r="BV3555">
        <v>0.80015950412704429</v>
      </c>
      <c r="BW3555">
        <v>-0.32164047879252078</v>
      </c>
      <c r="BX3555">
        <v>1.249750824482148</v>
      </c>
      <c r="BY3555">
        <v>0.32164047879252078</v>
      </c>
      <c r="BZ3555">
        <v>0.38838468364476492</v>
      </c>
      <c r="CA3555">
        <v>-0.41073790528236509</v>
      </c>
      <c r="CB3555" t="s">
        <v>109</v>
      </c>
      <c r="CC3555" t="s">
        <v>109</v>
      </c>
    </row>
    <row r="3556" spans="1:81" x14ac:dyDescent="0.2">
      <c r="A3556" t="b">
        <v>0</v>
      </c>
      <c r="B3556" t="s">
        <v>81</v>
      </c>
      <c r="C3556" t="s">
        <v>13154</v>
      </c>
      <c r="D3556" t="s">
        <v>21963</v>
      </c>
      <c r="E3556">
        <v>7.62217E-9</v>
      </c>
      <c r="F3556">
        <v>1.4414500000000001E-4</v>
      </c>
      <c r="G3556">
        <v>1</v>
      </c>
      <c r="H3556">
        <v>1</v>
      </c>
      <c r="I3556">
        <v>2</v>
      </c>
      <c r="J3556" t="s">
        <v>1634</v>
      </c>
      <c r="K3556" t="s">
        <v>13156</v>
      </c>
      <c r="L3556" t="s">
        <v>13157</v>
      </c>
      <c r="M3556">
        <v>0</v>
      </c>
      <c r="N3556">
        <v>4083.0889299999999</v>
      </c>
      <c r="O3556">
        <v>2721803.18657766</v>
      </c>
      <c r="P3556">
        <v>42.54</v>
      </c>
      <c r="Q3556">
        <v>2621651</v>
      </c>
      <c r="R3556">
        <v>4885984.0907305898</v>
      </c>
      <c r="S3556">
        <v>1986197.92884142</v>
      </c>
      <c r="T3556">
        <v>1</v>
      </c>
      <c r="U3556">
        <v>4203552.3470720099</v>
      </c>
      <c r="V3556">
        <v>2825781.3822146002</v>
      </c>
      <c r="W3556">
        <v>2621651</v>
      </c>
      <c r="X3556">
        <v>3810400.5</v>
      </c>
      <c r="Y3556">
        <v>265032.28125</v>
      </c>
      <c r="AA3556">
        <v>1276702.5</v>
      </c>
      <c r="AB3556">
        <v>2443834.75</v>
      </c>
      <c r="AD3556" t="s">
        <v>81</v>
      </c>
      <c r="AE3556" t="s">
        <v>81</v>
      </c>
      <c r="AF3556" t="s">
        <v>89</v>
      </c>
      <c r="AG3556" t="s">
        <v>88</v>
      </c>
      <c r="AH3556" t="s">
        <v>89</v>
      </c>
      <c r="AI3556" t="s">
        <v>89</v>
      </c>
      <c r="AJ3556" t="s">
        <v>81</v>
      </c>
      <c r="AK3556">
        <v>4.5729999999999998E-5</v>
      </c>
      <c r="AL3556">
        <v>1.2149999999999999E-10</v>
      </c>
      <c r="AM3556">
        <v>5.32</v>
      </c>
      <c r="AN3556">
        <v>57.9</v>
      </c>
      <c r="AO3556" t="s">
        <v>13158</v>
      </c>
      <c r="AP3556" t="s">
        <v>1634</v>
      </c>
      <c r="AQ3556" t="s">
        <v>1638</v>
      </c>
      <c r="AR3556" t="s">
        <v>1639</v>
      </c>
      <c r="AS3556" t="s">
        <v>1640</v>
      </c>
      <c r="AT3556" t="s">
        <v>1641</v>
      </c>
      <c r="AU3556" t="s">
        <v>1642</v>
      </c>
      <c r="AV3556" t="s">
        <v>1643</v>
      </c>
      <c r="AW3556">
        <v>100</v>
      </c>
      <c r="AX3556">
        <v>2511</v>
      </c>
      <c r="AY3556">
        <v>1471</v>
      </c>
      <c r="AZ3556">
        <v>1507</v>
      </c>
      <c r="BA3556">
        <v>1470</v>
      </c>
      <c r="BB3556" t="s">
        <v>13159</v>
      </c>
      <c r="BC3556" t="s">
        <v>13160</v>
      </c>
      <c r="BD3556" t="s">
        <v>100</v>
      </c>
      <c r="BH3556" t="s">
        <v>1646</v>
      </c>
      <c r="BI3556" t="s">
        <v>1647</v>
      </c>
      <c r="BJ3556" t="s">
        <v>290</v>
      </c>
      <c r="BK3556" t="s">
        <v>1648</v>
      </c>
      <c r="BL3556" t="s">
        <v>1649</v>
      </c>
      <c r="BM3556" t="s">
        <v>1650</v>
      </c>
      <c r="BN3556" t="s">
        <v>1651</v>
      </c>
      <c r="BO3556" t="s">
        <v>388</v>
      </c>
      <c r="BP3556">
        <v>3164611.006524004</v>
      </c>
      <c r="BQ3556">
        <v>1524235.586346281</v>
      </c>
      <c r="BR3556">
        <v>0.48165021963331128</v>
      </c>
      <c r="BS3556">
        <v>2343111.5764288702</v>
      </c>
      <c r="BT3556">
        <v>2142939.2403730568</v>
      </c>
      <c r="BU3556">
        <v>0.91456986595538248</v>
      </c>
      <c r="BV3556">
        <v>1.350601925388111</v>
      </c>
      <c r="BW3556">
        <v>0.43360251930133947</v>
      </c>
      <c r="BX3556">
        <v>0.74041061337346947</v>
      </c>
      <c r="BY3556">
        <v>-0.43360251930133947</v>
      </c>
      <c r="BZ3556">
        <v>0.38839716150494391</v>
      </c>
      <c r="CA3556">
        <v>-0.41072395267557837</v>
      </c>
      <c r="CB3556" t="s">
        <v>109</v>
      </c>
      <c r="CC3556" t="s">
        <v>109</v>
      </c>
    </row>
    <row r="3557" spans="1:81" x14ac:dyDescent="0.2">
      <c r="A3557" t="b">
        <v>0</v>
      </c>
      <c r="B3557" t="s">
        <v>81</v>
      </c>
      <c r="C3557" t="s">
        <v>43716</v>
      </c>
      <c r="E3557">
        <v>2.9340500000000001E-3</v>
      </c>
      <c r="F3557">
        <v>1.4414500000000001E-4</v>
      </c>
      <c r="G3557">
        <v>1</v>
      </c>
      <c r="H3557">
        <v>1</v>
      </c>
      <c r="I3557">
        <v>3</v>
      </c>
      <c r="J3557" t="s">
        <v>5540</v>
      </c>
      <c r="K3557" t="s">
        <v>43717</v>
      </c>
      <c r="M3557">
        <v>0</v>
      </c>
      <c r="N3557">
        <v>1103.5691300000001</v>
      </c>
      <c r="O3557">
        <v>2732167.0569226402</v>
      </c>
      <c r="P3557">
        <v>18.600000000000001</v>
      </c>
      <c r="Q3557">
        <v>2643982.5</v>
      </c>
      <c r="R3557">
        <v>2612060.42121157</v>
      </c>
      <c r="S3557">
        <v>1</v>
      </c>
      <c r="T3557">
        <v>2732167.0569226402</v>
      </c>
      <c r="U3557">
        <v>1444417.00061045</v>
      </c>
      <c r="V3557">
        <v>2852920.3728426001</v>
      </c>
      <c r="W3557">
        <v>2643982.5</v>
      </c>
      <c r="X3557">
        <v>2037050.5</v>
      </c>
      <c r="Z3557">
        <v>1978601.125</v>
      </c>
      <c r="AA3557">
        <v>438698.1875</v>
      </c>
      <c r="AB3557">
        <v>2467305.5</v>
      </c>
      <c r="AD3557" t="s">
        <v>81</v>
      </c>
      <c r="AE3557" t="s">
        <v>81</v>
      </c>
      <c r="AF3557" t="s">
        <v>88</v>
      </c>
      <c r="AG3557" t="s">
        <v>89</v>
      </c>
      <c r="AH3557" t="s">
        <v>89</v>
      </c>
      <c r="AI3557" t="s">
        <v>81</v>
      </c>
      <c r="AJ3557" t="s">
        <v>81</v>
      </c>
      <c r="AK3557">
        <v>4.5729999999999998E-5</v>
      </c>
      <c r="AL3557">
        <v>5.6729999999999997E-4</v>
      </c>
      <c r="AM3557">
        <v>2.96</v>
      </c>
      <c r="AN3557">
        <v>11.57</v>
      </c>
      <c r="AO3557" t="s">
        <v>43718</v>
      </c>
      <c r="AP3557" t="s">
        <v>5540</v>
      </c>
      <c r="AQ3557" t="s">
        <v>5543</v>
      </c>
      <c r="AR3557" t="s">
        <v>5544</v>
      </c>
      <c r="AS3557" t="s">
        <v>5545</v>
      </c>
      <c r="AT3557" t="s">
        <v>5546</v>
      </c>
      <c r="AU3557" t="s">
        <v>5547</v>
      </c>
      <c r="AV3557" t="s">
        <v>5548</v>
      </c>
      <c r="AW3557">
        <v>100</v>
      </c>
      <c r="AX3557">
        <v>461</v>
      </c>
      <c r="AY3557">
        <v>368</v>
      </c>
      <c r="AZ3557">
        <v>377</v>
      </c>
      <c r="BA3557">
        <v>367</v>
      </c>
      <c r="BB3557" t="s">
        <v>43719</v>
      </c>
      <c r="BC3557" t="s">
        <v>43720</v>
      </c>
      <c r="BD3557" t="s">
        <v>100</v>
      </c>
      <c r="BI3557" t="s">
        <v>5551</v>
      </c>
      <c r="BJ3557" t="s">
        <v>190</v>
      </c>
      <c r="BK3557" t="s">
        <v>5552</v>
      </c>
      <c r="BL3557" t="s">
        <v>510</v>
      </c>
      <c r="BN3557" t="s">
        <v>5553</v>
      </c>
      <c r="BP3557">
        <v>1752014.640403857</v>
      </c>
      <c r="BQ3557">
        <v>1517372.2687262429</v>
      </c>
      <c r="BR3557">
        <v>0.86607282481182535</v>
      </c>
      <c r="BS3557">
        <v>2343168.1434585629</v>
      </c>
      <c r="BT3557">
        <v>780679.54591145064</v>
      </c>
      <c r="BU3557">
        <v>0.33317265262882578</v>
      </c>
      <c r="BV3557">
        <v>0.74771187261783434</v>
      </c>
      <c r="BW3557">
        <v>-0.41944565368528058</v>
      </c>
      <c r="BX3557">
        <v>1.337413563461114</v>
      </c>
      <c r="BY3557">
        <v>0.41944565368528058</v>
      </c>
      <c r="BZ3557">
        <v>0.38842175233290249</v>
      </c>
      <c r="CA3557">
        <v>-0.41069645679281552</v>
      </c>
      <c r="CB3557" t="s">
        <v>109</v>
      </c>
      <c r="CC3557" t="s">
        <v>109</v>
      </c>
    </row>
    <row r="3558" spans="1:81" x14ac:dyDescent="0.2">
      <c r="A3558" t="b">
        <v>0</v>
      </c>
      <c r="B3558" t="s">
        <v>81</v>
      </c>
      <c r="C3558" t="s">
        <v>13766</v>
      </c>
      <c r="D3558" t="s">
        <v>2299</v>
      </c>
      <c r="E3558">
        <v>2.6487099999999999E-3</v>
      </c>
      <c r="F3558">
        <v>1.4414500000000001E-4</v>
      </c>
      <c r="G3558">
        <v>1</v>
      </c>
      <c r="H3558">
        <v>2</v>
      </c>
      <c r="I3558">
        <v>1</v>
      </c>
      <c r="J3558" t="s">
        <v>13767</v>
      </c>
      <c r="K3558" t="s">
        <v>13768</v>
      </c>
      <c r="M3558">
        <v>0</v>
      </c>
      <c r="N3558">
        <v>1730.88942</v>
      </c>
      <c r="O3558">
        <v>4232857.3479698403</v>
      </c>
      <c r="P3558">
        <v>57.3</v>
      </c>
      <c r="Q3558">
        <v>1930431.125</v>
      </c>
      <c r="R3558">
        <v>2705193.0693407799</v>
      </c>
      <c r="S3558">
        <v>7262438.3085349798</v>
      </c>
      <c r="T3558">
        <v>1</v>
      </c>
      <c r="U3558">
        <v>6623217.2229497898</v>
      </c>
      <c r="V3558">
        <v>2275464.8722371799</v>
      </c>
      <c r="W3558">
        <v>1930431.125</v>
      </c>
      <c r="X3558">
        <v>2109681.25</v>
      </c>
      <c r="Y3558">
        <v>969077.9375</v>
      </c>
      <c r="AA3558">
        <v>2011602.875</v>
      </c>
      <c r="AB3558">
        <v>1967901.75</v>
      </c>
      <c r="AD3558" t="s">
        <v>89</v>
      </c>
      <c r="AE3558" t="s">
        <v>81</v>
      </c>
      <c r="AF3558" t="s">
        <v>89</v>
      </c>
      <c r="AG3558" t="s">
        <v>88</v>
      </c>
      <c r="AH3558" t="s">
        <v>89</v>
      </c>
      <c r="AI3558" t="s">
        <v>89</v>
      </c>
      <c r="AJ3558" t="s">
        <v>81</v>
      </c>
      <c r="AK3558">
        <v>4.5729999999999998E-5</v>
      </c>
      <c r="AL3558">
        <v>5.0199999999999995E-4</v>
      </c>
      <c r="AM3558">
        <v>2.2799999999999998</v>
      </c>
      <c r="AN3558">
        <v>52.07</v>
      </c>
      <c r="AO3558" t="s">
        <v>13769</v>
      </c>
      <c r="AP3558" t="s">
        <v>13767</v>
      </c>
      <c r="AQ3558" t="s">
        <v>13770</v>
      </c>
      <c r="AR3558" t="s">
        <v>13771</v>
      </c>
      <c r="AS3558" t="s">
        <v>13772</v>
      </c>
      <c r="AT3558" t="s">
        <v>13773</v>
      </c>
      <c r="AU3558" t="s">
        <v>13774</v>
      </c>
      <c r="AV3558" t="s">
        <v>13775</v>
      </c>
      <c r="AW3558">
        <v>100</v>
      </c>
      <c r="AX3558">
        <v>773</v>
      </c>
      <c r="AY3558">
        <v>296</v>
      </c>
      <c r="AZ3558">
        <v>310</v>
      </c>
      <c r="BA3558">
        <v>295</v>
      </c>
      <c r="BB3558" t="s">
        <v>13776</v>
      </c>
      <c r="BC3558" t="s">
        <v>13777</v>
      </c>
      <c r="BD3558" t="s">
        <v>100</v>
      </c>
      <c r="BI3558" t="s">
        <v>13778</v>
      </c>
      <c r="BJ3558" t="s">
        <v>469</v>
      </c>
      <c r="BK3558" t="s">
        <v>13779</v>
      </c>
      <c r="BL3558" t="s">
        <v>13780</v>
      </c>
      <c r="BM3558" t="s">
        <v>13781</v>
      </c>
      <c r="BN3558" t="s">
        <v>7986</v>
      </c>
      <c r="BO3558" t="s">
        <v>548</v>
      </c>
      <c r="BP3558">
        <v>3966020.8342919201</v>
      </c>
      <c r="BQ3558">
        <v>2880944.3141044779</v>
      </c>
      <c r="BR3558">
        <v>0.72640675237875607</v>
      </c>
      <c r="BS3558">
        <v>2966227.698395656</v>
      </c>
      <c r="BT3558">
        <v>3365206.2708678278</v>
      </c>
      <c r="BU3558">
        <v>1.1345070618442299</v>
      </c>
      <c r="BV3558">
        <v>1.337058795734738</v>
      </c>
      <c r="BW3558">
        <v>0.41906290780215222</v>
      </c>
      <c r="BX3558">
        <v>0.74791026631740742</v>
      </c>
      <c r="BY3558">
        <v>-0.41906290780215227</v>
      </c>
      <c r="BZ3558">
        <v>0.38845692223988643</v>
      </c>
      <c r="CA3558">
        <v>-0.41065713508907342</v>
      </c>
      <c r="CB3558" t="s">
        <v>109</v>
      </c>
      <c r="CC3558" t="s">
        <v>109</v>
      </c>
    </row>
    <row r="3559" spans="1:81" x14ac:dyDescent="0.2">
      <c r="A3559" t="b">
        <v>0</v>
      </c>
      <c r="B3559" t="s">
        <v>81</v>
      </c>
      <c r="C3559" t="s">
        <v>41192</v>
      </c>
      <c r="D3559" t="s">
        <v>41193</v>
      </c>
      <c r="E3559">
        <v>2.6108600000000001E-8</v>
      </c>
      <c r="F3559">
        <v>1.4414500000000001E-4</v>
      </c>
      <c r="G3559">
        <v>4</v>
      </c>
      <c r="H3559">
        <v>11</v>
      </c>
      <c r="I3559">
        <v>3</v>
      </c>
      <c r="J3559" t="s">
        <v>6635</v>
      </c>
      <c r="K3559" t="s">
        <v>41194</v>
      </c>
      <c r="M3559">
        <v>0</v>
      </c>
      <c r="N3559">
        <v>2660.14255</v>
      </c>
      <c r="O3559">
        <v>8206546.2993198195</v>
      </c>
      <c r="P3559">
        <v>20.55</v>
      </c>
      <c r="Q3559">
        <v>8816739.875</v>
      </c>
      <c r="R3559">
        <v>8461390.7005404308</v>
      </c>
      <c r="S3559">
        <v>6503664.0030533802</v>
      </c>
      <c r="T3559">
        <v>1</v>
      </c>
      <c r="U3559">
        <v>11515405.2990401</v>
      </c>
      <c r="V3559">
        <v>7638583.3219197597</v>
      </c>
      <c r="W3559">
        <v>8816739.875</v>
      </c>
      <c r="X3559">
        <v>6598729.5</v>
      </c>
      <c r="Y3559">
        <v>867829.375</v>
      </c>
      <c r="AA3559">
        <v>3497457.75</v>
      </c>
      <c r="AB3559">
        <v>6606114.5</v>
      </c>
      <c r="AC3559" t="s">
        <v>87</v>
      </c>
      <c r="AD3559" t="s">
        <v>81</v>
      </c>
      <c r="AE3559" t="s">
        <v>81</v>
      </c>
      <c r="AF3559" t="s">
        <v>89</v>
      </c>
      <c r="AG3559" t="s">
        <v>88</v>
      </c>
      <c r="AH3559" t="s">
        <v>89</v>
      </c>
      <c r="AI3559" t="s">
        <v>89</v>
      </c>
      <c r="AJ3559" t="s">
        <v>81</v>
      </c>
      <c r="AK3559">
        <v>4.5729999999999998E-5</v>
      </c>
      <c r="AL3559">
        <v>5.3009999999999996E-10</v>
      </c>
      <c r="AM3559">
        <v>5.46</v>
      </c>
      <c r="AN3559">
        <v>52.05</v>
      </c>
      <c r="AO3559" t="s">
        <v>41195</v>
      </c>
      <c r="AP3559" t="s">
        <v>1696</v>
      </c>
      <c r="AQ3559" t="s">
        <v>1697</v>
      </c>
      <c r="AR3559" t="s">
        <v>1698</v>
      </c>
      <c r="AS3559" t="s">
        <v>1699</v>
      </c>
      <c r="AT3559" t="s">
        <v>1700</v>
      </c>
      <c r="AU3559" t="s">
        <v>1701</v>
      </c>
      <c r="AV3559" t="s">
        <v>1702</v>
      </c>
      <c r="AW3559">
        <v>25</v>
      </c>
      <c r="AX3559">
        <v>451</v>
      </c>
      <c r="AY3559">
        <v>193</v>
      </c>
      <c r="AZ3559">
        <v>214</v>
      </c>
      <c r="BA3559">
        <v>192</v>
      </c>
      <c r="BB3559" t="s">
        <v>41196</v>
      </c>
      <c r="BC3559" t="s">
        <v>41197</v>
      </c>
      <c r="BD3559" t="s">
        <v>100</v>
      </c>
      <c r="BH3559" t="s">
        <v>1705</v>
      </c>
      <c r="BI3559" t="s">
        <v>1706</v>
      </c>
      <c r="BJ3559" t="s">
        <v>1071</v>
      </c>
      <c r="BK3559" t="s">
        <v>1707</v>
      </c>
      <c r="BL3559" t="s">
        <v>1708</v>
      </c>
      <c r="BO3559" t="s">
        <v>1709</v>
      </c>
      <c r="BP3559">
        <v>7927264.8595312713</v>
      </c>
      <c r="BQ3559">
        <v>1245611.419292032</v>
      </c>
      <c r="BR3559">
        <v>0.15713003682403559</v>
      </c>
      <c r="BS3559">
        <v>6384663.2069866201</v>
      </c>
      <c r="BT3559">
        <v>5859212.4712766018</v>
      </c>
      <c r="BU3559">
        <v>0.91770110361733304</v>
      </c>
      <c r="BV3559">
        <v>1.2416104973018169</v>
      </c>
      <c r="BW3559">
        <v>0.31221266007747689</v>
      </c>
      <c r="BX3559">
        <v>0.80540556170645428</v>
      </c>
      <c r="BY3559">
        <v>-0.31221266007747711</v>
      </c>
      <c r="BZ3559">
        <v>0.38850516976769522</v>
      </c>
      <c r="CA3559">
        <v>-0.41060319774686499</v>
      </c>
      <c r="CB3559" t="s">
        <v>109</v>
      </c>
      <c r="CC3559" t="s">
        <v>109</v>
      </c>
    </row>
    <row r="3560" spans="1:81" x14ac:dyDescent="0.2">
      <c r="A3560" t="b">
        <v>0</v>
      </c>
      <c r="B3560" t="s">
        <v>81</v>
      </c>
      <c r="C3560" t="s">
        <v>37379</v>
      </c>
      <c r="D3560" t="s">
        <v>366</v>
      </c>
      <c r="E3560">
        <v>9.5258999999999997E-6</v>
      </c>
      <c r="F3560">
        <v>1.4414500000000001E-4</v>
      </c>
      <c r="G3560">
        <v>2</v>
      </c>
      <c r="H3560">
        <v>7</v>
      </c>
      <c r="I3560">
        <v>5</v>
      </c>
      <c r="J3560" t="s">
        <v>15313</v>
      </c>
      <c r="K3560" t="s">
        <v>37380</v>
      </c>
      <c r="L3560" t="s">
        <v>37381</v>
      </c>
      <c r="M3560">
        <v>0</v>
      </c>
      <c r="N3560">
        <v>2241.2085000000002</v>
      </c>
      <c r="O3560">
        <v>1836102.6515417299</v>
      </c>
      <c r="P3560">
        <v>24.25</v>
      </c>
      <c r="Q3560">
        <v>2517969.5</v>
      </c>
      <c r="R3560">
        <v>2216397.25391876</v>
      </c>
      <c r="S3560">
        <v>1</v>
      </c>
      <c r="T3560">
        <v>1831169.8568843401</v>
      </c>
      <c r="U3560">
        <v>3360897.03473061</v>
      </c>
      <c r="V3560">
        <v>1338885.53733418</v>
      </c>
      <c r="W3560">
        <v>2517969.5</v>
      </c>
      <c r="X3560">
        <v>1728487.25</v>
      </c>
      <c r="Z3560">
        <v>1326110.25</v>
      </c>
      <c r="AA3560">
        <v>1020771.3125</v>
      </c>
      <c r="AB3560">
        <v>1157915.125</v>
      </c>
      <c r="AC3560" t="s">
        <v>87</v>
      </c>
      <c r="AD3560" t="s">
        <v>81</v>
      </c>
      <c r="AE3560" t="s">
        <v>81</v>
      </c>
      <c r="AF3560" t="s">
        <v>88</v>
      </c>
      <c r="AG3560" t="s">
        <v>81</v>
      </c>
      <c r="AH3560" t="s">
        <v>81</v>
      </c>
      <c r="AI3560" t="s">
        <v>81</v>
      </c>
      <c r="AJ3560" t="s">
        <v>81</v>
      </c>
      <c r="AK3560">
        <v>4.5729999999999998E-5</v>
      </c>
      <c r="AL3560">
        <v>6.0709999999999998E-7</v>
      </c>
      <c r="AM3560">
        <v>3.78</v>
      </c>
      <c r="AN3560">
        <v>43.4</v>
      </c>
      <c r="AO3560" t="s">
        <v>37382</v>
      </c>
      <c r="AP3560" t="s">
        <v>2394</v>
      </c>
      <c r="AQ3560" t="s">
        <v>2398</v>
      </c>
      <c r="AR3560" t="s">
        <v>2399</v>
      </c>
      <c r="AS3560" t="s">
        <v>2400</v>
      </c>
      <c r="AT3560" t="s">
        <v>2401</v>
      </c>
      <c r="AU3560" t="s">
        <v>2402</v>
      </c>
      <c r="AV3560" t="s">
        <v>2403</v>
      </c>
      <c r="AW3560">
        <v>50</v>
      </c>
      <c r="AX3560">
        <v>1020</v>
      </c>
      <c r="AY3560">
        <v>623</v>
      </c>
      <c r="AZ3560">
        <v>644</v>
      </c>
      <c r="BA3560">
        <v>622</v>
      </c>
      <c r="BB3560" t="s">
        <v>37383</v>
      </c>
      <c r="BC3560" t="s">
        <v>37384</v>
      </c>
      <c r="BD3560" t="s">
        <v>100</v>
      </c>
      <c r="BH3560" t="s">
        <v>2406</v>
      </c>
      <c r="BI3560" t="s">
        <v>2407</v>
      </c>
      <c r="BJ3560" t="s">
        <v>439</v>
      </c>
      <c r="BK3560" t="s">
        <v>2408</v>
      </c>
      <c r="BL3560" t="s">
        <v>2409</v>
      </c>
      <c r="BM3560" t="s">
        <v>2410</v>
      </c>
      <c r="BN3560" t="s">
        <v>2411</v>
      </c>
      <c r="BO3560" t="s">
        <v>2412</v>
      </c>
      <c r="BP3560">
        <v>1578122.584639587</v>
      </c>
      <c r="BQ3560">
        <v>1374986.2751426429</v>
      </c>
      <c r="BR3560">
        <v>0.87127976528937667</v>
      </c>
      <c r="BS3560">
        <v>2176984.142983044</v>
      </c>
      <c r="BT3560">
        <v>1054430.3031748021</v>
      </c>
      <c r="BU3560">
        <v>0.4843536902064679</v>
      </c>
      <c r="BV3560">
        <v>0.72491230114204763</v>
      </c>
      <c r="BW3560">
        <v>-0.46412162439485138</v>
      </c>
      <c r="BX3560">
        <v>1.379477211829033</v>
      </c>
      <c r="BY3560">
        <v>0.46412162439485161</v>
      </c>
      <c r="BZ3560">
        <v>0.38853745060688621</v>
      </c>
      <c r="CA3560">
        <v>-0.41056711377933908</v>
      </c>
      <c r="CB3560" t="s">
        <v>109</v>
      </c>
      <c r="CC3560" t="s">
        <v>109</v>
      </c>
    </row>
    <row r="3561" spans="1:81" x14ac:dyDescent="0.2">
      <c r="A3561" t="b">
        <v>0</v>
      </c>
      <c r="B3561" t="s">
        <v>81</v>
      </c>
      <c r="C3561" t="s">
        <v>45481</v>
      </c>
      <c r="D3561" t="s">
        <v>1037</v>
      </c>
      <c r="E3561">
        <v>1.8196400000000001E-2</v>
      </c>
      <c r="F3561">
        <v>1.19815E-3</v>
      </c>
      <c r="G3561">
        <v>1</v>
      </c>
      <c r="H3561">
        <v>2</v>
      </c>
      <c r="I3561">
        <v>1</v>
      </c>
      <c r="J3561" t="s">
        <v>1157</v>
      </c>
      <c r="K3561" t="s">
        <v>45482</v>
      </c>
      <c r="L3561" t="s">
        <v>45483</v>
      </c>
      <c r="M3561">
        <v>0</v>
      </c>
      <c r="N3561">
        <v>1570.8071299999999</v>
      </c>
      <c r="O3561">
        <v>1719698.44578917</v>
      </c>
      <c r="P3561">
        <v>17.36</v>
      </c>
      <c r="Q3561">
        <v>1152484.375</v>
      </c>
      <c r="R3561">
        <v>2143923.0295404801</v>
      </c>
      <c r="S3561">
        <v>1695201.3922661201</v>
      </c>
      <c r="T3561">
        <v>1744549.5018714799</v>
      </c>
      <c r="U3561">
        <v>1</v>
      </c>
      <c r="V3561">
        <v>2043635.2560514901</v>
      </c>
      <c r="W3561">
        <v>1152484.375</v>
      </c>
      <c r="X3561">
        <v>1671967.25</v>
      </c>
      <c r="Y3561">
        <v>226202.578125</v>
      </c>
      <c r="Z3561">
        <v>1263380.875</v>
      </c>
      <c r="AB3561">
        <v>1767407.375</v>
      </c>
      <c r="AD3561" t="s">
        <v>89</v>
      </c>
      <c r="AE3561" t="s">
        <v>81</v>
      </c>
      <c r="AF3561" t="s">
        <v>89</v>
      </c>
      <c r="AG3561" t="s">
        <v>89</v>
      </c>
      <c r="AH3561" t="s">
        <v>88</v>
      </c>
      <c r="AI3561" t="s">
        <v>89</v>
      </c>
      <c r="AJ3561" t="s">
        <v>81</v>
      </c>
      <c r="AK3561">
        <v>6.6859999999999999E-4</v>
      </c>
      <c r="AL3561">
        <v>4.8890000000000001E-3</v>
      </c>
      <c r="AM3561">
        <v>2.4300000000000002</v>
      </c>
      <c r="AN3561">
        <v>14.02</v>
      </c>
      <c r="AO3561" t="s">
        <v>45484</v>
      </c>
      <c r="AP3561" t="s">
        <v>1157</v>
      </c>
      <c r="AQ3561" t="s">
        <v>1160</v>
      </c>
      <c r="AR3561" t="s">
        <v>1161</v>
      </c>
      <c r="AS3561" t="s">
        <v>1162</v>
      </c>
      <c r="AT3561" t="s">
        <v>1163</v>
      </c>
      <c r="AU3561" t="s">
        <v>1164</v>
      </c>
      <c r="AV3561" t="s">
        <v>1165</v>
      </c>
      <c r="AW3561">
        <v>100</v>
      </c>
      <c r="AX3561">
        <v>558</v>
      </c>
      <c r="AY3561">
        <v>448</v>
      </c>
      <c r="AZ3561">
        <v>461</v>
      </c>
      <c r="BA3561">
        <v>447</v>
      </c>
      <c r="BB3561" t="s">
        <v>45485</v>
      </c>
      <c r="BC3561" t="s">
        <v>45486</v>
      </c>
      <c r="BD3561" t="s">
        <v>100</v>
      </c>
      <c r="BI3561" t="s">
        <v>1170</v>
      </c>
      <c r="BJ3561" t="s">
        <v>190</v>
      </c>
      <c r="BK3561" t="s">
        <v>1171</v>
      </c>
      <c r="BL3561" t="s">
        <v>1172</v>
      </c>
      <c r="BM3561" t="s">
        <v>1173</v>
      </c>
      <c r="BN3561" t="s">
        <v>1174</v>
      </c>
      <c r="BO3561" t="s">
        <v>1175</v>
      </c>
      <c r="BP3561">
        <v>1663869.5989355331</v>
      </c>
      <c r="BQ3561">
        <v>496461.39062795439</v>
      </c>
      <c r="BR3561">
        <v>0.2983775837635157</v>
      </c>
      <c r="BS3561">
        <v>1262728.5859743231</v>
      </c>
      <c r="BT3561">
        <v>1103731.7560774281</v>
      </c>
      <c r="BU3561">
        <v>0.87408471490790463</v>
      </c>
      <c r="BV3561">
        <v>1.3176779376160941</v>
      </c>
      <c r="BW3561">
        <v>0.39799779479050779</v>
      </c>
      <c r="BX3561">
        <v>0.75891078650764376</v>
      </c>
      <c r="BY3561">
        <v>-0.39799779479050768</v>
      </c>
      <c r="BZ3561">
        <v>0.38855126929994011</v>
      </c>
      <c r="CA3561">
        <v>-0.41055166796990372</v>
      </c>
      <c r="CB3561" t="s">
        <v>109</v>
      </c>
      <c r="CC3561" t="s">
        <v>109</v>
      </c>
    </row>
    <row r="3562" spans="1:81" x14ac:dyDescent="0.2">
      <c r="A3562" t="b">
        <v>0</v>
      </c>
      <c r="B3562" t="s">
        <v>81</v>
      </c>
      <c r="C3562" t="s">
        <v>34442</v>
      </c>
      <c r="D3562" t="s">
        <v>34443</v>
      </c>
      <c r="E3562">
        <v>1.4023599999999999E-9</v>
      </c>
      <c r="F3562">
        <v>1.4414500000000001E-4</v>
      </c>
      <c r="G3562">
        <v>1</v>
      </c>
      <c r="H3562">
        <v>6</v>
      </c>
      <c r="I3562">
        <v>6</v>
      </c>
      <c r="J3562" t="s">
        <v>30168</v>
      </c>
      <c r="K3562" t="s">
        <v>34444</v>
      </c>
      <c r="L3562" t="s">
        <v>34445</v>
      </c>
      <c r="M3562">
        <v>0</v>
      </c>
      <c r="N3562">
        <v>2617.241</v>
      </c>
      <c r="O3562">
        <v>2370957.8112073401</v>
      </c>
      <c r="P3562">
        <v>27.09</v>
      </c>
      <c r="Q3562">
        <v>2827026.25</v>
      </c>
      <c r="R3562">
        <v>2500502.5928033702</v>
      </c>
      <c r="S3562">
        <v>1759771.1921191199</v>
      </c>
      <c r="T3562">
        <v>1</v>
      </c>
      <c r="U3562">
        <v>2248124.4205481</v>
      </c>
      <c r="V3562">
        <v>3305984.8101445101</v>
      </c>
      <c r="W3562">
        <v>2827026.25</v>
      </c>
      <c r="X3562">
        <v>1950050.625</v>
      </c>
      <c r="Y3562">
        <v>234818.578125</v>
      </c>
      <c r="AA3562">
        <v>682800.125</v>
      </c>
      <c r="AB3562">
        <v>2859131.5</v>
      </c>
      <c r="AD3562" t="s">
        <v>81</v>
      </c>
      <c r="AE3562" t="s">
        <v>81</v>
      </c>
      <c r="AF3562" t="s">
        <v>89</v>
      </c>
      <c r="AG3562" t="s">
        <v>88</v>
      </c>
      <c r="AH3562" t="s">
        <v>81</v>
      </c>
      <c r="AI3562" t="s">
        <v>81</v>
      </c>
      <c r="AJ3562" t="s">
        <v>81</v>
      </c>
      <c r="AK3562">
        <v>4.5729999999999998E-5</v>
      </c>
      <c r="AL3562">
        <v>1.6120000000000002E-11</v>
      </c>
      <c r="AM3562">
        <v>4.05</v>
      </c>
      <c r="AN3562">
        <v>22.13</v>
      </c>
      <c r="AO3562" t="s">
        <v>34446</v>
      </c>
      <c r="AP3562" t="s">
        <v>30168</v>
      </c>
      <c r="AQ3562" t="s">
        <v>19035</v>
      </c>
      <c r="AR3562" t="s">
        <v>19036</v>
      </c>
      <c r="AS3562" t="s">
        <v>19037</v>
      </c>
      <c r="AT3562" t="s">
        <v>19038</v>
      </c>
      <c r="AU3562" t="s">
        <v>19039</v>
      </c>
      <c r="AV3562" t="s">
        <v>19040</v>
      </c>
      <c r="AW3562">
        <v>100</v>
      </c>
      <c r="AY3562" t="s">
        <v>6867</v>
      </c>
      <c r="AZ3562" t="s">
        <v>6867</v>
      </c>
      <c r="BB3562" t="s">
        <v>6867</v>
      </c>
      <c r="BC3562" t="s">
        <v>6867</v>
      </c>
      <c r="BD3562" t="s">
        <v>6867</v>
      </c>
      <c r="BP3562">
        <v>2362433.344974163</v>
      </c>
      <c r="BQ3562">
        <v>546859.83354070934</v>
      </c>
      <c r="BR3562">
        <v>0.23148159278402411</v>
      </c>
      <c r="BS3562">
        <v>1851370.0768975371</v>
      </c>
      <c r="BT3562">
        <v>1688325.4263140729</v>
      </c>
      <c r="BU3562">
        <v>0.91193297730257761</v>
      </c>
      <c r="BV3562">
        <v>1.2760459804627771</v>
      </c>
      <c r="BW3562">
        <v>0.35168031545893791</v>
      </c>
      <c r="BX3562">
        <v>0.78367082010425315</v>
      </c>
      <c r="BY3562">
        <v>-0.35168031545893791</v>
      </c>
      <c r="BZ3562">
        <v>0.38855475612363721</v>
      </c>
      <c r="CA3562">
        <v>-0.41054777066827047</v>
      </c>
      <c r="CB3562" t="s">
        <v>109</v>
      </c>
      <c r="CC3562" t="s">
        <v>109</v>
      </c>
    </row>
    <row r="3563" spans="1:81" x14ac:dyDescent="0.2">
      <c r="A3563" t="b">
        <v>0</v>
      </c>
      <c r="B3563" t="s">
        <v>81</v>
      </c>
      <c r="C3563" t="s">
        <v>30466</v>
      </c>
      <c r="D3563" t="s">
        <v>1226</v>
      </c>
      <c r="E3563">
        <v>6.9042800000000001E-2</v>
      </c>
      <c r="F3563">
        <v>3.0282500000000001E-3</v>
      </c>
      <c r="G3563">
        <v>1</v>
      </c>
      <c r="H3563">
        <v>2</v>
      </c>
      <c r="I3563">
        <v>1</v>
      </c>
      <c r="J3563" t="s">
        <v>11230</v>
      </c>
      <c r="K3563" t="s">
        <v>30467</v>
      </c>
      <c r="L3563" t="s">
        <v>30468</v>
      </c>
      <c r="M3563">
        <v>0</v>
      </c>
      <c r="N3563">
        <v>1067.64994</v>
      </c>
      <c r="O3563">
        <v>2884553.1874291799</v>
      </c>
      <c r="P3563">
        <v>31.34</v>
      </c>
      <c r="Q3563">
        <v>2914292.75</v>
      </c>
      <c r="R3563">
        <v>2370360.1010719701</v>
      </c>
      <c r="S3563">
        <v>1</v>
      </c>
      <c r="T3563">
        <v>2884553.1874291799</v>
      </c>
      <c r="U3563">
        <v>1152547.0288184299</v>
      </c>
      <c r="V3563">
        <v>3439491.4846924702</v>
      </c>
      <c r="W3563">
        <v>2914292.75</v>
      </c>
      <c r="X3563">
        <v>1848557.25</v>
      </c>
      <c r="Z3563">
        <v>2088957.25</v>
      </c>
      <c r="AA3563">
        <v>350051.46875</v>
      </c>
      <c r="AB3563">
        <v>2974592.75</v>
      </c>
      <c r="AD3563" t="s">
        <v>89</v>
      </c>
      <c r="AE3563" t="s">
        <v>89</v>
      </c>
      <c r="AF3563" t="s">
        <v>88</v>
      </c>
      <c r="AG3563" t="s">
        <v>81</v>
      </c>
      <c r="AH3563" t="s">
        <v>89</v>
      </c>
      <c r="AI3563" t="s">
        <v>89</v>
      </c>
      <c r="AJ3563" t="s">
        <v>81</v>
      </c>
      <c r="AK3563">
        <v>1.8910000000000001E-3</v>
      </c>
      <c r="AL3563">
        <v>2.3740000000000001E-2</v>
      </c>
      <c r="AM3563">
        <v>1.25</v>
      </c>
      <c r="AN3563">
        <v>12.96</v>
      </c>
      <c r="AO3563" t="s">
        <v>30469</v>
      </c>
      <c r="AP3563" t="s">
        <v>11230</v>
      </c>
      <c r="AQ3563" t="s">
        <v>11233</v>
      </c>
      <c r="AR3563" t="s">
        <v>11234</v>
      </c>
      <c r="AS3563" t="s">
        <v>11235</v>
      </c>
      <c r="AT3563" t="s">
        <v>11236</v>
      </c>
      <c r="AU3563" t="s">
        <v>11237</v>
      </c>
      <c r="AV3563" t="s">
        <v>11238</v>
      </c>
      <c r="AW3563">
        <v>100</v>
      </c>
      <c r="AX3563">
        <v>406</v>
      </c>
      <c r="AY3563">
        <v>170</v>
      </c>
      <c r="AZ3563">
        <v>177</v>
      </c>
      <c r="BA3563">
        <v>169</v>
      </c>
      <c r="BB3563" t="s">
        <v>30470</v>
      </c>
      <c r="BC3563" t="s">
        <v>30471</v>
      </c>
      <c r="BD3563" t="s">
        <v>100</v>
      </c>
      <c r="BJ3563" t="s">
        <v>290</v>
      </c>
      <c r="BK3563" t="s">
        <v>11241</v>
      </c>
      <c r="BL3563" t="s">
        <v>1001</v>
      </c>
      <c r="BM3563" t="s">
        <v>3278</v>
      </c>
      <c r="BN3563" t="s">
        <v>11242</v>
      </c>
      <c r="BP3563">
        <v>1761551.283690657</v>
      </c>
      <c r="BQ3563">
        <v>1549600.023593327</v>
      </c>
      <c r="BR3563">
        <v>0.87967919977142717</v>
      </c>
      <c r="BS3563">
        <v>2492197.2336466932</v>
      </c>
      <c r="BT3563">
        <v>1192889.8238792529</v>
      </c>
      <c r="BU3563">
        <v>0.47864984671930011</v>
      </c>
      <c r="BV3563">
        <v>0.70682659458420027</v>
      </c>
      <c r="BW3563">
        <v>-0.50057177209895132</v>
      </c>
      <c r="BX3563">
        <v>1.414774157710156</v>
      </c>
      <c r="BY3563">
        <v>0.50057177209895121</v>
      </c>
      <c r="BZ3563">
        <v>0.38858374316532862</v>
      </c>
      <c r="CA3563">
        <v>-0.41051537255063608</v>
      </c>
      <c r="CB3563" t="s">
        <v>109</v>
      </c>
      <c r="CC3563" t="s">
        <v>109</v>
      </c>
    </row>
    <row r="3564" spans="1:81" x14ac:dyDescent="0.2">
      <c r="A3564" t="b">
        <v>0</v>
      </c>
      <c r="B3564" t="s">
        <v>81</v>
      </c>
      <c r="C3564" t="s">
        <v>29660</v>
      </c>
      <c r="D3564" t="s">
        <v>29661</v>
      </c>
      <c r="E3564">
        <v>8.88153E-7</v>
      </c>
      <c r="F3564">
        <v>1.4414500000000001E-4</v>
      </c>
      <c r="G3564">
        <v>1</v>
      </c>
      <c r="H3564">
        <v>1</v>
      </c>
      <c r="I3564">
        <v>6</v>
      </c>
      <c r="J3564" t="s">
        <v>4451</v>
      </c>
      <c r="K3564" t="s">
        <v>29662</v>
      </c>
      <c r="L3564" t="s">
        <v>29663</v>
      </c>
      <c r="M3564">
        <v>0</v>
      </c>
      <c r="N3564">
        <v>2158.2230300000001</v>
      </c>
      <c r="O3564">
        <v>8963315.8071319293</v>
      </c>
      <c r="P3564">
        <v>32.6</v>
      </c>
      <c r="Q3564">
        <v>6790071.75</v>
      </c>
      <c r="R3564">
        <v>7215351.1189230699</v>
      </c>
      <c r="S3564">
        <v>3877129.4543235302</v>
      </c>
      <c r="T3564">
        <v>20721781.721471801</v>
      </c>
      <c r="U3564">
        <v>3453703.9679174898</v>
      </c>
      <c r="V3564">
        <v>14283996.314317999</v>
      </c>
      <c r="W3564">
        <v>6790071.75</v>
      </c>
      <c r="X3564">
        <v>5626988.75</v>
      </c>
      <c r="Y3564">
        <v>517352.5</v>
      </c>
      <c r="Z3564">
        <v>15006454.5</v>
      </c>
      <c r="AA3564">
        <v>1048958.625</v>
      </c>
      <c r="AB3564">
        <v>12353300.5</v>
      </c>
      <c r="AD3564" t="s">
        <v>81</v>
      </c>
      <c r="AE3564" t="s">
        <v>81</v>
      </c>
      <c r="AF3564" t="s">
        <v>89</v>
      </c>
      <c r="AG3564" t="s">
        <v>81</v>
      </c>
      <c r="AH3564" t="s">
        <v>89</v>
      </c>
      <c r="AI3564" t="s">
        <v>81</v>
      </c>
      <c r="AJ3564" t="s">
        <v>81</v>
      </c>
      <c r="AK3564">
        <v>4.5729999999999998E-5</v>
      </c>
      <c r="AL3564">
        <v>3.5789999999999998E-8</v>
      </c>
      <c r="AM3564">
        <v>4.5</v>
      </c>
      <c r="AN3564">
        <v>7.06</v>
      </c>
      <c r="AO3564" t="s">
        <v>29664</v>
      </c>
      <c r="AP3564" t="s">
        <v>4451</v>
      </c>
      <c r="AQ3564" t="s">
        <v>4455</v>
      </c>
      <c r="AR3564" t="s">
        <v>4456</v>
      </c>
      <c r="AS3564" t="s">
        <v>4457</v>
      </c>
      <c r="AT3564" t="s">
        <v>4458</v>
      </c>
      <c r="AU3564" t="s">
        <v>4459</v>
      </c>
      <c r="AV3564" t="s">
        <v>4460</v>
      </c>
      <c r="AW3564">
        <v>100</v>
      </c>
      <c r="AX3564">
        <v>1960</v>
      </c>
      <c r="AY3564">
        <v>1401</v>
      </c>
      <c r="AZ3564">
        <v>1417</v>
      </c>
      <c r="BA3564">
        <v>1400</v>
      </c>
      <c r="BB3564" t="s">
        <v>29665</v>
      </c>
      <c r="BC3564" t="s">
        <v>29666</v>
      </c>
      <c r="BD3564" t="s">
        <v>100</v>
      </c>
      <c r="BI3564" t="s">
        <v>4463</v>
      </c>
      <c r="BJ3564" t="s">
        <v>1051</v>
      </c>
      <c r="BK3564" t="s">
        <v>4464</v>
      </c>
      <c r="BL3564" t="s">
        <v>1135</v>
      </c>
      <c r="BM3564" t="s">
        <v>2785</v>
      </c>
      <c r="BN3564" t="s">
        <v>2786</v>
      </c>
      <c r="BO3564" t="s">
        <v>4465</v>
      </c>
      <c r="BP3564">
        <v>5960850.7744155331</v>
      </c>
      <c r="BQ3564">
        <v>1817040.5995085449</v>
      </c>
      <c r="BR3564">
        <v>0.30482907025745948</v>
      </c>
      <c r="BS3564">
        <v>12819827.3345691</v>
      </c>
      <c r="BT3564">
        <v>8726652.8764838316</v>
      </c>
      <c r="BU3564">
        <v>0.68071532078689689</v>
      </c>
      <c r="BV3564">
        <v>0.46497122144086123</v>
      </c>
      <c r="BW3564">
        <v>-1.104786668923444</v>
      </c>
      <c r="BX3564">
        <v>2.1506707380753198</v>
      </c>
      <c r="BY3564">
        <v>1.104786668923444</v>
      </c>
      <c r="BZ3564">
        <v>0.38863937830206352</v>
      </c>
      <c r="CA3564">
        <v>-0.4104531972697989</v>
      </c>
      <c r="CB3564" t="s">
        <v>109</v>
      </c>
      <c r="CC3564" t="s">
        <v>109</v>
      </c>
    </row>
    <row r="3565" spans="1:81" x14ac:dyDescent="0.2">
      <c r="A3565" t="b">
        <v>0</v>
      </c>
      <c r="B3565" t="s">
        <v>81</v>
      </c>
      <c r="C3565" t="s">
        <v>20684</v>
      </c>
      <c r="D3565" t="s">
        <v>20685</v>
      </c>
      <c r="E3565">
        <v>1.0353999999999999E-5</v>
      </c>
      <c r="F3565">
        <v>1.4414500000000001E-4</v>
      </c>
      <c r="G3565">
        <v>1</v>
      </c>
      <c r="H3565">
        <v>1</v>
      </c>
      <c r="I3565">
        <v>3</v>
      </c>
      <c r="J3565" t="s">
        <v>20686</v>
      </c>
      <c r="K3565" t="s">
        <v>20687</v>
      </c>
      <c r="L3565" t="s">
        <v>20688</v>
      </c>
      <c r="M3565">
        <v>0</v>
      </c>
      <c r="N3565">
        <v>2409.3176600000002</v>
      </c>
      <c r="O3565">
        <v>3093304.32604677</v>
      </c>
      <c r="P3565">
        <v>44.54</v>
      </c>
      <c r="Q3565">
        <v>3132328.75</v>
      </c>
      <c r="R3565">
        <v>2356190.3130943999</v>
      </c>
      <c r="S3565">
        <v>1</v>
      </c>
      <c r="T3565">
        <v>4137659.6666263901</v>
      </c>
      <c r="U3565">
        <v>1016303.4868203599</v>
      </c>
      <c r="V3565">
        <v>3054766.0916944402</v>
      </c>
      <c r="W3565">
        <v>3132328.75</v>
      </c>
      <c r="X3565">
        <v>1837506.75</v>
      </c>
      <c r="Z3565">
        <v>2996441.25</v>
      </c>
      <c r="AA3565">
        <v>308671.59375</v>
      </c>
      <c r="AB3565">
        <v>2641868.75</v>
      </c>
      <c r="AD3565" t="s">
        <v>81</v>
      </c>
      <c r="AE3565" t="s">
        <v>89</v>
      </c>
      <c r="AF3565" t="s">
        <v>88</v>
      </c>
      <c r="AG3565" t="s">
        <v>81</v>
      </c>
      <c r="AH3565" t="s">
        <v>89</v>
      </c>
      <c r="AI3565" t="s">
        <v>81</v>
      </c>
      <c r="AJ3565" t="s">
        <v>81</v>
      </c>
      <c r="AK3565">
        <v>4.5729999999999998E-5</v>
      </c>
      <c r="AL3565">
        <v>6.7349999999999999E-7</v>
      </c>
      <c r="AM3565">
        <v>3.89</v>
      </c>
      <c r="AN3565">
        <v>40.15</v>
      </c>
      <c r="AO3565" t="s">
        <v>20689</v>
      </c>
      <c r="AP3565" t="s">
        <v>20686</v>
      </c>
      <c r="AQ3565" t="s">
        <v>20690</v>
      </c>
      <c r="AR3565" t="s">
        <v>20691</v>
      </c>
      <c r="AS3565" t="s">
        <v>20692</v>
      </c>
      <c r="AT3565" t="s">
        <v>20693</v>
      </c>
      <c r="AU3565" t="s">
        <v>20694</v>
      </c>
      <c r="AV3565" t="s">
        <v>20695</v>
      </c>
      <c r="AW3565">
        <v>100</v>
      </c>
      <c r="AX3565">
        <v>455</v>
      </c>
      <c r="AY3565">
        <v>237</v>
      </c>
      <c r="AZ3565">
        <v>255</v>
      </c>
      <c r="BA3565">
        <v>236</v>
      </c>
      <c r="BB3565" t="s">
        <v>20696</v>
      </c>
      <c r="BC3565" t="s">
        <v>20697</v>
      </c>
      <c r="BD3565" t="s">
        <v>100</v>
      </c>
      <c r="BH3565" t="s">
        <v>20698</v>
      </c>
      <c r="BJ3565" t="s">
        <v>290</v>
      </c>
      <c r="BK3565" t="s">
        <v>20699</v>
      </c>
      <c r="BL3565" t="s">
        <v>3065</v>
      </c>
      <c r="BN3565" t="s">
        <v>3927</v>
      </c>
      <c r="BO3565" t="s">
        <v>108</v>
      </c>
      <c r="BP3565">
        <v>1829506.6876981331</v>
      </c>
      <c r="BQ3565">
        <v>1631231.44105931</v>
      </c>
      <c r="BR3565">
        <v>0.89162365572530833</v>
      </c>
      <c r="BS3565">
        <v>2736243.08171373</v>
      </c>
      <c r="BT3565">
        <v>1584868.695261125</v>
      </c>
      <c r="BU3565">
        <v>0.57921341340350141</v>
      </c>
      <c r="BV3565">
        <v>0.66861994094190613</v>
      </c>
      <c r="BW3565">
        <v>-0.58074171230866123</v>
      </c>
      <c r="BX3565">
        <v>1.4956179718350431</v>
      </c>
      <c r="BY3565">
        <v>0.58074171230866134</v>
      </c>
      <c r="BZ3565">
        <v>0.38865090350408987</v>
      </c>
      <c r="CA3565">
        <v>-0.41044031834474248</v>
      </c>
      <c r="CB3565" t="s">
        <v>109</v>
      </c>
      <c r="CC3565" t="s">
        <v>109</v>
      </c>
    </row>
    <row r="3566" spans="1:81" x14ac:dyDescent="0.2">
      <c r="A3566" t="b">
        <v>0</v>
      </c>
      <c r="B3566" t="s">
        <v>81</v>
      </c>
      <c r="C3566" t="s">
        <v>28296</v>
      </c>
      <c r="D3566" t="s">
        <v>1057</v>
      </c>
      <c r="E3566">
        <v>8.8291200000000004E-8</v>
      </c>
      <c r="F3566">
        <v>1.4414500000000001E-4</v>
      </c>
      <c r="G3566">
        <v>1</v>
      </c>
      <c r="H3566">
        <v>2</v>
      </c>
      <c r="I3566">
        <v>3</v>
      </c>
      <c r="J3566" t="s">
        <v>3051</v>
      </c>
      <c r="K3566" t="s">
        <v>28297</v>
      </c>
      <c r="L3566" t="s">
        <v>28298</v>
      </c>
      <c r="M3566">
        <v>0</v>
      </c>
      <c r="N3566">
        <v>2753.4256999999998</v>
      </c>
      <c r="O3566">
        <v>2013661.15213334</v>
      </c>
      <c r="P3566">
        <v>34.21</v>
      </c>
      <c r="Q3566">
        <v>1892821.375</v>
      </c>
      <c r="R3566">
        <v>1608110.8112719001</v>
      </c>
      <c r="S3566">
        <v>1</v>
      </c>
      <c r="T3566">
        <v>2205276.8933225502</v>
      </c>
      <c r="U3566">
        <v>721071.29913864494</v>
      </c>
      <c r="V3566">
        <v>2142215.4721868401</v>
      </c>
      <c r="W3566">
        <v>1892821.375</v>
      </c>
      <c r="X3566">
        <v>1254106.875</v>
      </c>
      <c r="Z3566">
        <v>1597033.875</v>
      </c>
      <c r="AA3566">
        <v>219003.703125</v>
      </c>
      <c r="AB3566">
        <v>1852663</v>
      </c>
      <c r="AD3566" t="s">
        <v>81</v>
      </c>
      <c r="AE3566" t="s">
        <v>81</v>
      </c>
      <c r="AF3566" t="s">
        <v>88</v>
      </c>
      <c r="AG3566" t="s">
        <v>81</v>
      </c>
      <c r="AH3566" t="s">
        <v>89</v>
      </c>
      <c r="AI3566" t="s">
        <v>89</v>
      </c>
      <c r="AJ3566" t="s">
        <v>81</v>
      </c>
      <c r="AK3566">
        <v>4.5729999999999998E-5</v>
      </c>
      <c r="AL3566">
        <v>2.2739999999999998E-9</v>
      </c>
      <c r="AM3566">
        <v>5.6</v>
      </c>
      <c r="AN3566">
        <v>26.44</v>
      </c>
      <c r="AO3566" t="s">
        <v>28299</v>
      </c>
      <c r="AP3566" t="s">
        <v>3051</v>
      </c>
      <c r="AQ3566" t="s">
        <v>3055</v>
      </c>
      <c r="AR3566" t="s">
        <v>3056</v>
      </c>
      <c r="AS3566" t="s">
        <v>3057</v>
      </c>
      <c r="AT3566" t="s">
        <v>3058</v>
      </c>
      <c r="AU3566" t="s">
        <v>3059</v>
      </c>
      <c r="AV3566" t="s">
        <v>3060</v>
      </c>
      <c r="AW3566">
        <v>100</v>
      </c>
      <c r="AX3566">
        <v>732</v>
      </c>
      <c r="AY3566">
        <v>488</v>
      </c>
      <c r="AZ3566">
        <v>510</v>
      </c>
      <c r="BA3566">
        <v>487</v>
      </c>
      <c r="BB3566" t="s">
        <v>28300</v>
      </c>
      <c r="BC3566" t="s">
        <v>28301</v>
      </c>
      <c r="BD3566" t="s">
        <v>100</v>
      </c>
      <c r="BF3566" t="s">
        <v>7051</v>
      </c>
      <c r="BG3566" t="s">
        <v>7052</v>
      </c>
      <c r="BH3566" t="s">
        <v>3063</v>
      </c>
      <c r="BJ3566" t="s">
        <v>1387</v>
      </c>
      <c r="BK3566" t="s">
        <v>3064</v>
      </c>
      <c r="BL3566" t="s">
        <v>3065</v>
      </c>
      <c r="BM3566" t="s">
        <v>1136</v>
      </c>
      <c r="BN3566" t="s">
        <v>3066</v>
      </c>
      <c r="BO3566" t="s">
        <v>108</v>
      </c>
      <c r="BP3566">
        <v>1166977.7287572999</v>
      </c>
      <c r="BQ3566">
        <v>1020608.171812479</v>
      </c>
      <c r="BR3566">
        <v>0.87457382147242124</v>
      </c>
      <c r="BS3566">
        <v>1689521.2215493449</v>
      </c>
      <c r="BT3566">
        <v>839294.71872035647</v>
      </c>
      <c r="BU3566">
        <v>0.49676482781950282</v>
      </c>
      <c r="BV3566">
        <v>0.69071504629408809</v>
      </c>
      <c r="BW3566">
        <v>-0.53383744373320541</v>
      </c>
      <c r="BX3566">
        <v>1.4477750345317171</v>
      </c>
      <c r="BY3566">
        <v>0.53383744373320552</v>
      </c>
      <c r="BZ3566">
        <v>0.38865202579374469</v>
      </c>
      <c r="CA3566">
        <v>-0.41043906425399912</v>
      </c>
      <c r="CB3566" t="s">
        <v>109</v>
      </c>
      <c r="CC3566" t="s">
        <v>109</v>
      </c>
    </row>
    <row r="3567" spans="1:81" x14ac:dyDescent="0.2">
      <c r="A3567" t="b">
        <v>0</v>
      </c>
      <c r="B3567" t="s">
        <v>81</v>
      </c>
      <c r="C3567" t="s">
        <v>54856</v>
      </c>
      <c r="D3567" t="s">
        <v>54857</v>
      </c>
      <c r="E3567">
        <v>7.2767899999999997E-6</v>
      </c>
      <c r="F3567">
        <v>1.4414500000000001E-4</v>
      </c>
      <c r="G3567">
        <v>1</v>
      </c>
      <c r="H3567">
        <v>1</v>
      </c>
      <c r="I3567">
        <v>3</v>
      </c>
      <c r="J3567" t="s">
        <v>8829</v>
      </c>
      <c r="K3567" t="s">
        <v>54858</v>
      </c>
      <c r="L3567" t="s">
        <v>54859</v>
      </c>
      <c r="M3567">
        <v>0</v>
      </c>
      <c r="N3567">
        <v>2097.1525099999999</v>
      </c>
      <c r="O3567">
        <v>1140956.1131706301</v>
      </c>
      <c r="P3567">
        <v>9.73</v>
      </c>
      <c r="Q3567">
        <v>971578.8125</v>
      </c>
      <c r="R3567">
        <v>920608.49944301904</v>
      </c>
      <c r="S3567">
        <v>1206234.3158538099</v>
      </c>
      <c r="T3567">
        <v>1</v>
      </c>
      <c r="U3567">
        <v>1074542.8999414099</v>
      </c>
      <c r="V3567">
        <v>1339861.30145404</v>
      </c>
      <c r="W3567">
        <v>971578.8125</v>
      </c>
      <c r="X3567">
        <v>717948.9375</v>
      </c>
      <c r="Y3567">
        <v>160956.28125</v>
      </c>
      <c r="AA3567">
        <v>326360.0625</v>
      </c>
      <c r="AB3567">
        <v>1158759</v>
      </c>
      <c r="AD3567" t="s">
        <v>81</v>
      </c>
      <c r="AE3567" t="s">
        <v>81</v>
      </c>
      <c r="AF3567" t="s">
        <v>89</v>
      </c>
      <c r="AG3567" t="s">
        <v>88</v>
      </c>
      <c r="AH3567" t="s">
        <v>89</v>
      </c>
      <c r="AI3567" t="s">
        <v>81</v>
      </c>
      <c r="AJ3567" t="s">
        <v>81</v>
      </c>
      <c r="AK3567">
        <v>4.5729999999999998E-5</v>
      </c>
      <c r="AL3567">
        <v>4.411E-7</v>
      </c>
      <c r="AM3567">
        <v>3.22</v>
      </c>
      <c r="AN3567">
        <v>40.409999999999997</v>
      </c>
      <c r="AO3567" t="s">
        <v>54860</v>
      </c>
      <c r="AP3567" t="s">
        <v>8829</v>
      </c>
      <c r="AQ3567" t="s">
        <v>8833</v>
      </c>
      <c r="AR3567" t="s">
        <v>8834</v>
      </c>
      <c r="AS3567" t="s">
        <v>8835</v>
      </c>
      <c r="AT3567" t="s">
        <v>8836</v>
      </c>
      <c r="AU3567" t="s">
        <v>8837</v>
      </c>
      <c r="AV3567" t="s">
        <v>8838</v>
      </c>
      <c r="AW3567">
        <v>100</v>
      </c>
      <c r="AX3567">
        <v>393</v>
      </c>
      <c r="AY3567">
        <v>50</v>
      </c>
      <c r="AZ3567">
        <v>67</v>
      </c>
      <c r="BA3567">
        <v>49</v>
      </c>
      <c r="BB3567" t="s">
        <v>54861</v>
      </c>
      <c r="BC3567" t="s">
        <v>54862</v>
      </c>
      <c r="BD3567" t="s">
        <v>100</v>
      </c>
      <c r="BF3567" t="s">
        <v>466</v>
      </c>
      <c r="BG3567" t="s">
        <v>467</v>
      </c>
      <c r="BI3567" t="s">
        <v>8841</v>
      </c>
      <c r="BJ3567" t="s">
        <v>290</v>
      </c>
      <c r="BK3567" t="s">
        <v>8842</v>
      </c>
      <c r="BL3567" t="s">
        <v>1035</v>
      </c>
      <c r="BN3567" t="s">
        <v>174</v>
      </c>
      <c r="BP3567">
        <v>1032807.20926561</v>
      </c>
      <c r="BQ3567">
        <v>152339.14197588191</v>
      </c>
      <c r="BR3567">
        <v>0.14750007611217639</v>
      </c>
      <c r="BS3567">
        <v>804801.73379848339</v>
      </c>
      <c r="BT3567">
        <v>709490.40119457373</v>
      </c>
      <c r="BU3567">
        <v>0.88157166094304795</v>
      </c>
      <c r="BV3567">
        <v>1.283306391986746</v>
      </c>
      <c r="BW3567">
        <v>0.35986565790058589</v>
      </c>
      <c r="BX3567">
        <v>0.77923713794634297</v>
      </c>
      <c r="BY3567">
        <v>-0.35986565790058589</v>
      </c>
      <c r="BZ3567">
        <v>0.38869004809862528</v>
      </c>
      <c r="CA3567">
        <v>-0.41039657876976599</v>
      </c>
      <c r="CB3567" t="s">
        <v>109</v>
      </c>
      <c r="CC3567" t="s">
        <v>109</v>
      </c>
    </row>
    <row r="3568" spans="1:81" x14ac:dyDescent="0.2">
      <c r="A3568" t="b">
        <v>0</v>
      </c>
      <c r="B3568" t="s">
        <v>81</v>
      </c>
      <c r="C3568" t="s">
        <v>27015</v>
      </c>
      <c r="D3568" t="s">
        <v>13476</v>
      </c>
      <c r="E3568">
        <v>3.40101E-11</v>
      </c>
      <c r="F3568">
        <v>1.4414500000000001E-4</v>
      </c>
      <c r="G3568">
        <v>1</v>
      </c>
      <c r="H3568">
        <v>2</v>
      </c>
      <c r="I3568">
        <v>8</v>
      </c>
      <c r="J3568" t="s">
        <v>955</v>
      </c>
      <c r="K3568" t="s">
        <v>27016</v>
      </c>
      <c r="L3568" t="s">
        <v>13478</v>
      </c>
      <c r="M3568">
        <v>0</v>
      </c>
      <c r="N3568">
        <v>3584.8669</v>
      </c>
      <c r="O3568">
        <v>34113013.649406403</v>
      </c>
      <c r="P3568">
        <v>35.979999999999997</v>
      </c>
      <c r="Q3568">
        <v>27407696.375</v>
      </c>
      <c r="R3568">
        <v>58537310.175845303</v>
      </c>
      <c r="S3568">
        <v>34113013.649406403</v>
      </c>
      <c r="T3568">
        <v>1</v>
      </c>
      <c r="U3568">
        <v>58518391.383255102</v>
      </c>
      <c r="V3568">
        <v>36299114.407548197</v>
      </c>
      <c r="W3568">
        <v>27407696.375</v>
      </c>
      <c r="X3568">
        <v>45651109.75</v>
      </c>
      <c r="Y3568">
        <v>4551938</v>
      </c>
      <c r="AA3568">
        <v>17773200</v>
      </c>
      <c r="AB3568">
        <v>31392746</v>
      </c>
      <c r="AD3568" t="s">
        <v>81</v>
      </c>
      <c r="AE3568" t="s">
        <v>81</v>
      </c>
      <c r="AF3568" t="s">
        <v>81</v>
      </c>
      <c r="AG3568" t="s">
        <v>88</v>
      </c>
      <c r="AH3568" t="s">
        <v>81</v>
      </c>
      <c r="AI3568" t="s">
        <v>81</v>
      </c>
      <c r="AJ3568" t="s">
        <v>81</v>
      </c>
      <c r="AK3568">
        <v>4.5729999999999998E-5</v>
      </c>
      <c r="AL3568">
        <v>1.9009999999999999E-13</v>
      </c>
      <c r="AM3568">
        <v>6.01</v>
      </c>
      <c r="AN3568">
        <v>55</v>
      </c>
      <c r="AO3568" t="s">
        <v>27017</v>
      </c>
      <c r="AP3568" t="s">
        <v>955</v>
      </c>
      <c r="AQ3568" t="s">
        <v>959</v>
      </c>
      <c r="AR3568" t="s">
        <v>960</v>
      </c>
      <c r="AS3568" t="s">
        <v>961</v>
      </c>
      <c r="AT3568" t="s">
        <v>962</v>
      </c>
      <c r="AU3568" t="s">
        <v>963</v>
      </c>
      <c r="AV3568" t="s">
        <v>964</v>
      </c>
      <c r="AW3568">
        <v>100</v>
      </c>
      <c r="AX3568">
        <v>623</v>
      </c>
      <c r="AY3568">
        <v>439</v>
      </c>
      <c r="AZ3568">
        <v>471</v>
      </c>
      <c r="BA3568">
        <v>438</v>
      </c>
      <c r="BB3568" t="s">
        <v>27018</v>
      </c>
      <c r="BC3568" t="s">
        <v>13481</v>
      </c>
      <c r="BD3568" t="s">
        <v>100</v>
      </c>
      <c r="BF3568" t="s">
        <v>466</v>
      </c>
      <c r="BG3568" t="s">
        <v>467</v>
      </c>
      <c r="BH3568" t="s">
        <v>967</v>
      </c>
      <c r="BI3568" t="s">
        <v>968</v>
      </c>
      <c r="BJ3568" t="s">
        <v>210</v>
      </c>
      <c r="BK3568" t="s">
        <v>969</v>
      </c>
      <c r="BL3568" t="s">
        <v>700</v>
      </c>
      <c r="BN3568" t="s">
        <v>567</v>
      </c>
      <c r="BO3568" t="s">
        <v>970</v>
      </c>
      <c r="BP3568">
        <v>40019340.066750564</v>
      </c>
      <c r="BQ3568">
        <v>16383733.782584719</v>
      </c>
      <c r="BR3568">
        <v>0.40939540120495099</v>
      </c>
      <c r="BS3568">
        <v>31605835.59693443</v>
      </c>
      <c r="BT3568">
        <v>29540153.228400461</v>
      </c>
      <c r="BU3568">
        <v>0.93464237443751264</v>
      </c>
      <c r="BV3568">
        <v>1.266200981904499</v>
      </c>
      <c r="BW3568">
        <v>0.34050641944527132</v>
      </c>
      <c r="BX3568">
        <v>0.78976403769320636</v>
      </c>
      <c r="BY3568">
        <v>-0.34050641944527121</v>
      </c>
      <c r="BZ3568">
        <v>0.38871627513489909</v>
      </c>
      <c r="CA3568">
        <v>-0.41036727554236918</v>
      </c>
      <c r="CB3568" t="s">
        <v>109</v>
      </c>
      <c r="CC3568" t="s">
        <v>109</v>
      </c>
    </row>
    <row r="3569" spans="1:81" x14ac:dyDescent="0.2">
      <c r="A3569" t="b">
        <v>0</v>
      </c>
      <c r="B3569" t="s">
        <v>81</v>
      </c>
      <c r="C3569" t="s">
        <v>19083</v>
      </c>
      <c r="D3569" t="s">
        <v>366</v>
      </c>
      <c r="E3569">
        <v>3.0422299999999998E-6</v>
      </c>
      <c r="F3569">
        <v>1.4414500000000001E-4</v>
      </c>
      <c r="G3569">
        <v>1</v>
      </c>
      <c r="H3569">
        <v>1</v>
      </c>
      <c r="I3569">
        <v>3</v>
      </c>
      <c r="J3569" t="s">
        <v>6204</v>
      </c>
      <c r="K3569" t="s">
        <v>19084</v>
      </c>
      <c r="L3569" t="s">
        <v>19085</v>
      </c>
      <c r="M3569">
        <v>0</v>
      </c>
      <c r="N3569">
        <v>2401.3238099999999</v>
      </c>
      <c r="O3569">
        <v>1179817.95223936</v>
      </c>
      <c r="P3569">
        <v>47.05</v>
      </c>
      <c r="Q3569">
        <v>1360632</v>
      </c>
      <c r="R3569">
        <v>1130910.8557219601</v>
      </c>
      <c r="S3569">
        <v>1</v>
      </c>
      <c r="T3569">
        <v>2051081.3211039</v>
      </c>
      <c r="U3569">
        <v>588744.60618009605</v>
      </c>
      <c r="V3569">
        <v>1023032.2382733</v>
      </c>
      <c r="W3569">
        <v>1360632</v>
      </c>
      <c r="X3569">
        <v>881956.0625</v>
      </c>
      <c r="Z3569">
        <v>1485367.375</v>
      </c>
      <c r="AA3569">
        <v>178813.453125</v>
      </c>
      <c r="AB3569">
        <v>884754.125</v>
      </c>
      <c r="AD3569" t="s">
        <v>81</v>
      </c>
      <c r="AE3569" t="s">
        <v>89</v>
      </c>
      <c r="AF3569" t="s">
        <v>88</v>
      </c>
      <c r="AG3569" t="s">
        <v>81</v>
      </c>
      <c r="AH3569" t="s">
        <v>89</v>
      </c>
      <c r="AI3569" t="s">
        <v>81</v>
      </c>
      <c r="AJ3569" t="s">
        <v>81</v>
      </c>
      <c r="AK3569">
        <v>4.5729999999999998E-5</v>
      </c>
      <c r="AL3569">
        <v>1.5529999999999999E-7</v>
      </c>
      <c r="AM3569">
        <v>3.32</v>
      </c>
      <c r="AN3569">
        <v>50.78</v>
      </c>
      <c r="AO3569" t="s">
        <v>19086</v>
      </c>
      <c r="AP3569" t="s">
        <v>6204</v>
      </c>
      <c r="AQ3569" t="s">
        <v>6208</v>
      </c>
      <c r="AR3569" t="s">
        <v>6209</v>
      </c>
      <c r="AS3569" t="s">
        <v>6210</v>
      </c>
      <c r="AT3569" t="s">
        <v>6211</v>
      </c>
      <c r="AU3569" t="s">
        <v>6212</v>
      </c>
      <c r="AV3569" t="s">
        <v>6213</v>
      </c>
      <c r="AW3569">
        <v>100</v>
      </c>
      <c r="AX3569">
        <v>654</v>
      </c>
      <c r="AY3569">
        <v>471</v>
      </c>
      <c r="AZ3569">
        <v>492</v>
      </c>
      <c r="BA3569">
        <v>470</v>
      </c>
      <c r="BB3569" t="s">
        <v>19087</v>
      </c>
      <c r="BC3569" t="s">
        <v>19088</v>
      </c>
      <c r="BD3569" t="s">
        <v>100</v>
      </c>
      <c r="BI3569" t="s">
        <v>6216</v>
      </c>
      <c r="BJ3569" t="s">
        <v>1533</v>
      </c>
      <c r="BK3569" t="s">
        <v>6217</v>
      </c>
      <c r="BL3569" t="s">
        <v>6218</v>
      </c>
      <c r="BM3569" t="s">
        <v>386</v>
      </c>
      <c r="BN3569" t="s">
        <v>3066</v>
      </c>
      <c r="BP3569">
        <v>830514.61857398658</v>
      </c>
      <c r="BQ3569">
        <v>728359.52936015476</v>
      </c>
      <c r="BR3569">
        <v>0.8769978433501453</v>
      </c>
      <c r="BS3569">
        <v>1220952.721852432</v>
      </c>
      <c r="BT3569">
        <v>750990.38297349971</v>
      </c>
      <c r="BU3569">
        <v>0.61508555534738119</v>
      </c>
      <c r="BV3569">
        <v>0.68021849143669388</v>
      </c>
      <c r="BW3569">
        <v>-0.55592986928646804</v>
      </c>
      <c r="BX3569">
        <v>1.47011587098712</v>
      </c>
      <c r="BY3569">
        <v>0.55592986928646815</v>
      </c>
      <c r="BZ3569">
        <v>0.38872346158379389</v>
      </c>
      <c r="CA3569">
        <v>-0.41035924653394018</v>
      </c>
      <c r="CB3569" t="s">
        <v>109</v>
      </c>
      <c r="CC3569" t="s">
        <v>109</v>
      </c>
    </row>
    <row r="3570" spans="1:81" x14ac:dyDescent="0.2">
      <c r="A3570" t="b">
        <v>0</v>
      </c>
      <c r="B3570" t="s">
        <v>81</v>
      </c>
      <c r="C3570" t="s">
        <v>59232</v>
      </c>
      <c r="D3570" t="s">
        <v>59233</v>
      </c>
      <c r="E3570">
        <v>6.04127E-2</v>
      </c>
      <c r="F3570">
        <v>2.93495E-3</v>
      </c>
      <c r="G3570">
        <v>1</v>
      </c>
      <c r="H3570">
        <v>3</v>
      </c>
      <c r="I3570">
        <v>1</v>
      </c>
      <c r="J3570" t="s">
        <v>11384</v>
      </c>
      <c r="K3570" t="s">
        <v>59234</v>
      </c>
      <c r="L3570" t="s">
        <v>59235</v>
      </c>
      <c r="M3570">
        <v>0</v>
      </c>
      <c r="N3570">
        <v>2271.16894</v>
      </c>
      <c r="O3570">
        <v>911547.85897776997</v>
      </c>
      <c r="P3570">
        <v>5.17</v>
      </c>
      <c r="Q3570">
        <v>832075.875</v>
      </c>
      <c r="R3570">
        <v>911547.85897776997</v>
      </c>
      <c r="S3570">
        <v>754316.38459802</v>
      </c>
      <c r="T3570">
        <v>1119098.35950953</v>
      </c>
      <c r="U3570">
        <v>1</v>
      </c>
      <c r="V3570">
        <v>839643.57977694296</v>
      </c>
      <c r="W3570">
        <v>832075.875</v>
      </c>
      <c r="X3570">
        <v>710882.875</v>
      </c>
      <c r="Y3570">
        <v>100653.7109375</v>
      </c>
      <c r="Z3570">
        <v>810437</v>
      </c>
      <c r="AB3570">
        <v>726153.1875</v>
      </c>
      <c r="AD3570" t="s">
        <v>89</v>
      </c>
      <c r="AE3570" t="s">
        <v>81</v>
      </c>
      <c r="AF3570" t="s">
        <v>89</v>
      </c>
      <c r="AG3570" t="s">
        <v>89</v>
      </c>
      <c r="AH3570" t="s">
        <v>88</v>
      </c>
      <c r="AI3570" t="s">
        <v>89</v>
      </c>
      <c r="AJ3570" t="s">
        <v>81</v>
      </c>
      <c r="AK3570">
        <v>1.7539999999999999E-3</v>
      </c>
      <c r="AL3570">
        <v>2.0150000000000001E-2</v>
      </c>
      <c r="AM3570">
        <v>2.09</v>
      </c>
      <c r="AN3570">
        <v>42.52</v>
      </c>
      <c r="AO3570" t="s">
        <v>59236</v>
      </c>
      <c r="AP3570" t="s">
        <v>11384</v>
      </c>
      <c r="AQ3570" t="s">
        <v>11385</v>
      </c>
      <c r="AR3570" t="s">
        <v>11386</v>
      </c>
      <c r="AS3570" t="s">
        <v>11387</v>
      </c>
      <c r="AT3570" t="s">
        <v>11388</v>
      </c>
      <c r="AU3570" t="s">
        <v>11389</v>
      </c>
      <c r="AV3570" t="s">
        <v>11390</v>
      </c>
      <c r="AW3570">
        <v>100</v>
      </c>
      <c r="AX3570">
        <v>644</v>
      </c>
      <c r="AY3570">
        <v>312</v>
      </c>
      <c r="AZ3570">
        <v>331</v>
      </c>
      <c r="BA3570">
        <v>311</v>
      </c>
      <c r="BB3570" t="s">
        <v>59237</v>
      </c>
      <c r="BC3570" t="s">
        <v>59238</v>
      </c>
      <c r="BD3570" t="s">
        <v>100</v>
      </c>
      <c r="BH3570" t="s">
        <v>11393</v>
      </c>
      <c r="BI3570" t="s">
        <v>11394</v>
      </c>
      <c r="BJ3570" t="s">
        <v>439</v>
      </c>
      <c r="BK3570" t="s">
        <v>11395</v>
      </c>
      <c r="BL3570" t="s">
        <v>254</v>
      </c>
      <c r="BN3570" t="s">
        <v>387</v>
      </c>
      <c r="BP3570">
        <v>832646.70619192999</v>
      </c>
      <c r="BQ3570">
        <v>78617.291482820452</v>
      </c>
      <c r="BR3570">
        <v>9.4418546183137969E-2</v>
      </c>
      <c r="BS3570">
        <v>652914.31309549103</v>
      </c>
      <c r="BT3570">
        <v>582447.92839518725</v>
      </c>
      <c r="BU3570">
        <v>0.8920740696183852</v>
      </c>
      <c r="BV3570">
        <v>1.2752771527466149</v>
      </c>
      <c r="BW3570">
        <v>0.35081081841049222</v>
      </c>
      <c r="BX3570">
        <v>0.78414327257903116</v>
      </c>
      <c r="BY3570">
        <v>-0.35081081841049228</v>
      </c>
      <c r="BZ3570">
        <v>0.38872943582635289</v>
      </c>
      <c r="CA3570">
        <v>-0.41035257196732489</v>
      </c>
      <c r="CB3570" t="s">
        <v>109</v>
      </c>
      <c r="CC3570" t="s">
        <v>109</v>
      </c>
    </row>
    <row r="3571" spans="1:81" x14ac:dyDescent="0.2">
      <c r="A3571" t="b">
        <v>0</v>
      </c>
      <c r="B3571" t="s">
        <v>81</v>
      </c>
      <c r="C3571" t="s">
        <v>23680</v>
      </c>
      <c r="E3571">
        <v>2.09042E-3</v>
      </c>
      <c r="F3571">
        <v>1.4414500000000001E-4</v>
      </c>
      <c r="G3571">
        <v>1</v>
      </c>
      <c r="H3571">
        <v>2</v>
      </c>
      <c r="I3571">
        <v>11</v>
      </c>
      <c r="J3571" t="s">
        <v>426</v>
      </c>
      <c r="K3571" t="s">
        <v>23681</v>
      </c>
      <c r="M3571">
        <v>0</v>
      </c>
      <c r="N3571">
        <v>1188.6557700000001</v>
      </c>
      <c r="O3571">
        <v>42265691.733967997</v>
      </c>
      <c r="P3571">
        <v>16.809999999999999</v>
      </c>
      <c r="Q3571">
        <v>56065578.875</v>
      </c>
      <c r="R3571">
        <v>42100342.577829197</v>
      </c>
      <c r="S3571">
        <v>1</v>
      </c>
      <c r="T3571">
        <v>42265691.733967997</v>
      </c>
      <c r="U3571">
        <v>31997412.7100753</v>
      </c>
      <c r="V3571">
        <v>46674033.296502203</v>
      </c>
      <c r="W3571">
        <v>56065578.875</v>
      </c>
      <c r="X3571">
        <v>32832519.1875</v>
      </c>
      <c r="Z3571">
        <v>30608284</v>
      </c>
      <c r="AA3571">
        <v>9718251</v>
      </c>
      <c r="AB3571">
        <v>40365339.375</v>
      </c>
      <c r="AD3571" t="s">
        <v>81</v>
      </c>
      <c r="AE3571" t="s">
        <v>81</v>
      </c>
      <c r="AF3571" t="s">
        <v>88</v>
      </c>
      <c r="AG3571" t="s">
        <v>81</v>
      </c>
      <c r="AH3571" t="s">
        <v>81</v>
      </c>
      <c r="AI3571" t="s">
        <v>81</v>
      </c>
      <c r="AJ3571" t="s">
        <v>81</v>
      </c>
      <c r="AK3571">
        <v>4.5729999999999998E-5</v>
      </c>
      <c r="AL3571">
        <v>3.7809999999999997E-4</v>
      </c>
      <c r="AM3571">
        <v>2.84</v>
      </c>
      <c r="AN3571">
        <v>45.5</v>
      </c>
      <c r="AO3571" t="s">
        <v>23682</v>
      </c>
      <c r="AP3571" t="s">
        <v>426</v>
      </c>
      <c r="AQ3571" t="s">
        <v>430</v>
      </c>
      <c r="AR3571" t="s">
        <v>431</v>
      </c>
      <c r="AS3571" t="s">
        <v>432</v>
      </c>
      <c r="AT3571" t="s">
        <v>433</v>
      </c>
      <c r="AU3571" t="s">
        <v>434</v>
      </c>
      <c r="AV3571" t="s">
        <v>435</v>
      </c>
      <c r="AW3571">
        <v>100</v>
      </c>
      <c r="AX3571">
        <v>434</v>
      </c>
      <c r="AY3571">
        <v>169</v>
      </c>
      <c r="AZ3571">
        <v>179</v>
      </c>
      <c r="BA3571">
        <v>168</v>
      </c>
      <c r="BB3571" t="s">
        <v>23683</v>
      </c>
      <c r="BC3571" t="s">
        <v>23684</v>
      </c>
      <c r="BD3571" t="s">
        <v>100</v>
      </c>
      <c r="BF3571" t="s">
        <v>23685</v>
      </c>
      <c r="BG3571" t="s">
        <v>23686</v>
      </c>
      <c r="BI3571" t="s">
        <v>438</v>
      </c>
      <c r="BJ3571" t="s">
        <v>439</v>
      </c>
      <c r="BK3571" t="s">
        <v>440</v>
      </c>
      <c r="BL3571" t="s">
        <v>441</v>
      </c>
      <c r="BM3571" t="s">
        <v>442</v>
      </c>
      <c r="BN3571" t="s">
        <v>443</v>
      </c>
      <c r="BO3571" t="s">
        <v>108</v>
      </c>
      <c r="BP3571">
        <v>32721974.150943071</v>
      </c>
      <c r="BQ3571">
        <v>29185657.46008189</v>
      </c>
      <c r="BR3571">
        <v>0.89192838199344215</v>
      </c>
      <c r="BS3571">
        <v>40312379.246848501</v>
      </c>
      <c r="BT3571">
        <v>7530761.5958636748</v>
      </c>
      <c r="BU3571">
        <v>0.1868101495510813</v>
      </c>
      <c r="BV3571">
        <v>0.81171031733387877</v>
      </c>
      <c r="BW3571">
        <v>-0.30096314372217708</v>
      </c>
      <c r="BX3571">
        <v>1.231966600208523</v>
      </c>
      <c r="BY3571">
        <v>0.30096314372217708</v>
      </c>
      <c r="BZ3571">
        <v>0.388749861921936</v>
      </c>
      <c r="CA3571">
        <v>-0.41032975221990198</v>
      </c>
      <c r="CB3571" t="s">
        <v>109</v>
      </c>
      <c r="CC3571" t="s">
        <v>109</v>
      </c>
    </row>
    <row r="3572" spans="1:81" x14ac:dyDescent="0.2">
      <c r="A3572" t="b">
        <v>0</v>
      </c>
      <c r="B3572" t="s">
        <v>81</v>
      </c>
      <c r="C3572" t="s">
        <v>15393</v>
      </c>
      <c r="D3572" t="s">
        <v>869</v>
      </c>
      <c r="E3572">
        <v>6.1956899999999996E-5</v>
      </c>
      <c r="F3572">
        <v>1.4414500000000001E-4</v>
      </c>
      <c r="G3572">
        <v>1</v>
      </c>
      <c r="H3572">
        <v>1</v>
      </c>
      <c r="I3572">
        <v>1</v>
      </c>
      <c r="J3572" t="s">
        <v>15394</v>
      </c>
      <c r="K3572" t="s">
        <v>15395</v>
      </c>
      <c r="L3572" t="s">
        <v>15396</v>
      </c>
      <c r="M3572">
        <v>0</v>
      </c>
      <c r="N3572">
        <v>1740.92138</v>
      </c>
      <c r="O3572">
        <v>1266546.2256634401</v>
      </c>
      <c r="P3572">
        <v>53.6</v>
      </c>
      <c r="Q3572">
        <v>805059</v>
      </c>
      <c r="R3572">
        <v>1017072.82049315</v>
      </c>
      <c r="S3572">
        <v>4505018.01764719</v>
      </c>
      <c r="T3572">
        <v>1564372.0520263801</v>
      </c>
      <c r="U3572">
        <v>1</v>
      </c>
      <c r="V3572">
        <v>1992573.63962431</v>
      </c>
      <c r="W3572">
        <v>805059</v>
      </c>
      <c r="X3572">
        <v>793177.9375</v>
      </c>
      <c r="Y3572">
        <v>601136.0625</v>
      </c>
      <c r="Z3572">
        <v>1132898.625</v>
      </c>
      <c r="AB3572">
        <v>1723247.5</v>
      </c>
      <c r="AD3572" t="s">
        <v>89</v>
      </c>
      <c r="AE3572" t="s">
        <v>89</v>
      </c>
      <c r="AF3572" t="s">
        <v>89</v>
      </c>
      <c r="AG3572" t="s">
        <v>89</v>
      </c>
      <c r="AH3572" t="s">
        <v>88</v>
      </c>
      <c r="AI3572" t="s">
        <v>81</v>
      </c>
      <c r="AJ3572" t="s">
        <v>81</v>
      </c>
      <c r="AK3572">
        <v>4.5729999999999998E-5</v>
      </c>
      <c r="AL3572">
        <v>5.6949999999999997E-6</v>
      </c>
      <c r="AM3572">
        <v>3</v>
      </c>
      <c r="AN3572">
        <v>15.59</v>
      </c>
      <c r="AO3572" t="s">
        <v>15397</v>
      </c>
      <c r="AP3572" t="s">
        <v>15394</v>
      </c>
      <c r="AQ3572" t="s">
        <v>15398</v>
      </c>
      <c r="AR3572" t="s">
        <v>15399</v>
      </c>
      <c r="AS3572" t="s">
        <v>15400</v>
      </c>
      <c r="AT3572" t="s">
        <v>6941</v>
      </c>
      <c r="AU3572" t="s">
        <v>15401</v>
      </c>
      <c r="AV3572" t="s">
        <v>15402</v>
      </c>
      <c r="AW3572">
        <v>100</v>
      </c>
      <c r="AX3572">
        <v>151</v>
      </c>
      <c r="AY3572">
        <v>4</v>
      </c>
      <c r="AZ3572">
        <v>19</v>
      </c>
      <c r="BA3572">
        <v>3</v>
      </c>
      <c r="BB3572" t="s">
        <v>15403</v>
      </c>
      <c r="BC3572" t="s">
        <v>15404</v>
      </c>
      <c r="BD3572" t="s">
        <v>100</v>
      </c>
      <c r="BJ3572" t="s">
        <v>469</v>
      </c>
      <c r="BK3572" t="s">
        <v>15405</v>
      </c>
      <c r="BL3572" t="s">
        <v>355</v>
      </c>
      <c r="BN3572" t="s">
        <v>357</v>
      </c>
      <c r="BP3572">
        <v>2109049.9460467799</v>
      </c>
      <c r="BQ3572">
        <v>2077675.315133831</v>
      </c>
      <c r="BR3572">
        <v>0.98512380848459391</v>
      </c>
      <c r="BS3572">
        <v>1185648.897216897</v>
      </c>
      <c r="BT3572">
        <v>1048885.051870072</v>
      </c>
      <c r="BU3572">
        <v>0.88465063673752475</v>
      </c>
      <c r="BV3572">
        <v>1.7788149181409489</v>
      </c>
      <c r="BW3572">
        <v>0.83091640910367592</v>
      </c>
      <c r="BX3572">
        <v>0.56217203363973733</v>
      </c>
      <c r="BY3572">
        <v>-0.83091640910367581</v>
      </c>
      <c r="BZ3572">
        <v>0.38875071494932678</v>
      </c>
      <c r="CA3572">
        <v>-0.41032879925575061</v>
      </c>
      <c r="CB3572" t="s">
        <v>109</v>
      </c>
      <c r="CC3572" t="s">
        <v>109</v>
      </c>
    </row>
    <row r="3573" spans="1:81" x14ac:dyDescent="0.2">
      <c r="A3573" t="b">
        <v>0</v>
      </c>
      <c r="B3573" t="s">
        <v>81</v>
      </c>
      <c r="C3573" t="s">
        <v>10971</v>
      </c>
      <c r="E3573">
        <v>5.05923E-2</v>
      </c>
      <c r="F3573">
        <v>2.3877899999999999E-3</v>
      </c>
      <c r="G3573">
        <v>1</v>
      </c>
      <c r="H3573">
        <v>1</v>
      </c>
      <c r="I3573">
        <v>1</v>
      </c>
      <c r="J3573" t="s">
        <v>10972</v>
      </c>
      <c r="K3573" t="s">
        <v>10973</v>
      </c>
      <c r="M3573">
        <v>0</v>
      </c>
      <c r="N3573">
        <v>1657.8445099999999</v>
      </c>
      <c r="O3573">
        <v>486422.613812419</v>
      </c>
      <c r="P3573">
        <v>63.97</v>
      </c>
      <c r="Q3573">
        <v>491861</v>
      </c>
      <c r="R3573">
        <v>419624.53297404601</v>
      </c>
      <c r="S3573">
        <v>590059.96556311601</v>
      </c>
      <c r="T3573">
        <v>2880134.9598697899</v>
      </c>
      <c r="U3573">
        <v>563853.97095631598</v>
      </c>
      <c r="V3573">
        <v>429498.77986815601</v>
      </c>
      <c r="W3573">
        <v>491861</v>
      </c>
      <c r="X3573">
        <v>327249.84375</v>
      </c>
      <c r="Y3573">
        <v>78735.828125</v>
      </c>
      <c r="Z3573">
        <v>2085757.625</v>
      </c>
      <c r="AA3573">
        <v>171253.671875</v>
      </c>
      <c r="AB3573">
        <v>371445.59375</v>
      </c>
      <c r="AD3573" t="s">
        <v>89</v>
      </c>
      <c r="AE3573" t="s">
        <v>89</v>
      </c>
      <c r="AF3573" t="s">
        <v>89</v>
      </c>
      <c r="AG3573" t="s">
        <v>81</v>
      </c>
      <c r="AH3573" t="s">
        <v>89</v>
      </c>
      <c r="AI3573" t="s">
        <v>89</v>
      </c>
      <c r="AJ3573" t="s">
        <v>81</v>
      </c>
      <c r="AK3573">
        <v>1.449E-3</v>
      </c>
      <c r="AL3573">
        <v>1.6310000000000002E-2</v>
      </c>
      <c r="AM3573">
        <v>2.09</v>
      </c>
      <c r="AN3573">
        <v>21.32</v>
      </c>
      <c r="AO3573" t="s">
        <v>10974</v>
      </c>
      <c r="AP3573" t="s">
        <v>10972</v>
      </c>
      <c r="AQ3573" t="s">
        <v>10975</v>
      </c>
      <c r="AR3573" t="s">
        <v>10976</v>
      </c>
      <c r="AS3573" t="s">
        <v>10977</v>
      </c>
      <c r="AT3573" t="s">
        <v>10978</v>
      </c>
      <c r="AU3573" t="s">
        <v>10979</v>
      </c>
      <c r="AV3573" t="s">
        <v>10980</v>
      </c>
      <c r="AW3573">
        <v>100</v>
      </c>
      <c r="AX3573">
        <v>415</v>
      </c>
      <c r="AY3573">
        <v>35</v>
      </c>
      <c r="AZ3573">
        <v>49</v>
      </c>
      <c r="BA3573">
        <v>34</v>
      </c>
      <c r="BB3573" t="s">
        <v>10981</v>
      </c>
      <c r="BC3573" t="s">
        <v>10982</v>
      </c>
      <c r="BD3573" t="s">
        <v>100</v>
      </c>
      <c r="BJ3573" t="s">
        <v>508</v>
      </c>
      <c r="BK3573" t="s">
        <v>10983</v>
      </c>
      <c r="BL3573" t="s">
        <v>1035</v>
      </c>
      <c r="BM3573" t="s">
        <v>2275</v>
      </c>
      <c r="BN3573" t="s">
        <v>1862</v>
      </c>
      <c r="BP3573">
        <v>500515.16617905401</v>
      </c>
      <c r="BQ3573">
        <v>85546.654608154422</v>
      </c>
      <c r="BR3573">
        <v>0.17091720768667179</v>
      </c>
      <c r="BS3573">
        <v>1291162.5702314209</v>
      </c>
      <c r="BT3573">
        <v>1377729.2080150901</v>
      </c>
      <c r="BU3573">
        <v>1.0670454982041131</v>
      </c>
      <c r="BV3573">
        <v>0.38764689878621911</v>
      </c>
      <c r="BW3573">
        <v>-1.367184971623445</v>
      </c>
      <c r="BX3573">
        <v>2.5796672258469009</v>
      </c>
      <c r="BY3573">
        <v>1.367184971623445</v>
      </c>
      <c r="BZ3573">
        <v>0.38879503967846452</v>
      </c>
      <c r="CA3573">
        <v>-0.41027928452254647</v>
      </c>
      <c r="CB3573" t="s">
        <v>109</v>
      </c>
      <c r="CC3573" t="s">
        <v>109</v>
      </c>
    </row>
    <row r="3574" spans="1:81" x14ac:dyDescent="0.2">
      <c r="A3574" t="b">
        <v>0</v>
      </c>
      <c r="B3574" t="s">
        <v>81</v>
      </c>
      <c r="C3574" t="s">
        <v>34283</v>
      </c>
      <c r="D3574" t="s">
        <v>884</v>
      </c>
      <c r="E3574">
        <v>1.16731E-3</v>
      </c>
      <c r="F3574">
        <v>1.4414500000000001E-4</v>
      </c>
      <c r="G3574">
        <v>1</v>
      </c>
      <c r="H3574">
        <v>9</v>
      </c>
      <c r="I3574">
        <v>3</v>
      </c>
      <c r="J3574" t="s">
        <v>8813</v>
      </c>
      <c r="K3574" t="s">
        <v>34284</v>
      </c>
      <c r="L3574" t="s">
        <v>34285</v>
      </c>
      <c r="M3574">
        <v>0</v>
      </c>
      <c r="N3574">
        <v>1650.8333399999999</v>
      </c>
      <c r="O3574">
        <v>13545052.858265899</v>
      </c>
      <c r="P3574">
        <v>27.18</v>
      </c>
      <c r="Q3574">
        <v>15972913</v>
      </c>
      <c r="R3574">
        <v>11973079.105808601</v>
      </c>
      <c r="S3574">
        <v>5103931.76385222</v>
      </c>
      <c r="T3574">
        <v>13508169.530375499</v>
      </c>
      <c r="U3574">
        <v>15323414.746688601</v>
      </c>
      <c r="V3574">
        <v>12867125.5289183</v>
      </c>
      <c r="W3574">
        <v>15972913</v>
      </c>
      <c r="X3574">
        <v>9337367</v>
      </c>
      <c r="Y3574">
        <v>681053.3125</v>
      </c>
      <c r="Z3574">
        <v>9782447</v>
      </c>
      <c r="AA3574">
        <v>4654026</v>
      </c>
      <c r="AB3574">
        <v>11127941</v>
      </c>
      <c r="AD3574" t="s">
        <v>81</v>
      </c>
      <c r="AE3574" t="s">
        <v>89</v>
      </c>
      <c r="AF3574" t="s">
        <v>89</v>
      </c>
      <c r="AG3574" t="s">
        <v>81</v>
      </c>
      <c r="AH3574" t="s">
        <v>89</v>
      </c>
      <c r="AI3574" t="s">
        <v>81</v>
      </c>
      <c r="AJ3574" t="s">
        <v>81</v>
      </c>
      <c r="AK3574">
        <v>4.5729999999999998E-5</v>
      </c>
      <c r="AL3574">
        <v>1.895E-4</v>
      </c>
      <c r="AM3574">
        <v>2.94</v>
      </c>
      <c r="AN3574">
        <v>19.98</v>
      </c>
      <c r="AO3574" t="s">
        <v>34286</v>
      </c>
      <c r="AP3574" t="s">
        <v>8813</v>
      </c>
      <c r="AQ3574" t="s">
        <v>8816</v>
      </c>
      <c r="AR3574" t="s">
        <v>8817</v>
      </c>
      <c r="AS3574" t="s">
        <v>8818</v>
      </c>
      <c r="AT3574" t="s">
        <v>8819</v>
      </c>
      <c r="AU3574" t="s">
        <v>8820</v>
      </c>
      <c r="AV3574" t="s">
        <v>8821</v>
      </c>
      <c r="AW3574">
        <v>100</v>
      </c>
      <c r="AX3574">
        <v>2602</v>
      </c>
      <c r="AY3574">
        <v>956</v>
      </c>
      <c r="AZ3574">
        <v>969</v>
      </c>
      <c r="BA3574">
        <v>955</v>
      </c>
      <c r="BB3574" t="s">
        <v>34287</v>
      </c>
      <c r="BC3574" t="s">
        <v>34288</v>
      </c>
      <c r="BD3574" t="s">
        <v>100</v>
      </c>
      <c r="BF3574" t="s">
        <v>466</v>
      </c>
      <c r="BG3574" t="s">
        <v>467</v>
      </c>
      <c r="BI3574" t="s">
        <v>8824</v>
      </c>
      <c r="BJ3574" t="s">
        <v>210</v>
      </c>
      <c r="BK3574" t="s">
        <v>8825</v>
      </c>
      <c r="BL3574" t="s">
        <v>2766</v>
      </c>
      <c r="BM3574" t="s">
        <v>8826</v>
      </c>
      <c r="BN3574" t="s">
        <v>8827</v>
      </c>
      <c r="BO3574" t="s">
        <v>970</v>
      </c>
      <c r="BP3574">
        <v>11016641.28988694</v>
      </c>
      <c r="BQ3574">
        <v>5497250.97205202</v>
      </c>
      <c r="BR3574">
        <v>0.49899518622780142</v>
      </c>
      <c r="BS3574">
        <v>13899569.935327459</v>
      </c>
      <c r="BT3574">
        <v>1274062.3564335781</v>
      </c>
      <c r="BU3574">
        <v>9.1661998346825993E-2</v>
      </c>
      <c r="BV3574">
        <v>0.79258864419155828</v>
      </c>
      <c r="BW3574">
        <v>-0.33535579763683648</v>
      </c>
      <c r="BX3574">
        <v>1.2616885282528889</v>
      </c>
      <c r="BY3574">
        <v>0.33535579763683648</v>
      </c>
      <c r="BZ3574">
        <v>0.38884298151798291</v>
      </c>
      <c r="CA3574">
        <v>-0.4102257355040726</v>
      </c>
      <c r="CB3574" t="s">
        <v>109</v>
      </c>
      <c r="CC3574" t="s">
        <v>109</v>
      </c>
    </row>
    <row r="3575" spans="1:81" x14ac:dyDescent="0.2">
      <c r="A3575" t="b">
        <v>0</v>
      </c>
      <c r="B3575" t="s">
        <v>81</v>
      </c>
      <c r="C3575" t="s">
        <v>16605</v>
      </c>
      <c r="D3575" t="s">
        <v>16606</v>
      </c>
      <c r="E3575">
        <v>1.3459999999999999E-4</v>
      </c>
      <c r="F3575">
        <v>1.4414500000000001E-4</v>
      </c>
      <c r="G3575">
        <v>1</v>
      </c>
      <c r="H3575">
        <v>2</v>
      </c>
      <c r="I3575">
        <v>3</v>
      </c>
      <c r="J3575" t="s">
        <v>12043</v>
      </c>
      <c r="K3575" t="s">
        <v>16607</v>
      </c>
      <c r="M3575">
        <v>0</v>
      </c>
      <c r="N3575">
        <v>1901.90706</v>
      </c>
      <c r="O3575">
        <v>1276551.6793309399</v>
      </c>
      <c r="P3575">
        <v>51.4</v>
      </c>
      <c r="Q3575">
        <v>275426.84375</v>
      </c>
      <c r="R3575">
        <v>1299847.4777367699</v>
      </c>
      <c r="S3575">
        <v>1273760.56719729</v>
      </c>
      <c r="T3575">
        <v>1279348.9074546201</v>
      </c>
      <c r="U3575">
        <v>1</v>
      </c>
      <c r="V3575">
        <v>592490.30426589795</v>
      </c>
      <c r="W3575">
        <v>275426.84375</v>
      </c>
      <c r="X3575">
        <v>1013703.5625</v>
      </c>
      <c r="Y3575">
        <v>169966.78125</v>
      </c>
      <c r="Z3575">
        <v>926488.4375</v>
      </c>
      <c r="AB3575">
        <v>512406.375</v>
      </c>
      <c r="AD3575" t="s">
        <v>81</v>
      </c>
      <c r="AE3575" t="s">
        <v>81</v>
      </c>
      <c r="AF3575" t="s">
        <v>89</v>
      </c>
      <c r="AG3575" t="s">
        <v>89</v>
      </c>
      <c r="AH3575" t="s">
        <v>88</v>
      </c>
      <c r="AI3575" t="s">
        <v>81</v>
      </c>
      <c r="AJ3575" t="s">
        <v>81</v>
      </c>
      <c r="AK3575">
        <v>4.5729999999999998E-5</v>
      </c>
      <c r="AL3575">
        <v>1.435E-5</v>
      </c>
      <c r="AM3575">
        <v>2.15</v>
      </c>
      <c r="AN3575">
        <v>55.04</v>
      </c>
      <c r="AO3575" t="s">
        <v>16608</v>
      </c>
      <c r="AP3575" t="s">
        <v>12043</v>
      </c>
      <c r="AQ3575" t="s">
        <v>12047</v>
      </c>
      <c r="AR3575" t="s">
        <v>12048</v>
      </c>
      <c r="AS3575" t="s">
        <v>12049</v>
      </c>
      <c r="AT3575" t="s">
        <v>12050</v>
      </c>
      <c r="AU3575" t="s">
        <v>12051</v>
      </c>
      <c r="AV3575" t="s">
        <v>12052</v>
      </c>
      <c r="AW3575">
        <v>100</v>
      </c>
      <c r="AX3575">
        <v>425</v>
      </c>
      <c r="AY3575">
        <v>87</v>
      </c>
      <c r="AZ3575">
        <v>101</v>
      </c>
      <c r="BA3575">
        <v>86</v>
      </c>
      <c r="BB3575" t="s">
        <v>16609</v>
      </c>
      <c r="BC3575" t="s">
        <v>16610</v>
      </c>
      <c r="BD3575" t="s">
        <v>100</v>
      </c>
      <c r="BI3575" t="s">
        <v>12055</v>
      </c>
      <c r="BJ3575" t="s">
        <v>353</v>
      </c>
      <c r="BK3575" t="s">
        <v>12056</v>
      </c>
      <c r="BL3575" t="s">
        <v>126</v>
      </c>
      <c r="BM3575" t="s">
        <v>1438</v>
      </c>
      <c r="BN3575" t="s">
        <v>12057</v>
      </c>
      <c r="BP3575">
        <v>949678.29622801999</v>
      </c>
      <c r="BQ3575">
        <v>584064.54917407327</v>
      </c>
      <c r="BR3575">
        <v>0.61501305388771144</v>
      </c>
      <c r="BS3575">
        <v>623946.73724017269</v>
      </c>
      <c r="BT3575">
        <v>640253.77582543599</v>
      </c>
      <c r="BU3575">
        <v>1.026135305486799</v>
      </c>
      <c r="BV3575">
        <v>1.522050264143725</v>
      </c>
      <c r="BW3575">
        <v>0.60601600314730097</v>
      </c>
      <c r="BX3575">
        <v>0.65700852564325807</v>
      </c>
      <c r="BY3575">
        <v>-0.60601600314730097</v>
      </c>
      <c r="BZ3575">
        <v>0.38887114110387111</v>
      </c>
      <c r="CA3575">
        <v>-0.41019428550872461</v>
      </c>
      <c r="CB3575" t="s">
        <v>109</v>
      </c>
      <c r="CC3575" t="s">
        <v>109</v>
      </c>
    </row>
    <row r="3576" spans="1:81" x14ac:dyDescent="0.2">
      <c r="A3576" t="b">
        <v>0</v>
      </c>
      <c r="B3576" t="s">
        <v>81</v>
      </c>
      <c r="C3576" t="s">
        <v>14741</v>
      </c>
      <c r="D3576" t="s">
        <v>14742</v>
      </c>
      <c r="E3576">
        <v>5.6491E-2</v>
      </c>
      <c r="F3576">
        <v>2.7342299999999998E-3</v>
      </c>
      <c r="G3576">
        <v>1</v>
      </c>
      <c r="H3576">
        <v>1</v>
      </c>
      <c r="I3576">
        <v>4</v>
      </c>
      <c r="J3576" t="s">
        <v>725</v>
      </c>
      <c r="K3576" t="s">
        <v>14743</v>
      </c>
      <c r="L3576" t="s">
        <v>14744</v>
      </c>
      <c r="M3576">
        <v>0</v>
      </c>
      <c r="N3576">
        <v>1677.8338799999999</v>
      </c>
      <c r="O3576">
        <v>1723844.76046933</v>
      </c>
      <c r="P3576">
        <v>55.26</v>
      </c>
      <c r="Q3576">
        <v>1755086.625</v>
      </c>
      <c r="R3576">
        <v>1548976.1013346601</v>
      </c>
      <c r="S3576">
        <v>3945893.64947078</v>
      </c>
      <c r="T3576">
        <v>3913108.1745421798</v>
      </c>
      <c r="U3576">
        <v>1</v>
      </c>
      <c r="V3576">
        <v>1693159.0246706901</v>
      </c>
      <c r="W3576">
        <v>1755086.625</v>
      </c>
      <c r="X3576">
        <v>1207989.875</v>
      </c>
      <c r="Y3576">
        <v>526528.1875</v>
      </c>
      <c r="Z3576">
        <v>2833823.875</v>
      </c>
      <c r="AB3576">
        <v>1464303.25</v>
      </c>
      <c r="AD3576" t="s">
        <v>81</v>
      </c>
      <c r="AE3576" t="s">
        <v>81</v>
      </c>
      <c r="AF3576" t="s">
        <v>89</v>
      </c>
      <c r="AG3576" t="s">
        <v>81</v>
      </c>
      <c r="AH3576" t="s">
        <v>88</v>
      </c>
      <c r="AI3576" t="s">
        <v>81</v>
      </c>
      <c r="AJ3576" t="s">
        <v>81</v>
      </c>
      <c r="AK3576">
        <v>1.634E-3</v>
      </c>
      <c r="AL3576">
        <v>1.856E-2</v>
      </c>
      <c r="AM3576">
        <v>2.42</v>
      </c>
      <c r="AN3576">
        <v>13.19</v>
      </c>
      <c r="AO3576" t="s">
        <v>14745</v>
      </c>
      <c r="AP3576" t="s">
        <v>725</v>
      </c>
      <c r="AQ3576" t="s">
        <v>729</v>
      </c>
      <c r="AR3576" t="s">
        <v>730</v>
      </c>
      <c r="AS3576" t="s">
        <v>731</v>
      </c>
      <c r="AT3576" t="s">
        <v>732</v>
      </c>
      <c r="AU3576" t="s">
        <v>733</v>
      </c>
      <c r="AV3576" t="s">
        <v>734</v>
      </c>
      <c r="AW3576">
        <v>100</v>
      </c>
      <c r="AX3576">
        <v>514</v>
      </c>
      <c r="AY3576">
        <v>481</v>
      </c>
      <c r="AZ3576">
        <v>493</v>
      </c>
      <c r="BA3576">
        <v>480</v>
      </c>
      <c r="BB3576" t="s">
        <v>14746</v>
      </c>
      <c r="BC3576" t="s">
        <v>14747</v>
      </c>
      <c r="BD3576" t="s">
        <v>100</v>
      </c>
      <c r="BJ3576" t="s">
        <v>210</v>
      </c>
      <c r="BK3576" t="s">
        <v>739</v>
      </c>
      <c r="BL3576" t="s">
        <v>740</v>
      </c>
      <c r="BM3576" t="s">
        <v>741</v>
      </c>
      <c r="BN3576" t="s">
        <v>742</v>
      </c>
      <c r="BO3576" t="s">
        <v>236</v>
      </c>
      <c r="BP3576">
        <v>2416652.1252684798</v>
      </c>
      <c r="BQ3576">
        <v>1328365.580892486</v>
      </c>
      <c r="BR3576">
        <v>0.54967182367834988</v>
      </c>
      <c r="BS3576">
        <v>1868756.06640429</v>
      </c>
      <c r="BT3576">
        <v>1962454.504100048</v>
      </c>
      <c r="BU3576">
        <v>1.050139469447205</v>
      </c>
      <c r="BV3576">
        <v>1.2931875747263299</v>
      </c>
      <c r="BW3576">
        <v>0.37093155086396751</v>
      </c>
      <c r="BX3576">
        <v>0.77328302524993275</v>
      </c>
      <c r="BY3576">
        <v>-0.37093155086396729</v>
      </c>
      <c r="BZ3576">
        <v>0.38887293242009119</v>
      </c>
      <c r="CA3576">
        <v>-0.41019228495667598</v>
      </c>
      <c r="CB3576" t="s">
        <v>109</v>
      </c>
      <c r="CC3576" t="s">
        <v>109</v>
      </c>
    </row>
    <row r="3577" spans="1:81" x14ac:dyDescent="0.2">
      <c r="A3577" t="b">
        <v>0</v>
      </c>
      <c r="B3577" t="s">
        <v>81</v>
      </c>
      <c r="C3577" t="s">
        <v>59714</v>
      </c>
      <c r="D3577" t="s">
        <v>869</v>
      </c>
      <c r="E3577">
        <v>2.17715E-4</v>
      </c>
      <c r="F3577">
        <v>1.4414500000000001E-4</v>
      </c>
      <c r="G3577">
        <v>1</v>
      </c>
      <c r="H3577">
        <v>1</v>
      </c>
      <c r="I3577">
        <v>5</v>
      </c>
      <c r="J3577" t="s">
        <v>5797</v>
      </c>
      <c r="K3577" t="s">
        <v>59715</v>
      </c>
      <c r="L3577" t="s">
        <v>59716</v>
      </c>
      <c r="M3577">
        <v>0</v>
      </c>
      <c r="N3577">
        <v>1471.7804599999999</v>
      </c>
      <c r="O3577">
        <v>4643164.4171941103</v>
      </c>
      <c r="P3577">
        <v>4.43</v>
      </c>
      <c r="Q3577">
        <v>4917464.5</v>
      </c>
      <c r="R3577">
        <v>5271970.8847800503</v>
      </c>
      <c r="S3577">
        <v>1</v>
      </c>
      <c r="T3577">
        <v>4304042.0005203504</v>
      </c>
      <c r="U3577">
        <v>4089357.9035759401</v>
      </c>
      <c r="V3577">
        <v>4415956.3162175799</v>
      </c>
      <c r="W3577">
        <v>4917464.5</v>
      </c>
      <c r="X3577">
        <v>4111417.5</v>
      </c>
      <c r="Z3577">
        <v>3116933.25</v>
      </c>
      <c r="AA3577">
        <v>1242019.375</v>
      </c>
      <c r="AB3577">
        <v>3819073.75</v>
      </c>
      <c r="AD3577" t="s">
        <v>81</v>
      </c>
      <c r="AE3577" t="s">
        <v>81</v>
      </c>
      <c r="AF3577" t="s">
        <v>88</v>
      </c>
      <c r="AG3577" t="s">
        <v>81</v>
      </c>
      <c r="AH3577" t="s">
        <v>81</v>
      </c>
      <c r="AI3577" t="s">
        <v>81</v>
      </c>
      <c r="AJ3577" t="s">
        <v>81</v>
      </c>
      <c r="AK3577">
        <v>4.5729999999999998E-5</v>
      </c>
      <c r="AL3577">
        <v>2.5510000000000001E-5</v>
      </c>
      <c r="AM3577">
        <v>3.07</v>
      </c>
      <c r="AN3577">
        <v>18.170000000000002</v>
      </c>
      <c r="AO3577" t="s">
        <v>59717</v>
      </c>
      <c r="AP3577" t="s">
        <v>5797</v>
      </c>
      <c r="AQ3577" t="s">
        <v>5801</v>
      </c>
      <c r="AR3577" t="s">
        <v>5802</v>
      </c>
      <c r="AS3577" t="s">
        <v>5803</v>
      </c>
      <c r="AT3577" t="s">
        <v>5804</v>
      </c>
      <c r="AU3577" t="s">
        <v>5805</v>
      </c>
      <c r="AV3577" t="s">
        <v>5806</v>
      </c>
      <c r="AW3577">
        <v>100</v>
      </c>
      <c r="AX3577">
        <v>298</v>
      </c>
      <c r="AY3577">
        <v>100</v>
      </c>
      <c r="AZ3577">
        <v>111</v>
      </c>
      <c r="BA3577">
        <v>99</v>
      </c>
      <c r="BB3577" t="s">
        <v>59718</v>
      </c>
      <c r="BC3577" t="s">
        <v>59719</v>
      </c>
      <c r="BD3577" t="s">
        <v>100</v>
      </c>
      <c r="BJ3577" t="s">
        <v>582</v>
      </c>
      <c r="BK3577" t="s">
        <v>5809</v>
      </c>
      <c r="BL3577" t="s">
        <v>3870</v>
      </c>
      <c r="BM3577" t="s">
        <v>5810</v>
      </c>
      <c r="BO3577" t="s">
        <v>236</v>
      </c>
      <c r="BP3577">
        <v>3396478.794926683</v>
      </c>
      <c r="BQ3577">
        <v>2946771.9207269801</v>
      </c>
      <c r="BR3577">
        <v>0.86759614843719046</v>
      </c>
      <c r="BS3577">
        <v>4269785.4067712901</v>
      </c>
      <c r="BT3577">
        <v>165972.18576157821</v>
      </c>
      <c r="BU3577">
        <v>3.8871317864914073E-2</v>
      </c>
      <c r="BV3577">
        <v>0.79546826628343814</v>
      </c>
      <c r="BW3577">
        <v>-0.33012371679954428</v>
      </c>
      <c r="BX3577">
        <v>1.257121173006899</v>
      </c>
      <c r="BY3577">
        <v>0.33012371679954428</v>
      </c>
      <c r="BZ3577">
        <v>0.38888586981357282</v>
      </c>
      <c r="CA3577">
        <v>-0.41017783667635149</v>
      </c>
      <c r="CB3577" t="s">
        <v>109</v>
      </c>
      <c r="CC3577" t="s">
        <v>109</v>
      </c>
    </row>
    <row r="3578" spans="1:81" x14ac:dyDescent="0.2">
      <c r="A3578" t="b">
        <v>0</v>
      </c>
      <c r="B3578" t="s">
        <v>81</v>
      </c>
      <c r="C3578" t="s">
        <v>22935</v>
      </c>
      <c r="D3578" t="s">
        <v>22936</v>
      </c>
      <c r="E3578">
        <v>6.8315699999999998E-8</v>
      </c>
      <c r="F3578">
        <v>1.4414500000000001E-4</v>
      </c>
      <c r="G3578">
        <v>1</v>
      </c>
      <c r="H3578">
        <v>1</v>
      </c>
      <c r="I3578">
        <v>12</v>
      </c>
      <c r="J3578" t="s">
        <v>4451</v>
      </c>
      <c r="K3578" t="s">
        <v>22937</v>
      </c>
      <c r="L3578" t="s">
        <v>22938</v>
      </c>
      <c r="M3578">
        <v>0</v>
      </c>
      <c r="N3578">
        <v>2357.3187200000002</v>
      </c>
      <c r="O3578">
        <v>17001854.350627601</v>
      </c>
      <c r="P3578">
        <v>41.12</v>
      </c>
      <c r="Q3578">
        <v>16620608</v>
      </c>
      <c r="R3578">
        <v>12510994.496704601</v>
      </c>
      <c r="S3578">
        <v>1</v>
      </c>
      <c r="T3578">
        <v>19846956.267025501</v>
      </c>
      <c r="U3578">
        <v>5183181.9322583601</v>
      </c>
      <c r="V3578">
        <v>17391845.795289401</v>
      </c>
      <c r="W3578">
        <v>16620608</v>
      </c>
      <c r="X3578">
        <v>9756867.5625</v>
      </c>
      <c r="Z3578">
        <v>14372916.875</v>
      </c>
      <c r="AA3578">
        <v>1574235.5</v>
      </c>
      <c r="AB3578">
        <v>15041077.625</v>
      </c>
      <c r="AD3578" t="s">
        <v>81</v>
      </c>
      <c r="AE3578" t="s">
        <v>81</v>
      </c>
      <c r="AF3578" t="s">
        <v>88</v>
      </c>
      <c r="AG3578" t="s">
        <v>81</v>
      </c>
      <c r="AH3578" t="s">
        <v>89</v>
      </c>
      <c r="AI3578" t="s">
        <v>81</v>
      </c>
      <c r="AJ3578" t="s">
        <v>81</v>
      </c>
      <c r="AK3578">
        <v>4.5729999999999998E-5</v>
      </c>
      <c r="AL3578">
        <v>1.6649999999999999E-9</v>
      </c>
      <c r="AM3578">
        <v>5.6</v>
      </c>
      <c r="AN3578">
        <v>27.63</v>
      </c>
      <c r="AO3578" t="s">
        <v>22939</v>
      </c>
      <c r="AP3578" t="s">
        <v>4451</v>
      </c>
      <c r="AQ3578" t="s">
        <v>4455</v>
      </c>
      <c r="AR3578" t="s">
        <v>4456</v>
      </c>
      <c r="AS3578" t="s">
        <v>4457</v>
      </c>
      <c r="AT3578" t="s">
        <v>4458</v>
      </c>
      <c r="AU3578" t="s">
        <v>4459</v>
      </c>
      <c r="AV3578" t="s">
        <v>4460</v>
      </c>
      <c r="AW3578">
        <v>100</v>
      </c>
      <c r="AX3578">
        <v>1960</v>
      </c>
      <c r="AY3578">
        <v>1248</v>
      </c>
      <c r="AZ3578">
        <v>1266</v>
      </c>
      <c r="BA3578">
        <v>1247</v>
      </c>
      <c r="BB3578" t="s">
        <v>22940</v>
      </c>
      <c r="BC3578" t="s">
        <v>22941</v>
      </c>
      <c r="BD3578" t="s">
        <v>100</v>
      </c>
      <c r="BF3578" t="s">
        <v>466</v>
      </c>
      <c r="BG3578" t="s">
        <v>467</v>
      </c>
      <c r="BI3578" t="s">
        <v>4463</v>
      </c>
      <c r="BJ3578" t="s">
        <v>1051</v>
      </c>
      <c r="BK3578" t="s">
        <v>4464</v>
      </c>
      <c r="BL3578" t="s">
        <v>1135</v>
      </c>
      <c r="BM3578" t="s">
        <v>2785</v>
      </c>
      <c r="BN3578" t="s">
        <v>2786</v>
      </c>
      <c r="BO3578" t="s">
        <v>4465</v>
      </c>
      <c r="BP3578">
        <v>9710534.498901533</v>
      </c>
      <c r="BQ3578">
        <v>8656966.9291030336</v>
      </c>
      <c r="BR3578">
        <v>0.89150261811873688</v>
      </c>
      <c r="BS3578">
        <v>14140661.331524421</v>
      </c>
      <c r="BT3578">
        <v>7853930.2103032432</v>
      </c>
      <c r="BU3578">
        <v>0.55541463204370212</v>
      </c>
      <c r="BV3578">
        <v>0.68671006760153397</v>
      </c>
      <c r="BW3578">
        <v>-0.54222698030080352</v>
      </c>
      <c r="BX3578">
        <v>1.4562186389558709</v>
      </c>
      <c r="BY3578">
        <v>0.54222698030080352</v>
      </c>
      <c r="BZ3578">
        <v>0.38890236023374219</v>
      </c>
      <c r="CA3578">
        <v>-0.41015942112772719</v>
      </c>
      <c r="CB3578" t="s">
        <v>109</v>
      </c>
      <c r="CC3578" t="s">
        <v>109</v>
      </c>
    </row>
    <row r="3579" spans="1:81" x14ac:dyDescent="0.2">
      <c r="A3579" t="b">
        <v>0</v>
      </c>
      <c r="B3579" t="s">
        <v>81</v>
      </c>
      <c r="C3579" t="s">
        <v>15237</v>
      </c>
      <c r="D3579" t="s">
        <v>1193</v>
      </c>
      <c r="E3579">
        <v>2.1946999999999999E-7</v>
      </c>
      <c r="F3579">
        <v>1.4414500000000001E-4</v>
      </c>
      <c r="G3579">
        <v>4</v>
      </c>
      <c r="H3579">
        <v>8</v>
      </c>
      <c r="I3579">
        <v>6</v>
      </c>
      <c r="J3579" t="s">
        <v>651</v>
      </c>
      <c r="K3579" t="s">
        <v>15238</v>
      </c>
      <c r="L3579" t="s">
        <v>15239</v>
      </c>
      <c r="M3579">
        <v>0</v>
      </c>
      <c r="N3579">
        <v>1504.8481999999999</v>
      </c>
      <c r="O3579">
        <v>13383895.096714299</v>
      </c>
      <c r="P3579">
        <v>54.03</v>
      </c>
      <c r="Q3579">
        <v>16944561.625</v>
      </c>
      <c r="R3579">
        <v>13440270.058105299</v>
      </c>
      <c r="S3579">
        <v>1281210.1270584001</v>
      </c>
      <c r="T3579">
        <v>15493672.441146299</v>
      </c>
      <c r="U3579">
        <v>13327756.599044399</v>
      </c>
      <c r="V3579">
        <v>15479507.254758701</v>
      </c>
      <c r="W3579">
        <v>16944561.625</v>
      </c>
      <c r="X3579">
        <v>10481575.625</v>
      </c>
      <c r="Y3579">
        <v>170960.828125</v>
      </c>
      <c r="Z3579">
        <v>11220323.3125</v>
      </c>
      <c r="AA3579">
        <v>4047904.90625</v>
      </c>
      <c r="AB3579">
        <v>13387220.25</v>
      </c>
      <c r="AC3579" t="s">
        <v>87</v>
      </c>
      <c r="AD3579" t="s">
        <v>81</v>
      </c>
      <c r="AE3579" t="s">
        <v>81</v>
      </c>
      <c r="AF3579" t="s">
        <v>89</v>
      </c>
      <c r="AG3579" t="s">
        <v>81</v>
      </c>
      <c r="AH3579" t="s">
        <v>89</v>
      </c>
      <c r="AI3579" t="s">
        <v>81</v>
      </c>
      <c r="AJ3579" t="s">
        <v>81</v>
      </c>
      <c r="AK3579">
        <v>4.5729999999999998E-5</v>
      </c>
      <c r="AL3579">
        <v>6.7459999999999997E-9</v>
      </c>
      <c r="AM3579">
        <v>4.59</v>
      </c>
      <c r="AN3579">
        <v>38.69</v>
      </c>
      <c r="AO3579" t="s">
        <v>15240</v>
      </c>
      <c r="AP3579" t="s">
        <v>654</v>
      </c>
      <c r="AQ3579" t="s">
        <v>655</v>
      </c>
      <c r="AR3579" t="s">
        <v>656</v>
      </c>
      <c r="AS3579" t="s">
        <v>657</v>
      </c>
      <c r="AT3579" t="s">
        <v>658</v>
      </c>
      <c r="AU3579" t="s">
        <v>659</v>
      </c>
      <c r="AV3579" t="s">
        <v>660</v>
      </c>
      <c r="AW3579">
        <v>25</v>
      </c>
      <c r="AX3579">
        <v>445</v>
      </c>
      <c r="AY3579">
        <v>368</v>
      </c>
      <c r="AZ3579">
        <v>380</v>
      </c>
      <c r="BA3579">
        <v>367</v>
      </c>
      <c r="BB3579" t="s">
        <v>15241</v>
      </c>
      <c r="BC3579" t="s">
        <v>15242</v>
      </c>
      <c r="BD3579" t="s">
        <v>100</v>
      </c>
      <c r="BF3579" t="s">
        <v>862</v>
      </c>
      <c r="BG3579" t="s">
        <v>863</v>
      </c>
      <c r="BH3579" t="s">
        <v>663</v>
      </c>
      <c r="BI3579" t="s">
        <v>664</v>
      </c>
      <c r="BJ3579" t="s">
        <v>124</v>
      </c>
      <c r="BK3579" t="s">
        <v>665</v>
      </c>
      <c r="BL3579" t="s">
        <v>273</v>
      </c>
      <c r="BO3579" t="s">
        <v>275</v>
      </c>
      <c r="BP3579">
        <v>10555347.270054569</v>
      </c>
      <c r="BQ3579">
        <v>8220537.0662006112</v>
      </c>
      <c r="BR3579">
        <v>0.77880308964558731</v>
      </c>
      <c r="BS3579">
        <v>14766978.764983131</v>
      </c>
      <c r="BT3579">
        <v>1246423.0803877891</v>
      </c>
      <c r="BU3579">
        <v>8.4406099597259934E-2</v>
      </c>
      <c r="BV3579">
        <v>0.7147939628033062</v>
      </c>
      <c r="BW3579">
        <v>-0.48440064555344398</v>
      </c>
      <c r="BX3579">
        <v>1.399004541222147</v>
      </c>
      <c r="BY3579">
        <v>0.48440064555344398</v>
      </c>
      <c r="BZ3579">
        <v>0.38891186716252779</v>
      </c>
      <c r="CA3579">
        <v>-0.4101488046937094</v>
      </c>
      <c r="CB3579" t="s">
        <v>109</v>
      </c>
      <c r="CC3579" t="s">
        <v>109</v>
      </c>
    </row>
    <row r="3580" spans="1:81" x14ac:dyDescent="0.2">
      <c r="A3580" t="b">
        <v>0</v>
      </c>
      <c r="B3580" t="s">
        <v>81</v>
      </c>
      <c r="C3580" t="s">
        <v>36348</v>
      </c>
      <c r="D3580" t="s">
        <v>175</v>
      </c>
      <c r="E3580">
        <v>1.34395E-3</v>
      </c>
      <c r="F3580">
        <v>1.4414500000000001E-4</v>
      </c>
      <c r="G3580">
        <v>1</v>
      </c>
      <c r="H3580">
        <v>1</v>
      </c>
      <c r="I3580">
        <v>3</v>
      </c>
      <c r="J3580" t="s">
        <v>22484</v>
      </c>
      <c r="K3580" t="s">
        <v>36349</v>
      </c>
      <c r="L3580" t="s">
        <v>36350</v>
      </c>
      <c r="M3580">
        <v>0</v>
      </c>
      <c r="N3580">
        <v>2491.2728299999999</v>
      </c>
      <c r="O3580">
        <v>1595077.8073777601</v>
      </c>
      <c r="P3580">
        <v>25.4</v>
      </c>
      <c r="Q3580">
        <v>1515924.1875</v>
      </c>
      <c r="R3580">
        <v>1415525.4984989101</v>
      </c>
      <c r="S3580">
        <v>1895853.3240026999</v>
      </c>
      <c r="T3580">
        <v>1387583.0117863701</v>
      </c>
      <c r="U3580">
        <v>1797405.42596166</v>
      </c>
      <c r="V3580">
        <v>648912.986439161</v>
      </c>
      <c r="W3580">
        <v>1515924.1875</v>
      </c>
      <c r="X3580">
        <v>1103916.625</v>
      </c>
      <c r="Y3580">
        <v>252976.96875</v>
      </c>
      <c r="Z3580">
        <v>1004870.21875</v>
      </c>
      <c r="AA3580">
        <v>545907.796875</v>
      </c>
      <c r="AB3580">
        <v>561202.6875</v>
      </c>
      <c r="AD3580" t="s">
        <v>89</v>
      </c>
      <c r="AE3580" t="s">
        <v>81</v>
      </c>
      <c r="AF3580" t="s">
        <v>89</v>
      </c>
      <c r="AG3580" t="s">
        <v>81</v>
      </c>
      <c r="AH3580" t="s">
        <v>89</v>
      </c>
      <c r="AI3580" t="s">
        <v>81</v>
      </c>
      <c r="AJ3580" t="s">
        <v>81</v>
      </c>
      <c r="AK3580">
        <v>4.5729999999999998E-5</v>
      </c>
      <c r="AL3580">
        <v>2.2379999999999999E-4</v>
      </c>
      <c r="AM3580">
        <v>3.01</v>
      </c>
      <c r="AN3580">
        <v>39.549999999999997</v>
      </c>
      <c r="AO3580" t="s">
        <v>36351</v>
      </c>
      <c r="AP3580" t="s">
        <v>22484</v>
      </c>
      <c r="AQ3580" t="s">
        <v>22488</v>
      </c>
      <c r="AR3580" t="s">
        <v>22489</v>
      </c>
      <c r="AS3580" t="s">
        <v>22490</v>
      </c>
      <c r="AT3580" t="s">
        <v>22491</v>
      </c>
      <c r="AU3580" t="s">
        <v>22492</v>
      </c>
      <c r="AV3580" t="s">
        <v>22493</v>
      </c>
      <c r="AW3580">
        <v>100</v>
      </c>
      <c r="AX3580">
        <v>453</v>
      </c>
      <c r="AY3580">
        <v>197</v>
      </c>
      <c r="AZ3580">
        <v>217</v>
      </c>
      <c r="BA3580">
        <v>196</v>
      </c>
      <c r="BB3580" t="s">
        <v>36352</v>
      </c>
      <c r="BC3580" t="s">
        <v>36353</v>
      </c>
      <c r="BD3580" t="s">
        <v>100</v>
      </c>
      <c r="BH3580" t="s">
        <v>22496</v>
      </c>
      <c r="BI3580" t="s">
        <v>22497</v>
      </c>
      <c r="BJ3580" t="s">
        <v>153</v>
      </c>
      <c r="BK3580" t="s">
        <v>22498</v>
      </c>
      <c r="BL3580" t="s">
        <v>1437</v>
      </c>
      <c r="BM3580" t="s">
        <v>4223</v>
      </c>
      <c r="BO3580" t="s">
        <v>3279</v>
      </c>
      <c r="BP3580">
        <v>1609101.0033338701</v>
      </c>
      <c r="BQ3580">
        <v>253357.73965877571</v>
      </c>
      <c r="BR3580">
        <v>0.15745297475661749</v>
      </c>
      <c r="BS3580">
        <v>1277967.14139573</v>
      </c>
      <c r="BT3580">
        <v>582039.90429454949</v>
      </c>
      <c r="BU3580">
        <v>0.4554419949004912</v>
      </c>
      <c r="BV3580">
        <v>1.2591098403175629</v>
      </c>
      <c r="BW3580">
        <v>0.33240414419213571</v>
      </c>
      <c r="BX3580">
        <v>0.79421188523773889</v>
      </c>
      <c r="BY3580">
        <v>-0.33240414419213571</v>
      </c>
      <c r="BZ3580">
        <v>0.38894543419118632</v>
      </c>
      <c r="CA3580">
        <v>-0.41011132230380593</v>
      </c>
      <c r="CB3580" t="s">
        <v>109</v>
      </c>
      <c r="CC3580" t="s">
        <v>109</v>
      </c>
    </row>
    <row r="3581" spans="1:81" x14ac:dyDescent="0.2">
      <c r="A3581" t="b">
        <v>0</v>
      </c>
      <c r="B3581" t="s">
        <v>81</v>
      </c>
      <c r="C3581" t="s">
        <v>36628</v>
      </c>
      <c r="D3581" t="s">
        <v>884</v>
      </c>
      <c r="E3581">
        <v>4.4070999999999997E-4</v>
      </c>
      <c r="F3581">
        <v>1.4414500000000001E-4</v>
      </c>
      <c r="G3581">
        <v>1</v>
      </c>
      <c r="H3581">
        <v>7</v>
      </c>
      <c r="I3581">
        <v>2</v>
      </c>
      <c r="J3581" t="s">
        <v>36629</v>
      </c>
      <c r="K3581" t="s">
        <v>36630</v>
      </c>
      <c r="L3581" t="s">
        <v>36631</v>
      </c>
      <c r="M3581">
        <v>0</v>
      </c>
      <c r="N3581">
        <v>1748.9653599999999</v>
      </c>
      <c r="O3581">
        <v>2421159.2094245101</v>
      </c>
      <c r="P3581">
        <v>25.08</v>
      </c>
      <c r="Q3581">
        <v>1520998.875</v>
      </c>
      <c r="R3581">
        <v>1633695.4178166201</v>
      </c>
      <c r="S3581">
        <v>3686961.05179684</v>
      </c>
      <c r="T3581">
        <v>1589930.5240895499</v>
      </c>
      <c r="U3581">
        <v>3757101.1107835099</v>
      </c>
      <c r="V3581">
        <v>1</v>
      </c>
      <c r="W3581">
        <v>1520998.875</v>
      </c>
      <c r="X3581">
        <v>1274059.375</v>
      </c>
      <c r="Y3581">
        <v>491977</v>
      </c>
      <c r="Z3581">
        <v>1151407.75</v>
      </c>
      <c r="AA3581">
        <v>1141106.375</v>
      </c>
      <c r="AD3581" t="s">
        <v>89</v>
      </c>
      <c r="AE3581" t="s">
        <v>81</v>
      </c>
      <c r="AF3581" t="s">
        <v>89</v>
      </c>
      <c r="AG3581" t="s">
        <v>89</v>
      </c>
      <c r="AH3581" t="s">
        <v>81</v>
      </c>
      <c r="AI3581" t="s">
        <v>88</v>
      </c>
      <c r="AJ3581" t="s">
        <v>81</v>
      </c>
      <c r="AK3581">
        <v>4.5729999999999998E-5</v>
      </c>
      <c r="AL3581">
        <v>5.9190000000000001E-5</v>
      </c>
      <c r="AM3581">
        <v>4.21</v>
      </c>
      <c r="AN3581">
        <v>18.48</v>
      </c>
      <c r="AO3581" t="s">
        <v>36632</v>
      </c>
      <c r="AP3581" t="s">
        <v>36629</v>
      </c>
      <c r="AQ3581" t="s">
        <v>36633</v>
      </c>
      <c r="AR3581" t="s">
        <v>36634</v>
      </c>
      <c r="AS3581" t="s">
        <v>36635</v>
      </c>
      <c r="AT3581" t="s">
        <v>36636</v>
      </c>
      <c r="AU3581" t="s">
        <v>36637</v>
      </c>
      <c r="AV3581" t="s">
        <v>36638</v>
      </c>
      <c r="AW3581">
        <v>100</v>
      </c>
      <c r="AX3581">
        <v>2061</v>
      </c>
      <c r="AY3581">
        <v>163</v>
      </c>
      <c r="AZ3581">
        <v>180</v>
      </c>
      <c r="BA3581">
        <v>162</v>
      </c>
      <c r="BB3581" t="s">
        <v>36639</v>
      </c>
      <c r="BC3581" t="s">
        <v>36640</v>
      </c>
      <c r="BD3581" t="s">
        <v>100</v>
      </c>
      <c r="BI3581" t="s">
        <v>36641</v>
      </c>
      <c r="BJ3581" t="s">
        <v>508</v>
      </c>
      <c r="BK3581" t="s">
        <v>36642</v>
      </c>
      <c r="BL3581" t="s">
        <v>36643</v>
      </c>
      <c r="BP3581">
        <v>2280551.7815378201</v>
      </c>
      <c r="BQ3581">
        <v>1219288.8928771501</v>
      </c>
      <c r="BR3581">
        <v>0.53464644072013134</v>
      </c>
      <c r="BS3581">
        <v>1782344.211624353</v>
      </c>
      <c r="BT3581">
        <v>1885926.1865129881</v>
      </c>
      <c r="BU3581">
        <v>1.0581155840791461</v>
      </c>
      <c r="BV3581">
        <v>1.279523768004061</v>
      </c>
      <c r="BW3581">
        <v>0.35560694664512749</v>
      </c>
      <c r="BX3581">
        <v>0.78154077712828085</v>
      </c>
      <c r="BY3581">
        <v>-0.35560694664512732</v>
      </c>
      <c r="BZ3581">
        <v>0.388984014799657</v>
      </c>
      <c r="CA3581">
        <v>-0.41006824553019161</v>
      </c>
      <c r="CB3581" t="s">
        <v>109</v>
      </c>
      <c r="CC3581" t="s">
        <v>109</v>
      </c>
    </row>
    <row r="3582" spans="1:81" x14ac:dyDescent="0.2">
      <c r="A3582" t="b">
        <v>0</v>
      </c>
      <c r="B3582" t="s">
        <v>81</v>
      </c>
      <c r="C3582" t="s">
        <v>37935</v>
      </c>
      <c r="E3582">
        <v>2.5327399999999999E-3</v>
      </c>
      <c r="F3582">
        <v>1.4414500000000001E-4</v>
      </c>
      <c r="G3582">
        <v>1</v>
      </c>
      <c r="H3582">
        <v>2</v>
      </c>
      <c r="I3582">
        <v>4</v>
      </c>
      <c r="J3582" t="s">
        <v>23317</v>
      </c>
      <c r="K3582" t="s">
        <v>37936</v>
      </c>
      <c r="M3582">
        <v>0</v>
      </c>
      <c r="N3582">
        <v>1241.6735900000001</v>
      </c>
      <c r="O3582">
        <v>5847697.95190934</v>
      </c>
      <c r="P3582">
        <v>23.62</v>
      </c>
      <c r="Q3582">
        <v>6223713</v>
      </c>
      <c r="R3582">
        <v>6227752.2876968002</v>
      </c>
      <c r="S3582">
        <v>2670098.4141374398</v>
      </c>
      <c r="T3582">
        <v>5656830.5425126404</v>
      </c>
      <c r="U3582">
        <v>1</v>
      </c>
      <c r="V3582">
        <v>5494400.4225073904</v>
      </c>
      <c r="W3582">
        <v>6223713</v>
      </c>
      <c r="X3582">
        <v>4856796.5</v>
      </c>
      <c r="Y3582">
        <v>356289.90625</v>
      </c>
      <c r="Z3582">
        <v>4096605.75</v>
      </c>
      <c r="AB3582">
        <v>4751750</v>
      </c>
      <c r="AD3582" t="s">
        <v>81</v>
      </c>
      <c r="AE3582" t="s">
        <v>81</v>
      </c>
      <c r="AF3582" t="s">
        <v>89</v>
      </c>
      <c r="AG3582" t="s">
        <v>81</v>
      </c>
      <c r="AH3582" t="s">
        <v>88</v>
      </c>
      <c r="AI3582" t="s">
        <v>81</v>
      </c>
      <c r="AJ3582" t="s">
        <v>81</v>
      </c>
      <c r="AK3582">
        <v>4.5729999999999998E-5</v>
      </c>
      <c r="AL3582">
        <v>4.7820000000000002E-4</v>
      </c>
      <c r="AM3582">
        <v>2.67</v>
      </c>
      <c r="AN3582">
        <v>46.53</v>
      </c>
      <c r="AO3582" t="s">
        <v>37937</v>
      </c>
      <c r="AP3582" t="s">
        <v>23317</v>
      </c>
      <c r="AQ3582" t="s">
        <v>23321</v>
      </c>
      <c r="AR3582" t="s">
        <v>23322</v>
      </c>
      <c r="AS3582" t="s">
        <v>23323</v>
      </c>
      <c r="AT3582" t="s">
        <v>23324</v>
      </c>
      <c r="AU3582" t="s">
        <v>23325</v>
      </c>
      <c r="AV3582" t="s">
        <v>23326</v>
      </c>
      <c r="AW3582">
        <v>100</v>
      </c>
      <c r="AX3582">
        <v>693</v>
      </c>
      <c r="AY3582">
        <v>425</v>
      </c>
      <c r="AZ3582">
        <v>435</v>
      </c>
      <c r="BA3582">
        <v>424</v>
      </c>
      <c r="BB3582" t="s">
        <v>37938</v>
      </c>
      <c r="BC3582" t="s">
        <v>37939</v>
      </c>
      <c r="BD3582" t="s">
        <v>100</v>
      </c>
      <c r="BH3582" t="s">
        <v>23329</v>
      </c>
      <c r="BI3582" t="s">
        <v>23330</v>
      </c>
      <c r="BJ3582" t="s">
        <v>210</v>
      </c>
      <c r="BK3582" t="s">
        <v>23331</v>
      </c>
      <c r="BL3582" t="s">
        <v>4169</v>
      </c>
      <c r="BM3582" t="s">
        <v>741</v>
      </c>
      <c r="BN3582" t="s">
        <v>1752</v>
      </c>
      <c r="BO3582" t="s">
        <v>3341</v>
      </c>
      <c r="BP3582">
        <v>5040521.2339447467</v>
      </c>
      <c r="BQ3582">
        <v>2052847.3731523959</v>
      </c>
      <c r="BR3582">
        <v>0.40726886722106392</v>
      </c>
      <c r="BS3582">
        <v>3717077.321673343</v>
      </c>
      <c r="BT3582">
        <v>3220106.8572067148</v>
      </c>
      <c r="BU3582">
        <v>0.86630074613489505</v>
      </c>
      <c r="BV3582">
        <v>1.35604422446494</v>
      </c>
      <c r="BW3582">
        <v>0.43940422963639181</v>
      </c>
      <c r="BX3582">
        <v>0.73743907607037951</v>
      </c>
      <c r="BY3582">
        <v>-0.43940422963639181</v>
      </c>
      <c r="BZ3582">
        <v>0.38901934992395443</v>
      </c>
      <c r="CA3582">
        <v>-0.41002879621620131</v>
      </c>
      <c r="CB3582" t="s">
        <v>109</v>
      </c>
      <c r="CC3582" t="s">
        <v>109</v>
      </c>
    </row>
    <row r="3583" spans="1:81" x14ac:dyDescent="0.2">
      <c r="A3583" t="b">
        <v>0</v>
      </c>
      <c r="B3583" t="s">
        <v>81</v>
      </c>
      <c r="C3583" t="s">
        <v>13555</v>
      </c>
      <c r="D3583" t="s">
        <v>13556</v>
      </c>
      <c r="E3583">
        <v>3.4765099999999998E-4</v>
      </c>
      <c r="F3583">
        <v>1.4414500000000001E-4</v>
      </c>
      <c r="G3583">
        <v>1</v>
      </c>
      <c r="H3583">
        <v>2</v>
      </c>
      <c r="I3583">
        <v>5</v>
      </c>
      <c r="J3583" t="s">
        <v>2133</v>
      </c>
      <c r="K3583" t="s">
        <v>13557</v>
      </c>
      <c r="L3583" t="s">
        <v>13558</v>
      </c>
      <c r="M3583">
        <v>0</v>
      </c>
      <c r="N3583">
        <v>1894.01026</v>
      </c>
      <c r="O3583">
        <v>2807471.27737054</v>
      </c>
      <c r="P3583">
        <v>57.79</v>
      </c>
      <c r="Q3583">
        <v>2513347.3125</v>
      </c>
      <c r="R3583">
        <v>2833542.9395986898</v>
      </c>
      <c r="S3583">
        <v>1</v>
      </c>
      <c r="T3583">
        <v>5055993.8832103703</v>
      </c>
      <c r="U3583">
        <v>785646.26805545995</v>
      </c>
      <c r="V3583">
        <v>3136015.0402056901</v>
      </c>
      <c r="W3583">
        <v>2513347.3125</v>
      </c>
      <c r="X3583">
        <v>2209776.625</v>
      </c>
      <c r="Z3583">
        <v>3661487.375</v>
      </c>
      <c r="AA3583">
        <v>238616.40625</v>
      </c>
      <c r="AB3583">
        <v>2712135.6875</v>
      </c>
      <c r="AD3583" t="s">
        <v>81</v>
      </c>
      <c r="AE3583" t="s">
        <v>81</v>
      </c>
      <c r="AF3583" t="s">
        <v>88</v>
      </c>
      <c r="AG3583" t="s">
        <v>81</v>
      </c>
      <c r="AH3583" t="s">
        <v>89</v>
      </c>
      <c r="AI3583" t="s">
        <v>81</v>
      </c>
      <c r="AJ3583" t="s">
        <v>81</v>
      </c>
      <c r="AK3583">
        <v>4.5729999999999998E-5</v>
      </c>
      <c r="AL3583">
        <v>4.4579999999999997E-5</v>
      </c>
      <c r="AM3583">
        <v>3.03</v>
      </c>
      <c r="AN3583">
        <v>15.05</v>
      </c>
      <c r="AO3583" t="s">
        <v>13559</v>
      </c>
      <c r="AP3583" t="s">
        <v>2133</v>
      </c>
      <c r="AQ3583" t="s">
        <v>2137</v>
      </c>
      <c r="AR3583" t="s">
        <v>2138</v>
      </c>
      <c r="AS3583" t="s">
        <v>2139</v>
      </c>
      <c r="AT3583" t="s">
        <v>2140</v>
      </c>
      <c r="AU3583" t="s">
        <v>2141</v>
      </c>
      <c r="AV3583" t="s">
        <v>2142</v>
      </c>
      <c r="AW3583">
        <v>100</v>
      </c>
      <c r="AX3583">
        <v>535</v>
      </c>
      <c r="AY3583">
        <v>428</v>
      </c>
      <c r="AZ3583">
        <v>444</v>
      </c>
      <c r="BA3583">
        <v>427</v>
      </c>
      <c r="BB3583" t="s">
        <v>13560</v>
      </c>
      <c r="BC3583" t="s">
        <v>13561</v>
      </c>
      <c r="BD3583" t="s">
        <v>100</v>
      </c>
      <c r="BF3583" t="s">
        <v>466</v>
      </c>
      <c r="BG3583" t="s">
        <v>467</v>
      </c>
      <c r="BI3583" t="s">
        <v>2145</v>
      </c>
      <c r="BJ3583" t="s">
        <v>1071</v>
      </c>
      <c r="BK3583" t="s">
        <v>2146</v>
      </c>
      <c r="BL3583" t="s">
        <v>1035</v>
      </c>
      <c r="BN3583" t="s">
        <v>867</v>
      </c>
      <c r="BP3583">
        <v>1782297.0840328969</v>
      </c>
      <c r="BQ3583">
        <v>1551794.3833744631</v>
      </c>
      <c r="BR3583">
        <v>0.87067099939541881</v>
      </c>
      <c r="BS3583">
        <v>2992551.7304905071</v>
      </c>
      <c r="BT3583">
        <v>2138785.515074065</v>
      </c>
      <c r="BU3583">
        <v>0.71470293839281374</v>
      </c>
      <c r="BV3583">
        <v>0.59557770242480035</v>
      </c>
      <c r="BW3583">
        <v>-0.74763835238999898</v>
      </c>
      <c r="BX3583">
        <v>1.6790420392312511</v>
      </c>
      <c r="BY3583">
        <v>0.74763835238999898</v>
      </c>
      <c r="BZ3583">
        <v>0.38907420880938698</v>
      </c>
      <c r="CA3583">
        <v>-0.40996755702202259</v>
      </c>
      <c r="CB3583" t="s">
        <v>109</v>
      </c>
      <c r="CC3583" t="s">
        <v>109</v>
      </c>
    </row>
    <row r="3584" spans="1:81" x14ac:dyDescent="0.2">
      <c r="A3584" t="b">
        <v>0</v>
      </c>
      <c r="B3584" t="s">
        <v>81</v>
      </c>
      <c r="C3584" t="s">
        <v>56231</v>
      </c>
      <c r="D3584" t="s">
        <v>22892</v>
      </c>
      <c r="E3584">
        <v>1.06231E-5</v>
      </c>
      <c r="F3584">
        <v>1.4414500000000001E-4</v>
      </c>
      <c r="G3584">
        <v>1</v>
      </c>
      <c r="H3584">
        <v>1</v>
      </c>
      <c r="I3584">
        <v>9</v>
      </c>
      <c r="J3584" t="s">
        <v>7930</v>
      </c>
      <c r="K3584" t="s">
        <v>56232</v>
      </c>
      <c r="L3584" t="s">
        <v>56233</v>
      </c>
      <c r="M3584">
        <v>0</v>
      </c>
      <c r="N3584">
        <v>1325.7358200000001</v>
      </c>
      <c r="O3584">
        <v>26901213.084432699</v>
      </c>
      <c r="P3584">
        <v>8.41</v>
      </c>
      <c r="Q3584">
        <v>24043226.875</v>
      </c>
      <c r="R3584">
        <v>25833290.699491698</v>
      </c>
      <c r="S3584">
        <v>23539833.514113199</v>
      </c>
      <c r="T3584">
        <v>1</v>
      </c>
      <c r="U3584">
        <v>28013282.312047701</v>
      </c>
      <c r="V3584">
        <v>31800115.375879701</v>
      </c>
      <c r="W3584">
        <v>24043226.875</v>
      </c>
      <c r="X3584">
        <v>20146439.6875</v>
      </c>
      <c r="Y3584">
        <v>3141084.625</v>
      </c>
      <c r="AA3584">
        <v>8508191.3125</v>
      </c>
      <c r="AB3584">
        <v>27501854</v>
      </c>
      <c r="AD3584" t="s">
        <v>81</v>
      </c>
      <c r="AE3584" t="s">
        <v>81</v>
      </c>
      <c r="AF3584" t="s">
        <v>89</v>
      </c>
      <c r="AG3584" t="s">
        <v>88</v>
      </c>
      <c r="AH3584" t="s">
        <v>81</v>
      </c>
      <c r="AI3584" t="s">
        <v>81</v>
      </c>
      <c r="AJ3584" t="s">
        <v>81</v>
      </c>
      <c r="AK3584">
        <v>4.5729999999999998E-5</v>
      </c>
      <c r="AL3584">
        <v>6.9179999999999999E-7</v>
      </c>
      <c r="AM3584">
        <v>4.72</v>
      </c>
      <c r="AN3584">
        <v>14.92</v>
      </c>
      <c r="AO3584" t="s">
        <v>56234</v>
      </c>
      <c r="AP3584" t="s">
        <v>7930</v>
      </c>
      <c r="AQ3584" t="s">
        <v>7934</v>
      </c>
      <c r="AR3584" t="s">
        <v>7935</v>
      </c>
      <c r="AS3584" t="s">
        <v>7936</v>
      </c>
      <c r="AT3584" t="s">
        <v>7937</v>
      </c>
      <c r="AU3584" t="s">
        <v>7938</v>
      </c>
      <c r="AV3584" t="s">
        <v>7939</v>
      </c>
      <c r="AW3584">
        <v>100</v>
      </c>
      <c r="AX3584">
        <v>556</v>
      </c>
      <c r="AY3584">
        <v>391</v>
      </c>
      <c r="AZ3584">
        <v>401</v>
      </c>
      <c r="BA3584">
        <v>390</v>
      </c>
      <c r="BB3584" t="s">
        <v>56235</v>
      </c>
      <c r="BC3584" t="s">
        <v>56236</v>
      </c>
      <c r="BD3584" t="s">
        <v>100</v>
      </c>
      <c r="BF3584" t="s">
        <v>466</v>
      </c>
      <c r="BG3584" t="s">
        <v>467</v>
      </c>
      <c r="BI3584" t="s">
        <v>7942</v>
      </c>
      <c r="BJ3584" t="s">
        <v>124</v>
      </c>
      <c r="BK3584" t="s">
        <v>7943</v>
      </c>
      <c r="BL3584" t="s">
        <v>1035</v>
      </c>
      <c r="BN3584" t="s">
        <v>867</v>
      </c>
      <c r="BP3584">
        <v>24472117.029534969</v>
      </c>
      <c r="BQ3584">
        <v>1205382.320587056</v>
      </c>
      <c r="BR3584">
        <v>4.9255334923917773E-2</v>
      </c>
      <c r="BS3584">
        <v>19937799.56264247</v>
      </c>
      <c r="BT3584">
        <v>17370143.488374349</v>
      </c>
      <c r="BU3584">
        <v>0.87121667733689401</v>
      </c>
      <c r="BV3584">
        <v>1.227423164359043</v>
      </c>
      <c r="BW3584">
        <v>0.29563271589013601</v>
      </c>
      <c r="BX3584">
        <v>0.81471494838717418</v>
      </c>
      <c r="BY3584">
        <v>-0.29563271589013579</v>
      </c>
      <c r="BZ3584">
        <v>0.38909192450587138</v>
      </c>
      <c r="CA3584">
        <v>-0.40994778276329252</v>
      </c>
      <c r="CB3584" t="s">
        <v>109</v>
      </c>
      <c r="CC3584" t="s">
        <v>109</v>
      </c>
    </row>
    <row r="3585" spans="1:81" x14ac:dyDescent="0.2">
      <c r="A3585" t="b">
        <v>0</v>
      </c>
      <c r="B3585" t="s">
        <v>81</v>
      </c>
      <c r="C3585" t="s">
        <v>12700</v>
      </c>
      <c r="D3585" t="s">
        <v>1562</v>
      </c>
      <c r="E3585">
        <v>6.3041299999999995E-2</v>
      </c>
      <c r="F3585">
        <v>2.93495E-3</v>
      </c>
      <c r="G3585">
        <v>1</v>
      </c>
      <c r="H3585">
        <v>1</v>
      </c>
      <c r="I3585">
        <v>2</v>
      </c>
      <c r="J3585" t="s">
        <v>2376</v>
      </c>
      <c r="K3585" t="s">
        <v>12701</v>
      </c>
      <c r="L3585" t="s">
        <v>12702</v>
      </c>
      <c r="M3585">
        <v>0</v>
      </c>
      <c r="N3585">
        <v>2274.2187300000001</v>
      </c>
      <c r="O3585">
        <v>530298.62656964897</v>
      </c>
      <c r="P3585">
        <v>60.06</v>
      </c>
      <c r="Q3585">
        <v>463004.84375</v>
      </c>
      <c r="R3585">
        <v>391135.85239393701</v>
      </c>
      <c r="S3585">
        <v>1520158.3398275899</v>
      </c>
      <c r="T3585">
        <v>914354.41141787602</v>
      </c>
      <c r="U3585">
        <v>1</v>
      </c>
      <c r="V3585">
        <v>607372.98353945406</v>
      </c>
      <c r="W3585">
        <v>463004.84375</v>
      </c>
      <c r="X3585">
        <v>305032.5625</v>
      </c>
      <c r="Y3585">
        <v>202845.359375</v>
      </c>
      <c r="Z3585">
        <v>662164</v>
      </c>
      <c r="AB3585">
        <v>525277.4375</v>
      </c>
      <c r="AD3585" t="s">
        <v>89</v>
      </c>
      <c r="AE3585" t="s">
        <v>89</v>
      </c>
      <c r="AF3585" t="s">
        <v>89</v>
      </c>
      <c r="AG3585" t="s">
        <v>81</v>
      </c>
      <c r="AH3585" t="s">
        <v>88</v>
      </c>
      <c r="AI3585" t="s">
        <v>89</v>
      </c>
      <c r="AJ3585" t="s">
        <v>81</v>
      </c>
      <c r="AK3585">
        <v>1.7780000000000001E-3</v>
      </c>
      <c r="AL3585">
        <v>2.1250000000000002E-2</v>
      </c>
      <c r="AM3585">
        <v>2.04</v>
      </c>
      <c r="AN3585">
        <v>32.21</v>
      </c>
      <c r="AO3585" t="s">
        <v>12703</v>
      </c>
      <c r="AP3585" t="s">
        <v>2376</v>
      </c>
      <c r="AQ3585" t="s">
        <v>2380</v>
      </c>
      <c r="AR3585" t="s">
        <v>2381</v>
      </c>
      <c r="AS3585" t="s">
        <v>2382</v>
      </c>
      <c r="AT3585" t="s">
        <v>2383</v>
      </c>
      <c r="AU3585" t="s">
        <v>2384</v>
      </c>
      <c r="AV3585" t="s">
        <v>2385</v>
      </c>
      <c r="AW3585">
        <v>100</v>
      </c>
      <c r="AX3585">
        <v>4646</v>
      </c>
      <c r="AY3585">
        <v>1298</v>
      </c>
      <c r="AZ3585">
        <v>1318</v>
      </c>
      <c r="BA3585">
        <v>1297</v>
      </c>
      <c r="BB3585" t="s">
        <v>12704</v>
      </c>
      <c r="BC3585" t="s">
        <v>12705</v>
      </c>
      <c r="BD3585" t="s">
        <v>100</v>
      </c>
      <c r="BJ3585" t="s">
        <v>1387</v>
      </c>
      <c r="BK3585" t="s">
        <v>2388</v>
      </c>
      <c r="BL3585" t="s">
        <v>292</v>
      </c>
      <c r="BM3585" t="s">
        <v>2389</v>
      </c>
      <c r="BN3585" t="s">
        <v>2390</v>
      </c>
      <c r="BO3585" t="s">
        <v>2391</v>
      </c>
      <c r="BP3585">
        <v>791433.011990509</v>
      </c>
      <c r="BQ3585">
        <v>632116.87254263379</v>
      </c>
      <c r="BR3585">
        <v>0.79869914821068178</v>
      </c>
      <c r="BS3585">
        <v>507242.79831911001</v>
      </c>
      <c r="BT3585">
        <v>465327.92817224312</v>
      </c>
      <c r="BU3585">
        <v>0.91736724447195006</v>
      </c>
      <c r="BV3585">
        <v>1.560264659474994</v>
      </c>
      <c r="BW3585">
        <v>0.64179076660480683</v>
      </c>
      <c r="BX3585">
        <v>0.64091690722296146</v>
      </c>
      <c r="BY3585">
        <v>-0.64179076660480683</v>
      </c>
      <c r="BZ3585">
        <v>0.3891051560682498</v>
      </c>
      <c r="CA3585">
        <v>-0.40993301428196072</v>
      </c>
      <c r="CB3585" t="s">
        <v>109</v>
      </c>
      <c r="CC3585" t="s">
        <v>109</v>
      </c>
    </row>
    <row r="3586" spans="1:81" x14ac:dyDescent="0.2">
      <c r="A3586" t="b">
        <v>0</v>
      </c>
      <c r="B3586" t="s">
        <v>81</v>
      </c>
      <c r="C3586" t="s">
        <v>26851</v>
      </c>
      <c r="E3586">
        <v>8.6216100000000004E-2</v>
      </c>
      <c r="F3586">
        <v>4.1948699999999998E-3</v>
      </c>
      <c r="G3586">
        <v>2</v>
      </c>
      <c r="H3586">
        <v>3</v>
      </c>
      <c r="I3586">
        <v>1</v>
      </c>
      <c r="J3586" t="s">
        <v>26852</v>
      </c>
      <c r="K3586" t="s">
        <v>26853</v>
      </c>
      <c r="M3586">
        <v>0</v>
      </c>
      <c r="N3586">
        <v>2700.33041</v>
      </c>
      <c r="O3586">
        <v>695981.36010739102</v>
      </c>
      <c r="P3586">
        <v>36.130000000000003</v>
      </c>
      <c r="Q3586">
        <v>234153.5</v>
      </c>
      <c r="R3586">
        <v>695981.36010739102</v>
      </c>
      <c r="S3586">
        <v>822387.89562011405</v>
      </c>
      <c r="T3586">
        <v>666021.39566941804</v>
      </c>
      <c r="U3586">
        <v>1</v>
      </c>
      <c r="V3586">
        <v>516804.33862048498</v>
      </c>
      <c r="W3586">
        <v>234153.5</v>
      </c>
      <c r="X3586">
        <v>542770.4375</v>
      </c>
      <c r="Y3586">
        <v>109736.96875</v>
      </c>
      <c r="Z3586">
        <v>482324.34375</v>
      </c>
      <c r="AB3586">
        <v>446950.5</v>
      </c>
      <c r="AC3586" t="s">
        <v>87</v>
      </c>
      <c r="AD3586" t="s">
        <v>89</v>
      </c>
      <c r="AE3586" t="s">
        <v>89</v>
      </c>
      <c r="AF3586" t="s">
        <v>89</v>
      </c>
      <c r="AG3586" t="s">
        <v>89</v>
      </c>
      <c r="AH3586" t="s">
        <v>88</v>
      </c>
      <c r="AI3586" t="s">
        <v>81</v>
      </c>
      <c r="AJ3586" t="s">
        <v>81</v>
      </c>
      <c r="AK3586">
        <v>2.6649999999999998E-3</v>
      </c>
      <c r="AL3586">
        <v>3.107E-2</v>
      </c>
      <c r="AM3586">
        <v>2.14</v>
      </c>
      <c r="AN3586">
        <v>60.59</v>
      </c>
      <c r="AO3586" t="s">
        <v>26854</v>
      </c>
      <c r="AP3586" t="s">
        <v>21254</v>
      </c>
      <c r="AQ3586" t="s">
        <v>2303</v>
      </c>
      <c r="AR3586" t="s">
        <v>21257</v>
      </c>
      <c r="AS3586" t="s">
        <v>21258</v>
      </c>
      <c r="AT3586" t="s">
        <v>21259</v>
      </c>
      <c r="AU3586" t="s">
        <v>21260</v>
      </c>
      <c r="AV3586" t="s">
        <v>21261</v>
      </c>
      <c r="AW3586">
        <v>50</v>
      </c>
      <c r="AX3586">
        <v>538</v>
      </c>
      <c r="AY3586">
        <v>74</v>
      </c>
      <c r="AZ3586">
        <v>97</v>
      </c>
      <c r="BA3586">
        <v>73</v>
      </c>
      <c r="BB3586" t="s">
        <v>26855</v>
      </c>
      <c r="BC3586" t="s">
        <v>26856</v>
      </c>
      <c r="BD3586" t="s">
        <v>100</v>
      </c>
      <c r="BH3586" t="s">
        <v>21264</v>
      </c>
      <c r="BI3586" t="s">
        <v>21265</v>
      </c>
      <c r="BJ3586" t="s">
        <v>901</v>
      </c>
      <c r="BK3586" t="s">
        <v>21266</v>
      </c>
      <c r="BL3586" t="s">
        <v>565</v>
      </c>
      <c r="BM3586" t="s">
        <v>12866</v>
      </c>
      <c r="BN3586" t="s">
        <v>21267</v>
      </c>
      <c r="BP3586">
        <v>584174.25190916832</v>
      </c>
      <c r="BQ3586">
        <v>309645.84306975122</v>
      </c>
      <c r="BR3586">
        <v>0.53005732802803707</v>
      </c>
      <c r="BS3586">
        <v>394275.5780966343</v>
      </c>
      <c r="BT3586">
        <v>349507.88936524082</v>
      </c>
      <c r="BU3586">
        <v>0.88645584150174972</v>
      </c>
      <c r="BV3586">
        <v>1.48163945311873</v>
      </c>
      <c r="BW3586">
        <v>0.56719442032857503</v>
      </c>
      <c r="BX3586">
        <v>0.67492803184680439</v>
      </c>
      <c r="BY3586">
        <v>-0.56719442032857514</v>
      </c>
      <c r="BZ3586">
        <v>0.38910679658388458</v>
      </c>
      <c r="CA3586">
        <v>-0.40993118324637912</v>
      </c>
      <c r="CB3586" t="s">
        <v>109</v>
      </c>
      <c r="CC3586" t="s">
        <v>109</v>
      </c>
    </row>
    <row r="3587" spans="1:81" x14ac:dyDescent="0.2">
      <c r="A3587" t="b">
        <v>0</v>
      </c>
      <c r="B3587" t="s">
        <v>81</v>
      </c>
      <c r="C3587" t="s">
        <v>26217</v>
      </c>
      <c r="E3587">
        <v>6.1133400000000001E-3</v>
      </c>
      <c r="F3587">
        <v>4.2792299999999998E-4</v>
      </c>
      <c r="G3587">
        <v>1</v>
      </c>
      <c r="H3587">
        <v>1</v>
      </c>
      <c r="I3587">
        <v>6</v>
      </c>
      <c r="J3587" t="s">
        <v>7720</v>
      </c>
      <c r="K3587" t="s">
        <v>26218</v>
      </c>
      <c r="M3587">
        <v>0</v>
      </c>
      <c r="N3587">
        <v>1175.6068499999999</v>
      </c>
      <c r="O3587">
        <v>6172237.7755910996</v>
      </c>
      <c r="P3587">
        <v>36.93</v>
      </c>
      <c r="Q3587">
        <v>5247204.03125</v>
      </c>
      <c r="R3587">
        <v>6347419.5884748502</v>
      </c>
      <c r="S3587">
        <v>1</v>
      </c>
      <c r="T3587">
        <v>7940935.6958436696</v>
      </c>
      <c r="U3587">
        <v>2045913.4362572399</v>
      </c>
      <c r="V3587">
        <v>7260346.4495658996</v>
      </c>
      <c r="W3587">
        <v>5247204.03125</v>
      </c>
      <c r="X3587">
        <v>4950120.65625</v>
      </c>
      <c r="Z3587">
        <v>5750726.0625</v>
      </c>
      <c r="AA3587">
        <v>621384.625</v>
      </c>
      <c r="AB3587">
        <v>6279002</v>
      </c>
      <c r="AD3587" t="s">
        <v>81</v>
      </c>
      <c r="AE3587" t="s">
        <v>81</v>
      </c>
      <c r="AF3587" t="s">
        <v>88</v>
      </c>
      <c r="AG3587" t="s">
        <v>81</v>
      </c>
      <c r="AH3587" t="s">
        <v>89</v>
      </c>
      <c r="AI3587" t="s">
        <v>81</v>
      </c>
      <c r="AJ3587" t="s">
        <v>81</v>
      </c>
      <c r="AK3587">
        <v>1.281E-4</v>
      </c>
      <c r="AL3587">
        <v>1.3569999999999999E-3</v>
      </c>
      <c r="AM3587">
        <v>2.66</v>
      </c>
      <c r="AN3587">
        <v>8.8000000000000007</v>
      </c>
      <c r="AO3587" t="s">
        <v>26219</v>
      </c>
      <c r="AP3587" t="s">
        <v>7720</v>
      </c>
      <c r="AQ3587" t="s">
        <v>7724</v>
      </c>
      <c r="AR3587" t="s">
        <v>7725</v>
      </c>
      <c r="AS3587" t="s">
        <v>7726</v>
      </c>
      <c r="AT3587" t="s">
        <v>7727</v>
      </c>
      <c r="AU3587" t="s">
        <v>7728</v>
      </c>
      <c r="AV3587" t="s">
        <v>7729</v>
      </c>
      <c r="AW3587">
        <v>100</v>
      </c>
      <c r="AX3587">
        <v>586</v>
      </c>
      <c r="AY3587">
        <v>172</v>
      </c>
      <c r="AZ3587">
        <v>180</v>
      </c>
      <c r="BA3587">
        <v>171</v>
      </c>
      <c r="BB3587" t="s">
        <v>26220</v>
      </c>
      <c r="BC3587" t="s">
        <v>26221</v>
      </c>
      <c r="BD3587" t="s">
        <v>100</v>
      </c>
      <c r="BF3587" t="s">
        <v>466</v>
      </c>
      <c r="BG3587" t="s">
        <v>467</v>
      </c>
      <c r="BI3587" t="s">
        <v>7732</v>
      </c>
      <c r="BJ3587" t="s">
        <v>124</v>
      </c>
      <c r="BK3587" t="s">
        <v>7733</v>
      </c>
      <c r="BL3587" t="s">
        <v>985</v>
      </c>
      <c r="BM3587" t="s">
        <v>7734</v>
      </c>
      <c r="BO3587" t="s">
        <v>108</v>
      </c>
      <c r="BP3587">
        <v>3864874.8732416169</v>
      </c>
      <c r="BQ3587">
        <v>3391984.09638653</v>
      </c>
      <c r="BR3587">
        <v>0.87764396200013173</v>
      </c>
      <c r="BS3587">
        <v>5749065.1938889362</v>
      </c>
      <c r="BT3587">
        <v>3225027.1526880632</v>
      </c>
      <c r="BU3587">
        <v>0.5609654863744038</v>
      </c>
      <c r="BV3587">
        <v>0.67226144475624483</v>
      </c>
      <c r="BW3587">
        <v>-0.57290568375904449</v>
      </c>
      <c r="BX3587">
        <v>1.487516512809373</v>
      </c>
      <c r="BY3587">
        <v>0.57290568375904438</v>
      </c>
      <c r="BZ3587">
        <v>0.3891246033430828</v>
      </c>
      <c r="CA3587">
        <v>-0.40991130901035511</v>
      </c>
      <c r="CB3587" t="s">
        <v>109</v>
      </c>
      <c r="CC3587" t="s">
        <v>109</v>
      </c>
    </row>
    <row r="3588" spans="1:81" x14ac:dyDescent="0.2">
      <c r="A3588" t="b">
        <v>0</v>
      </c>
      <c r="B3588" t="s">
        <v>81</v>
      </c>
      <c r="C3588" t="s">
        <v>42170</v>
      </c>
      <c r="D3588" t="s">
        <v>42171</v>
      </c>
      <c r="E3588">
        <v>5.3488999999999997E-6</v>
      </c>
      <c r="F3588">
        <v>1.4414500000000001E-4</v>
      </c>
      <c r="G3588">
        <v>1</v>
      </c>
      <c r="H3588">
        <v>1</v>
      </c>
      <c r="I3588">
        <v>3</v>
      </c>
      <c r="J3588" t="s">
        <v>42172</v>
      </c>
      <c r="K3588" t="s">
        <v>42173</v>
      </c>
      <c r="L3588" t="s">
        <v>42174</v>
      </c>
      <c r="M3588">
        <v>0</v>
      </c>
      <c r="N3588">
        <v>2339.2605400000002</v>
      </c>
      <c r="O3588">
        <v>1122057.96345823</v>
      </c>
      <c r="P3588">
        <v>19.88</v>
      </c>
      <c r="Q3588">
        <v>1134818.5</v>
      </c>
      <c r="R3588">
        <v>1000375.82733208</v>
      </c>
      <c r="S3588">
        <v>1</v>
      </c>
      <c r="T3588">
        <v>1125677.02560652</v>
      </c>
      <c r="U3588">
        <v>602995.70972947194</v>
      </c>
      <c r="V3588">
        <v>1109440.91355581</v>
      </c>
      <c r="W3588">
        <v>1134818.5</v>
      </c>
      <c r="X3588">
        <v>780156.5625</v>
      </c>
      <c r="Z3588">
        <v>815201.1875</v>
      </c>
      <c r="AA3588">
        <v>183141.796875</v>
      </c>
      <c r="AB3588">
        <v>959483.375</v>
      </c>
      <c r="AD3588" t="s">
        <v>81</v>
      </c>
      <c r="AE3588" t="s">
        <v>89</v>
      </c>
      <c r="AF3588" t="s">
        <v>88</v>
      </c>
      <c r="AG3588" t="s">
        <v>81</v>
      </c>
      <c r="AH3588" t="s">
        <v>89</v>
      </c>
      <c r="AI3588" t="s">
        <v>81</v>
      </c>
      <c r="AJ3588" t="s">
        <v>81</v>
      </c>
      <c r="AK3588">
        <v>4.5729999999999998E-5</v>
      </c>
      <c r="AL3588">
        <v>3.0520000000000001E-7</v>
      </c>
      <c r="AM3588">
        <v>3.43</v>
      </c>
      <c r="AN3588">
        <v>39.99</v>
      </c>
      <c r="AO3588" t="s">
        <v>42175</v>
      </c>
      <c r="AP3588" t="s">
        <v>42172</v>
      </c>
      <c r="AQ3588" t="s">
        <v>42176</v>
      </c>
      <c r="AR3588" t="s">
        <v>42177</v>
      </c>
      <c r="AS3588" t="s">
        <v>42178</v>
      </c>
      <c r="AT3588" t="s">
        <v>42179</v>
      </c>
      <c r="AU3588" t="s">
        <v>42180</v>
      </c>
      <c r="AV3588" t="s">
        <v>42181</v>
      </c>
      <c r="AW3588">
        <v>100</v>
      </c>
      <c r="AX3588">
        <v>227</v>
      </c>
      <c r="AY3588">
        <v>158</v>
      </c>
      <c r="AZ3588">
        <v>176</v>
      </c>
      <c r="BA3588">
        <v>157</v>
      </c>
      <c r="BB3588" t="s">
        <v>42182</v>
      </c>
      <c r="BC3588" t="s">
        <v>42183</v>
      </c>
      <c r="BD3588" t="s">
        <v>100</v>
      </c>
      <c r="BH3588" t="s">
        <v>42184</v>
      </c>
      <c r="BI3588" t="s">
        <v>42185</v>
      </c>
      <c r="BJ3588" t="s">
        <v>231</v>
      </c>
      <c r="BK3588" t="s">
        <v>42186</v>
      </c>
      <c r="BL3588" t="s">
        <v>254</v>
      </c>
      <c r="BM3588" t="s">
        <v>10237</v>
      </c>
      <c r="BN3588" t="s">
        <v>19505</v>
      </c>
      <c r="BP3588">
        <v>711731.77577735996</v>
      </c>
      <c r="BQ3588">
        <v>620031.63705572754</v>
      </c>
      <c r="BR3588">
        <v>0.87115913347907403</v>
      </c>
      <c r="BS3588">
        <v>946037.88296393398</v>
      </c>
      <c r="BT3588">
        <v>297194.13233894412</v>
      </c>
      <c r="BU3588">
        <v>0.31414612214876192</v>
      </c>
      <c r="BV3588">
        <v>0.7523290436821688</v>
      </c>
      <c r="BW3588">
        <v>-0.41056430816762179</v>
      </c>
      <c r="BX3588">
        <v>1.329205629368821</v>
      </c>
      <c r="BY3588">
        <v>0.41056430816762202</v>
      </c>
      <c r="BZ3588">
        <v>0.38924781305544842</v>
      </c>
      <c r="CA3588">
        <v>-0.40977381878712299</v>
      </c>
      <c r="CB3588" t="s">
        <v>109</v>
      </c>
      <c r="CC3588" t="s">
        <v>109</v>
      </c>
    </row>
    <row r="3589" spans="1:81" x14ac:dyDescent="0.2">
      <c r="A3589" t="b">
        <v>0</v>
      </c>
      <c r="B3589" t="s">
        <v>81</v>
      </c>
      <c r="C3589" t="s">
        <v>34479</v>
      </c>
      <c r="D3589" t="s">
        <v>884</v>
      </c>
      <c r="E3589">
        <v>4.6177900000000001E-3</v>
      </c>
      <c r="F3589">
        <v>4.2792299999999998E-4</v>
      </c>
      <c r="G3589">
        <v>2</v>
      </c>
      <c r="H3589">
        <v>3</v>
      </c>
      <c r="I3589">
        <v>3</v>
      </c>
      <c r="J3589" t="s">
        <v>7451</v>
      </c>
      <c r="K3589" t="s">
        <v>34481</v>
      </c>
      <c r="L3589" t="s">
        <v>34482</v>
      </c>
      <c r="M3589">
        <v>0</v>
      </c>
      <c r="N3589">
        <v>1458.7984799999999</v>
      </c>
      <c r="O3589">
        <v>2397693.6293887799</v>
      </c>
      <c r="P3589">
        <v>26.84</v>
      </c>
      <c r="Q3589">
        <v>2272551.75</v>
      </c>
      <c r="R3589">
        <v>2037908.3188376799</v>
      </c>
      <c r="S3589">
        <v>1</v>
      </c>
      <c r="T3589">
        <v>2401585.00770284</v>
      </c>
      <c r="U3589">
        <v>1008623.81635012</v>
      </c>
      <c r="V3589">
        <v>2529726.6565707498</v>
      </c>
      <c r="W3589">
        <v>2272551.75</v>
      </c>
      <c r="X3589">
        <v>1589290.25</v>
      </c>
      <c r="Z3589">
        <v>1739197.75</v>
      </c>
      <c r="AA3589">
        <v>306339.125</v>
      </c>
      <c r="AB3589">
        <v>2187796.25</v>
      </c>
      <c r="AC3589" t="s">
        <v>87</v>
      </c>
      <c r="AD3589" t="s">
        <v>81</v>
      </c>
      <c r="AE3589" t="s">
        <v>89</v>
      </c>
      <c r="AF3589" t="s">
        <v>88</v>
      </c>
      <c r="AG3589" t="s">
        <v>81</v>
      </c>
      <c r="AH3589" t="s">
        <v>89</v>
      </c>
      <c r="AI3589" t="s">
        <v>81</v>
      </c>
      <c r="AJ3589" t="s">
        <v>81</v>
      </c>
      <c r="AK3589">
        <v>9.0379999999999999E-5</v>
      </c>
      <c r="AL3589">
        <v>9.7110000000000002E-4</v>
      </c>
      <c r="AM3589">
        <v>3.01</v>
      </c>
      <c r="AN3589">
        <v>36.1</v>
      </c>
      <c r="AO3589" t="s">
        <v>34483</v>
      </c>
      <c r="AP3589" t="s">
        <v>7454</v>
      </c>
      <c r="AQ3589" t="s">
        <v>5258</v>
      </c>
      <c r="AR3589" t="s">
        <v>7455</v>
      </c>
      <c r="AS3589" t="s">
        <v>7456</v>
      </c>
      <c r="AW3589">
        <v>50</v>
      </c>
      <c r="AX3589">
        <v>617</v>
      </c>
      <c r="AY3589">
        <v>33</v>
      </c>
      <c r="AZ3589">
        <v>44</v>
      </c>
      <c r="BA3589">
        <v>32</v>
      </c>
      <c r="BB3589" t="s">
        <v>34484</v>
      </c>
      <c r="BC3589" t="s">
        <v>34485</v>
      </c>
      <c r="BD3589" t="s">
        <v>100</v>
      </c>
      <c r="BP3589">
        <v>1436820.356279227</v>
      </c>
      <c r="BQ3589">
        <v>1249840.702602094</v>
      </c>
      <c r="BR3589">
        <v>0.86986567049945374</v>
      </c>
      <c r="BS3589">
        <v>1979978.493541237</v>
      </c>
      <c r="BT3589">
        <v>843654.25514214078</v>
      </c>
      <c r="BU3589">
        <v>0.42609263580093032</v>
      </c>
      <c r="BV3589">
        <v>0.72567472877417005</v>
      </c>
      <c r="BW3589">
        <v>-0.46260506503990928</v>
      </c>
      <c r="BX3589">
        <v>1.3780278688900021</v>
      </c>
      <c r="BY3589">
        <v>0.46260506503990928</v>
      </c>
      <c r="BZ3589">
        <v>0.38927670865827152</v>
      </c>
      <c r="CA3589">
        <v>-0.40974158036556252</v>
      </c>
      <c r="CB3589" t="s">
        <v>109</v>
      </c>
      <c r="CC3589" t="s">
        <v>109</v>
      </c>
    </row>
    <row r="3590" spans="1:81" x14ac:dyDescent="0.2">
      <c r="A3590" t="b">
        <v>0</v>
      </c>
      <c r="B3590" t="s">
        <v>81</v>
      </c>
      <c r="C3590" t="s">
        <v>46801</v>
      </c>
      <c r="E3590">
        <v>5.8242599999999999E-2</v>
      </c>
      <c r="F3590">
        <v>2.8347400000000001E-3</v>
      </c>
      <c r="G3590">
        <v>1</v>
      </c>
      <c r="H3590">
        <v>2</v>
      </c>
      <c r="I3590">
        <v>1</v>
      </c>
      <c r="J3590" t="s">
        <v>29792</v>
      </c>
      <c r="K3590" t="s">
        <v>46802</v>
      </c>
      <c r="M3590">
        <v>0</v>
      </c>
      <c r="N3590">
        <v>965.50507000000005</v>
      </c>
      <c r="O3590">
        <v>1706254.6878186001</v>
      </c>
      <c r="P3590">
        <v>16.25</v>
      </c>
      <c r="Q3590">
        <v>1207278.5</v>
      </c>
      <c r="R3590">
        <v>1154826.98111252</v>
      </c>
      <c r="S3590">
        <v>2119159.7912831898</v>
      </c>
      <c r="T3590">
        <v>1634370.1570804</v>
      </c>
      <c r="U3590">
        <v>2520988.0850708</v>
      </c>
      <c r="V3590">
        <v>1493672.4262401599</v>
      </c>
      <c r="W3590">
        <v>1207278.5</v>
      </c>
      <c r="X3590">
        <v>900607.375</v>
      </c>
      <c r="Y3590">
        <v>282774.3125</v>
      </c>
      <c r="Z3590">
        <v>1183590.375</v>
      </c>
      <c r="AA3590">
        <v>765674.25</v>
      </c>
      <c r="AB3590">
        <v>1291780.25</v>
      </c>
      <c r="AD3590" t="s">
        <v>81</v>
      </c>
      <c r="AE3590" t="s">
        <v>89</v>
      </c>
      <c r="AF3590" t="s">
        <v>89</v>
      </c>
      <c r="AG3590" t="s">
        <v>89</v>
      </c>
      <c r="AH3590" t="s">
        <v>89</v>
      </c>
      <c r="AI3590" t="s">
        <v>89</v>
      </c>
      <c r="AJ3590" t="s">
        <v>81</v>
      </c>
      <c r="AK3590">
        <v>1.7240000000000001E-3</v>
      </c>
      <c r="AL3590">
        <v>1.9349999999999999E-2</v>
      </c>
      <c r="AM3590">
        <v>1.67</v>
      </c>
      <c r="AN3590">
        <v>30.22</v>
      </c>
      <c r="AO3590" t="s">
        <v>46803</v>
      </c>
      <c r="AP3590" t="s">
        <v>29792</v>
      </c>
      <c r="AQ3590" t="s">
        <v>29796</v>
      </c>
      <c r="AR3590" t="s">
        <v>29797</v>
      </c>
      <c r="AS3590" t="s">
        <v>29798</v>
      </c>
      <c r="AT3590" t="s">
        <v>29799</v>
      </c>
      <c r="AU3590" t="s">
        <v>29800</v>
      </c>
      <c r="AV3590" t="s">
        <v>29801</v>
      </c>
      <c r="AW3590">
        <v>100</v>
      </c>
      <c r="AX3590">
        <v>700</v>
      </c>
      <c r="AY3590">
        <v>462</v>
      </c>
      <c r="AZ3590">
        <v>469</v>
      </c>
      <c r="BA3590">
        <v>461</v>
      </c>
      <c r="BB3590" t="s">
        <v>46804</v>
      </c>
      <c r="BC3590" t="s">
        <v>46805</v>
      </c>
      <c r="BD3590" t="s">
        <v>100</v>
      </c>
      <c r="BF3590" t="s">
        <v>466</v>
      </c>
      <c r="BG3590" t="s">
        <v>467</v>
      </c>
      <c r="BI3590" t="s">
        <v>29804</v>
      </c>
      <c r="BJ3590" t="s">
        <v>439</v>
      </c>
      <c r="BK3590" t="s">
        <v>29805</v>
      </c>
      <c r="BL3590" t="s">
        <v>1001</v>
      </c>
      <c r="BN3590" t="s">
        <v>3927</v>
      </c>
      <c r="BP3590">
        <v>1493755.0907985701</v>
      </c>
      <c r="BQ3590">
        <v>542250.92899836856</v>
      </c>
      <c r="BR3590">
        <v>0.36301193705621332</v>
      </c>
      <c r="BS3590">
        <v>1883010.22279712</v>
      </c>
      <c r="BT3590">
        <v>556965.6878384602</v>
      </c>
      <c r="BU3590">
        <v>0.29578473929425342</v>
      </c>
      <c r="BV3590">
        <v>0.79328039365589287</v>
      </c>
      <c r="BW3590">
        <v>-0.33409720242977953</v>
      </c>
      <c r="BX3590">
        <v>1.2605883216039471</v>
      </c>
      <c r="BY3590">
        <v>0.33409720242977958</v>
      </c>
      <c r="BZ3590">
        <v>0.3892829127056151</v>
      </c>
      <c r="CA3590">
        <v>-0.40973465890841798</v>
      </c>
      <c r="CB3590" t="s">
        <v>109</v>
      </c>
      <c r="CC3590" t="s">
        <v>109</v>
      </c>
    </row>
    <row r="3591" spans="1:81" x14ac:dyDescent="0.2">
      <c r="A3591" t="b">
        <v>0</v>
      </c>
      <c r="B3591" t="s">
        <v>81</v>
      </c>
      <c r="C3591" t="s">
        <v>5951</v>
      </c>
      <c r="D3591" t="s">
        <v>32026</v>
      </c>
      <c r="E3591">
        <v>4.0839E-5</v>
      </c>
      <c r="F3591">
        <v>1.4414500000000001E-4</v>
      </c>
      <c r="G3591">
        <v>1</v>
      </c>
      <c r="H3591">
        <v>2</v>
      </c>
      <c r="I3591">
        <v>7</v>
      </c>
      <c r="J3591" t="s">
        <v>941</v>
      </c>
      <c r="K3591" t="s">
        <v>5952</v>
      </c>
      <c r="L3591" t="s">
        <v>5953</v>
      </c>
      <c r="M3591">
        <v>0</v>
      </c>
      <c r="N3591">
        <v>2848.3511600000002</v>
      </c>
      <c r="O3591">
        <v>5509657.4438680802</v>
      </c>
      <c r="P3591">
        <v>29.77</v>
      </c>
      <c r="Q3591">
        <v>5532085.5</v>
      </c>
      <c r="R3591">
        <v>4766361.5493898103</v>
      </c>
      <c r="S3591">
        <v>1</v>
      </c>
      <c r="T3591">
        <v>6228850.2502476498</v>
      </c>
      <c r="U3591">
        <v>2356547.3044659598</v>
      </c>
      <c r="V3591">
        <v>5487320.3150549596</v>
      </c>
      <c r="W3591">
        <v>5532085.5</v>
      </c>
      <c r="X3591">
        <v>3717111.25</v>
      </c>
      <c r="Z3591">
        <v>4510855.25</v>
      </c>
      <c r="AA3591">
        <v>715730.3125</v>
      </c>
      <c r="AB3591">
        <v>4745626.875</v>
      </c>
      <c r="AD3591" t="s">
        <v>81</v>
      </c>
      <c r="AE3591" t="s">
        <v>81</v>
      </c>
      <c r="AF3591" t="s">
        <v>88</v>
      </c>
      <c r="AG3591" t="s">
        <v>81</v>
      </c>
      <c r="AH3591" t="s">
        <v>89</v>
      </c>
      <c r="AI3591" t="s">
        <v>81</v>
      </c>
      <c r="AJ3591" t="s">
        <v>81</v>
      </c>
      <c r="AK3591">
        <v>4.5729999999999998E-5</v>
      </c>
      <c r="AL3591">
        <v>3.4510000000000001E-6</v>
      </c>
      <c r="AM3591">
        <v>3.57</v>
      </c>
      <c r="AN3591">
        <v>51.29</v>
      </c>
      <c r="AO3591" t="s">
        <v>5954</v>
      </c>
      <c r="AP3591" t="s">
        <v>941</v>
      </c>
      <c r="AQ3591" t="s">
        <v>942</v>
      </c>
      <c r="AR3591" t="s">
        <v>943</v>
      </c>
      <c r="AS3591" t="s">
        <v>944</v>
      </c>
      <c r="AT3591" t="s">
        <v>945</v>
      </c>
      <c r="AU3591" t="s">
        <v>946</v>
      </c>
      <c r="AV3591" t="s">
        <v>947</v>
      </c>
      <c r="AW3591">
        <v>100</v>
      </c>
      <c r="AX3591">
        <v>375</v>
      </c>
      <c r="AY3591">
        <v>74</v>
      </c>
      <c r="AZ3591">
        <v>95</v>
      </c>
      <c r="BA3591">
        <v>73</v>
      </c>
      <c r="BB3591" t="s">
        <v>5955</v>
      </c>
      <c r="BC3591" t="s">
        <v>5956</v>
      </c>
      <c r="BD3591" t="s">
        <v>100</v>
      </c>
      <c r="BI3591" t="s">
        <v>950</v>
      </c>
      <c r="BJ3591" t="s">
        <v>231</v>
      </c>
      <c r="BK3591" t="s">
        <v>951</v>
      </c>
      <c r="BL3591" t="s">
        <v>292</v>
      </c>
      <c r="BO3591" t="s">
        <v>952</v>
      </c>
      <c r="BP3591">
        <v>3432816.0164632699</v>
      </c>
      <c r="BQ3591">
        <v>2997456.8379004742</v>
      </c>
      <c r="BR3591">
        <v>0.87317724676333408</v>
      </c>
      <c r="BS3591">
        <v>4690905.9565895237</v>
      </c>
      <c r="BT3591">
        <v>2055331.9436905619</v>
      </c>
      <c r="BU3591">
        <v>0.43815245129852709</v>
      </c>
      <c r="BV3591">
        <v>0.73180235294230123</v>
      </c>
      <c r="BW3591">
        <v>-0.45047404054852541</v>
      </c>
      <c r="BX3591">
        <v>1.3664891838341009</v>
      </c>
      <c r="BY3591">
        <v>0.45047404054852541</v>
      </c>
      <c r="BZ3591">
        <v>0.3893419622799873</v>
      </c>
      <c r="CA3591">
        <v>-0.40966878661180478</v>
      </c>
      <c r="CB3591" t="s">
        <v>109</v>
      </c>
      <c r="CC3591" t="s">
        <v>109</v>
      </c>
    </row>
    <row r="3592" spans="1:81" x14ac:dyDescent="0.2">
      <c r="A3592" t="b">
        <v>0</v>
      </c>
      <c r="B3592" t="s">
        <v>81</v>
      </c>
      <c r="C3592" t="s">
        <v>33653</v>
      </c>
      <c r="D3592" t="s">
        <v>33654</v>
      </c>
      <c r="E3592">
        <v>1.29328E-3</v>
      </c>
      <c r="F3592">
        <v>1.4414500000000001E-4</v>
      </c>
      <c r="G3592">
        <v>1</v>
      </c>
      <c r="H3592">
        <v>2</v>
      </c>
      <c r="I3592">
        <v>20</v>
      </c>
      <c r="J3592" t="s">
        <v>1936</v>
      </c>
      <c r="K3592" t="s">
        <v>33655</v>
      </c>
      <c r="L3592" t="s">
        <v>33656</v>
      </c>
      <c r="M3592">
        <v>0</v>
      </c>
      <c r="N3592">
        <v>3623.08223</v>
      </c>
      <c r="O3592">
        <v>20962182.431261901</v>
      </c>
      <c r="P3592">
        <v>27.84</v>
      </c>
      <c r="Q3592">
        <v>28150084.75</v>
      </c>
      <c r="R3592">
        <v>14702847.630693</v>
      </c>
      <c r="S3592">
        <v>1</v>
      </c>
      <c r="T3592">
        <v>24204502.197214201</v>
      </c>
      <c r="U3592">
        <v>12523537.502888599</v>
      </c>
      <c r="V3592">
        <v>15609654.3290693</v>
      </c>
      <c r="W3592">
        <v>28150084.75</v>
      </c>
      <c r="X3592">
        <v>11466213.75</v>
      </c>
      <c r="Z3592">
        <v>17528597</v>
      </c>
      <c r="AA3592">
        <v>3803647.5625</v>
      </c>
      <c r="AB3592">
        <v>13499776</v>
      </c>
      <c r="AD3592" t="s">
        <v>81</v>
      </c>
      <c r="AE3592" t="s">
        <v>81</v>
      </c>
      <c r="AF3592" t="s">
        <v>88</v>
      </c>
      <c r="AG3592" t="s">
        <v>81</v>
      </c>
      <c r="AH3592" t="s">
        <v>81</v>
      </c>
      <c r="AI3592" t="s">
        <v>81</v>
      </c>
      <c r="AJ3592" t="s">
        <v>81</v>
      </c>
      <c r="AK3592">
        <v>4.5729999999999998E-5</v>
      </c>
      <c r="AL3592">
        <v>2.1479999999999999E-4</v>
      </c>
      <c r="AM3592">
        <v>3.29</v>
      </c>
      <c r="AN3592">
        <v>48.09</v>
      </c>
      <c r="AO3592" t="s">
        <v>33657</v>
      </c>
      <c r="AP3592" t="s">
        <v>1936</v>
      </c>
      <c r="AQ3592" t="s">
        <v>1940</v>
      </c>
      <c r="AR3592" t="s">
        <v>1941</v>
      </c>
      <c r="AS3592" t="s">
        <v>1942</v>
      </c>
      <c r="AT3592" t="s">
        <v>1943</v>
      </c>
      <c r="AU3592" t="s">
        <v>1944</v>
      </c>
      <c r="AV3592" t="s">
        <v>1945</v>
      </c>
      <c r="AW3592">
        <v>100</v>
      </c>
      <c r="AX3592">
        <v>335</v>
      </c>
      <c r="AY3592">
        <v>249</v>
      </c>
      <c r="AZ3592">
        <v>279</v>
      </c>
      <c r="BA3592">
        <v>248</v>
      </c>
      <c r="BB3592" t="s">
        <v>33658</v>
      </c>
      <c r="BC3592" t="s">
        <v>28123</v>
      </c>
      <c r="BD3592" t="s">
        <v>100</v>
      </c>
      <c r="BF3592" t="s">
        <v>11926</v>
      </c>
      <c r="BG3592" t="s">
        <v>11927</v>
      </c>
      <c r="BH3592" t="s">
        <v>1951</v>
      </c>
      <c r="BI3592" t="s">
        <v>1952</v>
      </c>
      <c r="BJ3592" t="s">
        <v>1071</v>
      </c>
      <c r="BK3592" t="s">
        <v>1953</v>
      </c>
      <c r="BL3592" t="s">
        <v>740</v>
      </c>
      <c r="BM3592" t="s">
        <v>1954</v>
      </c>
      <c r="BN3592" t="s">
        <v>1955</v>
      </c>
      <c r="BO3592" t="s">
        <v>236</v>
      </c>
      <c r="BP3592">
        <v>14284311.12689767</v>
      </c>
      <c r="BQ3592">
        <v>14079708.213835981</v>
      </c>
      <c r="BR3592">
        <v>0.98567638920462786</v>
      </c>
      <c r="BS3592">
        <v>17445898.009724028</v>
      </c>
      <c r="BT3592">
        <v>6053104.7561213272</v>
      </c>
      <c r="BU3592">
        <v>0.34696435533140418</v>
      </c>
      <c r="BV3592">
        <v>0.81877763580503848</v>
      </c>
      <c r="BW3592">
        <v>-0.28845639794103828</v>
      </c>
      <c r="BX3592">
        <v>1.221332821354824</v>
      </c>
      <c r="BY3592">
        <v>0.28845639794103839</v>
      </c>
      <c r="BZ3592">
        <v>0.38935238050198978</v>
      </c>
      <c r="CA3592">
        <v>-0.40965716568154081</v>
      </c>
      <c r="CB3592" t="s">
        <v>109</v>
      </c>
      <c r="CC3592" t="s">
        <v>109</v>
      </c>
    </row>
    <row r="3593" spans="1:81" x14ac:dyDescent="0.2">
      <c r="A3593" t="b">
        <v>0</v>
      </c>
      <c r="B3593" t="s">
        <v>81</v>
      </c>
      <c r="C3593" t="s">
        <v>20987</v>
      </c>
      <c r="E3593">
        <v>0.102952</v>
      </c>
      <c r="F3593">
        <v>5.4964599999999999E-3</v>
      </c>
      <c r="G3593">
        <v>1</v>
      </c>
      <c r="H3593">
        <v>3</v>
      </c>
      <c r="I3593">
        <v>1</v>
      </c>
      <c r="J3593" t="s">
        <v>5426</v>
      </c>
      <c r="K3593" t="s">
        <v>20988</v>
      </c>
      <c r="M3593">
        <v>0</v>
      </c>
      <c r="N3593">
        <v>1387.7216100000001</v>
      </c>
      <c r="O3593">
        <v>881321.48003622203</v>
      </c>
      <c r="P3593">
        <v>44.07</v>
      </c>
      <c r="Q3593">
        <v>984058.125</v>
      </c>
      <c r="R3593">
        <v>1038940.99125508</v>
      </c>
      <c r="S3593">
        <v>1</v>
      </c>
      <c r="T3593">
        <v>510096.12628419598</v>
      </c>
      <c r="U3593">
        <v>1627789.18394271</v>
      </c>
      <c r="V3593">
        <v>789310.64277655096</v>
      </c>
      <c r="W3593">
        <v>984058.125</v>
      </c>
      <c r="X3593">
        <v>810232.125</v>
      </c>
      <c r="Z3593">
        <v>369405.21875</v>
      </c>
      <c r="AA3593">
        <v>494391.96875</v>
      </c>
      <c r="AB3593">
        <v>682623.5</v>
      </c>
      <c r="AD3593" t="s">
        <v>81</v>
      </c>
      <c r="AE3593" t="s">
        <v>89</v>
      </c>
      <c r="AF3593" t="s">
        <v>88</v>
      </c>
      <c r="AG3593" t="s">
        <v>89</v>
      </c>
      <c r="AH3593" t="s">
        <v>89</v>
      </c>
      <c r="AI3593" t="s">
        <v>89</v>
      </c>
      <c r="AJ3593" t="s">
        <v>81</v>
      </c>
      <c r="AK3593">
        <v>3.2659999999999998E-3</v>
      </c>
      <c r="AL3593">
        <v>3.8600000000000002E-2</v>
      </c>
      <c r="AM3593">
        <v>1.48</v>
      </c>
      <c r="AN3593">
        <v>29.91</v>
      </c>
      <c r="AO3593" t="s">
        <v>20989</v>
      </c>
      <c r="AP3593" t="s">
        <v>5426</v>
      </c>
      <c r="AQ3593" t="s">
        <v>5429</v>
      </c>
      <c r="AR3593" t="s">
        <v>5430</v>
      </c>
      <c r="AS3593" t="s">
        <v>5431</v>
      </c>
      <c r="AT3593" t="s">
        <v>5432</v>
      </c>
      <c r="AU3593" t="s">
        <v>5433</v>
      </c>
      <c r="AV3593" t="s">
        <v>5434</v>
      </c>
      <c r="AW3593">
        <v>100</v>
      </c>
      <c r="AX3593">
        <v>908</v>
      </c>
      <c r="AY3593">
        <v>239</v>
      </c>
      <c r="AZ3593">
        <v>250</v>
      </c>
      <c r="BA3593">
        <v>238</v>
      </c>
      <c r="BB3593" t="s">
        <v>20990</v>
      </c>
      <c r="BC3593" t="s">
        <v>20991</v>
      </c>
      <c r="BD3593" t="s">
        <v>100</v>
      </c>
      <c r="BH3593" t="s">
        <v>5437</v>
      </c>
      <c r="BI3593" t="s">
        <v>5438</v>
      </c>
      <c r="BJ3593" t="s">
        <v>210</v>
      </c>
      <c r="BK3593" t="s">
        <v>5439</v>
      </c>
      <c r="BL3593" t="s">
        <v>5282</v>
      </c>
      <c r="BP3593">
        <v>674333.37208502658</v>
      </c>
      <c r="BQ3593">
        <v>584633.34089278337</v>
      </c>
      <c r="BR3593">
        <v>0.86697969445751688</v>
      </c>
      <c r="BS3593">
        <v>975731.98433448561</v>
      </c>
      <c r="BT3593">
        <v>581699.34693594486</v>
      </c>
      <c r="BU3593">
        <v>0.59616714043939301</v>
      </c>
      <c r="BV3593">
        <v>0.69110512201254426</v>
      </c>
      <c r="BW3593">
        <v>-0.53302292338903345</v>
      </c>
      <c r="BX3593">
        <v>1.446957876810308</v>
      </c>
      <c r="BY3593">
        <v>0.53302292338903345</v>
      </c>
      <c r="BZ3593">
        <v>0.38944112562608979</v>
      </c>
      <c r="CA3593">
        <v>-0.40955818817965872</v>
      </c>
      <c r="CB3593" t="s">
        <v>109</v>
      </c>
      <c r="CC3593" t="s">
        <v>109</v>
      </c>
    </row>
    <row r="3594" spans="1:81" x14ac:dyDescent="0.2">
      <c r="A3594" t="b">
        <v>0</v>
      </c>
      <c r="B3594" t="s">
        <v>81</v>
      </c>
      <c r="C3594" t="s">
        <v>37054</v>
      </c>
      <c r="E3594">
        <v>8.6216100000000004E-2</v>
      </c>
      <c r="F3594">
        <v>4.1948699999999998E-3</v>
      </c>
      <c r="G3594">
        <v>1</v>
      </c>
      <c r="H3594">
        <v>2</v>
      </c>
      <c r="I3594">
        <v>3</v>
      </c>
      <c r="J3594" t="s">
        <v>7141</v>
      </c>
      <c r="K3594" t="s">
        <v>37055</v>
      </c>
      <c r="M3594">
        <v>0</v>
      </c>
      <c r="N3594">
        <v>1329.65861</v>
      </c>
      <c r="O3594">
        <v>1968252.4878494099</v>
      </c>
      <c r="P3594">
        <v>24.62</v>
      </c>
      <c r="Q3594">
        <v>1882715.375</v>
      </c>
      <c r="R3594">
        <v>2611344.2702151998</v>
      </c>
      <c r="S3594">
        <v>1</v>
      </c>
      <c r="T3594">
        <v>2756046.7509554699</v>
      </c>
      <c r="U3594">
        <v>1166832.70369484</v>
      </c>
      <c r="V3594">
        <v>2057675.7949540899</v>
      </c>
      <c r="W3594">
        <v>1882715.375</v>
      </c>
      <c r="X3594">
        <v>2036492</v>
      </c>
      <c r="Z3594">
        <v>1995894.5</v>
      </c>
      <c r="AA3594">
        <v>354390.3125</v>
      </c>
      <c r="AB3594">
        <v>1779550.125</v>
      </c>
      <c r="AD3594" t="s">
        <v>81</v>
      </c>
      <c r="AE3594" t="s">
        <v>89</v>
      </c>
      <c r="AF3594" t="s">
        <v>88</v>
      </c>
      <c r="AG3594" t="s">
        <v>81</v>
      </c>
      <c r="AH3594" t="s">
        <v>89</v>
      </c>
      <c r="AI3594" t="s">
        <v>81</v>
      </c>
      <c r="AJ3594" t="s">
        <v>81</v>
      </c>
      <c r="AK3594">
        <v>2.6350000000000002E-3</v>
      </c>
      <c r="AL3594">
        <v>3.0980000000000001E-2</v>
      </c>
      <c r="AM3594">
        <v>2.5</v>
      </c>
      <c r="AN3594">
        <v>38.01</v>
      </c>
      <c r="AO3594" t="s">
        <v>37056</v>
      </c>
      <c r="AP3594" t="s">
        <v>7141</v>
      </c>
      <c r="AQ3594" t="s">
        <v>7144</v>
      </c>
      <c r="AR3594" t="s">
        <v>7145</v>
      </c>
      <c r="AS3594" t="s">
        <v>7146</v>
      </c>
      <c r="AT3594" t="s">
        <v>7147</v>
      </c>
      <c r="AU3594" t="s">
        <v>7148</v>
      </c>
      <c r="AV3594" t="s">
        <v>7149</v>
      </c>
      <c r="AW3594">
        <v>100</v>
      </c>
      <c r="AX3594">
        <v>944</v>
      </c>
      <c r="AY3594">
        <v>570</v>
      </c>
      <c r="AZ3594">
        <v>580</v>
      </c>
      <c r="BA3594">
        <v>569</v>
      </c>
      <c r="BB3594" t="s">
        <v>37057</v>
      </c>
      <c r="BC3594" t="s">
        <v>37058</v>
      </c>
      <c r="BD3594" t="s">
        <v>100</v>
      </c>
      <c r="BF3594" t="s">
        <v>466</v>
      </c>
      <c r="BG3594" t="s">
        <v>467</v>
      </c>
      <c r="BJ3594" t="s">
        <v>469</v>
      </c>
      <c r="BK3594" t="s">
        <v>7152</v>
      </c>
      <c r="BL3594" t="s">
        <v>545</v>
      </c>
      <c r="BN3594" t="s">
        <v>5618</v>
      </c>
      <c r="BO3594" t="s">
        <v>548</v>
      </c>
      <c r="BP3594">
        <v>1498020.2150717331</v>
      </c>
      <c r="BQ3594">
        <v>1347505.5448044471</v>
      </c>
      <c r="BR3594">
        <v>0.89952427293507597</v>
      </c>
      <c r="BS3594">
        <v>1993518.4165348001</v>
      </c>
      <c r="BT3594">
        <v>796547.20444356266</v>
      </c>
      <c r="BU3594">
        <v>0.39956852057988379</v>
      </c>
      <c r="BV3594">
        <v>0.75144538552878881</v>
      </c>
      <c r="BW3594">
        <v>-0.4122598408987227</v>
      </c>
      <c r="BX3594">
        <v>1.330768701568783</v>
      </c>
      <c r="BY3594">
        <v>0.4122598408987227</v>
      </c>
      <c r="BZ3594">
        <v>0.38947537317352698</v>
      </c>
      <c r="CA3594">
        <v>-0.40951999789635313</v>
      </c>
      <c r="CB3594" t="s">
        <v>109</v>
      </c>
      <c r="CC3594" t="s">
        <v>109</v>
      </c>
    </row>
    <row r="3595" spans="1:81" x14ac:dyDescent="0.2">
      <c r="A3595" t="b">
        <v>0</v>
      </c>
      <c r="B3595" t="s">
        <v>81</v>
      </c>
      <c r="C3595" t="s">
        <v>32538</v>
      </c>
      <c r="D3595" t="s">
        <v>4899</v>
      </c>
      <c r="E3595">
        <v>1.50815E-3</v>
      </c>
      <c r="F3595">
        <v>1.4414500000000001E-4</v>
      </c>
      <c r="G3595">
        <v>1</v>
      </c>
      <c r="H3595">
        <v>2</v>
      </c>
      <c r="I3595">
        <v>3</v>
      </c>
      <c r="J3595" t="s">
        <v>941</v>
      </c>
      <c r="K3595" t="s">
        <v>32539</v>
      </c>
      <c r="M3595">
        <v>0</v>
      </c>
      <c r="N3595">
        <v>2328.0700200000001</v>
      </c>
      <c r="O3595">
        <v>1868937.5657943899</v>
      </c>
      <c r="P3595">
        <v>29.06</v>
      </c>
      <c r="Q3595">
        <v>1979501.375</v>
      </c>
      <c r="R3595">
        <v>2409042.6733666901</v>
      </c>
      <c r="S3595">
        <v>1</v>
      </c>
      <c r="T3595">
        <v>2878753.0662947502</v>
      </c>
      <c r="U3595">
        <v>1241044.17279342</v>
      </c>
      <c r="V3595">
        <v>1764549.2288872199</v>
      </c>
      <c r="W3595">
        <v>1979501.375</v>
      </c>
      <c r="X3595">
        <v>1878724.375</v>
      </c>
      <c r="Z3595">
        <v>2084756.875</v>
      </c>
      <c r="AA3595">
        <v>376929.8125</v>
      </c>
      <c r="AB3595">
        <v>1526044</v>
      </c>
      <c r="AD3595" t="s">
        <v>81</v>
      </c>
      <c r="AE3595" t="s">
        <v>81</v>
      </c>
      <c r="AF3595" t="s">
        <v>88</v>
      </c>
      <c r="AG3595" t="s">
        <v>81</v>
      </c>
      <c r="AH3595" t="s">
        <v>89</v>
      </c>
      <c r="AI3595" t="s">
        <v>89</v>
      </c>
      <c r="AJ3595" t="s">
        <v>81</v>
      </c>
      <c r="AK3595">
        <v>4.5729999999999998E-5</v>
      </c>
      <c r="AL3595">
        <v>2.5809999999999999E-4</v>
      </c>
      <c r="AM3595">
        <v>2.67</v>
      </c>
      <c r="AN3595">
        <v>49.06</v>
      </c>
      <c r="AO3595" t="s">
        <v>32540</v>
      </c>
      <c r="AP3595" t="s">
        <v>941</v>
      </c>
      <c r="AQ3595" t="s">
        <v>942</v>
      </c>
      <c r="AR3595" t="s">
        <v>943</v>
      </c>
      <c r="AS3595" t="s">
        <v>944</v>
      </c>
      <c r="AT3595" t="s">
        <v>945</v>
      </c>
      <c r="AU3595" t="s">
        <v>946</v>
      </c>
      <c r="AV3595" t="s">
        <v>947</v>
      </c>
      <c r="AW3595">
        <v>100</v>
      </c>
      <c r="AX3595">
        <v>375</v>
      </c>
      <c r="AY3595">
        <v>148</v>
      </c>
      <c r="AZ3595">
        <v>169</v>
      </c>
      <c r="BA3595">
        <v>147</v>
      </c>
      <c r="BB3595" t="s">
        <v>32541</v>
      </c>
      <c r="BC3595" t="s">
        <v>8416</v>
      </c>
      <c r="BD3595" t="s">
        <v>100</v>
      </c>
      <c r="BI3595" t="s">
        <v>950</v>
      </c>
      <c r="BJ3595" t="s">
        <v>231</v>
      </c>
      <c r="BK3595" t="s">
        <v>951</v>
      </c>
      <c r="BL3595" t="s">
        <v>292</v>
      </c>
      <c r="BO3595" t="s">
        <v>952</v>
      </c>
      <c r="BP3595">
        <v>1462848.3494555629</v>
      </c>
      <c r="BQ3595">
        <v>1284938.9898386269</v>
      </c>
      <c r="BR3595">
        <v>0.87838154263690427</v>
      </c>
      <c r="BS3595">
        <v>1961448.8226584629</v>
      </c>
      <c r="BT3595">
        <v>836420.76282442815</v>
      </c>
      <c r="BU3595">
        <v>0.42643007207844419</v>
      </c>
      <c r="BV3595">
        <v>0.74579990696513898</v>
      </c>
      <c r="BW3595">
        <v>-0.42313947774488969</v>
      </c>
      <c r="BX3595">
        <v>1.340842216070085</v>
      </c>
      <c r="BY3595">
        <v>0.4231394777448898</v>
      </c>
      <c r="BZ3595">
        <v>0.38948589503352382</v>
      </c>
      <c r="CA3595">
        <v>-0.40950826538557827</v>
      </c>
      <c r="CB3595" t="s">
        <v>109</v>
      </c>
      <c r="CC3595" t="s">
        <v>109</v>
      </c>
    </row>
    <row r="3596" spans="1:81" x14ac:dyDescent="0.2">
      <c r="A3596" t="b">
        <v>0</v>
      </c>
      <c r="B3596" t="s">
        <v>81</v>
      </c>
      <c r="C3596" t="s">
        <v>28699</v>
      </c>
      <c r="E3596">
        <v>7.2459599999999999E-2</v>
      </c>
      <c r="F3596">
        <v>3.2425000000000002E-3</v>
      </c>
      <c r="G3596">
        <v>1</v>
      </c>
      <c r="H3596">
        <v>4</v>
      </c>
      <c r="I3596">
        <v>4</v>
      </c>
      <c r="J3596" t="s">
        <v>28553</v>
      </c>
      <c r="K3596" t="s">
        <v>28700</v>
      </c>
      <c r="M3596">
        <v>0</v>
      </c>
      <c r="N3596">
        <v>917.53156000000001</v>
      </c>
      <c r="O3596">
        <v>3703819.9956048802</v>
      </c>
      <c r="P3596">
        <v>33.64</v>
      </c>
      <c r="Q3596">
        <v>4227672</v>
      </c>
      <c r="R3596">
        <v>3184310.2675369</v>
      </c>
      <c r="S3596">
        <v>1</v>
      </c>
      <c r="T3596">
        <v>3703819.9956048802</v>
      </c>
      <c r="U3596">
        <v>1603151.76311123</v>
      </c>
      <c r="V3596">
        <v>5026977.7556592096</v>
      </c>
      <c r="W3596">
        <v>4227672</v>
      </c>
      <c r="X3596">
        <v>2483327.25</v>
      </c>
      <c r="Z3596">
        <v>2682260</v>
      </c>
      <c r="AA3596">
        <v>486909.09375</v>
      </c>
      <c r="AB3596">
        <v>4347506.5</v>
      </c>
      <c r="AD3596" t="s">
        <v>81</v>
      </c>
      <c r="AE3596" t="s">
        <v>81</v>
      </c>
      <c r="AF3596" t="s">
        <v>88</v>
      </c>
      <c r="AG3596" t="s">
        <v>81</v>
      </c>
      <c r="AH3596" t="s">
        <v>89</v>
      </c>
      <c r="AI3596" t="s">
        <v>81</v>
      </c>
      <c r="AJ3596" t="s">
        <v>81</v>
      </c>
      <c r="AK3596">
        <v>2.0400000000000001E-3</v>
      </c>
      <c r="AL3596">
        <v>2.5069999999999999E-2</v>
      </c>
      <c r="AM3596">
        <v>2.08</v>
      </c>
      <c r="AN3596">
        <v>8.64</v>
      </c>
      <c r="AO3596" t="s">
        <v>28701</v>
      </c>
      <c r="AP3596" t="s">
        <v>28553</v>
      </c>
      <c r="AQ3596" t="s">
        <v>28557</v>
      </c>
      <c r="AR3596" t="s">
        <v>28558</v>
      </c>
      <c r="AS3596" t="s">
        <v>28559</v>
      </c>
      <c r="AT3596" t="s">
        <v>28560</v>
      </c>
      <c r="AU3596" t="s">
        <v>28561</v>
      </c>
      <c r="AV3596" t="s">
        <v>28562</v>
      </c>
      <c r="AW3596">
        <v>100</v>
      </c>
      <c r="AX3596">
        <v>385</v>
      </c>
      <c r="AY3596">
        <v>215</v>
      </c>
      <c r="AZ3596">
        <v>222</v>
      </c>
      <c r="BA3596">
        <v>214</v>
      </c>
      <c r="BB3596" t="s">
        <v>28702</v>
      </c>
      <c r="BC3596" t="s">
        <v>28703</v>
      </c>
      <c r="BD3596" t="s">
        <v>100</v>
      </c>
      <c r="BF3596" t="s">
        <v>28704</v>
      </c>
      <c r="BG3596" t="s">
        <v>28705</v>
      </c>
      <c r="BH3596" t="s">
        <v>28565</v>
      </c>
      <c r="BI3596" t="s">
        <v>28566</v>
      </c>
      <c r="BJ3596" t="s">
        <v>190</v>
      </c>
      <c r="BK3596" t="s">
        <v>28567</v>
      </c>
      <c r="BL3596" t="s">
        <v>28568</v>
      </c>
      <c r="BM3596" t="s">
        <v>28569</v>
      </c>
      <c r="BN3596" t="s">
        <v>10798</v>
      </c>
      <c r="BP3596">
        <v>2470661.0891789668</v>
      </c>
      <c r="BQ3596">
        <v>2202333.281633019</v>
      </c>
      <c r="BR3596">
        <v>0.89139432813299524</v>
      </c>
      <c r="BS3596">
        <v>3444649.8381251059</v>
      </c>
      <c r="BT3596">
        <v>1726563.924303951</v>
      </c>
      <c r="BU3596">
        <v>0.50123060555952026</v>
      </c>
      <c r="BV3596">
        <v>0.7172459336313054</v>
      </c>
      <c r="BW3596">
        <v>-0.47946021111486559</v>
      </c>
      <c r="BX3596">
        <v>1.3942219162361149</v>
      </c>
      <c r="BY3596">
        <v>0.47946021111486581</v>
      </c>
      <c r="BZ3596">
        <v>0.38948613314847957</v>
      </c>
      <c r="CA3596">
        <v>-0.4095079998766572</v>
      </c>
      <c r="CB3596" t="s">
        <v>109</v>
      </c>
      <c r="CC3596" t="s">
        <v>109</v>
      </c>
    </row>
    <row r="3597" spans="1:81" x14ac:dyDescent="0.2">
      <c r="A3597" t="b">
        <v>0</v>
      </c>
      <c r="B3597" t="s">
        <v>81</v>
      </c>
      <c r="C3597" t="s">
        <v>45542</v>
      </c>
      <c r="D3597" t="s">
        <v>366</v>
      </c>
      <c r="E3597">
        <v>6.6848299999999999E-4</v>
      </c>
      <c r="F3597">
        <v>1.4414500000000001E-4</v>
      </c>
      <c r="G3597">
        <v>1</v>
      </c>
      <c r="H3597">
        <v>1</v>
      </c>
      <c r="I3597">
        <v>4</v>
      </c>
      <c r="J3597" t="s">
        <v>342</v>
      </c>
      <c r="K3597" t="s">
        <v>45543</v>
      </c>
      <c r="L3597" t="s">
        <v>45544</v>
      </c>
      <c r="M3597">
        <v>0</v>
      </c>
      <c r="N3597">
        <v>1407.78421</v>
      </c>
      <c r="O3597">
        <v>2019076.3100266899</v>
      </c>
      <c r="P3597">
        <v>17.29</v>
      </c>
      <c r="Q3597">
        <v>2433155</v>
      </c>
      <c r="R3597">
        <v>1967992.8756828101</v>
      </c>
      <c r="S3597">
        <v>1</v>
      </c>
      <c r="T3597">
        <v>1543045.5643090799</v>
      </c>
      <c r="U3597">
        <v>2071485.72339042</v>
      </c>
      <c r="V3597">
        <v>1952222.4472542801</v>
      </c>
      <c r="W3597">
        <v>2433155</v>
      </c>
      <c r="X3597">
        <v>1534765.75</v>
      </c>
      <c r="Z3597">
        <v>1117454.25</v>
      </c>
      <c r="AA3597">
        <v>629151.4375</v>
      </c>
      <c r="AB3597">
        <v>1688350.375</v>
      </c>
      <c r="AD3597" t="s">
        <v>81</v>
      </c>
      <c r="AE3597" t="s">
        <v>81</v>
      </c>
      <c r="AF3597" t="s">
        <v>88</v>
      </c>
      <c r="AG3597" t="s">
        <v>81</v>
      </c>
      <c r="AH3597" t="s">
        <v>89</v>
      </c>
      <c r="AI3597" t="s">
        <v>81</v>
      </c>
      <c r="AJ3597" t="s">
        <v>81</v>
      </c>
      <c r="AK3597">
        <v>4.5729999999999998E-5</v>
      </c>
      <c r="AL3597">
        <v>9.7579999999999997E-5</v>
      </c>
      <c r="AM3597">
        <v>3.49</v>
      </c>
      <c r="AN3597">
        <v>26.34</v>
      </c>
      <c r="AO3597" t="s">
        <v>45545</v>
      </c>
      <c r="AP3597" t="s">
        <v>342</v>
      </c>
      <c r="AQ3597" t="s">
        <v>345</v>
      </c>
      <c r="AR3597" t="s">
        <v>346</v>
      </c>
      <c r="AS3597" t="s">
        <v>347</v>
      </c>
      <c r="AT3597" t="s">
        <v>348</v>
      </c>
      <c r="AU3597" t="s">
        <v>349</v>
      </c>
      <c r="AV3597" t="s">
        <v>350</v>
      </c>
      <c r="AW3597">
        <v>100</v>
      </c>
      <c r="AX3597">
        <v>264</v>
      </c>
      <c r="AY3597">
        <v>125</v>
      </c>
      <c r="AZ3597">
        <v>136</v>
      </c>
      <c r="BA3597">
        <v>124</v>
      </c>
      <c r="BB3597" t="s">
        <v>45546</v>
      </c>
      <c r="BC3597" t="s">
        <v>45547</v>
      </c>
      <c r="BD3597" t="s">
        <v>100</v>
      </c>
      <c r="BJ3597" t="s">
        <v>353</v>
      </c>
      <c r="BK3597" t="s">
        <v>354</v>
      </c>
      <c r="BL3597" t="s">
        <v>355</v>
      </c>
      <c r="BM3597" t="s">
        <v>356</v>
      </c>
      <c r="BN3597" t="s">
        <v>357</v>
      </c>
      <c r="BP3597">
        <v>1467049.6252276029</v>
      </c>
      <c r="BQ3597">
        <v>1291614.3782342591</v>
      </c>
      <c r="BR3597">
        <v>0.88041628314643627</v>
      </c>
      <c r="BS3597">
        <v>1855584.578317926</v>
      </c>
      <c r="BT3597">
        <v>277157.73255837162</v>
      </c>
      <c r="BU3597">
        <v>0.14936410649069581</v>
      </c>
      <c r="BV3597">
        <v>0.79061318054145113</v>
      </c>
      <c r="BW3597">
        <v>-0.33895608794223081</v>
      </c>
      <c r="BX3597">
        <v>1.2648410431447019</v>
      </c>
      <c r="BY3597">
        <v>0.33895608794223081</v>
      </c>
      <c r="BZ3597">
        <v>0.38952281013377288</v>
      </c>
      <c r="CA3597">
        <v>-0.40946710532088898</v>
      </c>
      <c r="CB3597" t="s">
        <v>109</v>
      </c>
      <c r="CC3597" t="s">
        <v>109</v>
      </c>
    </row>
    <row r="3598" spans="1:81" x14ac:dyDescent="0.2">
      <c r="A3598" t="b">
        <v>0</v>
      </c>
      <c r="B3598" t="s">
        <v>81</v>
      </c>
      <c r="C3598" t="s">
        <v>54698</v>
      </c>
      <c r="E3598">
        <v>4.6417199999999999E-2</v>
      </c>
      <c r="F3598">
        <v>2.2880399999999999E-3</v>
      </c>
      <c r="G3598">
        <v>1</v>
      </c>
      <c r="H3598">
        <v>2</v>
      </c>
      <c r="I3598">
        <v>3</v>
      </c>
      <c r="J3598" t="s">
        <v>5410</v>
      </c>
      <c r="K3598" t="s">
        <v>54699</v>
      </c>
      <c r="M3598">
        <v>0</v>
      </c>
      <c r="N3598">
        <v>1099.5054600000001</v>
      </c>
      <c r="O3598">
        <v>2184128.2629335099</v>
      </c>
      <c r="P3598">
        <v>9.85</v>
      </c>
      <c r="Q3598">
        <v>1846096.375</v>
      </c>
      <c r="R3598">
        <v>2321224.57729364</v>
      </c>
      <c r="S3598">
        <v>1742237.9874682699</v>
      </c>
      <c r="T3598">
        <v>2738096.8060953999</v>
      </c>
      <c r="U3598">
        <v>1</v>
      </c>
      <c r="V3598">
        <v>1971950.3424525801</v>
      </c>
      <c r="W3598">
        <v>1846096.375</v>
      </c>
      <c r="X3598">
        <v>1810238.25</v>
      </c>
      <c r="Y3598">
        <v>232479</v>
      </c>
      <c r="Z3598">
        <v>1982895.375</v>
      </c>
      <c r="AB3598">
        <v>1705411.75</v>
      </c>
      <c r="AD3598" t="s">
        <v>81</v>
      </c>
      <c r="AE3598" t="s">
        <v>89</v>
      </c>
      <c r="AF3598" t="s">
        <v>89</v>
      </c>
      <c r="AG3598" t="s">
        <v>81</v>
      </c>
      <c r="AH3598" t="s">
        <v>88</v>
      </c>
      <c r="AI3598" t="s">
        <v>81</v>
      </c>
      <c r="AJ3598" t="s">
        <v>81</v>
      </c>
      <c r="AK3598">
        <v>1.4250000000000001E-3</v>
      </c>
      <c r="AL3598">
        <v>1.468E-2</v>
      </c>
      <c r="AM3598">
        <v>1.84</v>
      </c>
      <c r="AN3598">
        <v>18.07</v>
      </c>
      <c r="AO3598" t="s">
        <v>54700</v>
      </c>
      <c r="AP3598" t="s">
        <v>5410</v>
      </c>
      <c r="AQ3598" t="s">
        <v>5414</v>
      </c>
      <c r="AR3598" t="s">
        <v>5415</v>
      </c>
      <c r="AS3598" t="s">
        <v>5416</v>
      </c>
      <c r="AT3598" t="s">
        <v>5417</v>
      </c>
      <c r="AU3598" t="s">
        <v>5418</v>
      </c>
      <c r="AV3598" t="s">
        <v>5419</v>
      </c>
      <c r="AW3598">
        <v>100</v>
      </c>
      <c r="AX3598">
        <v>673</v>
      </c>
      <c r="AY3598">
        <v>251</v>
      </c>
      <c r="AZ3598">
        <v>259</v>
      </c>
      <c r="BA3598">
        <v>250</v>
      </c>
      <c r="BB3598" t="s">
        <v>54701</v>
      </c>
      <c r="BC3598" t="s">
        <v>54702</v>
      </c>
      <c r="BD3598" t="s">
        <v>100</v>
      </c>
      <c r="BF3598" t="s">
        <v>466</v>
      </c>
      <c r="BG3598" t="s">
        <v>467</v>
      </c>
      <c r="BI3598" t="s">
        <v>5422</v>
      </c>
      <c r="BJ3598" t="s">
        <v>271</v>
      </c>
      <c r="BK3598" t="s">
        <v>5423</v>
      </c>
      <c r="BL3598" t="s">
        <v>1879</v>
      </c>
      <c r="BP3598">
        <v>1969852.9799206371</v>
      </c>
      <c r="BQ3598">
        <v>308695.87095637468</v>
      </c>
      <c r="BR3598">
        <v>0.15671010684706621</v>
      </c>
      <c r="BS3598">
        <v>1570016.0495159931</v>
      </c>
      <c r="BT3598">
        <v>1412605.9403521321</v>
      </c>
      <c r="BU3598">
        <v>0.89973980889406302</v>
      </c>
      <c r="BV3598">
        <v>1.254670600678194</v>
      </c>
      <c r="BW3598">
        <v>0.32730865091332489</v>
      </c>
      <c r="BX3598">
        <v>0.79702194301792395</v>
      </c>
      <c r="BY3598">
        <v>-0.32730865091332501</v>
      </c>
      <c r="BZ3598">
        <v>0.38952409928856541</v>
      </c>
      <c r="CA3598">
        <v>-0.40946566799328799</v>
      </c>
      <c r="CB3598" t="s">
        <v>109</v>
      </c>
      <c r="CC3598" t="s">
        <v>109</v>
      </c>
    </row>
    <row r="3599" spans="1:81" x14ac:dyDescent="0.2">
      <c r="A3599" t="b">
        <v>0</v>
      </c>
      <c r="B3599" t="s">
        <v>81</v>
      </c>
      <c r="C3599" t="s">
        <v>44548</v>
      </c>
      <c r="D3599" t="s">
        <v>1544</v>
      </c>
      <c r="E3599">
        <v>4.6473499999999997E-3</v>
      </c>
      <c r="F3599">
        <v>4.2792299999999998E-4</v>
      </c>
      <c r="G3599">
        <v>1</v>
      </c>
      <c r="H3599">
        <v>1</v>
      </c>
      <c r="I3599">
        <v>2</v>
      </c>
      <c r="J3599" t="s">
        <v>972</v>
      </c>
      <c r="K3599" t="s">
        <v>44549</v>
      </c>
      <c r="L3599" t="s">
        <v>44550</v>
      </c>
      <c r="M3599">
        <v>0</v>
      </c>
      <c r="N3599">
        <v>1732.9075700000001</v>
      </c>
      <c r="O3599">
        <v>1027513.7092535699</v>
      </c>
      <c r="P3599">
        <v>17.95</v>
      </c>
      <c r="Q3599">
        <v>1312076.375</v>
      </c>
      <c r="R3599">
        <v>924347.77576228895</v>
      </c>
      <c r="S3599">
        <v>937648.46143881103</v>
      </c>
      <c r="T3599">
        <v>1</v>
      </c>
      <c r="U3599">
        <v>1865667.7973130301</v>
      </c>
      <c r="V3599">
        <v>804666.89502280997</v>
      </c>
      <c r="W3599">
        <v>1312076.375</v>
      </c>
      <c r="X3599">
        <v>720865.0625</v>
      </c>
      <c r="Y3599">
        <v>125116.9921875</v>
      </c>
      <c r="AA3599">
        <v>566640.4375</v>
      </c>
      <c r="AB3599">
        <v>695904.125</v>
      </c>
      <c r="AD3599" t="s">
        <v>81</v>
      </c>
      <c r="AE3599" t="s">
        <v>81</v>
      </c>
      <c r="AF3599" t="s">
        <v>89</v>
      </c>
      <c r="AG3599" t="s">
        <v>88</v>
      </c>
      <c r="AH3599" t="s">
        <v>89</v>
      </c>
      <c r="AI3599" t="s">
        <v>89</v>
      </c>
      <c r="AJ3599" t="s">
        <v>81</v>
      </c>
      <c r="AK3599">
        <v>1.281E-4</v>
      </c>
      <c r="AL3599">
        <v>9.836999999999999E-4</v>
      </c>
      <c r="AM3599">
        <v>2.84</v>
      </c>
      <c r="AN3599">
        <v>19.489999999999998</v>
      </c>
      <c r="AO3599" t="s">
        <v>44551</v>
      </c>
      <c r="AP3599" t="s">
        <v>972</v>
      </c>
      <c r="AQ3599" t="s">
        <v>976</v>
      </c>
      <c r="AR3599" t="s">
        <v>977</v>
      </c>
      <c r="AS3599" t="s">
        <v>978</v>
      </c>
      <c r="AT3599" t="s">
        <v>979</v>
      </c>
      <c r="AU3599" t="s">
        <v>980</v>
      </c>
      <c r="AV3599" t="s">
        <v>981</v>
      </c>
      <c r="AW3599">
        <v>100</v>
      </c>
      <c r="AX3599">
        <v>840</v>
      </c>
      <c r="AY3599">
        <v>359</v>
      </c>
      <c r="AZ3599">
        <v>374</v>
      </c>
      <c r="BA3599">
        <v>358</v>
      </c>
      <c r="BB3599" t="s">
        <v>44552</v>
      </c>
      <c r="BC3599" t="s">
        <v>44553</v>
      </c>
      <c r="BD3599" t="s">
        <v>100</v>
      </c>
      <c r="BJ3599" t="s">
        <v>271</v>
      </c>
      <c r="BK3599" t="s">
        <v>984</v>
      </c>
      <c r="BL3599" t="s">
        <v>985</v>
      </c>
      <c r="BM3599" t="s">
        <v>986</v>
      </c>
      <c r="BO3599" t="s">
        <v>108</v>
      </c>
      <c r="BP3599">
        <v>1058024.204067033</v>
      </c>
      <c r="BQ3599">
        <v>220116.11987012991</v>
      </c>
      <c r="BR3599">
        <v>0.20804450316354389</v>
      </c>
      <c r="BS3599">
        <v>890111.8974452801</v>
      </c>
      <c r="BT3599">
        <v>935763.74474452506</v>
      </c>
      <c r="BU3599">
        <v>1.051287762168184</v>
      </c>
      <c r="BV3599">
        <v>1.1886417956030919</v>
      </c>
      <c r="BW3599">
        <v>0.24931401570041631</v>
      </c>
      <c r="BX3599">
        <v>0.84129634655209196</v>
      </c>
      <c r="BY3599">
        <v>-0.24931401570041631</v>
      </c>
      <c r="BZ3599">
        <v>0.38958781913553742</v>
      </c>
      <c r="CA3599">
        <v>-0.40939463024547551</v>
      </c>
      <c r="CB3599" t="s">
        <v>109</v>
      </c>
      <c r="CC3599" t="s">
        <v>109</v>
      </c>
    </row>
    <row r="3600" spans="1:81" x14ac:dyDescent="0.2">
      <c r="A3600" t="b">
        <v>0</v>
      </c>
      <c r="B3600" t="s">
        <v>81</v>
      </c>
      <c r="C3600" t="s">
        <v>13099</v>
      </c>
      <c r="D3600" t="s">
        <v>13100</v>
      </c>
      <c r="E3600">
        <v>8.9386699999999997E-7</v>
      </c>
      <c r="F3600">
        <v>1.4414500000000001E-4</v>
      </c>
      <c r="G3600">
        <v>2</v>
      </c>
      <c r="H3600">
        <v>3</v>
      </c>
      <c r="I3600">
        <v>17</v>
      </c>
      <c r="J3600" t="s">
        <v>446</v>
      </c>
      <c r="K3600" t="s">
        <v>13101</v>
      </c>
      <c r="L3600" t="s">
        <v>448</v>
      </c>
      <c r="M3600">
        <v>0</v>
      </c>
      <c r="N3600">
        <v>1927.98471</v>
      </c>
      <c r="O3600">
        <v>70929600.052642301</v>
      </c>
      <c r="P3600">
        <v>58.91</v>
      </c>
      <c r="Q3600">
        <v>117124915.6875</v>
      </c>
      <c r="R3600">
        <v>83444182.905476302</v>
      </c>
      <c r="S3600">
        <v>28597498.357812699</v>
      </c>
      <c r="T3600">
        <v>1</v>
      </c>
      <c r="U3600">
        <v>60291897.9903825</v>
      </c>
      <c r="V3600">
        <v>106064134.918283</v>
      </c>
      <c r="W3600">
        <v>117124915.6875</v>
      </c>
      <c r="X3600">
        <v>65075069.90625</v>
      </c>
      <c r="Y3600">
        <v>3815964.21875</v>
      </c>
      <c r="AA3600">
        <v>18311849.25</v>
      </c>
      <c r="AB3600">
        <v>91727980.1875</v>
      </c>
      <c r="AC3600" t="s">
        <v>87</v>
      </c>
      <c r="AD3600" t="s">
        <v>81</v>
      </c>
      <c r="AE3600" t="s">
        <v>81</v>
      </c>
      <c r="AF3600" t="s">
        <v>81</v>
      </c>
      <c r="AG3600" t="s">
        <v>88</v>
      </c>
      <c r="AH3600" t="s">
        <v>81</v>
      </c>
      <c r="AI3600" t="s">
        <v>81</v>
      </c>
      <c r="AJ3600" t="s">
        <v>81</v>
      </c>
      <c r="AK3600">
        <v>4.5729999999999998E-5</v>
      </c>
      <c r="AL3600">
        <v>3.6120000000000002E-8</v>
      </c>
      <c r="AM3600">
        <v>5.0599999999999996</v>
      </c>
      <c r="AN3600">
        <v>14.21</v>
      </c>
      <c r="AO3600" t="s">
        <v>13102</v>
      </c>
      <c r="AP3600" t="s">
        <v>139</v>
      </c>
      <c r="AQ3600" t="s">
        <v>143</v>
      </c>
      <c r="AR3600" t="s">
        <v>144</v>
      </c>
      <c r="AS3600" t="s">
        <v>145</v>
      </c>
      <c r="AT3600" t="s">
        <v>146</v>
      </c>
      <c r="AU3600" t="s">
        <v>147</v>
      </c>
      <c r="AV3600" t="s">
        <v>148</v>
      </c>
      <c r="AW3600">
        <v>50</v>
      </c>
      <c r="AX3600">
        <v>364</v>
      </c>
      <c r="AY3600">
        <v>135</v>
      </c>
      <c r="AZ3600">
        <v>149</v>
      </c>
      <c r="BA3600">
        <v>134</v>
      </c>
      <c r="BB3600" t="s">
        <v>13103</v>
      </c>
      <c r="BC3600" t="s">
        <v>13104</v>
      </c>
      <c r="BD3600" t="s">
        <v>100</v>
      </c>
      <c r="BH3600" t="s">
        <v>151</v>
      </c>
      <c r="BI3600" t="s">
        <v>152</v>
      </c>
      <c r="BJ3600" t="s">
        <v>153</v>
      </c>
      <c r="BK3600" t="s">
        <v>154</v>
      </c>
      <c r="BL3600" t="s">
        <v>155</v>
      </c>
      <c r="BM3600" t="s">
        <v>156</v>
      </c>
      <c r="BN3600" t="s">
        <v>157</v>
      </c>
      <c r="BO3600" t="s">
        <v>158</v>
      </c>
      <c r="BP3600">
        <v>76388865.650262997</v>
      </c>
      <c r="BQ3600">
        <v>44683431.279893197</v>
      </c>
      <c r="BR3600">
        <v>0.58494691470443849</v>
      </c>
      <c r="BS3600">
        <v>55452011.302888513</v>
      </c>
      <c r="BT3600">
        <v>53197448.278274633</v>
      </c>
      <c r="BU3600">
        <v>0.95934208747994609</v>
      </c>
      <c r="BV3600">
        <v>1.377567086485173</v>
      </c>
      <c r="BW3600">
        <v>0.4621225786750135</v>
      </c>
      <c r="BX3600">
        <v>0.72591745970896726</v>
      </c>
      <c r="BY3600">
        <v>-0.4621225786750135</v>
      </c>
      <c r="BZ3600">
        <v>0.38959552677389392</v>
      </c>
      <c r="CA3600">
        <v>-0.40938603821171488</v>
      </c>
      <c r="CB3600" t="s">
        <v>109</v>
      </c>
      <c r="CC3600" t="s">
        <v>109</v>
      </c>
    </row>
    <row r="3601" spans="1:81" x14ac:dyDescent="0.2">
      <c r="A3601" t="b">
        <v>0</v>
      </c>
      <c r="B3601" t="s">
        <v>81</v>
      </c>
      <c r="C3601" t="s">
        <v>53703</v>
      </c>
      <c r="E3601">
        <v>1.93796E-2</v>
      </c>
      <c r="F3601">
        <v>1.3175400000000001E-3</v>
      </c>
      <c r="G3601">
        <v>1</v>
      </c>
      <c r="H3601">
        <v>1</v>
      </c>
      <c r="I3601">
        <v>1</v>
      </c>
      <c r="J3601" t="s">
        <v>14839</v>
      </c>
      <c r="K3601" t="s">
        <v>53704</v>
      </c>
      <c r="M3601">
        <v>0</v>
      </c>
      <c r="N3601">
        <v>1099.68337</v>
      </c>
      <c r="O3601">
        <v>1049187.48467803</v>
      </c>
      <c r="P3601">
        <v>10.56</v>
      </c>
      <c r="Q3601">
        <v>979436</v>
      </c>
      <c r="R3601">
        <v>1259303.84250137</v>
      </c>
      <c r="S3601">
        <v>1</v>
      </c>
      <c r="T3601">
        <v>1128245.33505567</v>
      </c>
      <c r="U3601">
        <v>662155.84165975999</v>
      </c>
      <c r="V3601">
        <v>1123906.3889881601</v>
      </c>
      <c r="W3601">
        <v>979436</v>
      </c>
      <c r="X3601">
        <v>982085.0625</v>
      </c>
      <c r="Z3601">
        <v>817061.125</v>
      </c>
      <c r="AA3601">
        <v>201109.90625</v>
      </c>
      <c r="AB3601">
        <v>971993.625</v>
      </c>
      <c r="AD3601" t="s">
        <v>89</v>
      </c>
      <c r="AE3601" t="s">
        <v>89</v>
      </c>
      <c r="AF3601" t="s">
        <v>88</v>
      </c>
      <c r="AG3601" t="s">
        <v>81</v>
      </c>
      <c r="AH3601" t="s">
        <v>89</v>
      </c>
      <c r="AI3601" t="s">
        <v>89</v>
      </c>
      <c r="AJ3601" t="s">
        <v>81</v>
      </c>
      <c r="AK3601">
        <v>7.3899999999999997E-4</v>
      </c>
      <c r="AL3601">
        <v>5.2560000000000003E-3</v>
      </c>
      <c r="AM3601">
        <v>2.5299999999999998</v>
      </c>
      <c r="AN3601">
        <v>41.15</v>
      </c>
      <c r="AO3601" t="s">
        <v>53705</v>
      </c>
      <c r="AP3601" t="s">
        <v>14839</v>
      </c>
      <c r="AQ3601" t="s">
        <v>14843</v>
      </c>
      <c r="AR3601" t="s">
        <v>14844</v>
      </c>
      <c r="AS3601" t="s">
        <v>14845</v>
      </c>
      <c r="AT3601" t="s">
        <v>14846</v>
      </c>
      <c r="AU3601" t="s">
        <v>14847</v>
      </c>
      <c r="AV3601" t="s">
        <v>14848</v>
      </c>
      <c r="AW3601">
        <v>100</v>
      </c>
      <c r="AX3601">
        <v>704</v>
      </c>
      <c r="AY3601">
        <v>568</v>
      </c>
      <c r="AZ3601">
        <v>577</v>
      </c>
      <c r="BA3601">
        <v>567</v>
      </c>
      <c r="BB3601" t="s">
        <v>53706</v>
      </c>
      <c r="BC3601" t="s">
        <v>53707</v>
      </c>
      <c r="BD3601" t="s">
        <v>100</v>
      </c>
      <c r="BI3601" t="s">
        <v>14851</v>
      </c>
      <c r="BJ3601" t="s">
        <v>271</v>
      </c>
      <c r="BK3601" t="s">
        <v>14852</v>
      </c>
      <c r="BL3601" t="s">
        <v>126</v>
      </c>
      <c r="BN3601" t="s">
        <v>827</v>
      </c>
      <c r="BP3601">
        <v>746246.94750045671</v>
      </c>
      <c r="BQ3601">
        <v>661244.10238370649</v>
      </c>
      <c r="BR3601">
        <v>0.88609287394545999</v>
      </c>
      <c r="BS3601">
        <v>971435.85523452994</v>
      </c>
      <c r="BT3601">
        <v>267853.13459217089</v>
      </c>
      <c r="BU3601">
        <v>0.27572910053593208</v>
      </c>
      <c r="BV3601">
        <v>0.76818962721969253</v>
      </c>
      <c r="BW3601">
        <v>-0.38046561143981511</v>
      </c>
      <c r="BX3601">
        <v>1.3017619147231889</v>
      </c>
      <c r="BY3601">
        <v>0.38046561143981511</v>
      </c>
      <c r="BZ3601">
        <v>0.38962707210360392</v>
      </c>
      <c r="CA3601">
        <v>-0.40935087505641099</v>
      </c>
      <c r="CB3601" t="s">
        <v>109</v>
      </c>
      <c r="CC3601" t="s">
        <v>109</v>
      </c>
    </row>
    <row r="3602" spans="1:81" x14ac:dyDescent="0.2">
      <c r="A3602" t="b">
        <v>0</v>
      </c>
      <c r="B3602" t="s">
        <v>81</v>
      </c>
      <c r="C3602" t="s">
        <v>4929</v>
      </c>
      <c r="D3602" t="s">
        <v>3826</v>
      </c>
      <c r="E3602">
        <v>1.9235299999999999E-3</v>
      </c>
      <c r="F3602">
        <v>1.4414500000000001E-4</v>
      </c>
      <c r="G3602">
        <v>1</v>
      </c>
      <c r="H3602">
        <v>2</v>
      </c>
      <c r="I3602">
        <v>1</v>
      </c>
      <c r="J3602" t="s">
        <v>4930</v>
      </c>
      <c r="K3602" t="s">
        <v>4931</v>
      </c>
      <c r="L3602" t="s">
        <v>4932</v>
      </c>
      <c r="M3602">
        <v>0</v>
      </c>
      <c r="N3602">
        <v>2582.3898399999998</v>
      </c>
      <c r="O3602">
        <v>825596.38090564695</v>
      </c>
      <c r="P3602">
        <v>84.44</v>
      </c>
      <c r="Q3602">
        <v>236241.3125</v>
      </c>
      <c r="R3602">
        <v>502335.96594400599</v>
      </c>
      <c r="S3602">
        <v>1998693.2923771299</v>
      </c>
      <c r="T3602">
        <v>1</v>
      </c>
      <c r="U3602">
        <v>1356879.5196330401</v>
      </c>
      <c r="V3602">
        <v>346973.57640529599</v>
      </c>
      <c r="W3602">
        <v>236241.3125</v>
      </c>
      <c r="X3602">
        <v>391753.46875</v>
      </c>
      <c r="Y3602">
        <v>266699.625</v>
      </c>
      <c r="AA3602">
        <v>412111.3125</v>
      </c>
      <c r="AB3602">
        <v>300074.90625</v>
      </c>
      <c r="AD3602" t="s">
        <v>89</v>
      </c>
      <c r="AE3602" t="s">
        <v>89</v>
      </c>
      <c r="AF3602" t="s">
        <v>89</v>
      </c>
      <c r="AG3602" t="s">
        <v>88</v>
      </c>
      <c r="AH3602" t="s">
        <v>89</v>
      </c>
      <c r="AI3602" t="s">
        <v>81</v>
      </c>
      <c r="AJ3602" t="s">
        <v>81</v>
      </c>
      <c r="AK3602">
        <v>4.5729999999999998E-5</v>
      </c>
      <c r="AL3602">
        <v>3.4370000000000001E-4</v>
      </c>
      <c r="AM3602">
        <v>3.23</v>
      </c>
      <c r="AN3602">
        <v>57.87</v>
      </c>
      <c r="AO3602" t="s">
        <v>4933</v>
      </c>
      <c r="AP3602" t="s">
        <v>4930</v>
      </c>
      <c r="AQ3602" t="s">
        <v>4934</v>
      </c>
      <c r="AR3602" t="s">
        <v>4935</v>
      </c>
      <c r="AS3602" t="s">
        <v>4936</v>
      </c>
      <c r="AT3602" t="s">
        <v>4937</v>
      </c>
      <c r="AU3602" t="s">
        <v>4938</v>
      </c>
      <c r="AV3602" t="s">
        <v>4939</v>
      </c>
      <c r="AW3602">
        <v>100</v>
      </c>
      <c r="AX3602">
        <v>475</v>
      </c>
      <c r="AY3602">
        <v>348</v>
      </c>
      <c r="AZ3602">
        <v>369</v>
      </c>
      <c r="BA3602">
        <v>347</v>
      </c>
      <c r="BB3602" t="s">
        <v>4940</v>
      </c>
      <c r="BC3602" t="s">
        <v>4941</v>
      </c>
      <c r="BD3602" t="s">
        <v>100</v>
      </c>
      <c r="BI3602" t="s">
        <v>4942</v>
      </c>
      <c r="BJ3602" t="s">
        <v>4943</v>
      </c>
      <c r="BK3602" t="s">
        <v>4944</v>
      </c>
      <c r="BL3602" t="s">
        <v>126</v>
      </c>
      <c r="BN3602" t="s">
        <v>4945</v>
      </c>
      <c r="BP3602">
        <v>912423.5236070453</v>
      </c>
      <c r="BQ3602">
        <v>950098.99434518476</v>
      </c>
      <c r="BR3602">
        <v>1.041291647752788</v>
      </c>
      <c r="BS3602">
        <v>567951.36534611194</v>
      </c>
      <c r="BT3602">
        <v>704913.62354849291</v>
      </c>
      <c r="BU3602">
        <v>1.2411513847121669</v>
      </c>
      <c r="BV3602">
        <v>1.6065170000093421</v>
      </c>
      <c r="BW3602">
        <v>0.68393624735112812</v>
      </c>
      <c r="BX3602">
        <v>0.62246462377564959</v>
      </c>
      <c r="BY3602">
        <v>-0.68393624735112801</v>
      </c>
      <c r="BZ3602">
        <v>0.38964068601625318</v>
      </c>
      <c r="CA3602">
        <v>-0.40933570069027109</v>
      </c>
      <c r="CB3602" t="s">
        <v>109</v>
      </c>
      <c r="CC3602" t="s">
        <v>109</v>
      </c>
    </row>
    <row r="3603" spans="1:81" x14ac:dyDescent="0.2">
      <c r="A3603" t="b">
        <v>0</v>
      </c>
      <c r="B3603" t="s">
        <v>81</v>
      </c>
      <c r="C3603" t="s">
        <v>28117</v>
      </c>
      <c r="D3603" t="s">
        <v>28118</v>
      </c>
      <c r="E3603">
        <v>8.9342300000000003E-6</v>
      </c>
      <c r="F3603">
        <v>1.4414500000000001E-4</v>
      </c>
      <c r="G3603">
        <v>1</v>
      </c>
      <c r="H3603">
        <v>2</v>
      </c>
      <c r="I3603">
        <v>15</v>
      </c>
      <c r="J3603" t="s">
        <v>1936</v>
      </c>
      <c r="K3603" t="s">
        <v>28119</v>
      </c>
      <c r="L3603" t="s">
        <v>28120</v>
      </c>
      <c r="M3603">
        <v>0</v>
      </c>
      <c r="N3603">
        <v>1914.2038</v>
      </c>
      <c r="O3603">
        <v>175407083.389566</v>
      </c>
      <c r="P3603">
        <v>34.4</v>
      </c>
      <c r="Q3603">
        <v>248633974</v>
      </c>
      <c r="R3603">
        <v>145033549.55006301</v>
      </c>
      <c r="S3603">
        <v>48188962.803233497</v>
      </c>
      <c r="T3603">
        <v>200297140.91565901</v>
      </c>
      <c r="U3603">
        <v>212141569.99318099</v>
      </c>
      <c r="V3603">
        <v>167725249.985347</v>
      </c>
      <c r="W3603">
        <v>248633974</v>
      </c>
      <c r="X3603">
        <v>113106367</v>
      </c>
      <c r="Y3603">
        <v>6430190.34375</v>
      </c>
      <c r="Z3603">
        <v>145052678</v>
      </c>
      <c r="AA3603">
        <v>64431616.5</v>
      </c>
      <c r="AB3603">
        <v>145054673</v>
      </c>
      <c r="AD3603" t="s">
        <v>81</v>
      </c>
      <c r="AE3603" t="s">
        <v>81</v>
      </c>
      <c r="AF3603" t="s">
        <v>81</v>
      </c>
      <c r="AG3603" t="s">
        <v>81</v>
      </c>
      <c r="AH3603" t="s">
        <v>81</v>
      </c>
      <c r="AI3603" t="s">
        <v>81</v>
      </c>
      <c r="AJ3603" t="s">
        <v>81</v>
      </c>
      <c r="AK3603">
        <v>4.5729999999999998E-5</v>
      </c>
      <c r="AL3603">
        <v>5.6130000000000003E-7</v>
      </c>
      <c r="AM3603">
        <v>3.75</v>
      </c>
      <c r="AN3603">
        <v>11.71</v>
      </c>
      <c r="AO3603" t="s">
        <v>28121</v>
      </c>
      <c r="AP3603" t="s">
        <v>1936</v>
      </c>
      <c r="AQ3603" t="s">
        <v>1940</v>
      </c>
      <c r="AR3603" t="s">
        <v>1941</v>
      </c>
      <c r="AS3603" t="s">
        <v>1942</v>
      </c>
      <c r="AT3603" t="s">
        <v>1943</v>
      </c>
      <c r="AU3603" t="s">
        <v>1944</v>
      </c>
      <c r="AV3603" t="s">
        <v>1945</v>
      </c>
      <c r="AW3603">
        <v>100</v>
      </c>
      <c r="AX3603">
        <v>335</v>
      </c>
      <c r="AY3603">
        <v>249</v>
      </c>
      <c r="AZ3603">
        <v>263</v>
      </c>
      <c r="BA3603">
        <v>248</v>
      </c>
      <c r="BB3603" t="s">
        <v>28122</v>
      </c>
      <c r="BC3603" t="s">
        <v>28123</v>
      </c>
      <c r="BD3603" t="s">
        <v>100</v>
      </c>
      <c r="BF3603" t="s">
        <v>11926</v>
      </c>
      <c r="BG3603" t="s">
        <v>11927</v>
      </c>
      <c r="BH3603" t="s">
        <v>1951</v>
      </c>
      <c r="BI3603" t="s">
        <v>1952</v>
      </c>
      <c r="BJ3603" t="s">
        <v>1071</v>
      </c>
      <c r="BK3603" t="s">
        <v>1953</v>
      </c>
      <c r="BL3603" t="s">
        <v>740</v>
      </c>
      <c r="BM3603" t="s">
        <v>1954</v>
      </c>
      <c r="BN3603" t="s">
        <v>1955</v>
      </c>
      <c r="BO3603" t="s">
        <v>236</v>
      </c>
      <c r="BP3603">
        <v>147285495.4510988</v>
      </c>
      <c r="BQ3603">
        <v>100241478.808295</v>
      </c>
      <c r="BR3603">
        <v>0.68059301088189494</v>
      </c>
      <c r="BS3603">
        <v>193387986.96472901</v>
      </c>
      <c r="BT3603">
        <v>23000101.673640858</v>
      </c>
      <c r="BU3603">
        <v>0.11893242199080201</v>
      </c>
      <c r="BV3603">
        <v>0.76160622881896722</v>
      </c>
      <c r="BW3603">
        <v>-0.39288281706938499</v>
      </c>
      <c r="BX3603">
        <v>1.313014471468692</v>
      </c>
      <c r="BY3603">
        <v>0.39288281706938499</v>
      </c>
      <c r="BZ3603">
        <v>0.38965163555129689</v>
      </c>
      <c r="CA3603">
        <v>-0.40932349648263933</v>
      </c>
      <c r="CB3603" t="s">
        <v>109</v>
      </c>
      <c r="CC3603" t="s">
        <v>109</v>
      </c>
    </row>
    <row r="3604" spans="1:81" x14ac:dyDescent="0.2">
      <c r="A3604" t="b">
        <v>0</v>
      </c>
      <c r="B3604" t="s">
        <v>81</v>
      </c>
      <c r="C3604" t="s">
        <v>57015</v>
      </c>
      <c r="D3604" t="s">
        <v>49091</v>
      </c>
      <c r="E3604">
        <v>1.13977E-2</v>
      </c>
      <c r="F3604">
        <v>9.8014E-4</v>
      </c>
      <c r="G3604">
        <v>1</v>
      </c>
      <c r="H3604">
        <v>2</v>
      </c>
      <c r="I3604">
        <v>1</v>
      </c>
      <c r="J3604" t="s">
        <v>14213</v>
      </c>
      <c r="K3604" t="s">
        <v>57016</v>
      </c>
      <c r="L3604" t="s">
        <v>57017</v>
      </c>
      <c r="M3604">
        <v>0</v>
      </c>
      <c r="N3604">
        <v>1930.0426199999999</v>
      </c>
      <c r="O3604">
        <v>1452425.3869570801</v>
      </c>
      <c r="P3604">
        <v>7.56</v>
      </c>
      <c r="Q3604">
        <v>1254662.375</v>
      </c>
      <c r="R3604">
        <v>1452425.3869570801</v>
      </c>
      <c r="S3604">
        <v>1487002.35931499</v>
      </c>
      <c r="T3604">
        <v>1755677.3181204901</v>
      </c>
      <c r="U3604">
        <v>1</v>
      </c>
      <c r="V3604">
        <v>1561590.4364926401</v>
      </c>
      <c r="W3604">
        <v>1254662.375</v>
      </c>
      <c r="X3604">
        <v>1132693.5</v>
      </c>
      <c r="Y3604">
        <v>198421.125</v>
      </c>
      <c r="Z3604">
        <v>1271439.5</v>
      </c>
      <c r="AB3604">
        <v>1350518.125</v>
      </c>
      <c r="AD3604" t="s">
        <v>89</v>
      </c>
      <c r="AE3604" t="s">
        <v>89</v>
      </c>
      <c r="AF3604" t="s">
        <v>89</v>
      </c>
      <c r="AG3604" t="s">
        <v>81</v>
      </c>
      <c r="AH3604" t="s">
        <v>88</v>
      </c>
      <c r="AI3604" t="s">
        <v>89</v>
      </c>
      <c r="AJ3604" t="s">
        <v>81</v>
      </c>
      <c r="AK3604">
        <v>4.3609999999999998E-4</v>
      </c>
      <c r="AL3604">
        <v>2.826E-3</v>
      </c>
      <c r="AM3604">
        <v>2.69</v>
      </c>
      <c r="AN3604">
        <v>22.16</v>
      </c>
      <c r="AO3604" t="s">
        <v>57018</v>
      </c>
      <c r="AP3604" t="s">
        <v>14213</v>
      </c>
      <c r="AQ3604" t="s">
        <v>14217</v>
      </c>
      <c r="AR3604" t="s">
        <v>14218</v>
      </c>
      <c r="AS3604" t="s">
        <v>14219</v>
      </c>
      <c r="AT3604" t="s">
        <v>14220</v>
      </c>
      <c r="AU3604" t="s">
        <v>14221</v>
      </c>
      <c r="AV3604" t="s">
        <v>14222</v>
      </c>
      <c r="AW3604">
        <v>100</v>
      </c>
      <c r="AX3604">
        <v>534</v>
      </c>
      <c r="AY3604">
        <v>216</v>
      </c>
      <c r="AZ3604">
        <v>231</v>
      </c>
      <c r="BA3604">
        <v>215</v>
      </c>
      <c r="BB3604" t="s">
        <v>57019</v>
      </c>
      <c r="BC3604" t="s">
        <v>57020</v>
      </c>
      <c r="BD3604" t="s">
        <v>100</v>
      </c>
      <c r="BH3604" t="s">
        <v>14225</v>
      </c>
      <c r="BI3604" t="s">
        <v>14226</v>
      </c>
      <c r="BJ3604" t="s">
        <v>469</v>
      </c>
      <c r="BK3604" t="s">
        <v>14227</v>
      </c>
      <c r="BL3604" t="s">
        <v>1035</v>
      </c>
      <c r="BM3604" t="s">
        <v>14228</v>
      </c>
      <c r="BP3604">
        <v>1398030.040424024</v>
      </c>
      <c r="BQ3604">
        <v>125357.9170663383</v>
      </c>
      <c r="BR3604">
        <v>8.9667541784951302E-2</v>
      </c>
      <c r="BS3604">
        <v>1105756.25153771</v>
      </c>
      <c r="BT3604">
        <v>962516.7201833037</v>
      </c>
      <c r="BU3604">
        <v>0.87046012070452983</v>
      </c>
      <c r="BV3604">
        <v>1.2643202681240691</v>
      </c>
      <c r="BW3604">
        <v>0.33836196249285211</v>
      </c>
      <c r="BX3604">
        <v>0.79093883504987739</v>
      </c>
      <c r="BY3604">
        <v>-0.33836196249285211</v>
      </c>
      <c r="BZ3604">
        <v>0.38968789064639592</v>
      </c>
      <c r="CA3604">
        <v>-0.40928308947844028</v>
      </c>
      <c r="CB3604" t="s">
        <v>109</v>
      </c>
      <c r="CC3604" t="s">
        <v>109</v>
      </c>
    </row>
    <row r="3605" spans="1:81" x14ac:dyDescent="0.2">
      <c r="A3605" t="b">
        <v>0</v>
      </c>
      <c r="B3605" t="s">
        <v>81</v>
      </c>
      <c r="C3605" t="s">
        <v>49261</v>
      </c>
      <c r="D3605" t="s">
        <v>366</v>
      </c>
      <c r="E3605">
        <v>0.15646599999999999</v>
      </c>
      <c r="F3605">
        <v>8.7379099999999998E-3</v>
      </c>
      <c r="G3605">
        <v>1</v>
      </c>
      <c r="H3605">
        <v>2</v>
      </c>
      <c r="I3605">
        <v>3</v>
      </c>
      <c r="J3605" t="s">
        <v>21797</v>
      </c>
      <c r="K3605" t="s">
        <v>49262</v>
      </c>
      <c r="L3605" t="s">
        <v>49263</v>
      </c>
      <c r="M3605">
        <v>0</v>
      </c>
      <c r="N3605">
        <v>915.57745</v>
      </c>
      <c r="O3605">
        <v>1138832.4266049999</v>
      </c>
      <c r="P3605">
        <v>14.15</v>
      </c>
      <c r="Q3605">
        <v>1325175.75</v>
      </c>
      <c r="R3605">
        <v>1174188.14253373</v>
      </c>
      <c r="S3605">
        <v>785874.23258755996</v>
      </c>
      <c r="T3605">
        <v>1650314.06058035</v>
      </c>
      <c r="U3605">
        <v>972036.34303367697</v>
      </c>
      <c r="V3605">
        <v>1460167.33715872</v>
      </c>
      <c r="W3605">
        <v>1325175.75</v>
      </c>
      <c r="X3605">
        <v>915706.4375</v>
      </c>
      <c r="Y3605">
        <v>104864.6953125</v>
      </c>
      <c r="Z3605">
        <v>1195136.75</v>
      </c>
      <c r="AA3605">
        <v>295226.78125</v>
      </c>
      <c r="AB3605">
        <v>1262803.875</v>
      </c>
      <c r="AD3605" t="s">
        <v>81</v>
      </c>
      <c r="AE3605" t="s">
        <v>89</v>
      </c>
      <c r="AF3605" t="s">
        <v>89</v>
      </c>
      <c r="AG3605" t="s">
        <v>81</v>
      </c>
      <c r="AH3605" t="s">
        <v>89</v>
      </c>
      <c r="AI3605" t="s">
        <v>81</v>
      </c>
      <c r="AJ3605" t="s">
        <v>81</v>
      </c>
      <c r="AK3605">
        <v>5.1419999999999999E-3</v>
      </c>
      <c r="AL3605">
        <v>6.5420000000000006E-2</v>
      </c>
      <c r="AM3605">
        <v>1.94</v>
      </c>
      <c r="AN3605">
        <v>10.42</v>
      </c>
      <c r="AO3605" t="s">
        <v>49264</v>
      </c>
      <c r="AP3605" t="s">
        <v>21797</v>
      </c>
      <c r="AQ3605" t="s">
        <v>21800</v>
      </c>
      <c r="AR3605" t="s">
        <v>21801</v>
      </c>
      <c r="AS3605" t="s">
        <v>21802</v>
      </c>
      <c r="AT3605" t="s">
        <v>21803</v>
      </c>
      <c r="AU3605" t="s">
        <v>21804</v>
      </c>
      <c r="AV3605" t="s">
        <v>21805</v>
      </c>
      <c r="AW3605">
        <v>100</v>
      </c>
      <c r="AX3605">
        <v>474</v>
      </c>
      <c r="AY3605">
        <v>361</v>
      </c>
      <c r="AZ3605">
        <v>367</v>
      </c>
      <c r="BA3605">
        <v>360</v>
      </c>
      <c r="BB3605" t="s">
        <v>49265</v>
      </c>
      <c r="BC3605" t="s">
        <v>49266</v>
      </c>
      <c r="BD3605" t="s">
        <v>100</v>
      </c>
      <c r="BI3605" t="s">
        <v>21808</v>
      </c>
      <c r="BJ3605" t="s">
        <v>719</v>
      </c>
      <c r="BK3605" t="s">
        <v>21809</v>
      </c>
      <c r="BL3605" t="s">
        <v>545</v>
      </c>
      <c r="BM3605" t="s">
        <v>21810</v>
      </c>
      <c r="BN3605" t="s">
        <v>1752</v>
      </c>
      <c r="BO3605" t="s">
        <v>21811</v>
      </c>
      <c r="BP3605">
        <v>1095079.3750404301</v>
      </c>
      <c r="BQ3605">
        <v>278217.8633581457</v>
      </c>
      <c r="BR3605">
        <v>0.25406182391835658</v>
      </c>
      <c r="BS3605">
        <v>1360839.246924249</v>
      </c>
      <c r="BT3605">
        <v>349878.14687731152</v>
      </c>
      <c r="BU3605">
        <v>0.25710468570633999</v>
      </c>
      <c r="BV3605">
        <v>0.80470884236732143</v>
      </c>
      <c r="BW3605">
        <v>-0.31346120936770228</v>
      </c>
      <c r="BX3605">
        <v>1.2426854874095381</v>
      </c>
      <c r="BY3605">
        <v>0.31346120936770228</v>
      </c>
      <c r="BZ3605">
        <v>0.38972106614594482</v>
      </c>
      <c r="CA3605">
        <v>-0.40924611803675598</v>
      </c>
      <c r="CB3605" t="s">
        <v>109</v>
      </c>
      <c r="CC3605" t="s">
        <v>109</v>
      </c>
    </row>
    <row r="3606" spans="1:81" x14ac:dyDescent="0.2">
      <c r="A3606" t="b">
        <v>0</v>
      </c>
      <c r="B3606" t="s">
        <v>81</v>
      </c>
      <c r="C3606" t="s">
        <v>59346</v>
      </c>
      <c r="D3606" t="s">
        <v>59347</v>
      </c>
      <c r="E3606">
        <v>2.3969200000000001E-4</v>
      </c>
      <c r="F3606">
        <v>1.4414500000000001E-4</v>
      </c>
      <c r="G3606">
        <v>1</v>
      </c>
      <c r="H3606">
        <v>3</v>
      </c>
      <c r="I3606">
        <v>4</v>
      </c>
      <c r="J3606" t="s">
        <v>3696</v>
      </c>
      <c r="K3606" t="s">
        <v>59348</v>
      </c>
      <c r="L3606" t="s">
        <v>59349</v>
      </c>
      <c r="M3606">
        <v>0</v>
      </c>
      <c r="N3606">
        <v>1480.75767</v>
      </c>
      <c r="O3606">
        <v>4013969.3174172998</v>
      </c>
      <c r="P3606">
        <v>4.96</v>
      </c>
      <c r="Q3606">
        <v>3481266.75</v>
      </c>
      <c r="R3606">
        <v>3595478.3924133298</v>
      </c>
      <c r="S3606">
        <v>4013969.3174172998</v>
      </c>
      <c r="T3606">
        <v>1</v>
      </c>
      <c r="U3606">
        <v>4818457.3130627396</v>
      </c>
      <c r="V3606">
        <v>4084824.09179596</v>
      </c>
      <c r="W3606">
        <v>3481266.75</v>
      </c>
      <c r="X3606">
        <v>2803982.25</v>
      </c>
      <c r="Y3606">
        <v>535612</v>
      </c>
      <c r="AA3606">
        <v>1463461.375</v>
      </c>
      <c r="AB3606">
        <v>3532699</v>
      </c>
      <c r="AD3606" t="s">
        <v>81</v>
      </c>
      <c r="AE3606" t="s">
        <v>81</v>
      </c>
      <c r="AF3606" t="s">
        <v>89</v>
      </c>
      <c r="AG3606" t="s">
        <v>88</v>
      </c>
      <c r="AH3606" t="s">
        <v>81</v>
      </c>
      <c r="AI3606" t="s">
        <v>81</v>
      </c>
      <c r="AJ3606" t="s">
        <v>81</v>
      </c>
      <c r="AK3606">
        <v>4.5729999999999998E-5</v>
      </c>
      <c r="AL3606">
        <v>2.8609999999999999E-5</v>
      </c>
      <c r="AM3606">
        <v>3.81</v>
      </c>
      <c r="AN3606">
        <v>18.27</v>
      </c>
      <c r="AO3606" t="s">
        <v>59350</v>
      </c>
      <c r="AP3606" t="s">
        <v>3696</v>
      </c>
      <c r="AQ3606" t="s">
        <v>3700</v>
      </c>
      <c r="AR3606" t="s">
        <v>3701</v>
      </c>
      <c r="AS3606" t="s">
        <v>3702</v>
      </c>
      <c r="AT3606" t="s">
        <v>3703</v>
      </c>
      <c r="AU3606" t="s">
        <v>3704</v>
      </c>
      <c r="AV3606" t="s">
        <v>3705</v>
      </c>
      <c r="AW3606">
        <v>100</v>
      </c>
      <c r="AX3606">
        <v>858</v>
      </c>
      <c r="AY3606">
        <v>34</v>
      </c>
      <c r="AZ3606">
        <v>46</v>
      </c>
      <c r="BA3606">
        <v>33</v>
      </c>
      <c r="BB3606" t="s">
        <v>59351</v>
      </c>
      <c r="BC3606" t="s">
        <v>59352</v>
      </c>
      <c r="BD3606" t="s">
        <v>100</v>
      </c>
      <c r="BH3606" t="s">
        <v>3708</v>
      </c>
      <c r="BI3606" t="s">
        <v>3709</v>
      </c>
      <c r="BJ3606" t="s">
        <v>1189</v>
      </c>
      <c r="BK3606" t="s">
        <v>3710</v>
      </c>
      <c r="BL3606" t="s">
        <v>107</v>
      </c>
      <c r="BM3606" t="s">
        <v>986</v>
      </c>
      <c r="BO3606" t="s">
        <v>108</v>
      </c>
      <c r="BP3606">
        <v>3696904.8199435431</v>
      </c>
      <c r="BQ3606">
        <v>280461.22099927103</v>
      </c>
      <c r="BR3606">
        <v>7.5863792729063032E-2</v>
      </c>
      <c r="BS3606">
        <v>2967760.801619567</v>
      </c>
      <c r="BT3606">
        <v>2596199.7430703058</v>
      </c>
      <c r="BU3606">
        <v>0.87480087399682216</v>
      </c>
      <c r="BV3606">
        <v>1.2456882704044301</v>
      </c>
      <c r="BW3606">
        <v>0.31694308360365658</v>
      </c>
      <c r="BX3606">
        <v>0.80276905848630653</v>
      </c>
      <c r="BY3606">
        <v>-0.31694308360365658</v>
      </c>
      <c r="BZ3606">
        <v>0.38972109431210089</v>
      </c>
      <c r="CA3606">
        <v>-0.40924608664916418</v>
      </c>
      <c r="CB3606" t="s">
        <v>109</v>
      </c>
      <c r="CC3606" t="s">
        <v>109</v>
      </c>
    </row>
    <row r="3607" spans="1:81" x14ac:dyDescent="0.2">
      <c r="A3607" t="b">
        <v>0</v>
      </c>
      <c r="B3607" t="s">
        <v>81</v>
      </c>
      <c r="C3607" t="s">
        <v>3897</v>
      </c>
      <c r="D3607" t="s">
        <v>3898</v>
      </c>
      <c r="E3607">
        <v>1.4373800000000001E-7</v>
      </c>
      <c r="F3607">
        <v>1.4414500000000001E-4</v>
      </c>
      <c r="G3607">
        <v>1</v>
      </c>
      <c r="H3607">
        <v>2</v>
      </c>
      <c r="I3607">
        <v>1</v>
      </c>
      <c r="J3607" t="s">
        <v>3216</v>
      </c>
      <c r="K3607" t="s">
        <v>3899</v>
      </c>
      <c r="L3607" t="s">
        <v>3218</v>
      </c>
      <c r="M3607">
        <v>0</v>
      </c>
      <c r="N3607">
        <v>2714.37842</v>
      </c>
      <c r="O3607">
        <v>861545.99765794096</v>
      </c>
      <c r="P3607">
        <v>91.77</v>
      </c>
      <c r="Q3607">
        <v>380834.15625</v>
      </c>
      <c r="R3607">
        <v>861545.99765794096</v>
      </c>
      <c r="S3607">
        <v>3621347.2198823201</v>
      </c>
      <c r="T3607">
        <v>2302354.6580586401</v>
      </c>
      <c r="U3607">
        <v>1</v>
      </c>
      <c r="V3607">
        <v>606142.00456332997</v>
      </c>
      <c r="W3607">
        <v>380834.15625</v>
      </c>
      <c r="X3607">
        <v>671888.25</v>
      </c>
      <c r="Y3607">
        <v>483221.6875</v>
      </c>
      <c r="Z3607">
        <v>1667336.375</v>
      </c>
      <c r="AB3607">
        <v>524212.84375</v>
      </c>
      <c r="AD3607" t="s">
        <v>89</v>
      </c>
      <c r="AE3607" t="s">
        <v>89</v>
      </c>
      <c r="AF3607" t="s">
        <v>89</v>
      </c>
      <c r="AG3607" t="s">
        <v>81</v>
      </c>
      <c r="AH3607" t="s">
        <v>88</v>
      </c>
      <c r="AI3607" t="s">
        <v>89</v>
      </c>
      <c r="AJ3607" t="s">
        <v>81</v>
      </c>
      <c r="AK3607">
        <v>4.5729999999999998E-5</v>
      </c>
      <c r="AL3607">
        <v>4.0480000000000001E-9</v>
      </c>
      <c r="AM3607">
        <v>6.37</v>
      </c>
      <c r="AN3607">
        <v>46.16</v>
      </c>
      <c r="AO3607" t="s">
        <v>3900</v>
      </c>
      <c r="AP3607" t="s">
        <v>3216</v>
      </c>
      <c r="AQ3607" t="s">
        <v>3220</v>
      </c>
      <c r="AR3607" t="s">
        <v>3221</v>
      </c>
      <c r="AS3607" t="s">
        <v>3222</v>
      </c>
      <c r="AT3607" t="s">
        <v>3223</v>
      </c>
      <c r="AU3607" t="s">
        <v>3224</v>
      </c>
      <c r="AV3607" t="s">
        <v>3225</v>
      </c>
      <c r="AW3607">
        <v>100</v>
      </c>
      <c r="AX3607">
        <v>641</v>
      </c>
      <c r="AY3607">
        <v>575</v>
      </c>
      <c r="AZ3607">
        <v>596</v>
      </c>
      <c r="BA3607">
        <v>574</v>
      </c>
      <c r="BB3607" t="s">
        <v>3901</v>
      </c>
      <c r="BC3607" t="s">
        <v>3902</v>
      </c>
      <c r="BD3607" t="s">
        <v>100</v>
      </c>
      <c r="BI3607" t="s">
        <v>3228</v>
      </c>
      <c r="BJ3607" t="s">
        <v>124</v>
      </c>
      <c r="BK3607" t="s">
        <v>3229</v>
      </c>
      <c r="BL3607" t="s">
        <v>254</v>
      </c>
      <c r="BM3607" t="s">
        <v>1136</v>
      </c>
      <c r="BN3607" t="s">
        <v>3230</v>
      </c>
      <c r="BP3607">
        <v>1621242.4579300871</v>
      </c>
      <c r="BQ3607">
        <v>1748738.1915842779</v>
      </c>
      <c r="BR3607">
        <v>1.0786407566805101</v>
      </c>
      <c r="BS3607">
        <v>969499.2208739901</v>
      </c>
      <c r="BT3607">
        <v>1193410.8436233411</v>
      </c>
      <c r="BU3607">
        <v>1.2309559594565711</v>
      </c>
      <c r="BV3607">
        <v>1.6722473035806671</v>
      </c>
      <c r="BW3607">
        <v>0.74178821898954661</v>
      </c>
      <c r="BX3607">
        <v>0.59799767525937686</v>
      </c>
      <c r="BY3607">
        <v>-0.7417882189895465</v>
      </c>
      <c r="BZ3607">
        <v>0.3897449196925396</v>
      </c>
      <c r="CA3607">
        <v>-0.40921953711122128</v>
      </c>
      <c r="CB3607" t="s">
        <v>109</v>
      </c>
      <c r="CC3607" t="s">
        <v>109</v>
      </c>
    </row>
    <row r="3608" spans="1:81" x14ac:dyDescent="0.2">
      <c r="A3608" t="b">
        <v>0</v>
      </c>
      <c r="B3608" t="s">
        <v>81</v>
      </c>
      <c r="C3608" t="s">
        <v>52615</v>
      </c>
      <c r="D3608" t="s">
        <v>869</v>
      </c>
      <c r="E3608">
        <v>6.4740100000000003E-4</v>
      </c>
      <c r="F3608">
        <v>1.4414500000000001E-4</v>
      </c>
      <c r="G3608">
        <v>1</v>
      </c>
      <c r="H3608">
        <v>1</v>
      </c>
      <c r="I3608">
        <v>3</v>
      </c>
      <c r="J3608" t="s">
        <v>408</v>
      </c>
      <c r="K3608" t="s">
        <v>52616</v>
      </c>
      <c r="L3608" t="s">
        <v>24089</v>
      </c>
      <c r="M3608">
        <v>0</v>
      </c>
      <c r="N3608">
        <v>1485.8172400000001</v>
      </c>
      <c r="O3608">
        <v>2192632.9274432701</v>
      </c>
      <c r="P3608">
        <v>11.52</v>
      </c>
      <c r="Q3608">
        <v>2933878.5</v>
      </c>
      <c r="R3608">
        <v>1994863.9253557499</v>
      </c>
      <c r="S3608">
        <v>1</v>
      </c>
      <c r="T3608">
        <v>1859951.76918158</v>
      </c>
      <c r="U3608">
        <v>2410008.5692065698</v>
      </c>
      <c r="V3608">
        <v>1864572.9283976301</v>
      </c>
      <c r="W3608">
        <v>2933878.5</v>
      </c>
      <c r="X3608">
        <v>1555721.5</v>
      </c>
      <c r="Z3608">
        <v>1346953.75</v>
      </c>
      <c r="AA3608">
        <v>731967.5625</v>
      </c>
      <c r="AB3608">
        <v>1612548</v>
      </c>
      <c r="AD3608" t="s">
        <v>81</v>
      </c>
      <c r="AE3608" t="s">
        <v>81</v>
      </c>
      <c r="AF3608" t="s">
        <v>88</v>
      </c>
      <c r="AG3608" t="s">
        <v>89</v>
      </c>
      <c r="AH3608" t="s">
        <v>89</v>
      </c>
      <c r="AI3608" t="s">
        <v>81</v>
      </c>
      <c r="AJ3608" t="s">
        <v>81</v>
      </c>
      <c r="AK3608">
        <v>4.5729999999999998E-5</v>
      </c>
      <c r="AL3608">
        <v>9.3700000000000001E-5</v>
      </c>
      <c r="AM3608">
        <v>3.05</v>
      </c>
      <c r="AN3608">
        <v>19.89</v>
      </c>
      <c r="AO3608" t="s">
        <v>52617</v>
      </c>
      <c r="AP3608" t="s">
        <v>408</v>
      </c>
      <c r="AQ3608" t="s">
        <v>412</v>
      </c>
      <c r="AR3608" t="s">
        <v>413</v>
      </c>
      <c r="AS3608" t="s">
        <v>414</v>
      </c>
      <c r="AT3608" t="s">
        <v>415</v>
      </c>
      <c r="AU3608" t="s">
        <v>416</v>
      </c>
      <c r="AV3608" t="s">
        <v>417</v>
      </c>
      <c r="AW3608">
        <v>100</v>
      </c>
      <c r="AX3608">
        <v>573</v>
      </c>
      <c r="AY3608">
        <v>296</v>
      </c>
      <c r="AZ3608">
        <v>309</v>
      </c>
      <c r="BA3608">
        <v>295</v>
      </c>
      <c r="BB3608" t="s">
        <v>52618</v>
      </c>
      <c r="BC3608" t="s">
        <v>52619</v>
      </c>
      <c r="BD3608" t="s">
        <v>100</v>
      </c>
      <c r="BH3608" t="s">
        <v>420</v>
      </c>
      <c r="BJ3608" t="s">
        <v>105</v>
      </c>
      <c r="BK3608" t="s">
        <v>421</v>
      </c>
      <c r="BL3608" t="s">
        <v>422</v>
      </c>
      <c r="BM3608" t="s">
        <v>386</v>
      </c>
      <c r="BN3608" t="s">
        <v>423</v>
      </c>
      <c r="BO3608" t="s">
        <v>424</v>
      </c>
      <c r="BP3608">
        <v>1642914.4751185831</v>
      </c>
      <c r="BQ3608">
        <v>1498269.2040795761</v>
      </c>
      <c r="BR3608">
        <v>0.91195812488743977</v>
      </c>
      <c r="BS3608">
        <v>2044844.422261927</v>
      </c>
      <c r="BT3608">
        <v>316249.8686774142</v>
      </c>
      <c r="BU3608">
        <v>0.15465717843100801</v>
      </c>
      <c r="BV3608">
        <v>0.80344228501318249</v>
      </c>
      <c r="BW3608">
        <v>-0.31573370274288021</v>
      </c>
      <c r="BX3608">
        <v>1.244644473726688</v>
      </c>
      <c r="BY3608">
        <v>0.3157337027428801</v>
      </c>
      <c r="BZ3608">
        <v>0.38975157958628032</v>
      </c>
      <c r="CA3608">
        <v>-0.40921211602567592</v>
      </c>
      <c r="CB3608" t="s">
        <v>109</v>
      </c>
      <c r="CC3608" t="s">
        <v>109</v>
      </c>
    </row>
    <row r="3609" spans="1:81" x14ac:dyDescent="0.2">
      <c r="A3609" t="b">
        <v>0</v>
      </c>
      <c r="B3609" t="s">
        <v>81</v>
      </c>
      <c r="C3609" t="s">
        <v>19257</v>
      </c>
      <c r="D3609" t="s">
        <v>19258</v>
      </c>
      <c r="E3609">
        <v>6.9025100000000002E-4</v>
      </c>
      <c r="F3609">
        <v>1.4414500000000001E-4</v>
      </c>
      <c r="G3609">
        <v>1</v>
      </c>
      <c r="H3609">
        <v>1</v>
      </c>
      <c r="I3609">
        <v>5</v>
      </c>
      <c r="J3609" t="s">
        <v>1609</v>
      </c>
      <c r="K3609" t="s">
        <v>19259</v>
      </c>
      <c r="L3609" t="s">
        <v>19260</v>
      </c>
      <c r="M3609">
        <v>0</v>
      </c>
      <c r="N3609">
        <v>1606.7828400000001</v>
      </c>
      <c r="O3609">
        <v>5890399.5529765496</v>
      </c>
      <c r="P3609">
        <v>46.77</v>
      </c>
      <c r="Q3609">
        <v>4908650</v>
      </c>
      <c r="R3609">
        <v>5708838.2195947496</v>
      </c>
      <c r="S3609">
        <v>1</v>
      </c>
      <c r="T3609">
        <v>8339364.2145491997</v>
      </c>
      <c r="U3609">
        <v>1555180.1370081899</v>
      </c>
      <c r="V3609">
        <v>7068502.9272216102</v>
      </c>
      <c r="W3609">
        <v>4908650</v>
      </c>
      <c r="X3609">
        <v>4452114.375</v>
      </c>
      <c r="Z3609">
        <v>6039263</v>
      </c>
      <c r="AA3609">
        <v>472339.15625</v>
      </c>
      <c r="AB3609">
        <v>6113089</v>
      </c>
      <c r="AD3609" t="s">
        <v>81</v>
      </c>
      <c r="AE3609" t="s">
        <v>81</v>
      </c>
      <c r="AF3609" t="s">
        <v>88</v>
      </c>
      <c r="AG3609" t="s">
        <v>81</v>
      </c>
      <c r="AH3609" t="s">
        <v>89</v>
      </c>
      <c r="AI3609" t="s">
        <v>81</v>
      </c>
      <c r="AJ3609" t="s">
        <v>81</v>
      </c>
      <c r="AK3609">
        <v>4.5729999999999998E-5</v>
      </c>
      <c r="AL3609">
        <v>1.015E-4</v>
      </c>
      <c r="AM3609">
        <v>3.54</v>
      </c>
      <c r="AN3609">
        <v>10.93</v>
      </c>
      <c r="AO3609" t="s">
        <v>19261</v>
      </c>
      <c r="AP3609" t="s">
        <v>1609</v>
      </c>
      <c r="AQ3609" t="s">
        <v>1612</v>
      </c>
      <c r="AR3609" t="s">
        <v>1613</v>
      </c>
      <c r="AS3609" t="s">
        <v>1614</v>
      </c>
      <c r="AT3609" t="s">
        <v>1615</v>
      </c>
      <c r="AU3609" t="s">
        <v>1616</v>
      </c>
      <c r="AV3609" t="s">
        <v>1617</v>
      </c>
      <c r="AW3609">
        <v>100</v>
      </c>
      <c r="AX3609">
        <v>297</v>
      </c>
      <c r="AY3609">
        <v>197</v>
      </c>
      <c r="AZ3609">
        <v>209</v>
      </c>
      <c r="BA3609">
        <v>196</v>
      </c>
      <c r="BB3609" t="s">
        <v>19262</v>
      </c>
      <c r="BC3609" t="s">
        <v>19263</v>
      </c>
      <c r="BD3609" t="s">
        <v>100</v>
      </c>
      <c r="BF3609" t="s">
        <v>12551</v>
      </c>
      <c r="BG3609" t="s">
        <v>12552</v>
      </c>
      <c r="BJ3609" t="s">
        <v>439</v>
      </c>
      <c r="BK3609" t="s">
        <v>1620</v>
      </c>
      <c r="BL3609" t="s">
        <v>1621</v>
      </c>
      <c r="BN3609" t="s">
        <v>584</v>
      </c>
      <c r="BO3609" t="s">
        <v>1622</v>
      </c>
      <c r="BP3609">
        <v>3539163.07319825</v>
      </c>
      <c r="BQ3609">
        <v>3091007.3490640968</v>
      </c>
      <c r="BR3609">
        <v>0.87337240051807885</v>
      </c>
      <c r="BS3609">
        <v>5654349.0929263337</v>
      </c>
      <c r="BT3609">
        <v>3606405.6482568989</v>
      </c>
      <c r="BU3609">
        <v>0.63781092907202364</v>
      </c>
      <c r="BV3609">
        <v>0.62591874237580947</v>
      </c>
      <c r="BW3609">
        <v>-0.67595271820966385</v>
      </c>
      <c r="BX3609">
        <v>1.5976514718256949</v>
      </c>
      <c r="BY3609">
        <v>0.67595271820966374</v>
      </c>
      <c r="BZ3609">
        <v>0.38975824623974742</v>
      </c>
      <c r="CA3609">
        <v>-0.40920468753480221</v>
      </c>
      <c r="CB3609" t="s">
        <v>109</v>
      </c>
      <c r="CC3609" t="s">
        <v>109</v>
      </c>
    </row>
    <row r="3610" spans="1:81" x14ac:dyDescent="0.2">
      <c r="A3610" t="b">
        <v>0</v>
      </c>
      <c r="B3610" t="s">
        <v>81</v>
      </c>
      <c r="C3610" t="s">
        <v>47327</v>
      </c>
      <c r="E3610">
        <v>5.1849899999999997E-2</v>
      </c>
      <c r="F3610">
        <v>2.3877899999999999E-3</v>
      </c>
      <c r="G3610">
        <v>1</v>
      </c>
      <c r="H3610">
        <v>1</v>
      </c>
      <c r="I3610">
        <v>4</v>
      </c>
      <c r="J3610" t="s">
        <v>12219</v>
      </c>
      <c r="K3610" t="s">
        <v>47328</v>
      </c>
      <c r="M3610">
        <v>0</v>
      </c>
      <c r="N3610">
        <v>900.55128999999999</v>
      </c>
      <c r="O3610">
        <v>1533466.9040749001</v>
      </c>
      <c r="P3610">
        <v>15.88</v>
      </c>
      <c r="Q3610">
        <v>1621057.75</v>
      </c>
      <c r="R3610">
        <v>1515821.7402899601</v>
      </c>
      <c r="S3610">
        <v>1</v>
      </c>
      <c r="T3610">
        <v>1658529.47484438</v>
      </c>
      <c r="U3610">
        <v>961967.44403693301</v>
      </c>
      <c r="V3610">
        <v>1450608.86689142</v>
      </c>
      <c r="W3610">
        <v>1621057.75</v>
      </c>
      <c r="X3610">
        <v>1182134</v>
      </c>
      <c r="Z3610">
        <v>1201086.25</v>
      </c>
      <c r="AA3610">
        <v>292168.65625</v>
      </c>
      <c r="AB3610">
        <v>1254537.375</v>
      </c>
      <c r="AD3610" t="s">
        <v>81</v>
      </c>
      <c r="AE3610" t="s">
        <v>81</v>
      </c>
      <c r="AF3610" t="s">
        <v>88</v>
      </c>
      <c r="AG3610" t="s">
        <v>81</v>
      </c>
      <c r="AH3610" t="s">
        <v>89</v>
      </c>
      <c r="AI3610" t="s">
        <v>81</v>
      </c>
      <c r="AJ3610" t="s">
        <v>81</v>
      </c>
      <c r="AK3610">
        <v>1.449E-3</v>
      </c>
      <c r="AL3610">
        <v>1.686E-2</v>
      </c>
      <c r="AM3610">
        <v>2.2400000000000002</v>
      </c>
      <c r="AN3610">
        <v>30.06</v>
      </c>
      <c r="AO3610" t="s">
        <v>47329</v>
      </c>
      <c r="AP3610" t="s">
        <v>12219</v>
      </c>
      <c r="AQ3610" t="s">
        <v>12223</v>
      </c>
      <c r="AR3610" t="s">
        <v>12224</v>
      </c>
      <c r="AS3610" t="s">
        <v>12225</v>
      </c>
      <c r="AT3610" t="s">
        <v>12226</v>
      </c>
      <c r="AU3610" t="s">
        <v>12227</v>
      </c>
      <c r="AV3610" t="s">
        <v>12228</v>
      </c>
      <c r="AW3610">
        <v>100</v>
      </c>
      <c r="AX3610">
        <v>935</v>
      </c>
      <c r="AY3610">
        <v>355</v>
      </c>
      <c r="AZ3610">
        <v>362</v>
      </c>
      <c r="BA3610">
        <v>354</v>
      </c>
      <c r="BB3610" t="s">
        <v>47330</v>
      </c>
      <c r="BC3610" t="s">
        <v>47331</v>
      </c>
      <c r="BD3610" t="s">
        <v>100</v>
      </c>
      <c r="BF3610" t="s">
        <v>466</v>
      </c>
      <c r="BG3610" t="s">
        <v>467</v>
      </c>
      <c r="BP3610">
        <v>1045626.830096653</v>
      </c>
      <c r="BQ3610">
        <v>907065.97712564957</v>
      </c>
      <c r="BR3610">
        <v>0.86748536955751632</v>
      </c>
      <c r="BS3610">
        <v>1357035.261924244</v>
      </c>
      <c r="BT3610">
        <v>357584.50798456511</v>
      </c>
      <c r="BU3610">
        <v>0.26350421246793437</v>
      </c>
      <c r="BV3610">
        <v>0.77052296239817597</v>
      </c>
      <c r="BW3610">
        <v>-0.37609014367053378</v>
      </c>
      <c r="BX3610">
        <v>1.297819855864645</v>
      </c>
      <c r="BY3610">
        <v>0.37609014367053378</v>
      </c>
      <c r="BZ3610">
        <v>0.38976557448738008</v>
      </c>
      <c r="CA3610">
        <v>-0.40919652199213519</v>
      </c>
      <c r="CB3610" t="s">
        <v>109</v>
      </c>
      <c r="CC3610" t="s">
        <v>109</v>
      </c>
    </row>
    <row r="3611" spans="1:81" x14ac:dyDescent="0.2">
      <c r="A3611" t="b">
        <v>0</v>
      </c>
      <c r="B3611" t="s">
        <v>81</v>
      </c>
      <c r="C3611" t="s">
        <v>42975</v>
      </c>
      <c r="D3611" t="s">
        <v>27475</v>
      </c>
      <c r="E3611">
        <v>1.03353E-3</v>
      </c>
      <c r="F3611">
        <v>1.4414500000000001E-4</v>
      </c>
      <c r="G3611">
        <v>1</v>
      </c>
      <c r="H3611">
        <v>4</v>
      </c>
      <c r="I3611">
        <v>6</v>
      </c>
      <c r="J3611" t="s">
        <v>11230</v>
      </c>
      <c r="K3611" t="s">
        <v>42976</v>
      </c>
      <c r="M3611">
        <v>0</v>
      </c>
      <c r="N3611">
        <v>1293.5991100000001</v>
      </c>
      <c r="O3611">
        <v>12752198.647687901</v>
      </c>
      <c r="P3611">
        <v>19.2</v>
      </c>
      <c r="Q3611">
        <v>13171233</v>
      </c>
      <c r="R3611">
        <v>13148341.2344102</v>
      </c>
      <c r="S3611">
        <v>1</v>
      </c>
      <c r="T3611">
        <v>14352497.8743663</v>
      </c>
      <c r="U3611">
        <v>7176920.2394530997</v>
      </c>
      <c r="V3611">
        <v>12346495.605240099</v>
      </c>
      <c r="W3611">
        <v>13171233</v>
      </c>
      <c r="X3611">
        <v>10253911</v>
      </c>
      <c r="Z3611">
        <v>10393899</v>
      </c>
      <c r="AA3611">
        <v>2179773.5</v>
      </c>
      <c r="AB3611">
        <v>10677682</v>
      </c>
      <c r="AD3611" t="s">
        <v>81</v>
      </c>
      <c r="AE3611" t="s">
        <v>81</v>
      </c>
      <c r="AF3611" t="s">
        <v>88</v>
      </c>
      <c r="AG3611" t="s">
        <v>81</v>
      </c>
      <c r="AH3611" t="s">
        <v>89</v>
      </c>
      <c r="AI3611" t="s">
        <v>81</v>
      </c>
      <c r="AJ3611" t="s">
        <v>81</v>
      </c>
      <c r="AK3611">
        <v>4.5729999999999998E-5</v>
      </c>
      <c r="AL3611">
        <v>1.6420000000000001E-4</v>
      </c>
      <c r="AM3611">
        <v>2.5</v>
      </c>
      <c r="AN3611">
        <v>18.14</v>
      </c>
      <c r="AO3611" t="s">
        <v>42977</v>
      </c>
      <c r="AP3611" t="s">
        <v>11230</v>
      </c>
      <c r="AQ3611" t="s">
        <v>11233</v>
      </c>
      <c r="AR3611" t="s">
        <v>11234</v>
      </c>
      <c r="AS3611" t="s">
        <v>11235</v>
      </c>
      <c r="AT3611" t="s">
        <v>11236</v>
      </c>
      <c r="AU3611" t="s">
        <v>11237</v>
      </c>
      <c r="AV3611" t="s">
        <v>11238</v>
      </c>
      <c r="AW3611">
        <v>100</v>
      </c>
      <c r="AX3611">
        <v>406</v>
      </c>
      <c r="AY3611">
        <v>180</v>
      </c>
      <c r="AZ3611">
        <v>190</v>
      </c>
      <c r="BA3611">
        <v>179</v>
      </c>
      <c r="BB3611" t="s">
        <v>42978</v>
      </c>
      <c r="BC3611" t="s">
        <v>42979</v>
      </c>
      <c r="BD3611" t="s">
        <v>100</v>
      </c>
      <c r="BJ3611" t="s">
        <v>290</v>
      </c>
      <c r="BK3611" t="s">
        <v>11241</v>
      </c>
      <c r="BL3611" t="s">
        <v>1001</v>
      </c>
      <c r="BM3611" t="s">
        <v>3278</v>
      </c>
      <c r="BN3611" t="s">
        <v>11242</v>
      </c>
      <c r="BP3611">
        <v>8773191.7448034007</v>
      </c>
      <c r="BQ3611">
        <v>7597814.6786928792</v>
      </c>
      <c r="BR3611">
        <v>0.86602628777528667</v>
      </c>
      <c r="BS3611">
        <v>11291971.2396865</v>
      </c>
      <c r="BT3611">
        <v>3702194.5960235931</v>
      </c>
      <c r="BU3611">
        <v>0.32786078864706508</v>
      </c>
      <c r="BV3611">
        <v>0.77694067391611354</v>
      </c>
      <c r="BW3611">
        <v>-0.36412365418832721</v>
      </c>
      <c r="BX3611">
        <v>1.287099560587518</v>
      </c>
      <c r="BY3611">
        <v>0.36412365418832721</v>
      </c>
      <c r="BZ3611">
        <v>0.38976934308528188</v>
      </c>
      <c r="CA3611">
        <v>-0.40919232286971913</v>
      </c>
      <c r="CB3611" t="s">
        <v>109</v>
      </c>
      <c r="CC3611" t="s">
        <v>109</v>
      </c>
    </row>
    <row r="3612" spans="1:81" x14ac:dyDescent="0.2">
      <c r="A3612" t="b">
        <v>0</v>
      </c>
      <c r="B3612" t="s">
        <v>81</v>
      </c>
      <c r="C3612" t="s">
        <v>39618</v>
      </c>
      <c r="D3612" t="s">
        <v>27475</v>
      </c>
      <c r="E3612">
        <v>1.90169E-2</v>
      </c>
      <c r="F3612">
        <v>1.19815E-3</v>
      </c>
      <c r="G3612">
        <v>1</v>
      </c>
      <c r="H3612">
        <v>1</v>
      </c>
      <c r="I3612">
        <v>7</v>
      </c>
      <c r="J3612" t="s">
        <v>25931</v>
      </c>
      <c r="K3612" t="s">
        <v>39619</v>
      </c>
      <c r="M3612">
        <v>0</v>
      </c>
      <c r="N3612">
        <v>1443.6936800000001</v>
      </c>
      <c r="O3612">
        <v>3404528.7678384501</v>
      </c>
      <c r="P3612">
        <v>16.86</v>
      </c>
      <c r="Q3612">
        <v>3640721.75</v>
      </c>
      <c r="R3612">
        <v>3303735.6589838699</v>
      </c>
      <c r="S3612">
        <v>1</v>
      </c>
      <c r="T3612">
        <v>3671755.7840042398</v>
      </c>
      <c r="U3612">
        <v>2082509.6552962901</v>
      </c>
      <c r="V3612">
        <v>3183658.8805611399</v>
      </c>
      <c r="W3612">
        <v>3640721.75</v>
      </c>
      <c r="X3612">
        <v>2576462.75</v>
      </c>
      <c r="Z3612">
        <v>2659039.5</v>
      </c>
      <c r="AA3612">
        <v>632499.625</v>
      </c>
      <c r="AB3612">
        <v>2753339.75</v>
      </c>
      <c r="AD3612" t="s">
        <v>81</v>
      </c>
      <c r="AE3612" t="s">
        <v>81</v>
      </c>
      <c r="AF3612" t="s">
        <v>88</v>
      </c>
      <c r="AG3612" t="s">
        <v>81</v>
      </c>
      <c r="AH3612" t="s">
        <v>89</v>
      </c>
      <c r="AI3612" t="s">
        <v>81</v>
      </c>
      <c r="AJ3612" t="s">
        <v>81</v>
      </c>
      <c r="AK3612">
        <v>6.6859999999999999E-4</v>
      </c>
      <c r="AL3612">
        <v>5.143E-3</v>
      </c>
      <c r="AM3612">
        <v>2.2799999999999998</v>
      </c>
      <c r="AN3612">
        <v>33.68</v>
      </c>
      <c r="AO3612" t="s">
        <v>39620</v>
      </c>
      <c r="AP3612" t="s">
        <v>25931</v>
      </c>
      <c r="AQ3612" t="s">
        <v>25935</v>
      </c>
      <c r="AR3612" t="s">
        <v>25936</v>
      </c>
      <c r="AS3612" t="s">
        <v>25937</v>
      </c>
      <c r="AT3612" t="s">
        <v>25938</v>
      </c>
      <c r="AU3612" t="s">
        <v>25939</v>
      </c>
      <c r="AV3612" t="s">
        <v>25940</v>
      </c>
      <c r="AW3612">
        <v>100</v>
      </c>
      <c r="AX3612">
        <v>234</v>
      </c>
      <c r="AY3612">
        <v>72</v>
      </c>
      <c r="AZ3612">
        <v>84</v>
      </c>
      <c r="BA3612">
        <v>71</v>
      </c>
      <c r="BB3612" t="s">
        <v>39621</v>
      </c>
      <c r="BC3612" t="s">
        <v>39622</v>
      </c>
      <c r="BD3612" t="s">
        <v>100</v>
      </c>
      <c r="BJ3612" t="s">
        <v>231</v>
      </c>
      <c r="BK3612" t="s">
        <v>25943</v>
      </c>
      <c r="BL3612" t="s">
        <v>1001</v>
      </c>
      <c r="BP3612">
        <v>2314819.4696612898</v>
      </c>
      <c r="BQ3612">
        <v>2011760.0048212409</v>
      </c>
      <c r="BR3612">
        <v>0.86907857445816583</v>
      </c>
      <c r="BS3612">
        <v>2979308.1066205562</v>
      </c>
      <c r="BT3612">
        <v>814091.66775670159</v>
      </c>
      <c r="BU3612">
        <v>0.27324856598337183</v>
      </c>
      <c r="BV3612">
        <v>0.77696545198442091</v>
      </c>
      <c r="BW3612">
        <v>-0.36407764472137549</v>
      </c>
      <c r="BX3612">
        <v>1.2870585139222519</v>
      </c>
      <c r="BY3612">
        <v>0.36407764472137533</v>
      </c>
      <c r="BZ3612">
        <v>0.38978468358685348</v>
      </c>
      <c r="CA3612">
        <v>-0.40917523028869168</v>
      </c>
      <c r="CB3612" t="s">
        <v>109</v>
      </c>
      <c r="CC3612" t="s">
        <v>109</v>
      </c>
    </row>
    <row r="3613" spans="1:81" x14ac:dyDescent="0.2">
      <c r="A3613" t="b">
        <v>0</v>
      </c>
      <c r="B3613" t="s">
        <v>81</v>
      </c>
      <c r="C3613" t="s">
        <v>30907</v>
      </c>
      <c r="D3613" t="s">
        <v>3310</v>
      </c>
      <c r="E3613">
        <v>7.4438399999999999E-13</v>
      </c>
      <c r="F3613">
        <v>1.4414500000000001E-4</v>
      </c>
      <c r="G3613">
        <v>1</v>
      </c>
      <c r="H3613">
        <v>1</v>
      </c>
      <c r="I3613">
        <v>17</v>
      </c>
      <c r="J3613" t="s">
        <v>1773</v>
      </c>
      <c r="K3613" t="s">
        <v>30908</v>
      </c>
      <c r="L3613" t="s">
        <v>30909</v>
      </c>
      <c r="M3613">
        <v>0</v>
      </c>
      <c r="N3613">
        <v>1968.16003</v>
      </c>
      <c r="O3613">
        <v>13770888.657653</v>
      </c>
      <c r="P3613">
        <v>30.91</v>
      </c>
      <c r="Q3613">
        <v>18618330</v>
      </c>
      <c r="R3613">
        <v>14703906.4698788</v>
      </c>
      <c r="S3613">
        <v>5510066.7931838399</v>
      </c>
      <c r="T3613">
        <v>18902144.444817699</v>
      </c>
      <c r="U3613">
        <v>12897074.3121872</v>
      </c>
      <c r="V3613">
        <v>19413598.265420798</v>
      </c>
      <c r="W3613">
        <v>18618330</v>
      </c>
      <c r="X3613">
        <v>11467039.5</v>
      </c>
      <c r="Y3613">
        <v>735246.75</v>
      </c>
      <c r="Z3613">
        <v>13688696</v>
      </c>
      <c r="AA3613">
        <v>3917098.125</v>
      </c>
      <c r="AB3613">
        <v>16789560</v>
      </c>
      <c r="AD3613" t="s">
        <v>81</v>
      </c>
      <c r="AE3613" t="s">
        <v>81</v>
      </c>
      <c r="AF3613" t="s">
        <v>89</v>
      </c>
      <c r="AG3613" t="s">
        <v>81</v>
      </c>
      <c r="AH3613" t="s">
        <v>81</v>
      </c>
      <c r="AI3613" t="s">
        <v>81</v>
      </c>
      <c r="AJ3613" t="s">
        <v>81</v>
      </c>
      <c r="AK3613">
        <v>4.5729999999999998E-5</v>
      </c>
      <c r="AL3613">
        <v>1.968E-15</v>
      </c>
      <c r="AM3613">
        <v>4.46</v>
      </c>
      <c r="AN3613">
        <v>36.32</v>
      </c>
      <c r="AO3613" t="s">
        <v>30910</v>
      </c>
      <c r="AP3613" t="s">
        <v>1773</v>
      </c>
      <c r="AQ3613" t="s">
        <v>1777</v>
      </c>
      <c r="AR3613" t="s">
        <v>1778</v>
      </c>
      <c r="AS3613" t="s">
        <v>1779</v>
      </c>
      <c r="AT3613" t="s">
        <v>1780</v>
      </c>
      <c r="AU3613" t="s">
        <v>1781</v>
      </c>
      <c r="AV3613" t="s">
        <v>1782</v>
      </c>
      <c r="AW3613">
        <v>100</v>
      </c>
      <c r="AX3613">
        <v>545</v>
      </c>
      <c r="AY3613">
        <v>21</v>
      </c>
      <c r="AZ3613">
        <v>38</v>
      </c>
      <c r="BA3613">
        <v>20</v>
      </c>
      <c r="BB3613" t="s">
        <v>30911</v>
      </c>
      <c r="BC3613" t="s">
        <v>30912</v>
      </c>
      <c r="BD3613" t="s">
        <v>100</v>
      </c>
      <c r="BJ3613" t="s">
        <v>439</v>
      </c>
      <c r="BK3613" t="s">
        <v>1785</v>
      </c>
      <c r="BL3613" t="s">
        <v>1035</v>
      </c>
      <c r="BN3613" t="s">
        <v>867</v>
      </c>
      <c r="BP3613">
        <v>12944101.08768755</v>
      </c>
      <c r="BQ3613">
        <v>6728991.5523936087</v>
      </c>
      <c r="BR3613">
        <v>0.51985004650452227</v>
      </c>
      <c r="BS3613">
        <v>17070939.007475231</v>
      </c>
      <c r="BT3613">
        <v>3623707.5107659101</v>
      </c>
      <c r="BU3613">
        <v>0.21227347301628319</v>
      </c>
      <c r="BV3613">
        <v>0.75825360760878036</v>
      </c>
      <c r="BW3613">
        <v>-0.39924763798659352</v>
      </c>
      <c r="BX3613">
        <v>1.318819969948561</v>
      </c>
      <c r="BY3613">
        <v>0.39924763798659352</v>
      </c>
      <c r="BZ3613">
        <v>0.38978691942423749</v>
      </c>
      <c r="CA3613">
        <v>-0.40917273914654512</v>
      </c>
      <c r="CB3613" t="s">
        <v>109</v>
      </c>
      <c r="CC3613" t="s">
        <v>109</v>
      </c>
    </row>
    <row r="3614" spans="1:81" x14ac:dyDescent="0.2">
      <c r="A3614" t="b">
        <v>0</v>
      </c>
      <c r="B3614" t="s">
        <v>81</v>
      </c>
      <c r="C3614" t="s">
        <v>31686</v>
      </c>
      <c r="E3614">
        <v>5.1467500000000003E-3</v>
      </c>
      <c r="F3614">
        <v>4.2792299999999998E-4</v>
      </c>
      <c r="G3614">
        <v>2</v>
      </c>
      <c r="H3614">
        <v>3</v>
      </c>
      <c r="I3614">
        <v>3</v>
      </c>
      <c r="J3614" t="s">
        <v>8936</v>
      </c>
      <c r="K3614" t="s">
        <v>31687</v>
      </c>
      <c r="M3614">
        <v>0</v>
      </c>
      <c r="N3614">
        <v>1103.65716</v>
      </c>
      <c r="O3614">
        <v>13383364.525524501</v>
      </c>
      <c r="P3614">
        <v>30.01</v>
      </c>
      <c r="Q3614">
        <v>12657133</v>
      </c>
      <c r="R3614">
        <v>12417199.1524486</v>
      </c>
      <c r="S3614">
        <v>1</v>
      </c>
      <c r="T3614">
        <v>15082756.3063436</v>
      </c>
      <c r="U3614">
        <v>5251222.0079191197</v>
      </c>
      <c r="V3614">
        <v>14151265.221205</v>
      </c>
      <c r="W3614">
        <v>12657133</v>
      </c>
      <c r="X3614">
        <v>9683720</v>
      </c>
      <c r="Z3614">
        <v>10922743</v>
      </c>
      <c r="AA3614">
        <v>1594900.625</v>
      </c>
      <c r="AB3614">
        <v>12238510</v>
      </c>
      <c r="AC3614" t="s">
        <v>87</v>
      </c>
      <c r="AD3614" t="s">
        <v>81</v>
      </c>
      <c r="AE3614" t="s">
        <v>89</v>
      </c>
      <c r="AF3614" t="s">
        <v>88</v>
      </c>
      <c r="AG3614" t="s">
        <v>89</v>
      </c>
      <c r="AH3614" t="s">
        <v>81</v>
      </c>
      <c r="AI3614" t="s">
        <v>81</v>
      </c>
      <c r="AJ3614" t="s">
        <v>81</v>
      </c>
      <c r="AK3614">
        <v>1.281E-4</v>
      </c>
      <c r="AL3614">
        <v>1.108E-3</v>
      </c>
      <c r="AM3614">
        <v>2.99</v>
      </c>
      <c r="AN3614">
        <v>47.73</v>
      </c>
      <c r="AO3614" t="s">
        <v>31688</v>
      </c>
      <c r="AP3614" t="s">
        <v>8940</v>
      </c>
      <c r="AQ3614" t="s">
        <v>8941</v>
      </c>
      <c r="AR3614" t="s">
        <v>8942</v>
      </c>
      <c r="AS3614" t="s">
        <v>8943</v>
      </c>
      <c r="AT3614" t="s">
        <v>8944</v>
      </c>
      <c r="AU3614" t="s">
        <v>8945</v>
      </c>
      <c r="AV3614" t="s">
        <v>8946</v>
      </c>
      <c r="AW3614">
        <v>50</v>
      </c>
      <c r="AX3614">
        <v>427</v>
      </c>
      <c r="AY3614">
        <v>339</v>
      </c>
      <c r="AZ3614">
        <v>348</v>
      </c>
      <c r="BA3614">
        <v>338</v>
      </c>
      <c r="BB3614" t="s">
        <v>31689</v>
      </c>
      <c r="BC3614" t="s">
        <v>31690</v>
      </c>
      <c r="BD3614" t="s">
        <v>100</v>
      </c>
      <c r="BH3614" t="s">
        <v>8949</v>
      </c>
      <c r="BI3614" t="s">
        <v>8950</v>
      </c>
      <c r="BJ3614" t="s">
        <v>190</v>
      </c>
      <c r="BK3614" t="s">
        <v>8951</v>
      </c>
      <c r="BL3614" t="s">
        <v>2517</v>
      </c>
      <c r="BM3614" t="s">
        <v>2275</v>
      </c>
      <c r="BN3614" t="s">
        <v>7318</v>
      </c>
      <c r="BP3614">
        <v>8358111.0508162007</v>
      </c>
      <c r="BQ3614">
        <v>7239329.7189012114</v>
      </c>
      <c r="BR3614">
        <v>0.86614423700367849</v>
      </c>
      <c r="BS3614">
        <v>11495081.17848924</v>
      </c>
      <c r="BT3614">
        <v>5427361.4138785349</v>
      </c>
      <c r="BU3614">
        <v>0.47214641894263121</v>
      </c>
      <c r="BV3614">
        <v>0.72710326452124108</v>
      </c>
      <c r="BW3614">
        <v>-0.45976782203128952</v>
      </c>
      <c r="BX3614">
        <v>1.3753204651865329</v>
      </c>
      <c r="BY3614">
        <v>0.45976782203128952</v>
      </c>
      <c r="BZ3614">
        <v>0.38981798716256533</v>
      </c>
      <c r="CA3614">
        <v>-0.40913812533841198</v>
      </c>
      <c r="CB3614" t="s">
        <v>109</v>
      </c>
      <c r="CC3614" t="s">
        <v>109</v>
      </c>
    </row>
    <row r="3615" spans="1:81" x14ac:dyDescent="0.2">
      <c r="A3615" t="b">
        <v>0</v>
      </c>
      <c r="B3615" t="s">
        <v>81</v>
      </c>
      <c r="C3615" t="s">
        <v>55854</v>
      </c>
      <c r="E3615">
        <v>4.2230599999999998E-3</v>
      </c>
      <c r="F3615">
        <v>1.4414500000000001E-4</v>
      </c>
      <c r="G3615">
        <v>1</v>
      </c>
      <c r="H3615">
        <v>2</v>
      </c>
      <c r="I3615">
        <v>3</v>
      </c>
      <c r="J3615" t="s">
        <v>22668</v>
      </c>
      <c r="K3615" t="s">
        <v>55855</v>
      </c>
      <c r="M3615">
        <v>0</v>
      </c>
      <c r="N3615">
        <v>1180.6684499999999</v>
      </c>
      <c r="O3615">
        <v>2171805.5028619901</v>
      </c>
      <c r="P3615">
        <v>8.81</v>
      </c>
      <c r="Q3615">
        <v>1747872.125</v>
      </c>
      <c r="R3615">
        <v>1992361.88483349</v>
      </c>
      <c r="S3615">
        <v>2390408.5949048898</v>
      </c>
      <c r="T3615">
        <v>1973193.6842577001</v>
      </c>
      <c r="U3615">
        <v>2795913.6823126301</v>
      </c>
      <c r="V3615">
        <v>2238503.1991050201</v>
      </c>
      <c r="W3615">
        <v>1747872.125</v>
      </c>
      <c r="X3615">
        <v>1553770.25</v>
      </c>
      <c r="Y3615">
        <v>318968.9375</v>
      </c>
      <c r="Z3615">
        <v>1428962.125</v>
      </c>
      <c r="AA3615">
        <v>849174.625</v>
      </c>
      <c r="AB3615">
        <v>1935936</v>
      </c>
      <c r="AD3615" t="s">
        <v>89</v>
      </c>
      <c r="AE3615" t="s">
        <v>81</v>
      </c>
      <c r="AF3615" t="s">
        <v>89</v>
      </c>
      <c r="AG3615" t="s">
        <v>81</v>
      </c>
      <c r="AH3615" t="s">
        <v>89</v>
      </c>
      <c r="AI3615" t="s">
        <v>81</v>
      </c>
      <c r="AJ3615" t="s">
        <v>81</v>
      </c>
      <c r="AK3615">
        <v>4.5729999999999998E-5</v>
      </c>
      <c r="AL3615">
        <v>8.7940000000000002E-4</v>
      </c>
      <c r="AM3615">
        <v>2.34</v>
      </c>
      <c r="AN3615">
        <v>25.06</v>
      </c>
      <c r="AO3615" t="s">
        <v>55856</v>
      </c>
      <c r="AP3615" t="s">
        <v>22668</v>
      </c>
      <c r="AQ3615" t="s">
        <v>22671</v>
      </c>
      <c r="AR3615" t="s">
        <v>22672</v>
      </c>
      <c r="AS3615" t="s">
        <v>22673</v>
      </c>
      <c r="AT3615" t="s">
        <v>22674</v>
      </c>
      <c r="AU3615" t="s">
        <v>22675</v>
      </c>
      <c r="AV3615" t="s">
        <v>22676</v>
      </c>
      <c r="AW3615">
        <v>100</v>
      </c>
      <c r="AX3615">
        <v>421</v>
      </c>
      <c r="AY3615">
        <v>25</v>
      </c>
      <c r="AZ3615">
        <v>35</v>
      </c>
      <c r="BA3615">
        <v>24</v>
      </c>
      <c r="BB3615" t="s">
        <v>55857</v>
      </c>
      <c r="BC3615" t="s">
        <v>55858</v>
      </c>
      <c r="BD3615" t="s">
        <v>100</v>
      </c>
      <c r="BH3615" t="s">
        <v>22679</v>
      </c>
      <c r="BI3615" t="s">
        <v>22680</v>
      </c>
      <c r="BJ3615" t="s">
        <v>1387</v>
      </c>
      <c r="BK3615" t="s">
        <v>22681</v>
      </c>
      <c r="BL3615" t="s">
        <v>565</v>
      </c>
      <c r="BM3615" t="s">
        <v>7799</v>
      </c>
      <c r="BN3615" t="s">
        <v>1191</v>
      </c>
      <c r="BP3615">
        <v>2043547.534912793</v>
      </c>
      <c r="BQ3615">
        <v>324311.97460160177</v>
      </c>
      <c r="BR3615">
        <v>0.1587004799550413</v>
      </c>
      <c r="BS3615">
        <v>2335870.18855845</v>
      </c>
      <c r="BT3615">
        <v>419913.43962332793</v>
      </c>
      <c r="BU3615">
        <v>0.17976745526362989</v>
      </c>
      <c r="BV3615">
        <v>0.87485492341247795</v>
      </c>
      <c r="BW3615">
        <v>-0.19288429922988251</v>
      </c>
      <c r="BX3615">
        <v>1.1430466620675559</v>
      </c>
      <c r="BY3615">
        <v>0.1928842992298824</v>
      </c>
      <c r="BZ3615">
        <v>0.38983135448078732</v>
      </c>
      <c r="CA3615">
        <v>-0.40912323312409937</v>
      </c>
      <c r="CB3615" t="s">
        <v>109</v>
      </c>
      <c r="CC3615" t="s">
        <v>109</v>
      </c>
    </row>
    <row r="3616" spans="1:81" x14ac:dyDescent="0.2">
      <c r="A3616" t="b">
        <v>0</v>
      </c>
      <c r="B3616" t="s">
        <v>81</v>
      </c>
      <c r="C3616" t="s">
        <v>54747</v>
      </c>
      <c r="D3616" t="s">
        <v>1037</v>
      </c>
      <c r="E3616">
        <v>6.5380300000000002E-2</v>
      </c>
      <c r="F3616">
        <v>3.0282500000000001E-3</v>
      </c>
      <c r="G3616">
        <v>1</v>
      </c>
      <c r="H3616">
        <v>4</v>
      </c>
      <c r="I3616">
        <v>1</v>
      </c>
      <c r="J3616" t="s">
        <v>54748</v>
      </c>
      <c r="K3616" t="s">
        <v>54749</v>
      </c>
      <c r="L3616" t="s">
        <v>54750</v>
      </c>
      <c r="M3616">
        <v>0</v>
      </c>
      <c r="N3616">
        <v>1387.7427299999999</v>
      </c>
      <c r="O3616">
        <v>602750.880980046</v>
      </c>
      <c r="P3616">
        <v>9.8000000000000007</v>
      </c>
      <c r="Q3616">
        <v>616367.0625</v>
      </c>
      <c r="R3616">
        <v>677905.199254215</v>
      </c>
      <c r="S3616">
        <v>1</v>
      </c>
      <c r="T3616">
        <v>509779.86666604999</v>
      </c>
      <c r="U3616">
        <v>535928.36420477205</v>
      </c>
      <c r="V3616">
        <v>606442.60379726195</v>
      </c>
      <c r="W3616">
        <v>616367.0625</v>
      </c>
      <c r="X3616">
        <v>528673.5</v>
      </c>
      <c r="Z3616">
        <v>369176.1875</v>
      </c>
      <c r="AA3616">
        <v>162772.109375</v>
      </c>
      <c r="AB3616">
        <v>524472.8125</v>
      </c>
      <c r="AD3616" t="s">
        <v>89</v>
      </c>
      <c r="AE3616" t="s">
        <v>81</v>
      </c>
      <c r="AF3616" t="s">
        <v>88</v>
      </c>
      <c r="AG3616" t="s">
        <v>89</v>
      </c>
      <c r="AH3616" t="s">
        <v>89</v>
      </c>
      <c r="AI3616" t="s">
        <v>89</v>
      </c>
      <c r="AJ3616" t="s">
        <v>81</v>
      </c>
      <c r="AK3616">
        <v>1.835E-3</v>
      </c>
      <c r="AL3616">
        <v>2.2169999999999999E-2</v>
      </c>
      <c r="AM3616">
        <v>2.5299999999999998</v>
      </c>
      <c r="AN3616">
        <v>19.77</v>
      </c>
      <c r="AO3616" t="s">
        <v>54751</v>
      </c>
      <c r="AP3616" t="s">
        <v>54748</v>
      </c>
      <c r="AQ3616" t="s">
        <v>54752</v>
      </c>
      <c r="AR3616" t="s">
        <v>54753</v>
      </c>
      <c r="AS3616" t="s">
        <v>54754</v>
      </c>
      <c r="AT3616" t="s">
        <v>54755</v>
      </c>
      <c r="AU3616" t="s">
        <v>54756</v>
      </c>
      <c r="AV3616" t="s">
        <v>54757</v>
      </c>
      <c r="AW3616">
        <v>100</v>
      </c>
      <c r="AX3616">
        <v>415</v>
      </c>
      <c r="AY3616">
        <v>318</v>
      </c>
      <c r="AZ3616">
        <v>329</v>
      </c>
      <c r="BA3616">
        <v>317</v>
      </c>
      <c r="BB3616" t="s">
        <v>54758</v>
      </c>
      <c r="BC3616" t="s">
        <v>54759</v>
      </c>
      <c r="BD3616" t="s">
        <v>100</v>
      </c>
      <c r="BH3616" t="s">
        <v>54760</v>
      </c>
      <c r="BJ3616" t="s">
        <v>4943</v>
      </c>
      <c r="BK3616" t="s">
        <v>54761</v>
      </c>
      <c r="BL3616" t="s">
        <v>54762</v>
      </c>
      <c r="BN3616" t="s">
        <v>2467</v>
      </c>
      <c r="BP3616">
        <v>431424.42058473831</v>
      </c>
      <c r="BQ3616">
        <v>374888.46533412061</v>
      </c>
      <c r="BR3616">
        <v>0.86895513431068472</v>
      </c>
      <c r="BS3616">
        <v>550716.94488936139</v>
      </c>
      <c r="BT3616">
        <v>49999.477761501679</v>
      </c>
      <c r="BU3616">
        <v>9.078979360540021E-2</v>
      </c>
      <c r="BV3616">
        <v>0.78338686431994775</v>
      </c>
      <c r="BW3616">
        <v>-0.3522031572284588</v>
      </c>
      <c r="BX3616">
        <v>1.276508511370168</v>
      </c>
      <c r="BY3616">
        <v>0.35220315722845869</v>
      </c>
      <c r="BZ3616">
        <v>0.38990698731506568</v>
      </c>
      <c r="CA3616">
        <v>-0.40903898198260702</v>
      </c>
      <c r="CB3616" t="s">
        <v>109</v>
      </c>
      <c r="CC3616" t="s">
        <v>109</v>
      </c>
    </row>
    <row r="3617" spans="1:81" x14ac:dyDescent="0.2">
      <c r="A3617" t="b">
        <v>0</v>
      </c>
      <c r="B3617" t="s">
        <v>81</v>
      </c>
      <c r="C3617" t="s">
        <v>47141</v>
      </c>
      <c r="D3617" t="s">
        <v>366</v>
      </c>
      <c r="E3617">
        <v>1.02038E-3</v>
      </c>
      <c r="F3617">
        <v>1.4414500000000001E-4</v>
      </c>
      <c r="G3617">
        <v>1</v>
      </c>
      <c r="H3617">
        <v>5</v>
      </c>
      <c r="I3617">
        <v>2</v>
      </c>
      <c r="J3617" t="s">
        <v>11366</v>
      </c>
      <c r="K3617" t="s">
        <v>47142</v>
      </c>
      <c r="L3617" t="s">
        <v>47143</v>
      </c>
      <c r="M3617">
        <v>0</v>
      </c>
      <c r="N3617">
        <v>1695.83367</v>
      </c>
      <c r="O3617">
        <v>832698.84479445103</v>
      </c>
      <c r="P3617">
        <v>15.99</v>
      </c>
      <c r="Q3617">
        <v>905467.125</v>
      </c>
      <c r="R3617">
        <v>918684.92556040303</v>
      </c>
      <c r="S3617">
        <v>1</v>
      </c>
      <c r="T3617">
        <v>832698.84479445103</v>
      </c>
      <c r="U3617">
        <v>537300.72241873702</v>
      </c>
      <c r="V3617">
        <v>1038018.91136766</v>
      </c>
      <c r="W3617">
        <v>905467.125</v>
      </c>
      <c r="X3617">
        <v>716448.8125</v>
      </c>
      <c r="Z3617">
        <v>603030.0625</v>
      </c>
      <c r="AA3617">
        <v>163188.921875</v>
      </c>
      <c r="AB3617">
        <v>897715.125</v>
      </c>
      <c r="AD3617" t="s">
        <v>81</v>
      </c>
      <c r="AE3617" t="s">
        <v>81</v>
      </c>
      <c r="AF3617" t="s">
        <v>88</v>
      </c>
      <c r="AG3617" t="s">
        <v>89</v>
      </c>
      <c r="AH3617" t="s">
        <v>89</v>
      </c>
      <c r="AI3617" t="s">
        <v>89</v>
      </c>
      <c r="AJ3617" t="s">
        <v>81</v>
      </c>
      <c r="AK3617">
        <v>4.5729999999999998E-5</v>
      </c>
      <c r="AL3617">
        <v>1.617E-4</v>
      </c>
      <c r="AM3617">
        <v>3.04</v>
      </c>
      <c r="AN3617">
        <v>19.48</v>
      </c>
      <c r="AO3617" t="s">
        <v>47144</v>
      </c>
      <c r="AP3617" t="s">
        <v>11366</v>
      </c>
      <c r="AQ3617" t="s">
        <v>11369</v>
      </c>
      <c r="AR3617" t="s">
        <v>11370</v>
      </c>
      <c r="AS3617" t="s">
        <v>11371</v>
      </c>
      <c r="AT3617" t="s">
        <v>11372</v>
      </c>
      <c r="AU3617" t="s">
        <v>11373</v>
      </c>
      <c r="AV3617" t="s">
        <v>11374</v>
      </c>
      <c r="AW3617">
        <v>100</v>
      </c>
      <c r="AX3617">
        <v>440</v>
      </c>
      <c r="AY3617">
        <v>242</v>
      </c>
      <c r="AZ3617">
        <v>256</v>
      </c>
      <c r="BA3617">
        <v>241</v>
      </c>
      <c r="BB3617" t="s">
        <v>47145</v>
      </c>
      <c r="BC3617" t="s">
        <v>47146</v>
      </c>
      <c r="BD3617" t="s">
        <v>100</v>
      </c>
      <c r="BI3617" t="s">
        <v>11377</v>
      </c>
      <c r="BJ3617" t="s">
        <v>105</v>
      </c>
      <c r="BK3617" t="s">
        <v>11378</v>
      </c>
      <c r="BL3617" t="s">
        <v>5056</v>
      </c>
      <c r="BN3617" t="s">
        <v>423</v>
      </c>
      <c r="BP3617">
        <v>608051.01685346768</v>
      </c>
      <c r="BQ3617">
        <v>526628.23206655029</v>
      </c>
      <c r="BR3617">
        <v>0.86609218218520112</v>
      </c>
      <c r="BS3617">
        <v>802672.82619361591</v>
      </c>
      <c r="BT3617">
        <v>251705.87504235099</v>
      </c>
      <c r="BU3617">
        <v>0.31358464722915141</v>
      </c>
      <c r="BV3617">
        <v>0.7575328290817176</v>
      </c>
      <c r="BW3617">
        <v>-0.40061968309766999</v>
      </c>
      <c r="BX3617">
        <v>1.3200748028467639</v>
      </c>
      <c r="BY3617">
        <v>0.40061968309766999</v>
      </c>
      <c r="BZ3617">
        <v>0.38991436162621229</v>
      </c>
      <c r="CA3617">
        <v>-0.40903076824841461</v>
      </c>
      <c r="CB3617" t="s">
        <v>109</v>
      </c>
      <c r="CC3617" t="s">
        <v>109</v>
      </c>
    </row>
    <row r="3618" spans="1:81" x14ac:dyDescent="0.2">
      <c r="A3618" t="b">
        <v>0</v>
      </c>
      <c r="B3618" t="s">
        <v>81</v>
      </c>
      <c r="C3618" t="s">
        <v>33198</v>
      </c>
      <c r="D3618" t="s">
        <v>33199</v>
      </c>
      <c r="E3618">
        <v>9.8189700000000002E-4</v>
      </c>
      <c r="F3618">
        <v>1.4414500000000001E-4</v>
      </c>
      <c r="G3618">
        <v>1</v>
      </c>
      <c r="H3618">
        <v>1</v>
      </c>
      <c r="I3618">
        <v>3</v>
      </c>
      <c r="J3618" t="s">
        <v>23510</v>
      </c>
      <c r="K3618" t="s">
        <v>33200</v>
      </c>
      <c r="L3618" t="s">
        <v>33201</v>
      </c>
      <c r="M3618">
        <v>0</v>
      </c>
      <c r="N3618">
        <v>1909.1269400000001</v>
      </c>
      <c r="O3618">
        <v>1079296.3918524301</v>
      </c>
      <c r="P3618">
        <v>28.19</v>
      </c>
      <c r="Q3618">
        <v>1097586.125</v>
      </c>
      <c r="R3618">
        <v>877811.10432399297</v>
      </c>
      <c r="S3618">
        <v>1</v>
      </c>
      <c r="T3618">
        <v>1148246.4580695101</v>
      </c>
      <c r="U3618">
        <v>480327.58704092499</v>
      </c>
      <c r="V3618">
        <v>1061311.4314520599</v>
      </c>
      <c r="W3618">
        <v>1097586.125</v>
      </c>
      <c r="X3618">
        <v>684572.8125</v>
      </c>
      <c r="Z3618">
        <v>831545.6875</v>
      </c>
      <c r="AA3618">
        <v>145885.046875</v>
      </c>
      <c r="AB3618">
        <v>917859.3125</v>
      </c>
      <c r="AD3618" t="s">
        <v>81</v>
      </c>
      <c r="AE3618" t="s">
        <v>89</v>
      </c>
      <c r="AF3618" t="s">
        <v>88</v>
      </c>
      <c r="AG3618" t="s">
        <v>81</v>
      </c>
      <c r="AH3618" t="s">
        <v>89</v>
      </c>
      <c r="AI3618" t="s">
        <v>81</v>
      </c>
      <c r="AJ3618" t="s">
        <v>81</v>
      </c>
      <c r="AK3618">
        <v>4.5729999999999998E-5</v>
      </c>
      <c r="AL3618">
        <v>1.537E-4</v>
      </c>
      <c r="AM3618">
        <v>2.5099999999999998</v>
      </c>
      <c r="AN3618">
        <v>19.78</v>
      </c>
      <c r="AO3618" t="s">
        <v>33202</v>
      </c>
      <c r="AP3618" t="s">
        <v>23510</v>
      </c>
      <c r="AQ3618" t="s">
        <v>23514</v>
      </c>
      <c r="AR3618" t="s">
        <v>23515</v>
      </c>
      <c r="AS3618" t="s">
        <v>23516</v>
      </c>
      <c r="AT3618" t="s">
        <v>23517</v>
      </c>
      <c r="AU3618" t="s">
        <v>23518</v>
      </c>
      <c r="AV3618" t="s">
        <v>23519</v>
      </c>
      <c r="AW3618">
        <v>100</v>
      </c>
      <c r="AX3618">
        <v>747</v>
      </c>
      <c r="AY3618">
        <v>558</v>
      </c>
      <c r="AZ3618">
        <v>572</v>
      </c>
      <c r="BA3618">
        <v>557</v>
      </c>
      <c r="BB3618" t="s">
        <v>33203</v>
      </c>
      <c r="BC3618" t="s">
        <v>33204</v>
      </c>
      <c r="BD3618" t="s">
        <v>100</v>
      </c>
      <c r="BF3618" t="s">
        <v>466</v>
      </c>
      <c r="BG3618" t="s">
        <v>467</v>
      </c>
      <c r="BJ3618" t="s">
        <v>469</v>
      </c>
      <c r="BK3618" t="s">
        <v>23522</v>
      </c>
      <c r="BL3618" t="s">
        <v>254</v>
      </c>
      <c r="BP3618">
        <v>658466.07644133095</v>
      </c>
      <c r="BQ3618">
        <v>580738.71715079469</v>
      </c>
      <c r="BR3618">
        <v>0.8819569267552666</v>
      </c>
      <c r="BS3618">
        <v>896628.49218749825</v>
      </c>
      <c r="BT3618">
        <v>363138.06937945302</v>
      </c>
      <c r="BU3618">
        <v>0.40500393701911869</v>
      </c>
      <c r="BV3618">
        <v>0.73438004946159574</v>
      </c>
      <c r="BW3618">
        <v>-0.44540122858359332</v>
      </c>
      <c r="BX3618">
        <v>1.3616927648472219</v>
      </c>
      <c r="BY3618">
        <v>0.44540122858359338</v>
      </c>
      <c r="BZ3618">
        <v>0.38991556976116692</v>
      </c>
      <c r="CA3618">
        <v>-0.40902942260541458</v>
      </c>
      <c r="CB3618" t="s">
        <v>109</v>
      </c>
      <c r="CC3618" t="s">
        <v>109</v>
      </c>
    </row>
    <row r="3619" spans="1:81" x14ac:dyDescent="0.2">
      <c r="A3619" t="b">
        <v>0</v>
      </c>
      <c r="B3619" t="s">
        <v>81</v>
      </c>
      <c r="C3619" t="s">
        <v>7783</v>
      </c>
      <c r="D3619" t="s">
        <v>83</v>
      </c>
      <c r="E3619">
        <v>3.04373E-7</v>
      </c>
      <c r="F3619">
        <v>1.4414500000000001E-4</v>
      </c>
      <c r="G3619">
        <v>1</v>
      </c>
      <c r="H3619">
        <v>1</v>
      </c>
      <c r="I3619">
        <v>4</v>
      </c>
      <c r="J3619" t="s">
        <v>7784</v>
      </c>
      <c r="K3619" t="s">
        <v>7785</v>
      </c>
      <c r="L3619" t="s">
        <v>7786</v>
      </c>
      <c r="M3619">
        <v>0</v>
      </c>
      <c r="N3619">
        <v>2163.2495800000002</v>
      </c>
      <c r="O3619">
        <v>5363900.5813862402</v>
      </c>
      <c r="P3619">
        <v>73.02</v>
      </c>
      <c r="Q3619">
        <v>5414222.5</v>
      </c>
      <c r="R3619">
        <v>4300169.6905732499</v>
      </c>
      <c r="S3619">
        <v>40485309.472875498</v>
      </c>
      <c r="T3619">
        <v>5580061.4005910298</v>
      </c>
      <c r="U3619">
        <v>3967155.2591120098</v>
      </c>
      <c r="V3619">
        <v>5314046.3745248104</v>
      </c>
      <c r="W3619">
        <v>5414222.5</v>
      </c>
      <c r="X3619">
        <v>3353545.25</v>
      </c>
      <c r="Y3619">
        <v>5402238</v>
      </c>
      <c r="Z3619">
        <v>4041010.5</v>
      </c>
      <c r="AA3619">
        <v>1204904</v>
      </c>
      <c r="AB3619">
        <v>4595773.5</v>
      </c>
      <c r="AD3619" t="s">
        <v>81</v>
      </c>
      <c r="AE3619" t="s">
        <v>81</v>
      </c>
      <c r="AF3619" t="s">
        <v>89</v>
      </c>
      <c r="AG3619" t="s">
        <v>81</v>
      </c>
      <c r="AH3619" t="s">
        <v>89</v>
      </c>
      <c r="AI3619" t="s">
        <v>81</v>
      </c>
      <c r="AJ3619" t="s">
        <v>81</v>
      </c>
      <c r="AK3619">
        <v>4.5729999999999998E-5</v>
      </c>
      <c r="AL3619">
        <v>9.9319999999999992E-9</v>
      </c>
      <c r="AM3619">
        <v>5.15</v>
      </c>
      <c r="AN3619">
        <v>52.14</v>
      </c>
      <c r="AO3619" t="s">
        <v>7787</v>
      </c>
      <c r="AP3619" t="s">
        <v>7784</v>
      </c>
      <c r="AQ3619" t="s">
        <v>7788</v>
      </c>
      <c r="AR3619" t="s">
        <v>7789</v>
      </c>
      <c r="AS3619" t="s">
        <v>7790</v>
      </c>
      <c r="AT3619" t="s">
        <v>7791</v>
      </c>
      <c r="AU3619" t="s">
        <v>7792</v>
      </c>
      <c r="AV3619" t="s">
        <v>7793</v>
      </c>
      <c r="AW3619">
        <v>100</v>
      </c>
      <c r="AX3619">
        <v>763</v>
      </c>
      <c r="AY3619">
        <v>166</v>
      </c>
      <c r="AZ3619">
        <v>187</v>
      </c>
      <c r="BA3619">
        <v>165</v>
      </c>
      <c r="BB3619" t="s">
        <v>7794</v>
      </c>
      <c r="BC3619" t="s">
        <v>7795</v>
      </c>
      <c r="BD3619" t="s">
        <v>100</v>
      </c>
      <c r="BH3619" t="s">
        <v>7796</v>
      </c>
      <c r="BI3619" t="s">
        <v>7797</v>
      </c>
      <c r="BJ3619" t="s">
        <v>105</v>
      </c>
      <c r="BK3619" t="s">
        <v>7798</v>
      </c>
      <c r="BL3619" t="s">
        <v>700</v>
      </c>
      <c r="BM3619" t="s">
        <v>7799</v>
      </c>
      <c r="BN3619" t="s">
        <v>7800</v>
      </c>
      <c r="BO3619" t="s">
        <v>275</v>
      </c>
      <c r="BP3619">
        <v>16733233.88781625</v>
      </c>
      <c r="BQ3619">
        <v>20577441.5164841</v>
      </c>
      <c r="BR3619">
        <v>1.2297348889306381</v>
      </c>
      <c r="BS3619">
        <v>4953754.3447426157</v>
      </c>
      <c r="BT3619">
        <v>864710.5384743585</v>
      </c>
      <c r="BU3619">
        <v>0.1745566046067806</v>
      </c>
      <c r="BV3619">
        <v>3.3778893185478829</v>
      </c>
      <c r="BW3619" s="2">
        <v>1.7561220569142759</v>
      </c>
      <c r="BX3619">
        <v>0.29604285566996869</v>
      </c>
      <c r="BY3619">
        <v>-1.7561220569142759</v>
      </c>
      <c r="BZ3619">
        <v>0.38992663687338092</v>
      </c>
      <c r="CA3619">
        <v>-0.40901709604569619</v>
      </c>
      <c r="CB3619" t="s">
        <v>109</v>
      </c>
      <c r="CC3619" t="s">
        <v>109</v>
      </c>
    </row>
    <row r="3620" spans="1:81" x14ac:dyDescent="0.2">
      <c r="A3620" t="b">
        <v>0</v>
      </c>
      <c r="B3620" t="s">
        <v>81</v>
      </c>
      <c r="C3620" t="s">
        <v>3614</v>
      </c>
      <c r="D3620" t="s">
        <v>724</v>
      </c>
      <c r="E3620">
        <v>1.5508100000000001E-5</v>
      </c>
      <c r="F3620">
        <v>1.4414500000000001E-4</v>
      </c>
      <c r="G3620">
        <v>1</v>
      </c>
      <c r="H3620">
        <v>3</v>
      </c>
      <c r="I3620">
        <v>1</v>
      </c>
      <c r="J3620" t="s">
        <v>531</v>
      </c>
      <c r="K3620" t="s">
        <v>3616</v>
      </c>
      <c r="L3620" t="s">
        <v>3617</v>
      </c>
      <c r="M3620">
        <v>0</v>
      </c>
      <c r="N3620">
        <v>1723.9087500000001</v>
      </c>
      <c r="O3620">
        <v>2344593.2625068901</v>
      </c>
      <c r="P3620">
        <v>50.92</v>
      </c>
      <c r="Q3620">
        <v>1</v>
      </c>
      <c r="R3620">
        <v>1497109.33024696</v>
      </c>
      <c r="S3620">
        <v>3514908.8772088299</v>
      </c>
      <c r="T3620">
        <v>1563943.1230313799</v>
      </c>
      <c r="U3620">
        <v>5645005.8852984002</v>
      </c>
      <c r="V3620">
        <v>887891.07571624895</v>
      </c>
      <c r="X3620">
        <v>1167540.875</v>
      </c>
      <c r="Y3620">
        <v>469018.875</v>
      </c>
      <c r="Z3620">
        <v>1132588</v>
      </c>
      <c r="AA3620">
        <v>1714500.625</v>
      </c>
      <c r="AB3620">
        <v>767879.3125</v>
      </c>
      <c r="AD3620" t="s">
        <v>88</v>
      </c>
      <c r="AE3620" t="s">
        <v>89</v>
      </c>
      <c r="AF3620" t="s">
        <v>89</v>
      </c>
      <c r="AG3620" t="s">
        <v>81</v>
      </c>
      <c r="AH3620" t="s">
        <v>89</v>
      </c>
      <c r="AI3620" t="s">
        <v>89</v>
      </c>
      <c r="AJ3620" t="s">
        <v>81</v>
      </c>
      <c r="AK3620">
        <v>4.5729999999999998E-5</v>
      </c>
      <c r="AL3620">
        <v>1.085E-6</v>
      </c>
      <c r="AM3620">
        <v>3.31</v>
      </c>
      <c r="AN3620">
        <v>52.25</v>
      </c>
      <c r="AO3620" t="s">
        <v>3618</v>
      </c>
      <c r="AP3620" t="s">
        <v>531</v>
      </c>
      <c r="AQ3620" t="s">
        <v>534</v>
      </c>
      <c r="AR3620" t="s">
        <v>535</v>
      </c>
      <c r="AS3620" t="s">
        <v>536</v>
      </c>
      <c r="AT3620" t="s">
        <v>537</v>
      </c>
      <c r="AU3620" t="s">
        <v>538</v>
      </c>
      <c r="AV3620" t="s">
        <v>539</v>
      </c>
      <c r="AW3620">
        <v>100</v>
      </c>
      <c r="AX3620">
        <v>1500</v>
      </c>
      <c r="AY3620">
        <v>762</v>
      </c>
      <c r="AZ3620">
        <v>775</v>
      </c>
      <c r="BA3620">
        <v>761</v>
      </c>
      <c r="BB3620" t="s">
        <v>3619</v>
      </c>
      <c r="BC3620" t="s">
        <v>3620</v>
      </c>
      <c r="BD3620" t="s">
        <v>100</v>
      </c>
      <c r="BH3620" t="s">
        <v>542</v>
      </c>
      <c r="BI3620" t="s">
        <v>543</v>
      </c>
      <c r="BJ3620" t="s">
        <v>105</v>
      </c>
      <c r="BK3620" t="s">
        <v>544</v>
      </c>
      <c r="BL3620" t="s">
        <v>545</v>
      </c>
      <c r="BM3620" t="s">
        <v>546</v>
      </c>
      <c r="BN3620" t="s">
        <v>547</v>
      </c>
      <c r="BO3620" t="s">
        <v>548</v>
      </c>
      <c r="BP3620">
        <v>1670673.06915193</v>
      </c>
      <c r="BQ3620">
        <v>1763870.070303699</v>
      </c>
      <c r="BR3620">
        <v>1.0557841045460059</v>
      </c>
      <c r="BS3620">
        <v>2698946.69468201</v>
      </c>
      <c r="BT3620">
        <v>2573656.9621127089</v>
      </c>
      <c r="BU3620">
        <v>0.95357828562669644</v>
      </c>
      <c r="BV3620">
        <v>0.61900928700956392</v>
      </c>
      <c r="BW3620">
        <v>-0.69196704050091706</v>
      </c>
      <c r="BX3620">
        <v>1.615484647784533</v>
      </c>
      <c r="BY3620">
        <v>0.69196704050091706</v>
      </c>
      <c r="BZ3620">
        <v>0.38996078000133361</v>
      </c>
      <c r="CA3620">
        <v>-0.40897906960302421</v>
      </c>
      <c r="CB3620" t="s">
        <v>109</v>
      </c>
      <c r="CC3620" t="s">
        <v>109</v>
      </c>
    </row>
    <row r="3621" spans="1:81" x14ac:dyDescent="0.2">
      <c r="A3621" t="b">
        <v>0</v>
      </c>
      <c r="B3621" t="s">
        <v>81</v>
      </c>
      <c r="C3621" t="s">
        <v>50588</v>
      </c>
      <c r="D3621" t="s">
        <v>12485</v>
      </c>
      <c r="E3621">
        <v>1.7630199999999999E-5</v>
      </c>
      <c r="F3621">
        <v>1.4414500000000001E-4</v>
      </c>
      <c r="G3621">
        <v>1</v>
      </c>
      <c r="H3621">
        <v>1</v>
      </c>
      <c r="I3621">
        <v>3</v>
      </c>
      <c r="J3621" t="s">
        <v>3265</v>
      </c>
      <c r="K3621" t="s">
        <v>50589</v>
      </c>
      <c r="L3621" t="s">
        <v>50590</v>
      </c>
      <c r="M3621">
        <v>0</v>
      </c>
      <c r="N3621">
        <v>1823.9174</v>
      </c>
      <c r="O3621">
        <v>1053461.0563952799</v>
      </c>
      <c r="P3621">
        <v>13.16</v>
      </c>
      <c r="Q3621">
        <v>1377129.25</v>
      </c>
      <c r="R3621">
        <v>1176235.21559779</v>
      </c>
      <c r="S3621">
        <v>1</v>
      </c>
      <c r="T3621">
        <v>1048455.39380145</v>
      </c>
      <c r="U3621">
        <v>943501.93109754496</v>
      </c>
      <c r="V3621">
        <v>1246282.61718118</v>
      </c>
      <c r="W3621">
        <v>1377129.25</v>
      </c>
      <c r="X3621">
        <v>917302.875</v>
      </c>
      <c r="Z3621">
        <v>759278.25</v>
      </c>
      <c r="AA3621">
        <v>286560.3125</v>
      </c>
      <c r="AB3621">
        <v>1077828.875</v>
      </c>
      <c r="AD3621" t="s">
        <v>81</v>
      </c>
      <c r="AE3621" t="s">
        <v>81</v>
      </c>
      <c r="AF3621" t="s">
        <v>88</v>
      </c>
      <c r="AG3621" t="s">
        <v>89</v>
      </c>
      <c r="AH3621" t="s">
        <v>89</v>
      </c>
      <c r="AI3621" t="s">
        <v>81</v>
      </c>
      <c r="AJ3621" t="s">
        <v>81</v>
      </c>
      <c r="AK3621">
        <v>4.5729999999999998E-5</v>
      </c>
      <c r="AL3621">
        <v>1.271E-6</v>
      </c>
      <c r="AM3621">
        <v>3.95</v>
      </c>
      <c r="AN3621">
        <v>11.79</v>
      </c>
      <c r="AO3621" t="s">
        <v>50591</v>
      </c>
      <c r="AP3621" t="s">
        <v>3265</v>
      </c>
      <c r="AQ3621" t="s">
        <v>3269</v>
      </c>
      <c r="AR3621" t="s">
        <v>3270</v>
      </c>
      <c r="AS3621" t="s">
        <v>3271</v>
      </c>
      <c r="AT3621" t="s">
        <v>3272</v>
      </c>
      <c r="AU3621" t="s">
        <v>3273</v>
      </c>
      <c r="AV3621" t="s">
        <v>3274</v>
      </c>
      <c r="AW3621">
        <v>100</v>
      </c>
      <c r="AX3621">
        <v>455</v>
      </c>
      <c r="AY3621">
        <v>92</v>
      </c>
      <c r="AZ3621">
        <v>105</v>
      </c>
      <c r="BA3621">
        <v>91</v>
      </c>
      <c r="BB3621" t="s">
        <v>50592</v>
      </c>
      <c r="BC3621" t="s">
        <v>50593</v>
      </c>
      <c r="BD3621" t="s">
        <v>100</v>
      </c>
      <c r="BF3621" t="s">
        <v>466</v>
      </c>
      <c r="BG3621" t="s">
        <v>467</v>
      </c>
      <c r="BJ3621" t="s">
        <v>153</v>
      </c>
      <c r="BK3621" t="s">
        <v>3277</v>
      </c>
      <c r="BL3621" t="s">
        <v>721</v>
      </c>
      <c r="BM3621" t="s">
        <v>3278</v>
      </c>
      <c r="BN3621" t="s">
        <v>194</v>
      </c>
      <c r="BO3621" t="s">
        <v>3279</v>
      </c>
      <c r="BP3621">
        <v>851121.82186592987</v>
      </c>
      <c r="BQ3621">
        <v>743904.96256235661</v>
      </c>
      <c r="BR3621">
        <v>0.87402877408486623</v>
      </c>
      <c r="BS3621">
        <v>1079413.314026725</v>
      </c>
      <c r="BT3621">
        <v>153745.99371959281</v>
      </c>
      <c r="BU3621">
        <v>0.14243477611559849</v>
      </c>
      <c r="BV3621">
        <v>0.78850409829654655</v>
      </c>
      <c r="BW3621">
        <v>-0.34280984135954351</v>
      </c>
      <c r="BX3621">
        <v>1.268224226304417</v>
      </c>
      <c r="BY3621">
        <v>0.34280984135954329</v>
      </c>
      <c r="BZ3621">
        <v>0.38997751024161698</v>
      </c>
      <c r="CA3621">
        <v>-0.40896043774168839</v>
      </c>
      <c r="CB3621" t="s">
        <v>109</v>
      </c>
      <c r="CC3621" t="s">
        <v>109</v>
      </c>
    </row>
    <row r="3622" spans="1:81" x14ac:dyDescent="0.2">
      <c r="A3622" t="b">
        <v>0</v>
      </c>
      <c r="B3622" t="s">
        <v>81</v>
      </c>
      <c r="C3622" t="s">
        <v>39555</v>
      </c>
      <c r="D3622" t="s">
        <v>39556</v>
      </c>
      <c r="E3622">
        <v>6.2020100000000004E-7</v>
      </c>
      <c r="F3622">
        <v>1.4414500000000001E-4</v>
      </c>
      <c r="G3622">
        <v>1</v>
      </c>
      <c r="H3622">
        <v>3</v>
      </c>
      <c r="I3622">
        <v>3</v>
      </c>
      <c r="J3622" t="s">
        <v>35064</v>
      </c>
      <c r="K3622" t="s">
        <v>39557</v>
      </c>
      <c r="L3622" t="s">
        <v>39558</v>
      </c>
      <c r="M3622">
        <v>0</v>
      </c>
      <c r="N3622">
        <v>2081.9444199999998</v>
      </c>
      <c r="O3622">
        <v>1192834.2944954999</v>
      </c>
      <c r="P3622">
        <v>21.95</v>
      </c>
      <c r="Q3622">
        <v>999298.25</v>
      </c>
      <c r="R3622">
        <v>946888.58028793603</v>
      </c>
      <c r="S3622">
        <v>1658244.10928459</v>
      </c>
      <c r="T3622">
        <v>1</v>
      </c>
      <c r="U3622">
        <v>1502662.17561933</v>
      </c>
      <c r="V3622">
        <v>1263291.35219775</v>
      </c>
      <c r="W3622">
        <v>999298.25</v>
      </c>
      <c r="X3622">
        <v>738443.8125</v>
      </c>
      <c r="Y3622">
        <v>221271.109375</v>
      </c>
      <c r="AA3622">
        <v>456388.40625</v>
      </c>
      <c r="AB3622">
        <v>1092538.625</v>
      </c>
      <c r="AD3622" t="s">
        <v>81</v>
      </c>
      <c r="AE3622" t="s">
        <v>81</v>
      </c>
      <c r="AF3622" t="s">
        <v>89</v>
      </c>
      <c r="AG3622" t="s">
        <v>88</v>
      </c>
      <c r="AH3622" t="s">
        <v>89</v>
      </c>
      <c r="AI3622" t="s">
        <v>81</v>
      </c>
      <c r="AJ3622" t="s">
        <v>81</v>
      </c>
      <c r="AK3622">
        <v>4.5729999999999998E-5</v>
      </c>
      <c r="AL3622">
        <v>2.3199999999999999E-8</v>
      </c>
      <c r="AM3622">
        <v>3.45</v>
      </c>
      <c r="AN3622">
        <v>36.21</v>
      </c>
      <c r="AO3622" t="s">
        <v>39559</v>
      </c>
      <c r="AP3622" t="s">
        <v>35064</v>
      </c>
      <c r="AQ3622" t="s">
        <v>35067</v>
      </c>
      <c r="AR3622" t="s">
        <v>35068</v>
      </c>
      <c r="AS3622" t="s">
        <v>35069</v>
      </c>
      <c r="AT3622" t="s">
        <v>35070</v>
      </c>
      <c r="AU3622" t="s">
        <v>35071</v>
      </c>
      <c r="AV3622" t="s">
        <v>35072</v>
      </c>
      <c r="AW3622">
        <v>100</v>
      </c>
      <c r="AX3622">
        <v>344</v>
      </c>
      <c r="AY3622">
        <v>47</v>
      </c>
      <c r="AZ3622">
        <v>64</v>
      </c>
      <c r="BA3622">
        <v>46</v>
      </c>
      <c r="BB3622" t="s">
        <v>39560</v>
      </c>
      <c r="BC3622" t="s">
        <v>39561</v>
      </c>
      <c r="BD3622" t="s">
        <v>100</v>
      </c>
      <c r="BJ3622" t="s">
        <v>719</v>
      </c>
      <c r="BK3622" t="s">
        <v>35075</v>
      </c>
      <c r="BL3622" t="s">
        <v>254</v>
      </c>
      <c r="BM3622" t="s">
        <v>2275</v>
      </c>
      <c r="BN3622" t="s">
        <v>26711</v>
      </c>
      <c r="BP3622">
        <v>1201476.979857509</v>
      </c>
      <c r="BQ3622">
        <v>396438.96284752828</v>
      </c>
      <c r="BR3622">
        <v>0.32995968253552782</v>
      </c>
      <c r="BS3622">
        <v>921984.84260569327</v>
      </c>
      <c r="BT3622">
        <v>807381.726506026</v>
      </c>
      <c r="BU3622">
        <v>0.87569956597575027</v>
      </c>
      <c r="BV3622">
        <v>1.3031417918562751</v>
      </c>
      <c r="BW3622">
        <v>0.38199406877059128</v>
      </c>
      <c r="BX3622">
        <v>0.76737620284246943</v>
      </c>
      <c r="BY3622">
        <v>-0.38199406877059128</v>
      </c>
      <c r="BZ3622">
        <v>0.3900325785727955</v>
      </c>
      <c r="CA3622">
        <v>-0.40889911578511079</v>
      </c>
      <c r="CB3622" t="s">
        <v>109</v>
      </c>
      <c r="CC3622" t="s">
        <v>109</v>
      </c>
    </row>
    <row r="3623" spans="1:81" x14ac:dyDescent="0.2">
      <c r="A3623" t="b">
        <v>0</v>
      </c>
      <c r="B3623" t="s">
        <v>81</v>
      </c>
      <c r="C3623" t="s">
        <v>16430</v>
      </c>
      <c r="E3623">
        <v>2.45111E-10</v>
      </c>
      <c r="F3623">
        <v>1.4414500000000001E-4</v>
      </c>
      <c r="G3623">
        <v>1</v>
      </c>
      <c r="H3623">
        <v>2</v>
      </c>
      <c r="I3623">
        <v>3</v>
      </c>
      <c r="J3623" t="s">
        <v>2504</v>
      </c>
      <c r="K3623" t="s">
        <v>16431</v>
      </c>
      <c r="M3623">
        <v>0</v>
      </c>
      <c r="N3623">
        <v>2655.2797700000001</v>
      </c>
      <c r="O3623">
        <v>2325208.1398272901</v>
      </c>
      <c r="P3623">
        <v>51.56</v>
      </c>
      <c r="Q3623">
        <v>718908.0625</v>
      </c>
      <c r="R3623">
        <v>2728777.32574342</v>
      </c>
      <c r="S3623">
        <v>1677865.8464443199</v>
      </c>
      <c r="T3623">
        <v>3222303.4427791401</v>
      </c>
      <c r="U3623">
        <v>1</v>
      </c>
      <c r="V3623">
        <v>924016.10085436702</v>
      </c>
      <c r="W3623">
        <v>718908.0625</v>
      </c>
      <c r="X3623">
        <v>2128073.75</v>
      </c>
      <c r="Y3623">
        <v>223889.375</v>
      </c>
      <c r="Z3623">
        <v>2333551.75</v>
      </c>
      <c r="AB3623">
        <v>799121.5</v>
      </c>
      <c r="AD3623" t="s">
        <v>89</v>
      </c>
      <c r="AE3623" t="s">
        <v>81</v>
      </c>
      <c r="AF3623" t="s">
        <v>89</v>
      </c>
      <c r="AG3623" t="s">
        <v>81</v>
      </c>
      <c r="AH3623" t="s">
        <v>88</v>
      </c>
      <c r="AI3623" t="s">
        <v>81</v>
      </c>
      <c r="AJ3623" t="s">
        <v>81</v>
      </c>
      <c r="AK3623">
        <v>4.5729999999999998E-5</v>
      </c>
      <c r="AL3623">
        <v>1.9970000000000001E-12</v>
      </c>
      <c r="AM3623">
        <v>6.77</v>
      </c>
      <c r="AN3623">
        <v>54.56</v>
      </c>
      <c r="AO3623" t="s">
        <v>16432</v>
      </c>
      <c r="AP3623" t="s">
        <v>2504</v>
      </c>
      <c r="AQ3623" t="s">
        <v>2507</v>
      </c>
      <c r="AR3623" t="s">
        <v>2508</v>
      </c>
      <c r="AS3623" t="s">
        <v>2509</v>
      </c>
      <c r="AT3623" t="s">
        <v>2510</v>
      </c>
      <c r="AU3623" t="s">
        <v>2511</v>
      </c>
      <c r="AV3623" t="s">
        <v>2512</v>
      </c>
      <c r="AW3623">
        <v>100</v>
      </c>
      <c r="AX3623">
        <v>309</v>
      </c>
      <c r="AY3623">
        <v>215</v>
      </c>
      <c r="AZ3623">
        <v>239</v>
      </c>
      <c r="BA3623">
        <v>214</v>
      </c>
      <c r="BB3623" t="s">
        <v>16433</v>
      </c>
      <c r="BC3623" t="s">
        <v>16434</v>
      </c>
      <c r="BD3623" t="s">
        <v>100</v>
      </c>
      <c r="BI3623" t="s">
        <v>2515</v>
      </c>
      <c r="BJ3623" t="s">
        <v>901</v>
      </c>
      <c r="BK3623" t="s">
        <v>2516</v>
      </c>
      <c r="BL3623" t="s">
        <v>2517</v>
      </c>
      <c r="BN3623" t="s">
        <v>2467</v>
      </c>
      <c r="BP3623">
        <v>1708517.0782292469</v>
      </c>
      <c r="BQ3623">
        <v>1005285.152252888</v>
      </c>
      <c r="BR3623">
        <v>0.58839631459510644</v>
      </c>
      <c r="BS3623">
        <v>1382106.8478778361</v>
      </c>
      <c r="BT3623">
        <v>1659275.024691957</v>
      </c>
      <c r="BU3623">
        <v>1.2005403397282199</v>
      </c>
      <c r="BV3623">
        <v>1.236168593515472</v>
      </c>
      <c r="BW3623">
        <v>0.30587551706241661</v>
      </c>
      <c r="BX3623">
        <v>0.80895114569781679</v>
      </c>
      <c r="BY3623">
        <v>-0.30587551706241678</v>
      </c>
      <c r="BZ3623">
        <v>0.39004127851321729</v>
      </c>
      <c r="CA3623">
        <v>-0.408889428661042</v>
      </c>
      <c r="CB3623" t="s">
        <v>109</v>
      </c>
      <c r="CC3623" t="s">
        <v>109</v>
      </c>
    </row>
    <row r="3624" spans="1:81" x14ac:dyDescent="0.2">
      <c r="A3624" t="b">
        <v>0</v>
      </c>
      <c r="B3624" t="s">
        <v>81</v>
      </c>
      <c r="C3624" t="s">
        <v>20469</v>
      </c>
      <c r="D3624" t="s">
        <v>1887</v>
      </c>
      <c r="E3624">
        <v>2.9827499999999999E-5</v>
      </c>
      <c r="F3624">
        <v>1.4414500000000001E-4</v>
      </c>
      <c r="G3624">
        <v>1</v>
      </c>
      <c r="H3624">
        <v>2</v>
      </c>
      <c r="I3624">
        <v>7</v>
      </c>
      <c r="J3624" t="s">
        <v>1936</v>
      </c>
      <c r="K3624" t="s">
        <v>20471</v>
      </c>
      <c r="L3624" t="s">
        <v>20472</v>
      </c>
      <c r="M3624">
        <v>0</v>
      </c>
      <c r="N3624">
        <v>1673.9407200000001</v>
      </c>
      <c r="O3624">
        <v>8006308.8761666697</v>
      </c>
      <c r="P3624">
        <v>21.7</v>
      </c>
      <c r="Q3624">
        <v>9336012</v>
      </c>
      <c r="R3624">
        <v>7224745.3915053597</v>
      </c>
      <c r="S3624">
        <v>1</v>
      </c>
      <c r="T3624">
        <v>8006308.8761666697</v>
      </c>
      <c r="U3624">
        <v>4559444.4037755402</v>
      </c>
      <c r="V3624">
        <v>8534794.1201045699</v>
      </c>
      <c r="W3624">
        <v>9336012</v>
      </c>
      <c r="X3624">
        <v>5634315</v>
      </c>
      <c r="Z3624">
        <v>5798068.5</v>
      </c>
      <c r="AA3624">
        <v>1384794</v>
      </c>
      <c r="AB3624">
        <v>7381189</v>
      </c>
      <c r="AD3624" t="s">
        <v>81</v>
      </c>
      <c r="AE3624" t="s">
        <v>81</v>
      </c>
      <c r="AF3624" t="s">
        <v>88</v>
      </c>
      <c r="AG3624" t="s">
        <v>81</v>
      </c>
      <c r="AH3624" t="s">
        <v>81</v>
      </c>
      <c r="AI3624" t="s">
        <v>81</v>
      </c>
      <c r="AJ3624" t="s">
        <v>81</v>
      </c>
      <c r="AK3624">
        <v>4.5729999999999998E-5</v>
      </c>
      <c r="AL3624">
        <v>2.379E-6</v>
      </c>
      <c r="AM3624">
        <v>3.39</v>
      </c>
      <c r="AN3624">
        <v>45.99</v>
      </c>
      <c r="AO3624" t="s">
        <v>20473</v>
      </c>
      <c r="AP3624" t="s">
        <v>1936</v>
      </c>
      <c r="AQ3624" t="s">
        <v>1940</v>
      </c>
      <c r="AR3624" t="s">
        <v>1941</v>
      </c>
      <c r="AS3624" t="s">
        <v>1942</v>
      </c>
      <c r="AT3624" t="s">
        <v>1943</v>
      </c>
      <c r="AU3624" t="s">
        <v>1944</v>
      </c>
      <c r="AV3624" t="s">
        <v>1945</v>
      </c>
      <c r="AW3624">
        <v>100</v>
      </c>
      <c r="AX3624">
        <v>335</v>
      </c>
      <c r="AY3624">
        <v>220</v>
      </c>
      <c r="AZ3624">
        <v>234</v>
      </c>
      <c r="BA3624">
        <v>219</v>
      </c>
      <c r="BB3624" t="s">
        <v>20474</v>
      </c>
      <c r="BC3624" t="s">
        <v>20475</v>
      </c>
      <c r="BD3624" t="s">
        <v>100</v>
      </c>
      <c r="BF3624" t="s">
        <v>2822</v>
      </c>
      <c r="BG3624" t="s">
        <v>2823</v>
      </c>
      <c r="BH3624" t="s">
        <v>1951</v>
      </c>
      <c r="BI3624" t="s">
        <v>1952</v>
      </c>
      <c r="BJ3624" t="s">
        <v>1071</v>
      </c>
      <c r="BK3624" t="s">
        <v>1953</v>
      </c>
      <c r="BL3624" t="s">
        <v>740</v>
      </c>
      <c r="BM3624" t="s">
        <v>1954</v>
      </c>
      <c r="BN3624" t="s">
        <v>1955</v>
      </c>
      <c r="BO3624" t="s">
        <v>236</v>
      </c>
      <c r="BP3624">
        <v>5520252.7971684532</v>
      </c>
      <c r="BQ3624">
        <v>4895839.7238004301</v>
      </c>
      <c r="BR3624">
        <v>0.88688686980271836</v>
      </c>
      <c r="BS3624">
        <v>7033515.8000155939</v>
      </c>
      <c r="BT3624">
        <v>2158841.3833663021</v>
      </c>
      <c r="BU3624">
        <v>0.30693630962789842</v>
      </c>
      <c r="BV3624">
        <v>0.78484970449006664</v>
      </c>
      <c r="BW3624">
        <v>-0.34951168463673993</v>
      </c>
      <c r="BX3624">
        <v>1.2741292941553961</v>
      </c>
      <c r="BY3624">
        <v>0.34951168463673993</v>
      </c>
      <c r="BZ3624">
        <v>0.39004506978489978</v>
      </c>
      <c r="CA3624">
        <v>-0.40888520726074518</v>
      </c>
      <c r="CB3624" t="s">
        <v>109</v>
      </c>
      <c r="CC3624" t="s">
        <v>109</v>
      </c>
    </row>
    <row r="3625" spans="1:81" x14ac:dyDescent="0.2">
      <c r="A3625" t="b">
        <v>0</v>
      </c>
      <c r="B3625" t="s">
        <v>81</v>
      </c>
      <c r="C3625" t="s">
        <v>47265</v>
      </c>
      <c r="D3625" t="s">
        <v>4733</v>
      </c>
      <c r="E3625">
        <v>2.4750100000000001E-4</v>
      </c>
      <c r="F3625">
        <v>1.4414500000000001E-4</v>
      </c>
      <c r="G3625">
        <v>1</v>
      </c>
      <c r="H3625">
        <v>2</v>
      </c>
      <c r="I3625">
        <v>2</v>
      </c>
      <c r="J3625" t="s">
        <v>3051</v>
      </c>
      <c r="K3625" t="s">
        <v>47266</v>
      </c>
      <c r="L3625" t="s">
        <v>11331</v>
      </c>
      <c r="M3625">
        <v>0</v>
      </c>
      <c r="N3625">
        <v>2099.19715</v>
      </c>
      <c r="O3625">
        <v>2630359.0516114999</v>
      </c>
      <c r="P3625">
        <v>15.91</v>
      </c>
      <c r="Q3625">
        <v>3371131.5</v>
      </c>
      <c r="R3625">
        <v>2341756.85716942</v>
      </c>
      <c r="S3625">
        <v>1</v>
      </c>
      <c r="T3625">
        <v>3037607.13535289</v>
      </c>
      <c r="U3625">
        <v>2072567.3120502799</v>
      </c>
      <c r="V3625">
        <v>2052363.9437958901</v>
      </c>
      <c r="W3625">
        <v>3371131.5</v>
      </c>
      <c r="X3625">
        <v>1826250.625</v>
      </c>
      <c r="Z3625">
        <v>2199797</v>
      </c>
      <c r="AA3625">
        <v>629479.9375</v>
      </c>
      <c r="AB3625">
        <v>1774956.25</v>
      </c>
      <c r="AD3625" t="s">
        <v>81</v>
      </c>
      <c r="AE3625" t="s">
        <v>81</v>
      </c>
      <c r="AF3625" t="s">
        <v>88</v>
      </c>
      <c r="AG3625" t="s">
        <v>89</v>
      </c>
      <c r="AH3625" t="s">
        <v>89</v>
      </c>
      <c r="AI3625" t="s">
        <v>89</v>
      </c>
      <c r="AJ3625" t="s">
        <v>81</v>
      </c>
      <c r="AK3625">
        <v>4.5729999999999998E-5</v>
      </c>
      <c r="AL3625">
        <v>2.976E-5</v>
      </c>
      <c r="AM3625">
        <v>3.15</v>
      </c>
      <c r="AN3625">
        <v>21.53</v>
      </c>
      <c r="AO3625" t="s">
        <v>47267</v>
      </c>
      <c r="AP3625" t="s">
        <v>3051</v>
      </c>
      <c r="AQ3625" t="s">
        <v>3055</v>
      </c>
      <c r="AR3625" t="s">
        <v>3056</v>
      </c>
      <c r="AS3625" t="s">
        <v>3057</v>
      </c>
      <c r="AT3625" t="s">
        <v>3058</v>
      </c>
      <c r="AU3625" t="s">
        <v>3059</v>
      </c>
      <c r="AV3625" t="s">
        <v>3060</v>
      </c>
      <c r="AW3625">
        <v>100</v>
      </c>
      <c r="AX3625">
        <v>732</v>
      </c>
      <c r="AY3625">
        <v>631</v>
      </c>
      <c r="AZ3625">
        <v>647</v>
      </c>
      <c r="BA3625">
        <v>630</v>
      </c>
      <c r="BB3625" t="s">
        <v>47268</v>
      </c>
      <c r="BC3625" t="s">
        <v>47269</v>
      </c>
      <c r="BD3625" t="s">
        <v>100</v>
      </c>
      <c r="BF3625" t="s">
        <v>47270</v>
      </c>
      <c r="BG3625" t="s">
        <v>47271</v>
      </c>
      <c r="BH3625" t="s">
        <v>3063</v>
      </c>
      <c r="BJ3625" t="s">
        <v>1387</v>
      </c>
      <c r="BK3625" t="s">
        <v>3064</v>
      </c>
      <c r="BL3625" t="s">
        <v>3065</v>
      </c>
      <c r="BM3625" t="s">
        <v>1136</v>
      </c>
      <c r="BN3625" t="s">
        <v>3066</v>
      </c>
      <c r="BO3625" t="s">
        <v>108</v>
      </c>
      <c r="BP3625">
        <v>1904296.452389807</v>
      </c>
      <c r="BQ3625">
        <v>1727616.54203704</v>
      </c>
      <c r="BR3625">
        <v>0.90722037520416476</v>
      </c>
      <c r="BS3625">
        <v>2387512.7970663528</v>
      </c>
      <c r="BT3625">
        <v>563088.83004936541</v>
      </c>
      <c r="BU3625">
        <v>0.2358474604790636</v>
      </c>
      <c r="BV3625">
        <v>0.79760680434035913</v>
      </c>
      <c r="BW3625">
        <v>-0.32625037754566161</v>
      </c>
      <c r="BX3625">
        <v>1.2537505880820881</v>
      </c>
      <c r="BY3625">
        <v>0.32625037754566127</v>
      </c>
      <c r="BZ3625">
        <v>0.39005327600875861</v>
      </c>
      <c r="CA3625">
        <v>-0.40887607016217692</v>
      </c>
      <c r="CB3625" t="s">
        <v>109</v>
      </c>
      <c r="CC3625" t="s">
        <v>109</v>
      </c>
    </row>
    <row r="3626" spans="1:81" x14ac:dyDescent="0.2">
      <c r="A3626" t="b">
        <v>0</v>
      </c>
      <c r="B3626" t="s">
        <v>81</v>
      </c>
      <c r="C3626" t="s">
        <v>46036</v>
      </c>
      <c r="E3626">
        <v>2.7347700000000001E-3</v>
      </c>
      <c r="F3626">
        <v>1.4414500000000001E-4</v>
      </c>
      <c r="G3626">
        <v>1</v>
      </c>
      <c r="H3626">
        <v>1</v>
      </c>
      <c r="I3626">
        <v>8</v>
      </c>
      <c r="J3626" t="s">
        <v>46037</v>
      </c>
      <c r="K3626" t="s">
        <v>46038</v>
      </c>
      <c r="M3626">
        <v>0</v>
      </c>
      <c r="N3626">
        <v>965.65061000000003</v>
      </c>
      <c r="O3626">
        <v>3466527.5572848902</v>
      </c>
      <c r="P3626">
        <v>16.82</v>
      </c>
      <c r="Q3626">
        <v>3363191</v>
      </c>
      <c r="R3626">
        <v>3806342.5457473998</v>
      </c>
      <c r="S3626">
        <v>1</v>
      </c>
      <c r="T3626">
        <v>3820948.5079367198</v>
      </c>
      <c r="U3626">
        <v>1945781.2915930001</v>
      </c>
      <c r="V3626">
        <v>3573039.2075310498</v>
      </c>
      <c r="W3626">
        <v>3363191</v>
      </c>
      <c r="X3626">
        <v>2968427.5</v>
      </c>
      <c r="Z3626">
        <v>2767083</v>
      </c>
      <c r="AA3626">
        <v>590972.5</v>
      </c>
      <c r="AB3626">
        <v>3090089.5</v>
      </c>
      <c r="AD3626" t="s">
        <v>81</v>
      </c>
      <c r="AE3626" t="s">
        <v>81</v>
      </c>
      <c r="AF3626" t="s">
        <v>88</v>
      </c>
      <c r="AG3626" t="s">
        <v>81</v>
      </c>
      <c r="AH3626" t="s">
        <v>89</v>
      </c>
      <c r="AI3626" t="s">
        <v>81</v>
      </c>
      <c r="AJ3626" t="s">
        <v>81</v>
      </c>
      <c r="AK3626">
        <v>4.5729999999999998E-5</v>
      </c>
      <c r="AL3626">
        <v>5.2099999999999998E-4</v>
      </c>
      <c r="AM3626">
        <v>2.2400000000000002</v>
      </c>
      <c r="AN3626">
        <v>48.18</v>
      </c>
      <c r="AO3626" t="s">
        <v>46039</v>
      </c>
      <c r="AP3626" t="s">
        <v>46037</v>
      </c>
      <c r="AQ3626" t="s">
        <v>46040</v>
      </c>
      <c r="AR3626" t="s">
        <v>46041</v>
      </c>
      <c r="AS3626" t="s">
        <v>46042</v>
      </c>
      <c r="AT3626" t="s">
        <v>46043</v>
      </c>
      <c r="AU3626" t="s">
        <v>46044</v>
      </c>
      <c r="AV3626" t="s">
        <v>46045</v>
      </c>
      <c r="AW3626">
        <v>100</v>
      </c>
      <c r="AX3626">
        <v>231</v>
      </c>
      <c r="AY3626">
        <v>133</v>
      </c>
      <c r="AZ3626">
        <v>141</v>
      </c>
      <c r="BA3626">
        <v>132</v>
      </c>
      <c r="BB3626" t="s">
        <v>46046</v>
      </c>
      <c r="BC3626" t="s">
        <v>46047</v>
      </c>
      <c r="BD3626" t="s">
        <v>100</v>
      </c>
      <c r="BF3626" t="s">
        <v>466</v>
      </c>
      <c r="BG3626" t="s">
        <v>467</v>
      </c>
      <c r="BI3626" t="s">
        <v>46048</v>
      </c>
      <c r="BJ3626" t="s">
        <v>190</v>
      </c>
      <c r="BK3626" t="s">
        <v>46049</v>
      </c>
      <c r="BL3626" t="s">
        <v>565</v>
      </c>
      <c r="BM3626" t="s">
        <v>2890</v>
      </c>
      <c r="BN3626" t="s">
        <v>2970</v>
      </c>
      <c r="BP3626">
        <v>2389844.8485824671</v>
      </c>
      <c r="BQ3626">
        <v>2081492.50264808</v>
      </c>
      <c r="BR3626">
        <v>0.87097390606035163</v>
      </c>
      <c r="BS3626">
        <v>3113256.335686923</v>
      </c>
      <c r="BT3626">
        <v>1018633.024814868</v>
      </c>
      <c r="BU3626">
        <v>0.32719214705785288</v>
      </c>
      <c r="BV3626">
        <v>0.76763510321586159</v>
      </c>
      <c r="BW3626">
        <v>-0.38150740878724809</v>
      </c>
      <c r="BX3626">
        <v>1.30270228108471</v>
      </c>
      <c r="BY3626">
        <v>0.38150740878724809</v>
      </c>
      <c r="BZ3626">
        <v>0.39008153255470163</v>
      </c>
      <c r="CA3626">
        <v>-0.408844609799554</v>
      </c>
      <c r="CB3626" t="s">
        <v>109</v>
      </c>
      <c r="CC3626" t="s">
        <v>109</v>
      </c>
    </row>
    <row r="3627" spans="1:81" x14ac:dyDescent="0.2">
      <c r="A3627" t="b">
        <v>0</v>
      </c>
      <c r="B3627" t="s">
        <v>81</v>
      </c>
      <c r="C3627" t="s">
        <v>41859</v>
      </c>
      <c r="D3627" t="s">
        <v>4239</v>
      </c>
      <c r="E3627">
        <v>4.7868800000000003E-2</v>
      </c>
      <c r="F3627">
        <v>2.2880399999999999E-3</v>
      </c>
      <c r="G3627">
        <v>1</v>
      </c>
      <c r="H3627">
        <v>9</v>
      </c>
      <c r="I3627">
        <v>1</v>
      </c>
      <c r="J3627" t="s">
        <v>8813</v>
      </c>
      <c r="K3627" t="s">
        <v>41860</v>
      </c>
      <c r="M3627">
        <v>0</v>
      </c>
      <c r="N3627">
        <v>1399.6310800000001</v>
      </c>
      <c r="O3627">
        <v>2281950.7027756502</v>
      </c>
      <c r="P3627">
        <v>20.149999999999999</v>
      </c>
      <c r="Q3627">
        <v>2490836.75</v>
      </c>
      <c r="R3627">
        <v>2087105.2315666799</v>
      </c>
      <c r="S3627">
        <v>1</v>
      </c>
      <c r="T3627">
        <v>2502777.0386461201</v>
      </c>
      <c r="U3627">
        <v>1330853.8953960501</v>
      </c>
      <c r="V3627">
        <v>2090582.2149517699</v>
      </c>
      <c r="W3627">
        <v>2490836.75</v>
      </c>
      <c r="X3627">
        <v>1627657.125</v>
      </c>
      <c r="Z3627">
        <v>1812479.75</v>
      </c>
      <c r="AA3627">
        <v>404206.8125</v>
      </c>
      <c r="AB3627">
        <v>1808008.75</v>
      </c>
      <c r="AD3627" t="s">
        <v>89</v>
      </c>
      <c r="AE3627" t="s">
        <v>89</v>
      </c>
      <c r="AF3627" t="s">
        <v>88</v>
      </c>
      <c r="AG3627" t="s">
        <v>81</v>
      </c>
      <c r="AH3627" t="s">
        <v>89</v>
      </c>
      <c r="AI3627" t="s">
        <v>89</v>
      </c>
      <c r="AJ3627" t="s">
        <v>81</v>
      </c>
      <c r="AK3627">
        <v>1.4250000000000001E-3</v>
      </c>
      <c r="AL3627">
        <v>1.5259999999999999E-2</v>
      </c>
      <c r="AM3627">
        <v>1.46</v>
      </c>
      <c r="AN3627">
        <v>13.42</v>
      </c>
      <c r="AO3627" t="s">
        <v>41861</v>
      </c>
      <c r="AP3627" t="s">
        <v>8813</v>
      </c>
      <c r="AQ3627" t="s">
        <v>8816</v>
      </c>
      <c r="AR3627" t="s">
        <v>8817</v>
      </c>
      <c r="AS3627" t="s">
        <v>8818</v>
      </c>
      <c r="AT3627" t="s">
        <v>8819</v>
      </c>
      <c r="AU3627" t="s">
        <v>8820</v>
      </c>
      <c r="AV3627" t="s">
        <v>8821</v>
      </c>
      <c r="AW3627">
        <v>100</v>
      </c>
      <c r="AX3627">
        <v>2602</v>
      </c>
      <c r="AY3627">
        <v>1788</v>
      </c>
      <c r="AZ3627">
        <v>1799</v>
      </c>
      <c r="BA3627">
        <v>1787</v>
      </c>
      <c r="BB3627" t="s">
        <v>41862</v>
      </c>
      <c r="BC3627" t="s">
        <v>41863</v>
      </c>
      <c r="BD3627" t="s">
        <v>100</v>
      </c>
      <c r="BF3627" t="s">
        <v>466</v>
      </c>
      <c r="BG3627" t="s">
        <v>467</v>
      </c>
      <c r="BI3627" t="s">
        <v>8824</v>
      </c>
      <c r="BJ3627" t="s">
        <v>210</v>
      </c>
      <c r="BK3627" t="s">
        <v>8825</v>
      </c>
      <c r="BL3627" t="s">
        <v>2766</v>
      </c>
      <c r="BM3627" t="s">
        <v>8826</v>
      </c>
      <c r="BN3627" t="s">
        <v>8827</v>
      </c>
      <c r="BO3627" t="s">
        <v>970</v>
      </c>
      <c r="BP3627">
        <v>1525980.99385556</v>
      </c>
      <c r="BQ3627">
        <v>1336866.1080974711</v>
      </c>
      <c r="BR3627">
        <v>0.87606995990148673</v>
      </c>
      <c r="BS3627">
        <v>1974737.7163313129</v>
      </c>
      <c r="BT3627">
        <v>594487.95136381849</v>
      </c>
      <c r="BU3627">
        <v>0.30104653719191832</v>
      </c>
      <c r="BV3627">
        <v>0.77275122728224488</v>
      </c>
      <c r="BW3627">
        <v>-0.37192405451612193</v>
      </c>
      <c r="BX3627">
        <v>1.294077530639435</v>
      </c>
      <c r="BY3627">
        <v>0.37192405451612198</v>
      </c>
      <c r="BZ3627">
        <v>0.39012609522933023</v>
      </c>
      <c r="CA3627">
        <v>-0.40879499909844852</v>
      </c>
      <c r="CB3627" t="s">
        <v>109</v>
      </c>
      <c r="CC3627" t="s">
        <v>109</v>
      </c>
    </row>
    <row r="3628" spans="1:81" x14ac:dyDescent="0.2">
      <c r="A3628" t="b">
        <v>0</v>
      </c>
      <c r="B3628" t="s">
        <v>81</v>
      </c>
      <c r="C3628" t="s">
        <v>37505</v>
      </c>
      <c r="D3628" t="s">
        <v>366</v>
      </c>
      <c r="E3628">
        <v>1.7082400000000001E-6</v>
      </c>
      <c r="F3628">
        <v>1.4414500000000001E-4</v>
      </c>
      <c r="G3628">
        <v>1</v>
      </c>
      <c r="H3628">
        <v>7</v>
      </c>
      <c r="I3628">
        <v>8</v>
      </c>
      <c r="J3628" t="s">
        <v>37506</v>
      </c>
      <c r="K3628" t="s">
        <v>37507</v>
      </c>
      <c r="L3628" t="s">
        <v>37508</v>
      </c>
      <c r="M3628">
        <v>0</v>
      </c>
      <c r="N3628">
        <v>2011.04546</v>
      </c>
      <c r="O3628">
        <v>3818053.8568799198</v>
      </c>
      <c r="P3628">
        <v>24.12</v>
      </c>
      <c r="Q3628">
        <v>3836893</v>
      </c>
      <c r="R3628">
        <v>3412280.2997061098</v>
      </c>
      <c r="S3628">
        <v>1</v>
      </c>
      <c r="T3628">
        <v>4006035.5981576098</v>
      </c>
      <c r="U3628">
        <v>1810948.7947700899</v>
      </c>
      <c r="V3628">
        <v>3799307.2139451401</v>
      </c>
      <c r="W3628">
        <v>3836893</v>
      </c>
      <c r="X3628">
        <v>2661112.75</v>
      </c>
      <c r="Z3628">
        <v>2901120.75</v>
      </c>
      <c r="AA3628">
        <v>550021.1875</v>
      </c>
      <c r="AB3628">
        <v>3285774</v>
      </c>
      <c r="AD3628" t="s">
        <v>81</v>
      </c>
      <c r="AE3628" t="s">
        <v>81</v>
      </c>
      <c r="AF3628" t="s">
        <v>88</v>
      </c>
      <c r="AG3628" t="s">
        <v>81</v>
      </c>
      <c r="AH3628" t="s">
        <v>89</v>
      </c>
      <c r="AI3628" t="s">
        <v>81</v>
      </c>
      <c r="AJ3628" t="s">
        <v>81</v>
      </c>
      <c r="AK3628">
        <v>4.5729999999999998E-5</v>
      </c>
      <c r="AL3628">
        <v>7.8310000000000004E-8</v>
      </c>
      <c r="AM3628">
        <v>4.1399999999999997</v>
      </c>
      <c r="AN3628">
        <v>27.29</v>
      </c>
      <c r="AO3628" t="s">
        <v>37509</v>
      </c>
      <c r="AP3628" t="s">
        <v>37506</v>
      </c>
      <c r="AQ3628" t="s">
        <v>37510</v>
      </c>
      <c r="AR3628" t="s">
        <v>37511</v>
      </c>
      <c r="AS3628" t="s">
        <v>37512</v>
      </c>
      <c r="AT3628" t="s">
        <v>37513</v>
      </c>
      <c r="AU3628" t="s">
        <v>37514</v>
      </c>
      <c r="AV3628" t="s">
        <v>37515</v>
      </c>
      <c r="AW3628">
        <v>100</v>
      </c>
      <c r="AX3628">
        <v>639</v>
      </c>
      <c r="AY3628">
        <v>224</v>
      </c>
      <c r="AZ3628">
        <v>240</v>
      </c>
      <c r="BA3628">
        <v>223</v>
      </c>
      <c r="BB3628" t="s">
        <v>37516</v>
      </c>
      <c r="BC3628" t="s">
        <v>37517</v>
      </c>
      <c r="BD3628" t="s">
        <v>100</v>
      </c>
      <c r="BJ3628" t="s">
        <v>469</v>
      </c>
      <c r="BK3628" t="s">
        <v>37518</v>
      </c>
      <c r="BL3628" t="s">
        <v>1035</v>
      </c>
      <c r="BM3628" t="s">
        <v>9550</v>
      </c>
      <c r="BN3628" t="s">
        <v>26711</v>
      </c>
      <c r="BP3628">
        <v>2416391.4332353701</v>
      </c>
      <c r="BQ3628">
        <v>2103397.4970714119</v>
      </c>
      <c r="BR3628">
        <v>0.87047051572067435</v>
      </c>
      <c r="BS3628">
        <v>3205430.5356242801</v>
      </c>
      <c r="BT3628">
        <v>1212072.048350086</v>
      </c>
      <c r="BU3628">
        <v>0.37813081109680852</v>
      </c>
      <c r="BV3628">
        <v>0.75384301933242825</v>
      </c>
      <c r="BW3628">
        <v>-0.40766396769268698</v>
      </c>
      <c r="BX3628">
        <v>1.3265361280198069</v>
      </c>
      <c r="BY3628">
        <v>0.40766396769268698</v>
      </c>
      <c r="BZ3628">
        <v>0.39014016490621362</v>
      </c>
      <c r="CA3628">
        <v>-0.40877933679611539</v>
      </c>
      <c r="CB3628" t="s">
        <v>109</v>
      </c>
      <c r="CC3628" t="s">
        <v>109</v>
      </c>
    </row>
    <row r="3629" spans="1:81" x14ac:dyDescent="0.2">
      <c r="A3629" t="b">
        <v>0</v>
      </c>
      <c r="B3629" t="s">
        <v>81</v>
      </c>
      <c r="C3629" t="s">
        <v>58120</v>
      </c>
      <c r="D3629" t="s">
        <v>11972</v>
      </c>
      <c r="E3629">
        <v>2.5098300000000001E-6</v>
      </c>
      <c r="F3629">
        <v>1.4414500000000001E-4</v>
      </c>
      <c r="G3629">
        <v>1</v>
      </c>
      <c r="H3629">
        <v>1</v>
      </c>
      <c r="I3629">
        <v>4</v>
      </c>
      <c r="J3629" t="s">
        <v>1634</v>
      </c>
      <c r="K3629" t="s">
        <v>58121</v>
      </c>
      <c r="L3629" t="s">
        <v>24370</v>
      </c>
      <c r="M3629">
        <v>0</v>
      </c>
      <c r="N3629">
        <v>1499.9407100000001</v>
      </c>
      <c r="O3629">
        <v>1522609.5663872899</v>
      </c>
      <c r="P3629">
        <v>6.53</v>
      </c>
      <c r="Q3629">
        <v>1813220.625</v>
      </c>
      <c r="R3629">
        <v>1549009.7610726301</v>
      </c>
      <c r="S3629">
        <v>1</v>
      </c>
      <c r="T3629">
        <v>1634021.6630599201</v>
      </c>
      <c r="U3629">
        <v>1496659.31740078</v>
      </c>
      <c r="V3629">
        <v>1134979.5989941901</v>
      </c>
      <c r="W3629">
        <v>1813220.625</v>
      </c>
      <c r="X3629">
        <v>1208016.125</v>
      </c>
      <c r="Z3629">
        <v>1183338</v>
      </c>
      <c r="AA3629">
        <v>454565.21875</v>
      </c>
      <c r="AB3629">
        <v>981570.125</v>
      </c>
      <c r="AD3629" t="s">
        <v>81</v>
      </c>
      <c r="AE3629" t="s">
        <v>81</v>
      </c>
      <c r="AF3629" t="s">
        <v>88</v>
      </c>
      <c r="AG3629" t="s">
        <v>81</v>
      </c>
      <c r="AH3629" t="s">
        <v>89</v>
      </c>
      <c r="AI3629" t="s">
        <v>81</v>
      </c>
      <c r="AJ3629" t="s">
        <v>81</v>
      </c>
      <c r="AK3629">
        <v>4.5729999999999998E-5</v>
      </c>
      <c r="AL3629">
        <v>1.2349999999999999E-7</v>
      </c>
      <c r="AM3629">
        <v>3.35</v>
      </c>
      <c r="AN3629">
        <v>46.66</v>
      </c>
      <c r="AO3629" t="s">
        <v>58122</v>
      </c>
      <c r="AP3629" t="s">
        <v>1634</v>
      </c>
      <c r="AQ3629" t="s">
        <v>1638</v>
      </c>
      <c r="AR3629" t="s">
        <v>1639</v>
      </c>
      <c r="AS3629" t="s">
        <v>1640</v>
      </c>
      <c r="AT3629" t="s">
        <v>1641</v>
      </c>
      <c r="AU3629" t="s">
        <v>1642</v>
      </c>
      <c r="AV3629" t="s">
        <v>1643</v>
      </c>
      <c r="AW3629">
        <v>100</v>
      </c>
      <c r="AX3629">
        <v>2511</v>
      </c>
      <c r="AY3629">
        <v>225</v>
      </c>
      <c r="AZ3629">
        <v>238</v>
      </c>
      <c r="BA3629">
        <v>224</v>
      </c>
      <c r="BB3629" t="s">
        <v>58123</v>
      </c>
      <c r="BC3629" t="s">
        <v>24373</v>
      </c>
      <c r="BD3629" t="s">
        <v>100</v>
      </c>
      <c r="BF3629" t="s">
        <v>466</v>
      </c>
      <c r="BG3629" t="s">
        <v>467</v>
      </c>
      <c r="BH3629" t="s">
        <v>1646</v>
      </c>
      <c r="BI3629" t="s">
        <v>1647</v>
      </c>
      <c r="BJ3629" t="s">
        <v>290</v>
      </c>
      <c r="BK3629" t="s">
        <v>1648</v>
      </c>
      <c r="BL3629" t="s">
        <v>1649</v>
      </c>
      <c r="BM3629" t="s">
        <v>1650</v>
      </c>
      <c r="BN3629" t="s">
        <v>1651</v>
      </c>
      <c r="BO3629" t="s">
        <v>388</v>
      </c>
      <c r="BP3629">
        <v>1120743.795357543</v>
      </c>
      <c r="BQ3629">
        <v>979540.78790201072</v>
      </c>
      <c r="BR3629">
        <v>0.87400955683142056</v>
      </c>
      <c r="BS3629">
        <v>1421886.859818297</v>
      </c>
      <c r="BT3629">
        <v>257786.60891605529</v>
      </c>
      <c r="BU3629">
        <v>0.18129895999531059</v>
      </c>
      <c r="BV3629">
        <v>0.78820884208801489</v>
      </c>
      <c r="BW3629">
        <v>-0.3433501612388431</v>
      </c>
      <c r="BX3629">
        <v>1.2686992921202671</v>
      </c>
      <c r="BY3629">
        <v>0.34335016123884288</v>
      </c>
      <c r="BZ3629">
        <v>0.39014889339121678</v>
      </c>
      <c r="CA3629">
        <v>-0.40876962056895028</v>
      </c>
      <c r="CB3629" t="s">
        <v>109</v>
      </c>
      <c r="CC3629" t="s">
        <v>109</v>
      </c>
    </row>
    <row r="3630" spans="1:81" x14ac:dyDescent="0.2">
      <c r="A3630" t="b">
        <v>0</v>
      </c>
      <c r="B3630" t="s">
        <v>81</v>
      </c>
      <c r="C3630" t="s">
        <v>13988</v>
      </c>
      <c r="D3630" t="s">
        <v>27475</v>
      </c>
      <c r="E3630">
        <v>3.71499E-2</v>
      </c>
      <c r="F3630">
        <v>1.61169E-3</v>
      </c>
      <c r="G3630">
        <v>1</v>
      </c>
      <c r="H3630">
        <v>2</v>
      </c>
      <c r="I3630">
        <v>2</v>
      </c>
      <c r="J3630" t="s">
        <v>4188</v>
      </c>
      <c r="K3630" t="s">
        <v>13989</v>
      </c>
      <c r="M3630">
        <v>0</v>
      </c>
      <c r="N3630">
        <v>1268.71435</v>
      </c>
      <c r="O3630">
        <v>1746284.14101548</v>
      </c>
      <c r="P3630">
        <v>24.97</v>
      </c>
      <c r="Q3630">
        <v>1507993.875</v>
      </c>
      <c r="R3630">
        <v>1918448.14566147</v>
      </c>
      <c r="S3630">
        <v>1</v>
      </c>
      <c r="T3630">
        <v>1994231.40006006</v>
      </c>
      <c r="U3630">
        <v>741048.69029035803</v>
      </c>
      <c r="V3630">
        <v>2022228.5724881799</v>
      </c>
      <c r="W3630">
        <v>1507993.875</v>
      </c>
      <c r="X3630">
        <v>1496127.625</v>
      </c>
      <c r="Z3630">
        <v>1444197.375</v>
      </c>
      <c r="AA3630">
        <v>225071.234375</v>
      </c>
      <c r="AB3630">
        <v>1748894.125</v>
      </c>
      <c r="AD3630" t="s">
        <v>89</v>
      </c>
      <c r="AE3630" t="s">
        <v>89</v>
      </c>
      <c r="AF3630" t="s">
        <v>88</v>
      </c>
      <c r="AG3630" t="s">
        <v>81</v>
      </c>
      <c r="AH3630" t="s">
        <v>89</v>
      </c>
      <c r="AI3630" t="s">
        <v>81</v>
      </c>
      <c r="AJ3630" t="s">
        <v>81</v>
      </c>
      <c r="AK3630">
        <v>1.0269999999999999E-3</v>
      </c>
      <c r="AL3630">
        <v>1.1339999999999999E-2</v>
      </c>
      <c r="AM3630">
        <v>2.78</v>
      </c>
      <c r="AN3630">
        <v>26.6</v>
      </c>
      <c r="AO3630" t="s">
        <v>13990</v>
      </c>
      <c r="AP3630" t="s">
        <v>4188</v>
      </c>
      <c r="AQ3630" t="s">
        <v>4192</v>
      </c>
      <c r="AR3630" t="s">
        <v>4193</v>
      </c>
      <c r="AS3630" t="s">
        <v>4194</v>
      </c>
      <c r="AT3630" t="s">
        <v>4195</v>
      </c>
      <c r="AU3630" t="s">
        <v>4196</v>
      </c>
      <c r="AV3630" t="s">
        <v>4197</v>
      </c>
      <c r="AW3630">
        <v>100</v>
      </c>
      <c r="AX3630">
        <v>214</v>
      </c>
      <c r="AY3630">
        <v>129</v>
      </c>
      <c r="AZ3630">
        <v>139</v>
      </c>
      <c r="BA3630">
        <v>128</v>
      </c>
      <c r="BB3630" t="s">
        <v>13991</v>
      </c>
      <c r="BC3630" t="s">
        <v>13992</v>
      </c>
      <c r="BD3630" t="s">
        <v>100</v>
      </c>
      <c r="BF3630" t="s">
        <v>466</v>
      </c>
      <c r="BG3630" t="s">
        <v>467</v>
      </c>
      <c r="BJ3630" t="s">
        <v>582</v>
      </c>
      <c r="BK3630" t="s">
        <v>4200</v>
      </c>
      <c r="BL3630" t="s">
        <v>1621</v>
      </c>
      <c r="BM3630" t="s">
        <v>4201</v>
      </c>
      <c r="BN3630" t="s">
        <v>4202</v>
      </c>
      <c r="BO3630" t="s">
        <v>4203</v>
      </c>
      <c r="BP3630">
        <v>1142147.673553823</v>
      </c>
      <c r="BQ3630">
        <v>1010194.261025377</v>
      </c>
      <c r="BR3630">
        <v>0.88446904407915172</v>
      </c>
      <c r="BS3630">
        <v>1585836.220946199</v>
      </c>
      <c r="BT3630">
        <v>731741.37465342763</v>
      </c>
      <c r="BU3630">
        <v>0.46142304292736452</v>
      </c>
      <c r="BV3630">
        <v>0.72021792570253795</v>
      </c>
      <c r="BW3630">
        <v>-0.4734945872776381</v>
      </c>
      <c r="BX3630">
        <v>1.38846863471851</v>
      </c>
      <c r="BY3630">
        <v>0.47349458727763799</v>
      </c>
      <c r="BZ3630">
        <v>0.39016251358512022</v>
      </c>
      <c r="CA3630">
        <v>-0.40875445950632222</v>
      </c>
      <c r="CB3630" t="s">
        <v>109</v>
      </c>
      <c r="CC3630" t="s">
        <v>109</v>
      </c>
    </row>
    <row r="3631" spans="1:81" x14ac:dyDescent="0.2">
      <c r="A3631" t="b">
        <v>0</v>
      </c>
      <c r="B3631" t="s">
        <v>81</v>
      </c>
      <c r="C3631" t="s">
        <v>41300</v>
      </c>
      <c r="D3631" t="s">
        <v>28903</v>
      </c>
      <c r="E3631">
        <v>8.1349900000000003E-11</v>
      </c>
      <c r="F3631">
        <v>1.4414500000000001E-4</v>
      </c>
      <c r="G3631">
        <v>1</v>
      </c>
      <c r="H3631">
        <v>1</v>
      </c>
      <c r="I3631">
        <v>8</v>
      </c>
      <c r="J3631" t="s">
        <v>10928</v>
      </c>
      <c r="K3631" t="s">
        <v>41301</v>
      </c>
      <c r="L3631" t="s">
        <v>41302</v>
      </c>
      <c r="M3631">
        <v>0</v>
      </c>
      <c r="N3631">
        <v>3153.4694399999998</v>
      </c>
      <c r="O3631">
        <v>3039209.6594748199</v>
      </c>
      <c r="P3631">
        <v>20.48</v>
      </c>
      <c r="Q3631">
        <v>2485750.3125</v>
      </c>
      <c r="R3631">
        <v>2193259.5500398199</v>
      </c>
      <c r="S3631">
        <v>7907114.7575243497</v>
      </c>
      <c r="T3631">
        <v>1182603.3253547</v>
      </c>
      <c r="U3631">
        <v>4211446.5449733604</v>
      </c>
      <c r="V3631">
        <v>1743331.5987187801</v>
      </c>
      <c r="W3631">
        <v>2485750.3125</v>
      </c>
      <c r="X3631">
        <v>1710443</v>
      </c>
      <c r="Y3631">
        <v>1055101.625</v>
      </c>
      <c r="Z3631">
        <v>856426.5</v>
      </c>
      <c r="AA3631">
        <v>1279100.125</v>
      </c>
      <c r="AB3631">
        <v>1507694.25</v>
      </c>
      <c r="AD3631" t="s">
        <v>81</v>
      </c>
      <c r="AE3631" t="s">
        <v>81</v>
      </c>
      <c r="AF3631" t="s">
        <v>81</v>
      </c>
      <c r="AG3631" t="s">
        <v>81</v>
      </c>
      <c r="AH3631" t="s">
        <v>81</v>
      </c>
      <c r="AI3631" t="s">
        <v>81</v>
      </c>
      <c r="AJ3631" t="s">
        <v>81</v>
      </c>
      <c r="AK3631">
        <v>4.5729999999999998E-5</v>
      </c>
      <c r="AL3631">
        <v>5.3830000000000004E-13</v>
      </c>
      <c r="AM3631">
        <v>6.12</v>
      </c>
      <c r="AN3631">
        <v>55.21</v>
      </c>
      <c r="AO3631" t="s">
        <v>41303</v>
      </c>
      <c r="AP3631" t="s">
        <v>10928</v>
      </c>
      <c r="AQ3631" t="s">
        <v>10931</v>
      </c>
      <c r="AR3631" t="s">
        <v>10932</v>
      </c>
      <c r="AS3631" t="s">
        <v>10933</v>
      </c>
      <c r="AW3631">
        <v>100</v>
      </c>
      <c r="AX3631">
        <v>353</v>
      </c>
      <c r="AY3631">
        <v>1</v>
      </c>
      <c r="AZ3631">
        <v>26</v>
      </c>
      <c r="BA3631">
        <v>0</v>
      </c>
      <c r="BB3631" t="s">
        <v>41304</v>
      </c>
      <c r="BC3631" t="s">
        <v>41305</v>
      </c>
      <c r="BD3631" t="s">
        <v>251</v>
      </c>
      <c r="BP3631">
        <v>4195374.8733547227</v>
      </c>
      <c r="BQ3631">
        <v>3217786.1080769179</v>
      </c>
      <c r="BR3631">
        <v>0.76698416833104088</v>
      </c>
      <c r="BS3631">
        <v>2379127.156348947</v>
      </c>
      <c r="BT3631">
        <v>1611412.3636065889</v>
      </c>
      <c r="BU3631">
        <v>0.67731241657528418</v>
      </c>
      <c r="BV3631">
        <v>1.7634092663601151</v>
      </c>
      <c r="BW3631">
        <v>0.81836734591448779</v>
      </c>
      <c r="BX3631">
        <v>0.56708333061225102</v>
      </c>
      <c r="BY3631">
        <v>-0.81836734591448779</v>
      </c>
      <c r="BZ3631">
        <v>0.39020937665180488</v>
      </c>
      <c r="CA3631">
        <v>-0.40870229880821057</v>
      </c>
      <c r="CB3631" t="s">
        <v>109</v>
      </c>
      <c r="CC3631" t="s">
        <v>109</v>
      </c>
    </row>
    <row r="3632" spans="1:81" x14ac:dyDescent="0.2">
      <c r="A3632" t="b">
        <v>0</v>
      </c>
      <c r="B3632" t="s">
        <v>81</v>
      </c>
      <c r="C3632" t="s">
        <v>54444</v>
      </c>
      <c r="D3632" t="s">
        <v>724</v>
      </c>
      <c r="E3632">
        <v>1.1042E-2</v>
      </c>
      <c r="F3632">
        <v>9.8014E-4</v>
      </c>
      <c r="G3632">
        <v>1</v>
      </c>
      <c r="H3632">
        <v>3</v>
      </c>
      <c r="I3632">
        <v>2</v>
      </c>
      <c r="J3632" t="s">
        <v>54445</v>
      </c>
      <c r="K3632" t="s">
        <v>54446</v>
      </c>
      <c r="L3632" t="s">
        <v>54447</v>
      </c>
      <c r="M3632">
        <v>0</v>
      </c>
      <c r="N3632">
        <v>2189.11969</v>
      </c>
      <c r="O3632">
        <v>1569156.78718934</v>
      </c>
      <c r="P3632">
        <v>10.050000000000001</v>
      </c>
      <c r="Q3632">
        <v>1511620.25</v>
      </c>
      <c r="R3632">
        <v>1326552.4727024101</v>
      </c>
      <c r="S3632">
        <v>1441138.6022833299</v>
      </c>
      <c r="T3632">
        <v>1781974.89439155</v>
      </c>
      <c r="U3632">
        <v>1</v>
      </c>
      <c r="V3632">
        <v>1628883.3275304199</v>
      </c>
      <c r="W3632">
        <v>1511620.25</v>
      </c>
      <c r="X3632">
        <v>1034529.8125</v>
      </c>
      <c r="Y3632">
        <v>192301.203125</v>
      </c>
      <c r="Z3632">
        <v>1290483.875</v>
      </c>
      <c r="AB3632">
        <v>1408715.375</v>
      </c>
      <c r="AD3632" t="s">
        <v>81</v>
      </c>
      <c r="AE3632" t="s">
        <v>81</v>
      </c>
      <c r="AF3632" t="s">
        <v>89</v>
      </c>
      <c r="AG3632" t="s">
        <v>89</v>
      </c>
      <c r="AH3632" t="s">
        <v>88</v>
      </c>
      <c r="AI3632" t="s">
        <v>89</v>
      </c>
      <c r="AJ3632" t="s">
        <v>81</v>
      </c>
      <c r="AK3632">
        <v>4.3609999999999998E-4</v>
      </c>
      <c r="AL3632">
        <v>2.7320000000000001E-3</v>
      </c>
      <c r="AM3632">
        <v>2.23</v>
      </c>
      <c r="AN3632">
        <v>41.3</v>
      </c>
      <c r="AO3632" t="s">
        <v>54448</v>
      </c>
      <c r="AP3632" t="s">
        <v>54445</v>
      </c>
      <c r="AQ3632" t="s">
        <v>54449</v>
      </c>
      <c r="AR3632" t="s">
        <v>54450</v>
      </c>
      <c r="AS3632" t="s">
        <v>54451</v>
      </c>
      <c r="AT3632" t="s">
        <v>54452</v>
      </c>
      <c r="AU3632" t="s">
        <v>54453</v>
      </c>
      <c r="AV3632" t="s">
        <v>54454</v>
      </c>
      <c r="AW3632">
        <v>100</v>
      </c>
      <c r="AX3632">
        <v>227</v>
      </c>
      <c r="AY3632">
        <v>162</v>
      </c>
      <c r="AZ3632">
        <v>178</v>
      </c>
      <c r="BA3632">
        <v>161</v>
      </c>
      <c r="BB3632" t="s">
        <v>54455</v>
      </c>
      <c r="BC3632" t="s">
        <v>54456</v>
      </c>
      <c r="BD3632" t="s">
        <v>100</v>
      </c>
      <c r="BJ3632" t="s">
        <v>231</v>
      </c>
      <c r="BK3632" t="s">
        <v>54457</v>
      </c>
      <c r="BL3632" t="s">
        <v>404</v>
      </c>
      <c r="BM3632" t="s">
        <v>1735</v>
      </c>
      <c r="BP3632">
        <v>1426437.1083285799</v>
      </c>
      <c r="BQ3632">
        <v>93405.679655167376</v>
      </c>
      <c r="BR3632">
        <v>6.5481807161210909E-2</v>
      </c>
      <c r="BS3632">
        <v>1136953.07397399</v>
      </c>
      <c r="BT3632">
        <v>987600.25863013871</v>
      </c>
      <c r="BU3632">
        <v>0.86863766081231597</v>
      </c>
      <c r="BV3632">
        <v>1.254613880714317</v>
      </c>
      <c r="BW3632">
        <v>0.32724342944383822</v>
      </c>
      <c r="BX3632">
        <v>0.79705797566231906</v>
      </c>
      <c r="BY3632">
        <v>-0.32724342944383827</v>
      </c>
      <c r="BZ3632">
        <v>0.39029797338157279</v>
      </c>
      <c r="CA3632">
        <v>-0.408603703782766</v>
      </c>
      <c r="CB3632" t="s">
        <v>109</v>
      </c>
      <c r="CC3632" t="s">
        <v>109</v>
      </c>
    </row>
    <row r="3633" spans="1:81" x14ac:dyDescent="0.2">
      <c r="A3633" t="b">
        <v>0</v>
      </c>
      <c r="B3633" t="s">
        <v>81</v>
      </c>
      <c r="C3633" t="s">
        <v>57003</v>
      </c>
      <c r="D3633" t="s">
        <v>57004</v>
      </c>
      <c r="E3633">
        <v>1.24028E-7</v>
      </c>
      <c r="F3633">
        <v>1.4414500000000001E-4</v>
      </c>
      <c r="G3633">
        <v>1</v>
      </c>
      <c r="H3633">
        <v>3</v>
      </c>
      <c r="I3633">
        <v>3</v>
      </c>
      <c r="J3633" t="s">
        <v>29899</v>
      </c>
      <c r="K3633" t="s">
        <v>57005</v>
      </c>
      <c r="L3633" t="s">
        <v>57006</v>
      </c>
      <c r="M3633">
        <v>0</v>
      </c>
      <c r="N3633">
        <v>2411.3254400000001</v>
      </c>
      <c r="O3633">
        <v>2863964.3513212502</v>
      </c>
      <c r="P3633">
        <v>7.57</v>
      </c>
      <c r="Q3633">
        <v>2786748.75</v>
      </c>
      <c r="R3633">
        <v>2483769.0547839301</v>
      </c>
      <c r="S3633">
        <v>2505057.97573647</v>
      </c>
      <c r="T3633">
        <v>1</v>
      </c>
      <c r="U3633">
        <v>3302356.87164259</v>
      </c>
      <c r="V3633">
        <v>2946968.65534171</v>
      </c>
      <c r="W3633">
        <v>2786748.75</v>
      </c>
      <c r="X3633">
        <v>1937000.75</v>
      </c>
      <c r="Y3633">
        <v>334267.40625</v>
      </c>
      <c r="AA3633">
        <v>1002991.5</v>
      </c>
      <c r="AB3633">
        <v>2548641.75</v>
      </c>
      <c r="AD3633" t="s">
        <v>81</v>
      </c>
      <c r="AE3633" t="s">
        <v>81</v>
      </c>
      <c r="AF3633" t="s">
        <v>89</v>
      </c>
      <c r="AG3633" t="s">
        <v>88</v>
      </c>
      <c r="AH3633" t="s">
        <v>89</v>
      </c>
      <c r="AI3633" t="s">
        <v>81</v>
      </c>
      <c r="AJ3633" t="s">
        <v>81</v>
      </c>
      <c r="AK3633">
        <v>4.5729999999999998E-5</v>
      </c>
      <c r="AL3633">
        <v>3.41E-9</v>
      </c>
      <c r="AM3633">
        <v>5.21</v>
      </c>
      <c r="AN3633">
        <v>52.45</v>
      </c>
      <c r="AO3633" t="s">
        <v>57007</v>
      </c>
      <c r="AP3633" t="s">
        <v>29899</v>
      </c>
      <c r="AQ3633" t="s">
        <v>29902</v>
      </c>
      <c r="AR3633" t="s">
        <v>29903</v>
      </c>
      <c r="AS3633" t="s">
        <v>29904</v>
      </c>
      <c r="AT3633" t="s">
        <v>20908</v>
      </c>
      <c r="AU3633" t="s">
        <v>29905</v>
      </c>
      <c r="AV3633" t="s">
        <v>29906</v>
      </c>
      <c r="AW3633">
        <v>100</v>
      </c>
      <c r="AX3633">
        <v>913</v>
      </c>
      <c r="AY3633">
        <v>75</v>
      </c>
      <c r="AZ3633">
        <v>94</v>
      </c>
      <c r="BA3633">
        <v>74</v>
      </c>
      <c r="BB3633" t="s">
        <v>57008</v>
      </c>
      <c r="BC3633" t="s">
        <v>57009</v>
      </c>
      <c r="BD3633" t="s">
        <v>100</v>
      </c>
      <c r="BJ3633" t="s">
        <v>153</v>
      </c>
      <c r="BK3633" t="s">
        <v>29909</v>
      </c>
      <c r="BL3633" t="s">
        <v>1035</v>
      </c>
      <c r="BM3633" t="s">
        <v>193</v>
      </c>
      <c r="BN3633" t="s">
        <v>7571</v>
      </c>
      <c r="BP3633">
        <v>2591858.5935068</v>
      </c>
      <c r="BQ3633">
        <v>169115.1511908051</v>
      </c>
      <c r="BR3633">
        <v>6.5248602533516803E-2</v>
      </c>
      <c r="BS3633">
        <v>2083108.8423281</v>
      </c>
      <c r="BT3633">
        <v>1812754.508516805</v>
      </c>
      <c r="BU3633">
        <v>0.87021593480005377</v>
      </c>
      <c r="BV3633">
        <v>1.244226197326356</v>
      </c>
      <c r="BW3633">
        <v>0.31524878779637122</v>
      </c>
      <c r="BX3633">
        <v>0.80371238135705603</v>
      </c>
      <c r="BY3633">
        <v>-0.31524878779637128</v>
      </c>
      <c r="BZ3633">
        <v>0.39030754603865792</v>
      </c>
      <c r="CA3633">
        <v>-0.40859305217437752</v>
      </c>
      <c r="CB3633" t="s">
        <v>109</v>
      </c>
      <c r="CC3633" t="s">
        <v>109</v>
      </c>
    </row>
    <row r="3634" spans="1:81" x14ac:dyDescent="0.2">
      <c r="A3634" t="b">
        <v>0</v>
      </c>
      <c r="B3634" t="s">
        <v>81</v>
      </c>
      <c r="C3634" t="s">
        <v>54961</v>
      </c>
      <c r="E3634">
        <v>2.4434700000000001E-4</v>
      </c>
      <c r="F3634">
        <v>1.4414500000000001E-4</v>
      </c>
      <c r="G3634">
        <v>1</v>
      </c>
      <c r="H3634">
        <v>1</v>
      </c>
      <c r="I3634">
        <v>1</v>
      </c>
      <c r="J3634" t="s">
        <v>2804</v>
      </c>
      <c r="K3634" t="s">
        <v>54962</v>
      </c>
      <c r="M3634">
        <v>0</v>
      </c>
      <c r="N3634">
        <v>1242.6800800000001</v>
      </c>
      <c r="O3634">
        <v>1732413.17814162</v>
      </c>
      <c r="P3634">
        <v>9.5500000000000007</v>
      </c>
      <c r="Q3634">
        <v>1318445.75</v>
      </c>
      <c r="R3634">
        <v>2629233.1386692501</v>
      </c>
      <c r="S3634">
        <v>1</v>
      </c>
      <c r="T3634">
        <v>1864967.2177963799</v>
      </c>
      <c r="U3634">
        <v>1141494.59614593</v>
      </c>
      <c r="V3634">
        <v>1798428.0886713699</v>
      </c>
      <c r="W3634">
        <v>1318445.75</v>
      </c>
      <c r="X3634">
        <v>2050442.875</v>
      </c>
      <c r="Z3634">
        <v>1350585.875</v>
      </c>
      <c r="AA3634">
        <v>346694.625</v>
      </c>
      <c r="AB3634">
        <v>1555343.625</v>
      </c>
      <c r="AD3634" t="s">
        <v>89</v>
      </c>
      <c r="AE3634" t="s">
        <v>81</v>
      </c>
      <c r="AF3634" t="s">
        <v>88</v>
      </c>
      <c r="AG3634" t="s">
        <v>89</v>
      </c>
      <c r="AH3634" t="s">
        <v>89</v>
      </c>
      <c r="AI3634" t="s">
        <v>89</v>
      </c>
      <c r="AJ3634" t="s">
        <v>81</v>
      </c>
      <c r="AK3634">
        <v>4.5729999999999998E-5</v>
      </c>
      <c r="AL3634">
        <v>2.9260000000000001E-5</v>
      </c>
      <c r="AM3634">
        <v>3.21</v>
      </c>
      <c r="AN3634">
        <v>41.16</v>
      </c>
      <c r="AO3634" t="s">
        <v>54963</v>
      </c>
      <c r="AP3634" t="s">
        <v>2804</v>
      </c>
      <c r="AQ3634" t="s">
        <v>2807</v>
      </c>
      <c r="AR3634" t="s">
        <v>2808</v>
      </c>
      <c r="AS3634" t="s">
        <v>2809</v>
      </c>
      <c r="AT3634" t="s">
        <v>2810</v>
      </c>
      <c r="AU3634" t="s">
        <v>2811</v>
      </c>
      <c r="AV3634" t="s">
        <v>2812</v>
      </c>
      <c r="AW3634">
        <v>100</v>
      </c>
      <c r="AX3634">
        <v>679</v>
      </c>
      <c r="AY3634">
        <v>207</v>
      </c>
      <c r="AZ3634">
        <v>218</v>
      </c>
      <c r="BA3634">
        <v>206</v>
      </c>
      <c r="BB3634" t="s">
        <v>54964</v>
      </c>
      <c r="BC3634" t="s">
        <v>54965</v>
      </c>
      <c r="BD3634" t="s">
        <v>100</v>
      </c>
      <c r="BF3634" t="s">
        <v>466</v>
      </c>
      <c r="BG3634" t="s">
        <v>467</v>
      </c>
      <c r="BI3634" t="s">
        <v>2815</v>
      </c>
      <c r="BJ3634" t="s">
        <v>271</v>
      </c>
      <c r="BK3634" t="s">
        <v>2816</v>
      </c>
      <c r="BL3634" t="s">
        <v>292</v>
      </c>
      <c r="BN3634" t="s">
        <v>867</v>
      </c>
      <c r="BO3634" t="s">
        <v>970</v>
      </c>
      <c r="BP3634">
        <v>1315893.296223083</v>
      </c>
      <c r="BQ3634">
        <v>1314617.9277714239</v>
      </c>
      <c r="BR3634">
        <v>0.99903079645187021</v>
      </c>
      <c r="BS3634">
        <v>1601629.967537893</v>
      </c>
      <c r="BT3634">
        <v>399875.33548681613</v>
      </c>
      <c r="BU3634">
        <v>0.24966774073385051</v>
      </c>
      <c r="BV3634">
        <v>0.82159632555198825</v>
      </c>
      <c r="BW3634">
        <v>-0.28349836542183199</v>
      </c>
      <c r="BX3634">
        <v>1.217142736523501</v>
      </c>
      <c r="BY3634">
        <v>0.2834983654218321</v>
      </c>
      <c r="BZ3634">
        <v>0.39031054850387131</v>
      </c>
      <c r="CA3634">
        <v>-0.40858971134975808</v>
      </c>
      <c r="CB3634" t="s">
        <v>109</v>
      </c>
      <c r="CC3634" t="s">
        <v>109</v>
      </c>
    </row>
    <row r="3635" spans="1:81" x14ac:dyDescent="0.2">
      <c r="A3635" t="b">
        <v>0</v>
      </c>
      <c r="B3635" t="s">
        <v>81</v>
      </c>
      <c r="C3635" t="s">
        <v>54931</v>
      </c>
      <c r="D3635" t="s">
        <v>4323</v>
      </c>
      <c r="E3635">
        <v>1.11612E-3</v>
      </c>
      <c r="F3635">
        <v>1.4414500000000001E-4</v>
      </c>
      <c r="G3635">
        <v>1</v>
      </c>
      <c r="H3635">
        <v>1</v>
      </c>
      <c r="I3635">
        <v>8</v>
      </c>
      <c r="J3635" t="s">
        <v>14073</v>
      </c>
      <c r="K3635" t="s">
        <v>54932</v>
      </c>
      <c r="M3635">
        <v>0</v>
      </c>
      <c r="N3635">
        <v>1215.6150299999999</v>
      </c>
      <c r="O3635">
        <v>18285878.674590599</v>
      </c>
      <c r="P3635">
        <v>9.59</v>
      </c>
      <c r="Q3635">
        <v>13860197</v>
      </c>
      <c r="R3635">
        <v>15448482.313547799</v>
      </c>
      <c r="S3635">
        <v>18933379.514679499</v>
      </c>
      <c r="T3635">
        <v>1</v>
      </c>
      <c r="U3635">
        <v>21644414.779088899</v>
      </c>
      <c r="V3635">
        <v>17858672.8283148</v>
      </c>
      <c r="W3635">
        <v>13860197</v>
      </c>
      <c r="X3635">
        <v>12047707</v>
      </c>
      <c r="Y3635">
        <v>2526413.25</v>
      </c>
      <c r="AA3635">
        <v>6573839.5</v>
      </c>
      <c r="AB3635">
        <v>15444806</v>
      </c>
      <c r="AD3635" t="s">
        <v>81</v>
      </c>
      <c r="AE3635" t="s">
        <v>81</v>
      </c>
      <c r="AF3635" t="s">
        <v>81</v>
      </c>
      <c r="AG3635" t="s">
        <v>88</v>
      </c>
      <c r="AH3635" t="s">
        <v>81</v>
      </c>
      <c r="AI3635" t="s">
        <v>81</v>
      </c>
      <c r="AJ3635" t="s">
        <v>81</v>
      </c>
      <c r="AK3635">
        <v>4.5729999999999998E-5</v>
      </c>
      <c r="AL3635">
        <v>1.7919999999999999E-4</v>
      </c>
      <c r="AM3635">
        <v>2.76</v>
      </c>
      <c r="AN3635">
        <v>17.09</v>
      </c>
      <c r="AO3635" t="s">
        <v>54933</v>
      </c>
      <c r="AP3635" t="s">
        <v>14073</v>
      </c>
      <c r="AQ3635" t="s">
        <v>14077</v>
      </c>
      <c r="AR3635" t="s">
        <v>14078</v>
      </c>
      <c r="AS3635" t="s">
        <v>14079</v>
      </c>
      <c r="AT3635" t="s">
        <v>14080</v>
      </c>
      <c r="AU3635" t="s">
        <v>14081</v>
      </c>
      <c r="AV3635" t="s">
        <v>14082</v>
      </c>
      <c r="AW3635">
        <v>100</v>
      </c>
      <c r="AX3635">
        <v>215</v>
      </c>
      <c r="AY3635">
        <v>36</v>
      </c>
      <c r="AZ3635">
        <v>46</v>
      </c>
      <c r="BA3635">
        <v>35</v>
      </c>
      <c r="BB3635" t="s">
        <v>54934</v>
      </c>
      <c r="BC3635" t="s">
        <v>54935</v>
      </c>
      <c r="BD3635" t="s">
        <v>100</v>
      </c>
      <c r="BF3635" t="s">
        <v>466</v>
      </c>
      <c r="BG3635" t="s">
        <v>467</v>
      </c>
      <c r="BJ3635" t="s">
        <v>210</v>
      </c>
      <c r="BK3635" t="s">
        <v>14085</v>
      </c>
      <c r="BL3635" t="s">
        <v>355</v>
      </c>
      <c r="BN3635" t="s">
        <v>357</v>
      </c>
      <c r="BP3635">
        <v>16080686.276075769</v>
      </c>
      <c r="BQ3635">
        <v>2595006.08756309</v>
      </c>
      <c r="BR3635">
        <v>0.16137408833252609</v>
      </c>
      <c r="BS3635">
        <v>13167696.2024679</v>
      </c>
      <c r="BT3635">
        <v>11559589.44938292</v>
      </c>
      <c r="BU3635">
        <v>0.87787485917365038</v>
      </c>
      <c r="BV3635">
        <v>1.2212224544686801</v>
      </c>
      <c r="BW3635">
        <v>0.2883260215593843</v>
      </c>
      <c r="BX3635">
        <v>0.81885163210094436</v>
      </c>
      <c r="BY3635">
        <v>-0.28832602155938419</v>
      </c>
      <c r="BZ3635">
        <v>0.39034552092976699</v>
      </c>
      <c r="CA3635">
        <v>-0.40855079963898</v>
      </c>
      <c r="CB3635" t="s">
        <v>109</v>
      </c>
      <c r="CC3635" t="s">
        <v>109</v>
      </c>
    </row>
    <row r="3636" spans="1:81" x14ac:dyDescent="0.2">
      <c r="A3636" t="b">
        <v>0</v>
      </c>
      <c r="B3636" t="s">
        <v>81</v>
      </c>
      <c r="C3636" t="s">
        <v>59169</v>
      </c>
      <c r="E3636">
        <v>8.0734899999999998E-2</v>
      </c>
      <c r="F3636">
        <v>3.89712E-3</v>
      </c>
      <c r="G3636">
        <v>1</v>
      </c>
      <c r="H3636">
        <v>1</v>
      </c>
      <c r="I3636">
        <v>1</v>
      </c>
      <c r="J3636" t="s">
        <v>59170</v>
      </c>
      <c r="K3636" t="s">
        <v>59171</v>
      </c>
      <c r="M3636">
        <v>0</v>
      </c>
      <c r="N3636">
        <v>1014.50032</v>
      </c>
      <c r="O3636">
        <v>3635153.06114802</v>
      </c>
      <c r="P3636">
        <v>5.24</v>
      </c>
      <c r="Q3636">
        <v>4023368.5</v>
      </c>
      <c r="R3636">
        <v>4399464.6353019802</v>
      </c>
      <c r="S3636">
        <v>1</v>
      </c>
      <c r="T3636">
        <v>3590091.8459296101</v>
      </c>
      <c r="U3636">
        <v>3543961.4715178101</v>
      </c>
      <c r="V3636">
        <v>3284396.5890705301</v>
      </c>
      <c r="W3636">
        <v>4023368.5</v>
      </c>
      <c r="X3636">
        <v>3430981.75</v>
      </c>
      <c r="Z3636">
        <v>2599899.5</v>
      </c>
      <c r="AA3636">
        <v>1076371.625</v>
      </c>
      <c r="AB3636">
        <v>2840461.25</v>
      </c>
      <c r="AD3636" t="s">
        <v>89</v>
      </c>
      <c r="AE3636" t="s">
        <v>81</v>
      </c>
      <c r="AF3636" t="s">
        <v>88</v>
      </c>
      <c r="AG3636" t="s">
        <v>89</v>
      </c>
      <c r="AH3636" t="s">
        <v>89</v>
      </c>
      <c r="AI3636" t="s">
        <v>89</v>
      </c>
      <c r="AJ3636" t="s">
        <v>81</v>
      </c>
      <c r="AK3636">
        <v>2.4620000000000002E-3</v>
      </c>
      <c r="AL3636">
        <v>2.8750000000000001E-2</v>
      </c>
      <c r="AM3636">
        <v>2.12</v>
      </c>
      <c r="AN3636">
        <v>11.09</v>
      </c>
      <c r="AO3636" t="s">
        <v>59172</v>
      </c>
      <c r="AP3636" t="s">
        <v>59170</v>
      </c>
      <c r="AQ3636" t="s">
        <v>59173</v>
      </c>
      <c r="AR3636" t="s">
        <v>59174</v>
      </c>
      <c r="AS3636" t="s">
        <v>59175</v>
      </c>
      <c r="AT3636" t="s">
        <v>59176</v>
      </c>
      <c r="AU3636" t="s">
        <v>59177</v>
      </c>
      <c r="AV3636" t="s">
        <v>59178</v>
      </c>
      <c r="AW3636">
        <v>100</v>
      </c>
      <c r="AX3636">
        <v>169</v>
      </c>
      <c r="AY3636">
        <v>43</v>
      </c>
      <c r="AZ3636">
        <v>51</v>
      </c>
      <c r="BA3636">
        <v>42</v>
      </c>
      <c r="BB3636" t="s">
        <v>59179</v>
      </c>
      <c r="BC3636" t="s">
        <v>59180</v>
      </c>
      <c r="BD3636" t="s">
        <v>100</v>
      </c>
      <c r="BF3636" t="s">
        <v>466</v>
      </c>
      <c r="BG3636" t="s">
        <v>467</v>
      </c>
      <c r="BI3636" t="s">
        <v>59181</v>
      </c>
      <c r="BJ3636" t="s">
        <v>153</v>
      </c>
      <c r="BK3636" t="s">
        <v>59182</v>
      </c>
      <c r="BL3636" t="s">
        <v>59183</v>
      </c>
      <c r="BO3636" t="s">
        <v>3279</v>
      </c>
      <c r="BP3636">
        <v>2807611.378433994</v>
      </c>
      <c r="BQ3636">
        <v>2438722.842711933</v>
      </c>
      <c r="BR3636">
        <v>0.86861125490671864</v>
      </c>
      <c r="BS3636">
        <v>3472816.6355059841</v>
      </c>
      <c r="BT3636">
        <v>164798.62949945001</v>
      </c>
      <c r="BU3636">
        <v>4.7453881617173017E-2</v>
      </c>
      <c r="BV3636">
        <v>0.8084536769747791</v>
      </c>
      <c r="BW3636">
        <v>-0.30676298280048647</v>
      </c>
      <c r="BX3636">
        <v>1.2369292496039901</v>
      </c>
      <c r="BY3636">
        <v>0.30676298280048669</v>
      </c>
      <c r="BZ3636">
        <v>0.3904863930791676</v>
      </c>
      <c r="CA3636">
        <v>-0.40839409498409929</v>
      </c>
      <c r="CB3636" t="s">
        <v>109</v>
      </c>
      <c r="CC3636" t="s">
        <v>109</v>
      </c>
    </row>
    <row r="3637" spans="1:81" x14ac:dyDescent="0.2">
      <c r="A3637" t="b">
        <v>0</v>
      </c>
      <c r="B3637" t="s">
        <v>81</v>
      </c>
      <c r="C3637" t="s">
        <v>47620</v>
      </c>
      <c r="D3637" t="s">
        <v>17857</v>
      </c>
      <c r="E3637">
        <v>2.5284700000000001E-8</v>
      </c>
      <c r="F3637">
        <v>1.4414500000000001E-4</v>
      </c>
      <c r="G3637">
        <v>1</v>
      </c>
      <c r="H3637">
        <v>2</v>
      </c>
      <c r="I3637">
        <v>7</v>
      </c>
      <c r="J3637" t="s">
        <v>3216</v>
      </c>
      <c r="K3637" t="s">
        <v>47621</v>
      </c>
      <c r="L3637" t="s">
        <v>47622</v>
      </c>
      <c r="M3637">
        <v>0</v>
      </c>
      <c r="N3637">
        <v>1859.09016</v>
      </c>
      <c r="O3637">
        <v>7255144.9167404799</v>
      </c>
      <c r="P3637">
        <v>15.68</v>
      </c>
      <c r="Q3637">
        <v>9702421.75</v>
      </c>
      <c r="R3637">
        <v>7357468.9440010097</v>
      </c>
      <c r="S3637">
        <v>1</v>
      </c>
      <c r="T3637">
        <v>9227372.2018466908</v>
      </c>
      <c r="U3637">
        <v>6618242.6559285903</v>
      </c>
      <c r="V3637">
        <v>5425153.5461138999</v>
      </c>
      <c r="W3637">
        <v>9702421.75</v>
      </c>
      <c r="X3637">
        <v>5737821.25</v>
      </c>
      <c r="Z3637">
        <v>6682347.25</v>
      </c>
      <c r="AA3637">
        <v>2010092</v>
      </c>
      <c r="AB3637">
        <v>4691862.875</v>
      </c>
      <c r="AD3637" t="s">
        <v>81</v>
      </c>
      <c r="AE3637" t="s">
        <v>81</v>
      </c>
      <c r="AF3637" t="s">
        <v>88</v>
      </c>
      <c r="AG3637" t="s">
        <v>81</v>
      </c>
      <c r="AH3637" t="s">
        <v>89</v>
      </c>
      <c r="AI3637" t="s">
        <v>81</v>
      </c>
      <c r="AJ3637" t="s">
        <v>81</v>
      </c>
      <c r="AK3637">
        <v>4.5729999999999998E-5</v>
      </c>
      <c r="AL3637">
        <v>5.0870000000000001E-10</v>
      </c>
      <c r="AM3637">
        <v>4.2699999999999996</v>
      </c>
      <c r="AN3637">
        <v>54.19</v>
      </c>
      <c r="AO3637" t="s">
        <v>47623</v>
      </c>
      <c r="AP3637" t="s">
        <v>3216</v>
      </c>
      <c r="AQ3637" t="s">
        <v>3220</v>
      </c>
      <c r="AR3637" t="s">
        <v>3221</v>
      </c>
      <c r="AS3637" t="s">
        <v>3222</v>
      </c>
      <c r="AT3637" t="s">
        <v>3223</v>
      </c>
      <c r="AU3637" t="s">
        <v>3224</v>
      </c>
      <c r="AV3637" t="s">
        <v>3225</v>
      </c>
      <c r="AW3637">
        <v>100</v>
      </c>
      <c r="AX3637">
        <v>641</v>
      </c>
      <c r="AY3637">
        <v>343</v>
      </c>
      <c r="AZ3637">
        <v>357</v>
      </c>
      <c r="BA3637">
        <v>342</v>
      </c>
      <c r="BB3637" t="s">
        <v>47624</v>
      </c>
      <c r="BC3637" t="s">
        <v>47625</v>
      </c>
      <c r="BD3637" t="s">
        <v>100</v>
      </c>
      <c r="BI3637" t="s">
        <v>3228</v>
      </c>
      <c r="BJ3637" t="s">
        <v>124</v>
      </c>
      <c r="BK3637" t="s">
        <v>3229</v>
      </c>
      <c r="BL3637" t="s">
        <v>254</v>
      </c>
      <c r="BM3637" t="s">
        <v>1136</v>
      </c>
      <c r="BN3637" t="s">
        <v>3230</v>
      </c>
      <c r="BP3637">
        <v>5686630.5646670042</v>
      </c>
      <c r="BQ3637">
        <v>5062412.2481184062</v>
      </c>
      <c r="BR3637">
        <v>0.8902305487493628</v>
      </c>
      <c r="BS3637">
        <v>7090256.1346297273</v>
      </c>
      <c r="BT3637">
        <v>1944560.160950871</v>
      </c>
      <c r="BU3637">
        <v>0.27425809787792971</v>
      </c>
      <c r="BV3637">
        <v>0.80203457487138796</v>
      </c>
      <c r="BW3637">
        <v>-0.31826366379280691</v>
      </c>
      <c r="BX3637">
        <v>1.24682904120481</v>
      </c>
      <c r="BY3637">
        <v>0.31826366379280702</v>
      </c>
      <c r="BZ3637">
        <v>0.39056165140536858</v>
      </c>
      <c r="CA3637">
        <v>-0.40831040160283211</v>
      </c>
      <c r="CB3637" t="s">
        <v>109</v>
      </c>
      <c r="CC3637" t="s">
        <v>109</v>
      </c>
    </row>
    <row r="3638" spans="1:81" x14ac:dyDescent="0.2">
      <c r="A3638" t="b">
        <v>0</v>
      </c>
      <c r="B3638" t="s">
        <v>81</v>
      </c>
      <c r="C3638" t="s">
        <v>16487</v>
      </c>
      <c r="D3638" t="s">
        <v>16488</v>
      </c>
      <c r="E3638">
        <v>1.52579E-11</v>
      </c>
      <c r="F3638">
        <v>1.4414500000000001E-4</v>
      </c>
      <c r="G3638">
        <v>1</v>
      </c>
      <c r="H3638">
        <v>1</v>
      </c>
      <c r="I3638">
        <v>5</v>
      </c>
      <c r="J3638" t="s">
        <v>3487</v>
      </c>
      <c r="K3638" t="s">
        <v>16489</v>
      </c>
      <c r="L3638" t="s">
        <v>3489</v>
      </c>
      <c r="M3638">
        <v>0</v>
      </c>
      <c r="N3638">
        <v>3044.471</v>
      </c>
      <c r="O3638">
        <v>13913627.5781937</v>
      </c>
      <c r="P3638">
        <v>51.51</v>
      </c>
      <c r="Q3638">
        <v>9202864</v>
      </c>
      <c r="R3638">
        <v>17580686.3046037</v>
      </c>
      <c r="S3638">
        <v>13913627.5781937</v>
      </c>
      <c r="T3638">
        <v>1</v>
      </c>
      <c r="U3638">
        <v>33010371.935460001</v>
      </c>
      <c r="V3638">
        <v>7645131.4637607001</v>
      </c>
      <c r="W3638">
        <v>9202864</v>
      </c>
      <c r="X3638">
        <v>13710535</v>
      </c>
      <c r="Y3638">
        <v>1856592.640625</v>
      </c>
      <c r="AA3638">
        <v>10025906.875</v>
      </c>
      <c r="AB3638">
        <v>6611777.5625</v>
      </c>
      <c r="AD3638" t="s">
        <v>81</v>
      </c>
      <c r="AE3638" t="s">
        <v>81</v>
      </c>
      <c r="AF3638" t="s">
        <v>81</v>
      </c>
      <c r="AG3638" t="s">
        <v>88</v>
      </c>
      <c r="AH3638" t="s">
        <v>89</v>
      </c>
      <c r="AI3638" t="s">
        <v>81</v>
      </c>
      <c r="AJ3638" t="s">
        <v>81</v>
      </c>
      <c r="AK3638">
        <v>4.5729999999999998E-5</v>
      </c>
      <c r="AL3638">
        <v>7.2470000000000006E-14</v>
      </c>
      <c r="AM3638">
        <v>5.76</v>
      </c>
      <c r="AN3638">
        <v>57.41</v>
      </c>
      <c r="AO3638" t="s">
        <v>16490</v>
      </c>
      <c r="AP3638" t="s">
        <v>3487</v>
      </c>
      <c r="AQ3638" t="s">
        <v>3491</v>
      </c>
      <c r="AR3638" t="s">
        <v>3492</v>
      </c>
      <c r="AS3638" t="s">
        <v>3493</v>
      </c>
      <c r="AT3638" t="s">
        <v>3494</v>
      </c>
      <c r="AU3638" t="s">
        <v>3495</v>
      </c>
      <c r="AV3638" t="s">
        <v>3496</v>
      </c>
      <c r="AW3638">
        <v>100</v>
      </c>
      <c r="AX3638">
        <v>187</v>
      </c>
      <c r="AY3638">
        <v>162</v>
      </c>
      <c r="AZ3638">
        <v>187</v>
      </c>
      <c r="BA3638">
        <v>161</v>
      </c>
      <c r="BB3638" t="s">
        <v>16491</v>
      </c>
      <c r="BC3638" t="s">
        <v>16492</v>
      </c>
      <c r="BD3638" t="s">
        <v>100</v>
      </c>
      <c r="BF3638" t="s">
        <v>466</v>
      </c>
      <c r="BG3638" t="s">
        <v>467</v>
      </c>
      <c r="BH3638" t="s">
        <v>3499</v>
      </c>
      <c r="BI3638" t="s">
        <v>3500</v>
      </c>
      <c r="BJ3638" t="s">
        <v>1071</v>
      </c>
      <c r="BK3638" t="s">
        <v>3501</v>
      </c>
      <c r="BL3638" t="s">
        <v>1035</v>
      </c>
      <c r="BN3638" t="s">
        <v>511</v>
      </c>
      <c r="BP3638">
        <v>13565725.960932471</v>
      </c>
      <c r="BQ3638">
        <v>4199732.5264055263</v>
      </c>
      <c r="BR3638">
        <v>0.30958406048450432</v>
      </c>
      <c r="BS3638">
        <v>13551834.799740231</v>
      </c>
      <c r="BT3638">
        <v>17279699.232006889</v>
      </c>
      <c r="BU3638">
        <v>1.275081897569923</v>
      </c>
      <c r="BV3638">
        <v>1.001025039147651</v>
      </c>
      <c r="BW3638">
        <v>1.4780614889396419E-3</v>
      </c>
      <c r="BX3638">
        <v>0.99897601048169216</v>
      </c>
      <c r="BY3638">
        <v>-1.4780614889395569E-3</v>
      </c>
      <c r="BZ3638">
        <v>0.39060393433253882</v>
      </c>
      <c r="CA3638">
        <v>-0.40826338662341699</v>
      </c>
      <c r="CB3638" t="s">
        <v>109</v>
      </c>
      <c r="CC3638" t="s">
        <v>109</v>
      </c>
    </row>
    <row r="3639" spans="1:81" x14ac:dyDescent="0.2">
      <c r="A3639" t="b">
        <v>0</v>
      </c>
      <c r="B3639" t="s">
        <v>81</v>
      </c>
      <c r="C3639" t="s">
        <v>47182</v>
      </c>
      <c r="E3639">
        <v>9.6033500000000001E-3</v>
      </c>
      <c r="F3639">
        <v>5.6697500000000005E-4</v>
      </c>
      <c r="G3639">
        <v>1</v>
      </c>
      <c r="H3639">
        <v>1</v>
      </c>
      <c r="I3639">
        <v>4</v>
      </c>
      <c r="J3639" t="s">
        <v>41702</v>
      </c>
      <c r="K3639" t="s">
        <v>47183</v>
      </c>
      <c r="M3639">
        <v>0</v>
      </c>
      <c r="N3639">
        <v>962.56694000000005</v>
      </c>
      <c r="O3639">
        <v>2776078.3391474201</v>
      </c>
      <c r="P3639">
        <v>15.96</v>
      </c>
      <c r="Q3639">
        <v>2399311</v>
      </c>
      <c r="R3639">
        <v>3247358.8035774501</v>
      </c>
      <c r="S3639">
        <v>1</v>
      </c>
      <c r="T3639">
        <v>2776078.3391474201</v>
      </c>
      <c r="U3639">
        <v>1355418.5723935701</v>
      </c>
      <c r="V3639">
        <v>3354692.6539910599</v>
      </c>
      <c r="W3639">
        <v>2399311</v>
      </c>
      <c r="X3639">
        <v>2532496.5</v>
      </c>
      <c r="Z3639">
        <v>2010401.125</v>
      </c>
      <c r="AA3639">
        <v>411667.59375</v>
      </c>
      <c r="AB3639">
        <v>2901255.75</v>
      </c>
      <c r="AD3639" t="s">
        <v>81</v>
      </c>
      <c r="AE3639" t="s">
        <v>81</v>
      </c>
      <c r="AF3639" t="s">
        <v>88</v>
      </c>
      <c r="AG3639" t="s">
        <v>81</v>
      </c>
      <c r="AH3639" t="s">
        <v>89</v>
      </c>
      <c r="AI3639" t="s">
        <v>81</v>
      </c>
      <c r="AJ3639" t="s">
        <v>81</v>
      </c>
      <c r="AK3639">
        <v>2.4340000000000001E-4</v>
      </c>
      <c r="AL3639">
        <v>2.3140000000000001E-3</v>
      </c>
      <c r="AM3639">
        <v>2.25</v>
      </c>
      <c r="AN3639">
        <v>53.44</v>
      </c>
      <c r="AO3639" t="s">
        <v>47184</v>
      </c>
      <c r="AP3639" t="s">
        <v>41702</v>
      </c>
      <c r="AQ3639" t="s">
        <v>41706</v>
      </c>
      <c r="AR3639" t="s">
        <v>41707</v>
      </c>
      <c r="AS3639" t="s">
        <v>41708</v>
      </c>
      <c r="AT3639" t="s">
        <v>41709</v>
      </c>
      <c r="AU3639" t="s">
        <v>41710</v>
      </c>
      <c r="AV3639" t="s">
        <v>41711</v>
      </c>
      <c r="AW3639">
        <v>100</v>
      </c>
      <c r="AX3639">
        <v>465</v>
      </c>
      <c r="AY3639">
        <v>217</v>
      </c>
      <c r="AZ3639">
        <v>224</v>
      </c>
      <c r="BA3639">
        <v>216</v>
      </c>
      <c r="BB3639" t="s">
        <v>47185</v>
      </c>
      <c r="BC3639" t="s">
        <v>47186</v>
      </c>
      <c r="BD3639" t="s">
        <v>100</v>
      </c>
      <c r="BH3639" t="s">
        <v>41714</v>
      </c>
      <c r="BI3639" t="s">
        <v>41715</v>
      </c>
      <c r="BJ3639" t="s">
        <v>290</v>
      </c>
      <c r="BK3639" t="s">
        <v>41716</v>
      </c>
      <c r="BL3639" t="s">
        <v>633</v>
      </c>
      <c r="BM3639" t="s">
        <v>39224</v>
      </c>
      <c r="BP3639">
        <v>1882223.601192483</v>
      </c>
      <c r="BQ3639">
        <v>1684300.362054816</v>
      </c>
      <c r="BR3639">
        <v>0.89484605388420735</v>
      </c>
      <c r="BS3639">
        <v>2495396.5218440169</v>
      </c>
      <c r="BT3639">
        <v>1028766.701084569</v>
      </c>
      <c r="BU3639">
        <v>0.41226582311830112</v>
      </c>
      <c r="BV3639">
        <v>0.75427836206230725</v>
      </c>
      <c r="BW3639">
        <v>-0.40683105487455862</v>
      </c>
      <c r="BX3639">
        <v>1.32577049839512</v>
      </c>
      <c r="BY3639">
        <v>0.40683105487455851</v>
      </c>
      <c r="BZ3639">
        <v>0.39066029805341562</v>
      </c>
      <c r="CA3639">
        <v>-0.40820072292531312</v>
      </c>
      <c r="CB3639" t="s">
        <v>109</v>
      </c>
      <c r="CC3639" t="s">
        <v>109</v>
      </c>
    </row>
    <row r="3640" spans="1:81" x14ac:dyDescent="0.2">
      <c r="A3640" t="b">
        <v>0</v>
      </c>
      <c r="B3640" t="s">
        <v>81</v>
      </c>
      <c r="C3640" t="s">
        <v>36824</v>
      </c>
      <c r="D3640" t="s">
        <v>36825</v>
      </c>
      <c r="E3640">
        <v>3.14135E-6</v>
      </c>
      <c r="F3640">
        <v>1.4414500000000001E-4</v>
      </c>
      <c r="G3640">
        <v>1</v>
      </c>
      <c r="H3640">
        <v>1</v>
      </c>
      <c r="I3640">
        <v>5</v>
      </c>
      <c r="J3640" t="s">
        <v>26880</v>
      </c>
      <c r="K3640" t="s">
        <v>36826</v>
      </c>
      <c r="L3640" t="s">
        <v>36827</v>
      </c>
      <c r="M3640">
        <v>0</v>
      </c>
      <c r="N3640">
        <v>2034.0324499999999</v>
      </c>
      <c r="O3640">
        <v>3831493.5076176198</v>
      </c>
      <c r="P3640">
        <v>24.87</v>
      </c>
      <c r="Q3640">
        <v>4066701.25</v>
      </c>
      <c r="R3640">
        <v>3446655.5475322399</v>
      </c>
      <c r="S3640">
        <v>1</v>
      </c>
      <c r="T3640">
        <v>4291058.8290330004</v>
      </c>
      <c r="U3640">
        <v>1927369.7963520901</v>
      </c>
      <c r="V3640">
        <v>3609889.5877625602</v>
      </c>
      <c r="W3640">
        <v>4066701.25</v>
      </c>
      <c r="X3640">
        <v>2687920.75</v>
      </c>
      <c r="Z3640">
        <v>3107531</v>
      </c>
      <c r="AA3640">
        <v>585380.5625</v>
      </c>
      <c r="AB3640">
        <v>3121959</v>
      </c>
      <c r="AD3640" t="s">
        <v>81</v>
      </c>
      <c r="AE3640" t="s">
        <v>81</v>
      </c>
      <c r="AF3640" t="s">
        <v>88</v>
      </c>
      <c r="AG3640" t="s">
        <v>81</v>
      </c>
      <c r="AH3640" t="s">
        <v>89</v>
      </c>
      <c r="AI3640" t="s">
        <v>81</v>
      </c>
      <c r="AJ3640" t="s">
        <v>81</v>
      </c>
      <c r="AK3640">
        <v>4.5729999999999998E-5</v>
      </c>
      <c r="AL3640">
        <v>1.6089999999999999E-7</v>
      </c>
      <c r="AM3640">
        <v>4.1900000000000004</v>
      </c>
      <c r="AN3640">
        <v>47.18</v>
      </c>
      <c r="AO3640" t="s">
        <v>36828</v>
      </c>
      <c r="AP3640" t="s">
        <v>26880</v>
      </c>
      <c r="AQ3640" t="s">
        <v>26884</v>
      </c>
      <c r="AR3640" t="s">
        <v>26885</v>
      </c>
      <c r="AS3640" t="s">
        <v>26886</v>
      </c>
      <c r="AT3640" t="s">
        <v>26887</v>
      </c>
      <c r="AU3640" t="s">
        <v>26888</v>
      </c>
      <c r="AV3640" t="s">
        <v>26889</v>
      </c>
      <c r="AW3640">
        <v>100</v>
      </c>
      <c r="AX3640">
        <v>282</v>
      </c>
      <c r="AY3640">
        <v>105</v>
      </c>
      <c r="AZ3640">
        <v>122</v>
      </c>
      <c r="BA3640">
        <v>104</v>
      </c>
      <c r="BB3640" t="s">
        <v>36829</v>
      </c>
      <c r="BC3640" t="s">
        <v>36830</v>
      </c>
      <c r="BD3640" t="s">
        <v>100</v>
      </c>
      <c r="BJ3640" t="s">
        <v>290</v>
      </c>
      <c r="BK3640" t="s">
        <v>26892</v>
      </c>
      <c r="BL3640" t="s">
        <v>26893</v>
      </c>
      <c r="BM3640" t="s">
        <v>26894</v>
      </c>
      <c r="BO3640" t="s">
        <v>26895</v>
      </c>
      <c r="BP3640">
        <v>2504452.5991774132</v>
      </c>
      <c r="BQ3640">
        <v>2190963.8353368388</v>
      </c>
      <c r="BR3640">
        <v>0.87482743177349831</v>
      </c>
      <c r="BS3640">
        <v>3276106.0710492171</v>
      </c>
      <c r="BT3640">
        <v>1216681.9789189571</v>
      </c>
      <c r="BU3640">
        <v>0.371380520817294</v>
      </c>
      <c r="BV3640">
        <v>0.76446016852419207</v>
      </c>
      <c r="BW3640">
        <v>-0.38748676160692608</v>
      </c>
      <c r="BX3640">
        <v>1.308112627935244</v>
      </c>
      <c r="BY3640">
        <v>0.38748676160692608</v>
      </c>
      <c r="BZ3640">
        <v>0.39071469452825408</v>
      </c>
      <c r="CA3640">
        <v>-0.40814025493204531</v>
      </c>
      <c r="CB3640" t="s">
        <v>109</v>
      </c>
      <c r="CC3640" t="s">
        <v>109</v>
      </c>
    </row>
    <row r="3641" spans="1:81" x14ac:dyDescent="0.2">
      <c r="A3641" t="b">
        <v>0</v>
      </c>
      <c r="B3641" t="s">
        <v>81</v>
      </c>
      <c r="C3641" t="s">
        <v>27008</v>
      </c>
      <c r="D3641" t="s">
        <v>27009</v>
      </c>
      <c r="E3641">
        <v>4.8368699999999999E-10</v>
      </c>
      <c r="F3641">
        <v>1.4414500000000001E-4</v>
      </c>
      <c r="G3641">
        <v>1</v>
      </c>
      <c r="H3641">
        <v>1</v>
      </c>
      <c r="I3641">
        <v>16</v>
      </c>
      <c r="J3641" t="s">
        <v>4947</v>
      </c>
      <c r="K3641" t="s">
        <v>27010</v>
      </c>
      <c r="L3641" t="s">
        <v>4949</v>
      </c>
      <c r="M3641">
        <v>0</v>
      </c>
      <c r="N3641">
        <v>2453.1864399999999</v>
      </c>
      <c r="O3641">
        <v>61016099.293465503</v>
      </c>
      <c r="P3641">
        <v>36.01</v>
      </c>
      <c r="Q3641">
        <v>68083360.375</v>
      </c>
      <c r="R3641">
        <v>65741068.400158897</v>
      </c>
      <c r="S3641">
        <v>33858815.0275269</v>
      </c>
      <c r="T3641">
        <v>1</v>
      </c>
      <c r="U3641">
        <v>56630725.109740399</v>
      </c>
      <c r="V3641">
        <v>78957895.5506396</v>
      </c>
      <c r="W3641">
        <v>68083360.375</v>
      </c>
      <c r="X3641">
        <v>51269057.625</v>
      </c>
      <c r="Y3641">
        <v>4518018.5</v>
      </c>
      <c r="AA3641">
        <v>17199878.1875</v>
      </c>
      <c r="AB3641">
        <v>68285554.625</v>
      </c>
      <c r="AD3641" t="s">
        <v>81</v>
      </c>
      <c r="AE3641" t="s">
        <v>81</v>
      </c>
      <c r="AF3641" t="s">
        <v>81</v>
      </c>
      <c r="AG3641" t="s">
        <v>88</v>
      </c>
      <c r="AH3641" t="s">
        <v>81</v>
      </c>
      <c r="AI3641" t="s">
        <v>81</v>
      </c>
      <c r="AJ3641" t="s">
        <v>81</v>
      </c>
      <c r="AK3641">
        <v>4.5729999999999998E-5</v>
      </c>
      <c r="AL3641">
        <v>4.5170000000000002E-12</v>
      </c>
      <c r="AM3641">
        <v>5.67</v>
      </c>
      <c r="AN3641">
        <v>46.96</v>
      </c>
      <c r="AO3641" t="s">
        <v>27011</v>
      </c>
      <c r="AP3641" t="s">
        <v>4947</v>
      </c>
      <c r="AQ3641" t="s">
        <v>4951</v>
      </c>
      <c r="AR3641" t="s">
        <v>4952</v>
      </c>
      <c r="AS3641" t="s">
        <v>4953</v>
      </c>
      <c r="AT3641" t="s">
        <v>4954</v>
      </c>
      <c r="AU3641" t="s">
        <v>4955</v>
      </c>
      <c r="AV3641" t="s">
        <v>4956</v>
      </c>
      <c r="AW3641">
        <v>100</v>
      </c>
      <c r="AX3641">
        <v>254</v>
      </c>
      <c r="AY3641">
        <v>142</v>
      </c>
      <c r="AZ3641">
        <v>162</v>
      </c>
      <c r="BA3641">
        <v>141</v>
      </c>
      <c r="BB3641" t="s">
        <v>27012</v>
      </c>
      <c r="BC3641" t="s">
        <v>27013</v>
      </c>
      <c r="BD3641" t="s">
        <v>100</v>
      </c>
      <c r="BF3641" t="s">
        <v>466</v>
      </c>
      <c r="BG3641" t="s">
        <v>467</v>
      </c>
      <c r="BI3641" t="s">
        <v>4959</v>
      </c>
      <c r="BJ3641" t="s">
        <v>508</v>
      </c>
      <c r="BK3641" t="s">
        <v>4960</v>
      </c>
      <c r="BL3641" t="s">
        <v>4961</v>
      </c>
      <c r="BM3641" t="s">
        <v>156</v>
      </c>
      <c r="BN3641" t="s">
        <v>4962</v>
      </c>
      <c r="BP3641">
        <v>55894414.600895263</v>
      </c>
      <c r="BQ3641">
        <v>19119291.81068759</v>
      </c>
      <c r="BR3641">
        <v>0.34206086506506422</v>
      </c>
      <c r="BS3641">
        <v>45196207.220126674</v>
      </c>
      <c r="BT3641">
        <v>40701946.237169087</v>
      </c>
      <c r="BU3641">
        <v>0.9005611032565537</v>
      </c>
      <c r="BV3641">
        <v>1.2367058662392469</v>
      </c>
      <c r="BW3641">
        <v>0.30650241561226749</v>
      </c>
      <c r="BX3641">
        <v>0.80859970612166954</v>
      </c>
      <c r="BY3641">
        <v>-0.30650241561226749</v>
      </c>
      <c r="BZ3641">
        <v>0.39076073254777899</v>
      </c>
      <c r="CA3641">
        <v>-0.40808908490886142</v>
      </c>
      <c r="CB3641" t="s">
        <v>109</v>
      </c>
      <c r="CC3641" t="s">
        <v>109</v>
      </c>
    </row>
    <row r="3642" spans="1:81" x14ac:dyDescent="0.2">
      <c r="A3642" t="b">
        <v>0</v>
      </c>
      <c r="B3642" t="s">
        <v>81</v>
      </c>
      <c r="C3642" t="s">
        <v>25553</v>
      </c>
      <c r="D3642" t="s">
        <v>175</v>
      </c>
      <c r="E3642">
        <v>9.7643599999999997E-2</v>
      </c>
      <c r="F3642">
        <v>4.7413899999999998E-3</v>
      </c>
      <c r="G3642">
        <v>1</v>
      </c>
      <c r="H3642">
        <v>1</v>
      </c>
      <c r="I3642">
        <v>3</v>
      </c>
      <c r="J3642" t="s">
        <v>2376</v>
      </c>
      <c r="K3642" t="s">
        <v>25554</v>
      </c>
      <c r="L3642" t="s">
        <v>25555</v>
      </c>
      <c r="M3642">
        <v>0</v>
      </c>
      <c r="N3642">
        <v>1061.62546</v>
      </c>
      <c r="O3642">
        <v>544856.80109041405</v>
      </c>
      <c r="P3642">
        <v>37.729999999999997</v>
      </c>
      <c r="Q3642">
        <v>541167.625</v>
      </c>
      <c r="R3642">
        <v>519116.94816552801</v>
      </c>
      <c r="S3642">
        <v>1</v>
      </c>
      <c r="T3642">
        <v>755203.71681530599</v>
      </c>
      <c r="U3642">
        <v>225558.333869055</v>
      </c>
      <c r="V3642">
        <v>548571.12654231605</v>
      </c>
      <c r="W3642">
        <v>541167.625</v>
      </c>
      <c r="X3642">
        <v>404840.34375</v>
      </c>
      <c r="Z3642">
        <v>546909.0625</v>
      </c>
      <c r="AA3642">
        <v>68506.5546875</v>
      </c>
      <c r="AB3642">
        <v>474423.53125</v>
      </c>
      <c r="AD3642" t="s">
        <v>81</v>
      </c>
      <c r="AE3642" t="s">
        <v>89</v>
      </c>
      <c r="AF3642" t="s">
        <v>88</v>
      </c>
      <c r="AG3642" t="s">
        <v>81</v>
      </c>
      <c r="AH3642" t="s">
        <v>89</v>
      </c>
      <c r="AI3642" t="s">
        <v>81</v>
      </c>
      <c r="AJ3642" t="s">
        <v>81</v>
      </c>
      <c r="AK3642">
        <v>2.9420000000000002E-3</v>
      </c>
      <c r="AL3642">
        <v>3.6130000000000002E-2</v>
      </c>
      <c r="AM3642">
        <v>2.0099999999999998</v>
      </c>
      <c r="AN3642">
        <v>36.090000000000003</v>
      </c>
      <c r="AO3642" t="s">
        <v>25556</v>
      </c>
      <c r="AP3642" t="s">
        <v>2376</v>
      </c>
      <c r="AQ3642" t="s">
        <v>2380</v>
      </c>
      <c r="AR3642" t="s">
        <v>2381</v>
      </c>
      <c r="AS3642" t="s">
        <v>2382</v>
      </c>
      <c r="AT3642" t="s">
        <v>2383</v>
      </c>
      <c r="AU3642" t="s">
        <v>2384</v>
      </c>
      <c r="AV3642" t="s">
        <v>2385</v>
      </c>
      <c r="AW3642">
        <v>100</v>
      </c>
      <c r="AX3642">
        <v>4646</v>
      </c>
      <c r="AY3642">
        <v>752</v>
      </c>
      <c r="AZ3642">
        <v>759</v>
      </c>
      <c r="BA3642">
        <v>751</v>
      </c>
      <c r="BB3642" t="s">
        <v>25557</v>
      </c>
      <c r="BC3642" t="s">
        <v>25558</v>
      </c>
      <c r="BD3642" t="s">
        <v>100</v>
      </c>
      <c r="BJ3642" t="s">
        <v>1387</v>
      </c>
      <c r="BK3642" t="s">
        <v>2388</v>
      </c>
      <c r="BL3642" t="s">
        <v>292</v>
      </c>
      <c r="BM3642" t="s">
        <v>2389</v>
      </c>
      <c r="BN3642" t="s">
        <v>2390</v>
      </c>
      <c r="BO3642" t="s">
        <v>2391</v>
      </c>
      <c r="BP3642">
        <v>353428.52438850928</v>
      </c>
      <c r="BQ3642">
        <v>306275.72436247271</v>
      </c>
      <c r="BR3642">
        <v>0.86658462242791845</v>
      </c>
      <c r="BS3642">
        <v>509777.72574222571</v>
      </c>
      <c r="BT3642">
        <v>266945.22636356979</v>
      </c>
      <c r="BU3642">
        <v>0.52365023594332838</v>
      </c>
      <c r="BV3642">
        <v>0.69329926856636348</v>
      </c>
      <c r="BW3642">
        <v>-0.52844985640917919</v>
      </c>
      <c r="BX3642">
        <v>1.44237855907139</v>
      </c>
      <c r="BY3642">
        <v>0.52844985640917919</v>
      </c>
      <c r="BZ3642">
        <v>0.39079428478612682</v>
      </c>
      <c r="CA3642">
        <v>-0.40805179629409788</v>
      </c>
      <c r="CB3642" t="s">
        <v>109</v>
      </c>
      <c r="CC3642" t="s">
        <v>109</v>
      </c>
    </row>
    <row r="3643" spans="1:81" x14ac:dyDescent="0.2">
      <c r="A3643" t="b">
        <v>0</v>
      </c>
      <c r="B3643" t="s">
        <v>81</v>
      </c>
      <c r="C3643" t="s">
        <v>33634</v>
      </c>
      <c r="D3643" t="s">
        <v>25110</v>
      </c>
      <c r="E3643">
        <v>1.4225099999999999E-2</v>
      </c>
      <c r="F3643">
        <v>1.0805000000000001E-3</v>
      </c>
      <c r="G3643">
        <v>1</v>
      </c>
      <c r="H3643">
        <v>1</v>
      </c>
      <c r="I3643">
        <v>2</v>
      </c>
      <c r="J3643" t="s">
        <v>725</v>
      </c>
      <c r="K3643" t="s">
        <v>33635</v>
      </c>
      <c r="L3643" t="s">
        <v>33636</v>
      </c>
      <c r="M3643">
        <v>0</v>
      </c>
      <c r="N3643">
        <v>1673.9836299999999</v>
      </c>
      <c r="O3643">
        <v>4072720.3384125601</v>
      </c>
      <c r="P3643">
        <v>27.86</v>
      </c>
      <c r="Q3643">
        <v>4877517.5</v>
      </c>
      <c r="R3643">
        <v>3796138.5160402898</v>
      </c>
      <c r="S3643">
        <v>1</v>
      </c>
      <c r="T3643">
        <v>2515825.8008852298</v>
      </c>
      <c r="U3643">
        <v>4369453.5604620399</v>
      </c>
      <c r="V3643">
        <v>4059228.1700086701</v>
      </c>
      <c r="W3643">
        <v>4877517.5</v>
      </c>
      <c r="X3643">
        <v>2960469.75</v>
      </c>
      <c r="Z3643">
        <v>1821929.5</v>
      </c>
      <c r="AA3643">
        <v>1327090</v>
      </c>
      <c r="AB3643">
        <v>3510562.75</v>
      </c>
      <c r="AD3643" t="s">
        <v>81</v>
      </c>
      <c r="AE3643" t="s">
        <v>81</v>
      </c>
      <c r="AF3643" t="s">
        <v>88</v>
      </c>
      <c r="AG3643" t="s">
        <v>89</v>
      </c>
      <c r="AH3643" t="s">
        <v>89</v>
      </c>
      <c r="AI3643" t="s">
        <v>89</v>
      </c>
      <c r="AJ3643" t="s">
        <v>81</v>
      </c>
      <c r="AK3643">
        <v>5.2979999999999998E-4</v>
      </c>
      <c r="AL3643">
        <v>3.6679999999999998E-3</v>
      </c>
      <c r="AM3643">
        <v>2.42</v>
      </c>
      <c r="AN3643">
        <v>23.31</v>
      </c>
      <c r="AO3643" t="s">
        <v>33637</v>
      </c>
      <c r="AP3643" t="s">
        <v>725</v>
      </c>
      <c r="AQ3643" t="s">
        <v>729</v>
      </c>
      <c r="AR3643" t="s">
        <v>730</v>
      </c>
      <c r="AS3643" t="s">
        <v>731</v>
      </c>
      <c r="AT3643" t="s">
        <v>732</v>
      </c>
      <c r="AU3643" t="s">
        <v>733</v>
      </c>
      <c r="AV3643" t="s">
        <v>734</v>
      </c>
      <c r="AW3643">
        <v>100</v>
      </c>
      <c r="AX3643">
        <v>514</v>
      </c>
      <c r="AY3643">
        <v>232</v>
      </c>
      <c r="AZ3643">
        <v>245</v>
      </c>
      <c r="BA3643">
        <v>231</v>
      </c>
      <c r="BB3643" t="s">
        <v>33638</v>
      </c>
      <c r="BC3643" t="s">
        <v>33639</v>
      </c>
      <c r="BD3643" t="s">
        <v>100</v>
      </c>
      <c r="BJ3643" t="s">
        <v>210</v>
      </c>
      <c r="BK3643" t="s">
        <v>739</v>
      </c>
      <c r="BL3643" t="s">
        <v>740</v>
      </c>
      <c r="BM3643" t="s">
        <v>741</v>
      </c>
      <c r="BN3643" t="s">
        <v>742</v>
      </c>
      <c r="BO3643" t="s">
        <v>236</v>
      </c>
      <c r="BP3643">
        <v>2891219.0053467629</v>
      </c>
      <c r="BQ3643">
        <v>2561581.7950181528</v>
      </c>
      <c r="BR3643">
        <v>0.88598677245860347</v>
      </c>
      <c r="BS3643">
        <v>3648169.177118646</v>
      </c>
      <c r="BT3643">
        <v>992829.83914427971</v>
      </c>
      <c r="BU3643">
        <v>0.27214468160394489</v>
      </c>
      <c r="BV3643">
        <v>0.79251231644642961</v>
      </c>
      <c r="BW3643">
        <v>-0.33549473851467199</v>
      </c>
      <c r="BX3643">
        <v>1.2618100428822741</v>
      </c>
      <c r="BY3643">
        <v>0.3354947385146721</v>
      </c>
      <c r="BZ3643">
        <v>0.39079585372805892</v>
      </c>
      <c r="CA3643">
        <v>-0.40805005271318529</v>
      </c>
      <c r="CB3643" t="s">
        <v>109</v>
      </c>
      <c r="CC3643" t="s">
        <v>109</v>
      </c>
    </row>
    <row r="3644" spans="1:81" x14ac:dyDescent="0.2">
      <c r="A3644" t="b">
        <v>0</v>
      </c>
      <c r="B3644" t="s">
        <v>81</v>
      </c>
      <c r="C3644" t="s">
        <v>45872</v>
      </c>
      <c r="E3644">
        <v>4.3047099999999998E-3</v>
      </c>
      <c r="F3644">
        <v>3.0376699999999998E-4</v>
      </c>
      <c r="G3644">
        <v>1</v>
      </c>
      <c r="H3644">
        <v>1</v>
      </c>
      <c r="I3644">
        <v>2</v>
      </c>
      <c r="J3644" t="s">
        <v>26743</v>
      </c>
      <c r="K3644" t="s">
        <v>45873</v>
      </c>
      <c r="M3644">
        <v>0</v>
      </c>
      <c r="N3644">
        <v>1545.70406</v>
      </c>
      <c r="O3644">
        <v>2693225.7834745101</v>
      </c>
      <c r="P3644">
        <v>16.989999999999998</v>
      </c>
      <c r="Q3644">
        <v>2607226.75</v>
      </c>
      <c r="R3644">
        <v>3256499.1855647899</v>
      </c>
      <c r="S3644">
        <v>1</v>
      </c>
      <c r="T3644">
        <v>3196773.4509108099</v>
      </c>
      <c r="U3644">
        <v>1587032.16164871</v>
      </c>
      <c r="V3644">
        <v>2782061.4838244901</v>
      </c>
      <c r="W3644">
        <v>2607226.75</v>
      </c>
      <c r="X3644">
        <v>2539624.75</v>
      </c>
      <c r="Z3644">
        <v>2315063.25</v>
      </c>
      <c r="AA3644">
        <v>482013.25</v>
      </c>
      <c r="AB3644">
        <v>2406024.25</v>
      </c>
      <c r="AD3644" t="s">
        <v>81</v>
      </c>
      <c r="AE3644" t="s">
        <v>81</v>
      </c>
      <c r="AF3644" t="s">
        <v>88</v>
      </c>
      <c r="AG3644" t="s">
        <v>89</v>
      </c>
      <c r="AH3644" t="s">
        <v>89</v>
      </c>
      <c r="AI3644" t="s">
        <v>89</v>
      </c>
      <c r="AJ3644" t="s">
        <v>81</v>
      </c>
      <c r="AK3644">
        <v>9.0379999999999999E-5</v>
      </c>
      <c r="AL3644">
        <v>8.9650000000000005E-4</v>
      </c>
      <c r="AM3644">
        <v>2.44</v>
      </c>
      <c r="AN3644">
        <v>7.7</v>
      </c>
      <c r="AO3644" t="s">
        <v>45874</v>
      </c>
      <c r="AP3644" t="s">
        <v>26743</v>
      </c>
      <c r="AQ3644" t="s">
        <v>26747</v>
      </c>
      <c r="AR3644" t="s">
        <v>26748</v>
      </c>
      <c r="AS3644" t="s">
        <v>26749</v>
      </c>
      <c r="AT3644" t="s">
        <v>26750</v>
      </c>
      <c r="AU3644" t="s">
        <v>26751</v>
      </c>
      <c r="AV3644" t="s">
        <v>26752</v>
      </c>
      <c r="AW3644">
        <v>100</v>
      </c>
      <c r="AX3644">
        <v>183</v>
      </c>
      <c r="AY3644">
        <v>11</v>
      </c>
      <c r="AZ3644">
        <v>23</v>
      </c>
      <c r="BA3644">
        <v>10</v>
      </c>
      <c r="BB3644" t="s">
        <v>45875</v>
      </c>
      <c r="BC3644" t="s">
        <v>45876</v>
      </c>
      <c r="BD3644" t="s">
        <v>100</v>
      </c>
      <c r="BI3644" t="s">
        <v>26755</v>
      </c>
      <c r="BJ3644" t="s">
        <v>469</v>
      </c>
      <c r="BK3644" t="s">
        <v>26756</v>
      </c>
      <c r="BL3644" t="s">
        <v>26757</v>
      </c>
      <c r="BM3644" t="s">
        <v>15932</v>
      </c>
      <c r="BN3644" t="s">
        <v>174</v>
      </c>
      <c r="BO3644" t="s">
        <v>388</v>
      </c>
      <c r="BP3644">
        <v>1954575.6451882629</v>
      </c>
      <c r="BQ3644">
        <v>1723560.3286817891</v>
      </c>
      <c r="BR3644">
        <v>0.88180794277510666</v>
      </c>
      <c r="BS3644">
        <v>2521955.6987946699</v>
      </c>
      <c r="BT3644">
        <v>835797.83389482775</v>
      </c>
      <c r="BU3644">
        <v>0.33140861050584058</v>
      </c>
      <c r="BV3644">
        <v>0.77502378258366034</v>
      </c>
      <c r="BW3644">
        <v>-0.36768751290169682</v>
      </c>
      <c r="BX3644">
        <v>1.2902829854670359</v>
      </c>
      <c r="BY3644">
        <v>0.36768751290169688</v>
      </c>
      <c r="BZ3644">
        <v>0.39082898774064451</v>
      </c>
      <c r="CA3644">
        <v>-0.4080132321873412</v>
      </c>
      <c r="CB3644" t="s">
        <v>109</v>
      </c>
      <c r="CC3644" t="s">
        <v>109</v>
      </c>
    </row>
    <row r="3645" spans="1:81" x14ac:dyDescent="0.2">
      <c r="A3645" t="b">
        <v>0</v>
      </c>
      <c r="B3645" t="s">
        <v>81</v>
      </c>
      <c r="C3645" t="s">
        <v>39205</v>
      </c>
      <c r="D3645" t="s">
        <v>33000</v>
      </c>
      <c r="E3645">
        <v>2.6069599999999999E-5</v>
      </c>
      <c r="F3645">
        <v>1.4414500000000001E-4</v>
      </c>
      <c r="G3645">
        <v>1</v>
      </c>
      <c r="H3645">
        <v>1</v>
      </c>
      <c r="I3645">
        <v>10</v>
      </c>
      <c r="J3645" t="s">
        <v>9635</v>
      </c>
      <c r="K3645" t="s">
        <v>39206</v>
      </c>
      <c r="L3645" t="s">
        <v>33002</v>
      </c>
      <c r="M3645">
        <v>0</v>
      </c>
      <c r="N3645">
        <v>2583.3260500000001</v>
      </c>
      <c r="O3645">
        <v>17570253.2889404</v>
      </c>
      <c r="P3645">
        <v>22.25</v>
      </c>
      <c r="Q3645">
        <v>20670924.25</v>
      </c>
      <c r="R3645">
        <v>14956378.226736899</v>
      </c>
      <c r="S3645">
        <v>1</v>
      </c>
      <c r="T3645">
        <v>17570253.2889404</v>
      </c>
      <c r="U3645">
        <v>9669691.6395456791</v>
      </c>
      <c r="V3645">
        <v>16981205.344498102</v>
      </c>
      <c r="W3645">
        <v>20670924.25</v>
      </c>
      <c r="X3645">
        <v>11663933</v>
      </c>
      <c r="Z3645">
        <v>12724157.125</v>
      </c>
      <c r="AA3645">
        <v>2936877.78125</v>
      </c>
      <c r="AB3645">
        <v>14685941.375</v>
      </c>
      <c r="AD3645" t="s">
        <v>81</v>
      </c>
      <c r="AE3645" t="s">
        <v>81</v>
      </c>
      <c r="AF3645" t="s">
        <v>88</v>
      </c>
      <c r="AG3645" t="s">
        <v>81</v>
      </c>
      <c r="AH3645" t="s">
        <v>81</v>
      </c>
      <c r="AI3645" t="s">
        <v>81</v>
      </c>
      <c r="AJ3645" t="s">
        <v>81</v>
      </c>
      <c r="AK3645">
        <v>4.5729999999999998E-5</v>
      </c>
      <c r="AL3645">
        <v>2.024E-6</v>
      </c>
      <c r="AM3645">
        <v>2.5299999999999998</v>
      </c>
      <c r="AN3645">
        <v>9.93</v>
      </c>
      <c r="AO3645" t="s">
        <v>39207</v>
      </c>
      <c r="AP3645" t="s">
        <v>9635</v>
      </c>
      <c r="AQ3645" t="s">
        <v>9638</v>
      </c>
      <c r="AR3645" t="s">
        <v>9639</v>
      </c>
      <c r="AS3645" t="s">
        <v>9640</v>
      </c>
      <c r="AT3645" t="s">
        <v>9641</v>
      </c>
      <c r="AU3645" t="s">
        <v>9642</v>
      </c>
      <c r="AV3645" t="s">
        <v>9643</v>
      </c>
      <c r="AW3645">
        <v>100</v>
      </c>
      <c r="AX3645">
        <v>154</v>
      </c>
      <c r="AY3645">
        <v>117</v>
      </c>
      <c r="AZ3645">
        <v>140</v>
      </c>
      <c r="BA3645">
        <v>116</v>
      </c>
      <c r="BB3645" t="s">
        <v>39208</v>
      </c>
      <c r="BC3645" t="s">
        <v>33005</v>
      </c>
      <c r="BD3645" t="s">
        <v>100</v>
      </c>
      <c r="BF3645" t="s">
        <v>466</v>
      </c>
      <c r="BG3645" t="s">
        <v>467</v>
      </c>
      <c r="BH3645" t="s">
        <v>9646</v>
      </c>
      <c r="BI3645" t="s">
        <v>9647</v>
      </c>
      <c r="BJ3645" t="s">
        <v>327</v>
      </c>
      <c r="BK3645" t="s">
        <v>9648</v>
      </c>
      <c r="BL3645" t="s">
        <v>155</v>
      </c>
      <c r="BN3645" t="s">
        <v>9649</v>
      </c>
      <c r="BO3645" t="s">
        <v>9650</v>
      </c>
      <c r="BP3645">
        <v>11875767.825578971</v>
      </c>
      <c r="BQ3645">
        <v>10674239.426518381</v>
      </c>
      <c r="BR3645">
        <v>0.89882520299254776</v>
      </c>
      <c r="BS3645">
        <v>14740383.424328061</v>
      </c>
      <c r="BT3645">
        <v>4401213.5545105701</v>
      </c>
      <c r="BU3645">
        <v>0.29858202651951699</v>
      </c>
      <c r="BV3645">
        <v>0.80566207022666536</v>
      </c>
      <c r="BW3645">
        <v>-0.31175325841631002</v>
      </c>
      <c r="BX3645">
        <v>1.241215190531012</v>
      </c>
      <c r="BY3645">
        <v>0.31175325841631002</v>
      </c>
      <c r="BZ3645">
        <v>0.3908351501278905</v>
      </c>
      <c r="CA3645">
        <v>-0.40800638451288168</v>
      </c>
      <c r="CB3645" t="s">
        <v>109</v>
      </c>
      <c r="CC3645" t="s">
        <v>109</v>
      </c>
    </row>
    <row r="3646" spans="1:81" x14ac:dyDescent="0.2">
      <c r="A3646" t="b">
        <v>0</v>
      </c>
      <c r="B3646" t="s">
        <v>81</v>
      </c>
      <c r="C3646" t="s">
        <v>20430</v>
      </c>
      <c r="D3646" t="s">
        <v>15681</v>
      </c>
      <c r="E3646">
        <v>2.0736699999999999E-9</v>
      </c>
      <c r="F3646">
        <v>1.4414500000000001E-4</v>
      </c>
      <c r="G3646">
        <v>1</v>
      </c>
      <c r="H3646">
        <v>1</v>
      </c>
      <c r="I3646">
        <v>5</v>
      </c>
      <c r="J3646" t="s">
        <v>8700</v>
      </c>
      <c r="K3646" t="s">
        <v>20431</v>
      </c>
      <c r="L3646" t="s">
        <v>20432</v>
      </c>
      <c r="M3646">
        <v>0</v>
      </c>
      <c r="N3646">
        <v>2069.2732700000001</v>
      </c>
      <c r="O3646">
        <v>8767359.3872658797</v>
      </c>
      <c r="P3646">
        <v>44.97</v>
      </c>
      <c r="Q3646">
        <v>8954924</v>
      </c>
      <c r="R3646">
        <v>5166443.4388554404</v>
      </c>
      <c r="S3646">
        <v>1</v>
      </c>
      <c r="T3646">
        <v>9233325.7708187699</v>
      </c>
      <c r="U3646">
        <v>2299819.8724480998</v>
      </c>
      <c r="V3646">
        <v>8583723.3934625406</v>
      </c>
      <c r="W3646">
        <v>8954924</v>
      </c>
      <c r="X3646">
        <v>4029120.5</v>
      </c>
      <c r="Z3646">
        <v>6686658.75</v>
      </c>
      <c r="AA3646">
        <v>698501.0625</v>
      </c>
      <c r="AB3646">
        <v>7423504.75</v>
      </c>
      <c r="AD3646" t="s">
        <v>81</v>
      </c>
      <c r="AE3646" t="s">
        <v>81</v>
      </c>
      <c r="AF3646" t="s">
        <v>88</v>
      </c>
      <c r="AG3646" t="s">
        <v>81</v>
      </c>
      <c r="AH3646" t="s">
        <v>89</v>
      </c>
      <c r="AI3646" t="s">
        <v>81</v>
      </c>
      <c r="AJ3646" t="s">
        <v>81</v>
      </c>
      <c r="AK3646">
        <v>4.5729999999999998E-5</v>
      </c>
      <c r="AL3646">
        <v>2.563E-11</v>
      </c>
      <c r="AM3646">
        <v>4.7</v>
      </c>
      <c r="AN3646">
        <v>53.33</v>
      </c>
      <c r="AO3646" t="s">
        <v>20433</v>
      </c>
      <c r="AP3646" t="s">
        <v>8700</v>
      </c>
      <c r="AQ3646" t="s">
        <v>8703</v>
      </c>
      <c r="AR3646" t="s">
        <v>8704</v>
      </c>
      <c r="AS3646" t="s">
        <v>8705</v>
      </c>
      <c r="AT3646" t="s">
        <v>8706</v>
      </c>
      <c r="AU3646" t="s">
        <v>8707</v>
      </c>
      <c r="AV3646" t="s">
        <v>8708</v>
      </c>
      <c r="AW3646">
        <v>100</v>
      </c>
      <c r="AX3646">
        <v>146</v>
      </c>
      <c r="AY3646">
        <v>46</v>
      </c>
      <c r="AZ3646">
        <v>62</v>
      </c>
      <c r="BA3646">
        <v>45</v>
      </c>
      <c r="BB3646" t="s">
        <v>20434</v>
      </c>
      <c r="BC3646" t="s">
        <v>20435</v>
      </c>
      <c r="BD3646" t="s">
        <v>100</v>
      </c>
      <c r="BF3646" t="s">
        <v>15751</v>
      </c>
      <c r="BG3646" t="s">
        <v>15752</v>
      </c>
      <c r="BJ3646" t="s">
        <v>190</v>
      </c>
      <c r="BK3646" t="s">
        <v>8711</v>
      </c>
      <c r="BL3646" t="s">
        <v>355</v>
      </c>
      <c r="BN3646" t="s">
        <v>357</v>
      </c>
      <c r="BP3646">
        <v>4707122.8129518135</v>
      </c>
      <c r="BQ3646">
        <v>4495096.5575855682</v>
      </c>
      <c r="BR3646">
        <v>0.95495629415428729</v>
      </c>
      <c r="BS3646">
        <v>6705623.0122431368</v>
      </c>
      <c r="BT3646">
        <v>3829336.991195417</v>
      </c>
      <c r="BU3646">
        <v>0.57106356623445842</v>
      </c>
      <c r="BV3646">
        <v>0.70196651442491498</v>
      </c>
      <c r="BW3646">
        <v>-0.51052588291214185</v>
      </c>
      <c r="BX3646">
        <v>1.424569376815999</v>
      </c>
      <c r="BY3646">
        <v>0.51052588291214185</v>
      </c>
      <c r="BZ3646">
        <v>0.39084178025642091</v>
      </c>
      <c r="CA3646">
        <v>-0.4079990172026205</v>
      </c>
      <c r="CB3646" t="s">
        <v>109</v>
      </c>
      <c r="CC3646" t="s">
        <v>109</v>
      </c>
    </row>
    <row r="3647" spans="1:81" x14ac:dyDescent="0.2">
      <c r="A3647" t="b">
        <v>0</v>
      </c>
      <c r="B3647" t="s">
        <v>81</v>
      </c>
      <c r="C3647" t="s">
        <v>46544</v>
      </c>
      <c r="D3647" t="s">
        <v>46545</v>
      </c>
      <c r="E3647">
        <v>2.6388799999999999E-4</v>
      </c>
      <c r="F3647">
        <v>1.4414500000000001E-4</v>
      </c>
      <c r="G3647">
        <v>1</v>
      </c>
      <c r="H3647">
        <v>1</v>
      </c>
      <c r="I3647">
        <v>1</v>
      </c>
      <c r="J3647" t="s">
        <v>1282</v>
      </c>
      <c r="K3647" t="s">
        <v>46546</v>
      </c>
      <c r="L3647" t="s">
        <v>46547</v>
      </c>
      <c r="M3647">
        <v>0</v>
      </c>
      <c r="N3647">
        <v>2654.5266499999998</v>
      </c>
      <c r="O3647">
        <v>715641.66528907104</v>
      </c>
      <c r="P3647">
        <v>16.46</v>
      </c>
      <c r="Q3647">
        <v>855545.6875</v>
      </c>
      <c r="R3647">
        <v>707203.75717249396</v>
      </c>
      <c r="S3647">
        <v>1</v>
      </c>
      <c r="T3647">
        <v>555126.46440710302</v>
      </c>
      <c r="U3647">
        <v>724180.24919061305</v>
      </c>
      <c r="V3647">
        <v>694413.86031215102</v>
      </c>
      <c r="W3647">
        <v>855545.6875</v>
      </c>
      <c r="X3647">
        <v>551522.375</v>
      </c>
      <c r="Z3647">
        <v>402015.625</v>
      </c>
      <c r="AA3647">
        <v>219947.953125</v>
      </c>
      <c r="AB3647">
        <v>600553.4375</v>
      </c>
      <c r="AD3647" t="s">
        <v>81</v>
      </c>
      <c r="AE3647" t="s">
        <v>89</v>
      </c>
      <c r="AF3647" t="s">
        <v>88</v>
      </c>
      <c r="AG3647" t="s">
        <v>89</v>
      </c>
      <c r="AH3647" t="s">
        <v>89</v>
      </c>
      <c r="AI3647" t="s">
        <v>89</v>
      </c>
      <c r="AJ3647" t="s">
        <v>81</v>
      </c>
      <c r="AK3647">
        <v>4.5729999999999998E-5</v>
      </c>
      <c r="AL3647">
        <v>3.2129999999999999E-5</v>
      </c>
      <c r="AM3647">
        <v>4.2300000000000004</v>
      </c>
      <c r="AN3647">
        <v>46.95</v>
      </c>
      <c r="AO3647" t="s">
        <v>46548</v>
      </c>
      <c r="AP3647" t="s">
        <v>1282</v>
      </c>
      <c r="AQ3647" t="s">
        <v>1286</v>
      </c>
      <c r="AR3647" t="s">
        <v>1287</v>
      </c>
      <c r="AS3647" t="s">
        <v>1288</v>
      </c>
      <c r="AT3647" t="s">
        <v>1289</v>
      </c>
      <c r="AU3647" t="s">
        <v>1290</v>
      </c>
      <c r="AV3647" t="s">
        <v>1291</v>
      </c>
      <c r="AW3647">
        <v>100</v>
      </c>
      <c r="AX3647">
        <v>427</v>
      </c>
      <c r="AY3647">
        <v>144</v>
      </c>
      <c r="AZ3647">
        <v>165</v>
      </c>
      <c r="BA3647">
        <v>143</v>
      </c>
      <c r="BB3647" t="s">
        <v>46549</v>
      </c>
      <c r="BC3647" t="s">
        <v>46550</v>
      </c>
      <c r="BD3647" t="s">
        <v>100</v>
      </c>
      <c r="BF3647" t="s">
        <v>466</v>
      </c>
      <c r="BG3647" t="s">
        <v>467</v>
      </c>
      <c r="BI3647" t="s">
        <v>1294</v>
      </c>
      <c r="BJ3647" t="s">
        <v>383</v>
      </c>
      <c r="BK3647" t="s">
        <v>1295</v>
      </c>
      <c r="BL3647" t="s">
        <v>355</v>
      </c>
      <c r="BN3647" t="s">
        <v>357</v>
      </c>
      <c r="BP3647">
        <v>520916.8148908313</v>
      </c>
      <c r="BQ3647">
        <v>457183.00135269342</v>
      </c>
      <c r="BR3647">
        <v>0.87765068871601959</v>
      </c>
      <c r="BS3647">
        <v>657906.85796995566</v>
      </c>
      <c r="BT3647">
        <v>90246.143698316111</v>
      </c>
      <c r="BU3647">
        <v>0.13717161115599341</v>
      </c>
      <c r="BV3647">
        <v>0.79177897080777926</v>
      </c>
      <c r="BW3647">
        <v>-0.33683034415766611</v>
      </c>
      <c r="BX3647">
        <v>1.262978731273694</v>
      </c>
      <c r="BY3647">
        <v>0.33683034415766611</v>
      </c>
      <c r="BZ3647">
        <v>0.39085471134876798</v>
      </c>
      <c r="CA3647">
        <v>-0.40798464870509699</v>
      </c>
      <c r="CB3647" t="s">
        <v>109</v>
      </c>
      <c r="CC3647" t="s">
        <v>109</v>
      </c>
    </row>
    <row r="3648" spans="1:81" x14ac:dyDescent="0.2">
      <c r="A3648" t="b">
        <v>0</v>
      </c>
      <c r="B3648" t="s">
        <v>81</v>
      </c>
      <c r="C3648" t="s">
        <v>2277</v>
      </c>
      <c r="D3648" t="s">
        <v>2001</v>
      </c>
      <c r="E3648">
        <v>6.8687199999999997E-6</v>
      </c>
      <c r="F3648">
        <v>1.4414500000000001E-4</v>
      </c>
      <c r="G3648">
        <v>1</v>
      </c>
      <c r="H3648">
        <v>1</v>
      </c>
      <c r="I3648">
        <v>6</v>
      </c>
      <c r="J3648" t="s">
        <v>314</v>
      </c>
      <c r="K3648" t="s">
        <v>2279</v>
      </c>
      <c r="L3648" t="s">
        <v>2280</v>
      </c>
      <c r="M3648">
        <v>0</v>
      </c>
      <c r="N3648">
        <v>2613.1854199999998</v>
      </c>
      <c r="O3648">
        <v>5623377.4462688603</v>
      </c>
      <c r="P3648">
        <v>93.84</v>
      </c>
      <c r="Q3648">
        <v>2374604.71875</v>
      </c>
      <c r="R3648">
        <v>2729382.2593556</v>
      </c>
      <c r="S3648">
        <v>18065658.191907302</v>
      </c>
      <c r="T3648">
        <v>1</v>
      </c>
      <c r="U3648">
        <v>11585908.787533199</v>
      </c>
      <c r="V3648">
        <v>2763959.4767293301</v>
      </c>
      <c r="W3648">
        <v>2374604.71875</v>
      </c>
      <c r="X3648">
        <v>2128545.515625</v>
      </c>
      <c r="Y3648">
        <v>2410627.125</v>
      </c>
      <c r="AA3648">
        <v>3518871.0625</v>
      </c>
      <c r="AB3648">
        <v>2390369</v>
      </c>
      <c r="AD3648" t="s">
        <v>81</v>
      </c>
      <c r="AE3648" t="s">
        <v>89</v>
      </c>
      <c r="AF3648" t="s">
        <v>81</v>
      </c>
      <c r="AG3648" t="s">
        <v>88</v>
      </c>
      <c r="AH3648" t="s">
        <v>81</v>
      </c>
      <c r="AI3648" t="s">
        <v>81</v>
      </c>
      <c r="AJ3648" t="s">
        <v>81</v>
      </c>
      <c r="AK3648">
        <v>4.5729999999999998E-5</v>
      </c>
      <c r="AL3648">
        <v>4.108E-7</v>
      </c>
      <c r="AM3648">
        <v>3.12</v>
      </c>
      <c r="AN3648">
        <v>46.77</v>
      </c>
      <c r="AO3648" t="s">
        <v>2281</v>
      </c>
      <c r="AP3648" t="s">
        <v>314</v>
      </c>
      <c r="AQ3648" t="s">
        <v>317</v>
      </c>
      <c r="AR3648" t="s">
        <v>318</v>
      </c>
      <c r="AS3648" t="s">
        <v>319</v>
      </c>
      <c r="AT3648" t="s">
        <v>320</v>
      </c>
      <c r="AU3648" t="s">
        <v>321</v>
      </c>
      <c r="AV3648" t="s">
        <v>322</v>
      </c>
      <c r="AW3648">
        <v>100</v>
      </c>
      <c r="AX3648">
        <v>98</v>
      </c>
      <c r="AY3648">
        <v>1</v>
      </c>
      <c r="AZ3648">
        <v>24</v>
      </c>
      <c r="BA3648">
        <v>0</v>
      </c>
      <c r="BB3648" t="s">
        <v>2282</v>
      </c>
      <c r="BC3648" t="s">
        <v>2283</v>
      </c>
      <c r="BD3648" t="s">
        <v>251</v>
      </c>
      <c r="BH3648" t="s">
        <v>325</v>
      </c>
      <c r="BI3648" t="s">
        <v>326</v>
      </c>
      <c r="BJ3648" t="s">
        <v>327</v>
      </c>
      <c r="BK3648" t="s">
        <v>328</v>
      </c>
      <c r="BL3648" t="s">
        <v>329</v>
      </c>
      <c r="BN3648" t="s">
        <v>330</v>
      </c>
      <c r="BO3648" t="s">
        <v>331</v>
      </c>
      <c r="BP3648">
        <v>7723215.0566709666</v>
      </c>
      <c r="BQ3648">
        <v>8958574.902294863</v>
      </c>
      <c r="BR3648">
        <v>1.159954091211904</v>
      </c>
      <c r="BS3648">
        <v>4783289.7547541764</v>
      </c>
      <c r="BT3648">
        <v>6051164.0115036163</v>
      </c>
      <c r="BU3648">
        <v>1.2650632350861211</v>
      </c>
      <c r="BV3648">
        <v>1.614624129553256</v>
      </c>
      <c r="BW3648">
        <v>0.69119835715319966</v>
      </c>
      <c r="BX3648">
        <v>0.61933918965814438</v>
      </c>
      <c r="BY3648">
        <v>-0.69119835715319966</v>
      </c>
      <c r="BZ3648">
        <v>0.39086367961798912</v>
      </c>
      <c r="CA3648">
        <v>-0.40797468381267521</v>
      </c>
      <c r="CB3648" t="s">
        <v>109</v>
      </c>
      <c r="CC3648" t="s">
        <v>109</v>
      </c>
    </row>
    <row r="3649" spans="1:81" x14ac:dyDescent="0.2">
      <c r="A3649" t="b">
        <v>0</v>
      </c>
      <c r="B3649" t="s">
        <v>81</v>
      </c>
      <c r="C3649" t="s">
        <v>31730</v>
      </c>
      <c r="E3649">
        <v>5.8805999999999995E-4</v>
      </c>
      <c r="F3649">
        <v>1.4414500000000001E-4</v>
      </c>
      <c r="G3649">
        <v>1</v>
      </c>
      <c r="H3649">
        <v>3</v>
      </c>
      <c r="I3649">
        <v>2</v>
      </c>
      <c r="J3649" t="s">
        <v>31731</v>
      </c>
      <c r="K3649" t="s">
        <v>31732</v>
      </c>
      <c r="M3649">
        <v>0</v>
      </c>
      <c r="N3649">
        <v>2282.2390700000001</v>
      </c>
      <c r="O3649">
        <v>1034477.0688627</v>
      </c>
      <c r="P3649">
        <v>29.99</v>
      </c>
      <c r="Q3649">
        <v>435222.53125</v>
      </c>
      <c r="R3649">
        <v>1034477.0688627</v>
      </c>
      <c r="S3649">
        <v>1290305.3606064201</v>
      </c>
      <c r="T3649">
        <v>1070203.9062240999</v>
      </c>
      <c r="U3649">
        <v>1</v>
      </c>
      <c r="V3649">
        <v>908033.78990789002</v>
      </c>
      <c r="W3649">
        <v>435222.53125</v>
      </c>
      <c r="X3649">
        <v>806750.875</v>
      </c>
      <c r="Y3649">
        <v>172174.46875</v>
      </c>
      <c r="Z3649">
        <v>775028.25</v>
      </c>
      <c r="AB3649">
        <v>785299.4375</v>
      </c>
      <c r="AD3649" t="s">
        <v>81</v>
      </c>
      <c r="AE3649" t="s">
        <v>89</v>
      </c>
      <c r="AF3649" t="s">
        <v>89</v>
      </c>
      <c r="AG3649" t="s">
        <v>89</v>
      </c>
      <c r="AH3649" t="s">
        <v>88</v>
      </c>
      <c r="AI3649" t="s">
        <v>81</v>
      </c>
      <c r="AJ3649" t="s">
        <v>81</v>
      </c>
      <c r="AK3649">
        <v>4.5729999999999998E-5</v>
      </c>
      <c r="AL3649">
        <v>8.3289999999999997E-5</v>
      </c>
      <c r="AM3649">
        <v>2.98</v>
      </c>
      <c r="AN3649">
        <v>61.16</v>
      </c>
      <c r="AO3649" t="s">
        <v>31733</v>
      </c>
      <c r="AP3649" t="s">
        <v>31731</v>
      </c>
      <c r="AQ3649" t="s">
        <v>31734</v>
      </c>
      <c r="AR3649" t="s">
        <v>31735</v>
      </c>
      <c r="AS3649" t="s">
        <v>31736</v>
      </c>
      <c r="AT3649" t="s">
        <v>31737</v>
      </c>
      <c r="AU3649" t="s">
        <v>31738</v>
      </c>
      <c r="AV3649" t="s">
        <v>31739</v>
      </c>
      <c r="AW3649">
        <v>100</v>
      </c>
      <c r="AX3649">
        <v>312</v>
      </c>
      <c r="AY3649">
        <v>140</v>
      </c>
      <c r="AZ3649">
        <v>160</v>
      </c>
      <c r="BA3649">
        <v>139</v>
      </c>
      <c r="BB3649" t="s">
        <v>31740</v>
      </c>
      <c r="BC3649" t="s">
        <v>31741</v>
      </c>
      <c r="BD3649" t="s">
        <v>100</v>
      </c>
      <c r="BF3649" t="s">
        <v>466</v>
      </c>
      <c r="BG3649" t="s">
        <v>467</v>
      </c>
      <c r="BH3649" t="s">
        <v>31742</v>
      </c>
      <c r="BI3649" t="s">
        <v>31743</v>
      </c>
      <c r="BJ3649" t="s">
        <v>327</v>
      </c>
      <c r="BK3649" t="s">
        <v>31744</v>
      </c>
      <c r="BL3649" t="s">
        <v>6660</v>
      </c>
      <c r="BN3649" t="s">
        <v>846</v>
      </c>
      <c r="BO3649" t="s">
        <v>31745</v>
      </c>
      <c r="BP3649">
        <v>920001.65357303992</v>
      </c>
      <c r="BQ3649">
        <v>438885.09520642209</v>
      </c>
      <c r="BR3649">
        <v>0.47704815910048642</v>
      </c>
      <c r="BS3649">
        <v>659412.89871066331</v>
      </c>
      <c r="BT3649">
        <v>576795.30665341311</v>
      </c>
      <c r="BU3649">
        <v>0.87471037915880823</v>
      </c>
      <c r="BV3649">
        <v>1.395182980757429</v>
      </c>
      <c r="BW3649">
        <v>0.48045434651287311</v>
      </c>
      <c r="BX3649">
        <v>0.71675186250989908</v>
      </c>
      <c r="BY3649">
        <v>-0.480454346512873</v>
      </c>
      <c r="BZ3649">
        <v>0.39087789215709051</v>
      </c>
      <c r="CA3649">
        <v>-0.40795889233495641</v>
      </c>
      <c r="CB3649" t="s">
        <v>109</v>
      </c>
      <c r="CC3649" t="s">
        <v>109</v>
      </c>
    </row>
    <row r="3650" spans="1:81" x14ac:dyDescent="0.2">
      <c r="A3650" t="b">
        <v>0</v>
      </c>
      <c r="B3650" t="s">
        <v>81</v>
      </c>
      <c r="C3650" t="s">
        <v>57816</v>
      </c>
      <c r="E3650">
        <v>0.112382</v>
      </c>
      <c r="F3650">
        <v>6.2448900000000003E-3</v>
      </c>
      <c r="G3650">
        <v>1</v>
      </c>
      <c r="H3650">
        <v>1</v>
      </c>
      <c r="I3650">
        <v>1</v>
      </c>
      <c r="J3650" t="s">
        <v>6263</v>
      </c>
      <c r="K3650" t="s">
        <v>57817</v>
      </c>
      <c r="M3650">
        <v>0</v>
      </c>
      <c r="N3650">
        <v>1428.7117699999999</v>
      </c>
      <c r="O3650">
        <v>1932401.9327076401</v>
      </c>
      <c r="P3650">
        <v>6.84</v>
      </c>
      <c r="Q3650">
        <v>2209869.25</v>
      </c>
      <c r="R3650">
        <v>1987073.9399987799</v>
      </c>
      <c r="S3650">
        <v>1</v>
      </c>
      <c r="T3650">
        <v>1932401.9327076401</v>
      </c>
      <c r="U3650">
        <v>1522499.01786414</v>
      </c>
      <c r="V3650">
        <v>1781041.82501</v>
      </c>
      <c r="W3650">
        <v>2209869.25</v>
      </c>
      <c r="X3650">
        <v>1549646.375</v>
      </c>
      <c r="Z3650">
        <v>1399421.25</v>
      </c>
      <c r="AA3650">
        <v>462413.25</v>
      </c>
      <c r="AB3650">
        <v>1540307.375</v>
      </c>
      <c r="AD3650" t="s">
        <v>89</v>
      </c>
      <c r="AE3650" t="s">
        <v>89</v>
      </c>
      <c r="AF3650" t="s">
        <v>88</v>
      </c>
      <c r="AG3650" t="s">
        <v>81</v>
      </c>
      <c r="AH3650" t="s">
        <v>89</v>
      </c>
      <c r="AI3650" t="s">
        <v>89</v>
      </c>
      <c r="AJ3650" t="s">
        <v>81</v>
      </c>
      <c r="AK3650">
        <v>3.6649999999999999E-3</v>
      </c>
      <c r="AL3650">
        <v>4.3029999999999999E-2</v>
      </c>
      <c r="AM3650">
        <v>1.59</v>
      </c>
      <c r="AN3650">
        <v>24.2</v>
      </c>
      <c r="AO3650" t="s">
        <v>57818</v>
      </c>
      <c r="AP3650" t="s">
        <v>6263</v>
      </c>
      <c r="AQ3650" t="s">
        <v>6267</v>
      </c>
      <c r="AR3650" t="s">
        <v>6268</v>
      </c>
      <c r="AS3650" t="s">
        <v>6269</v>
      </c>
      <c r="AT3650" t="s">
        <v>6270</v>
      </c>
      <c r="AU3650" t="s">
        <v>6271</v>
      </c>
      <c r="AV3650" t="s">
        <v>6272</v>
      </c>
      <c r="AW3650">
        <v>100</v>
      </c>
      <c r="AX3650">
        <v>466</v>
      </c>
      <c r="AY3650">
        <v>51</v>
      </c>
      <c r="AZ3650">
        <v>64</v>
      </c>
      <c r="BA3650">
        <v>50</v>
      </c>
      <c r="BB3650" t="s">
        <v>57819</v>
      </c>
      <c r="BC3650" t="s">
        <v>57820</v>
      </c>
      <c r="BD3650" t="s">
        <v>100</v>
      </c>
      <c r="BF3650" t="s">
        <v>466</v>
      </c>
      <c r="BG3650" t="s">
        <v>467</v>
      </c>
      <c r="BI3650" t="s">
        <v>6275</v>
      </c>
      <c r="BJ3650" t="s">
        <v>508</v>
      </c>
      <c r="BK3650" t="s">
        <v>6276</v>
      </c>
      <c r="BL3650" t="s">
        <v>292</v>
      </c>
      <c r="BM3650" t="s">
        <v>386</v>
      </c>
      <c r="BO3650" t="s">
        <v>6277</v>
      </c>
      <c r="BP3650">
        <v>1398981.39666626</v>
      </c>
      <c r="BQ3650">
        <v>1216663.0799987309</v>
      </c>
      <c r="BR3650">
        <v>0.86967781194089588</v>
      </c>
      <c r="BS3650">
        <v>1745314.25852726</v>
      </c>
      <c r="BT3650">
        <v>207273.8385672041</v>
      </c>
      <c r="BU3650">
        <v>0.1187601817578153</v>
      </c>
      <c r="BV3650">
        <v>0.80156418239930916</v>
      </c>
      <c r="BW3650">
        <v>-0.31911005121126451</v>
      </c>
      <c r="BX3650">
        <v>1.2475607343216311</v>
      </c>
      <c r="BY3650">
        <v>0.31911005121126451</v>
      </c>
      <c r="BZ3650">
        <v>0.39088560792020061</v>
      </c>
      <c r="CA3650">
        <v>-0.40795031963146688</v>
      </c>
      <c r="CB3650" t="s">
        <v>109</v>
      </c>
      <c r="CC3650" t="s">
        <v>109</v>
      </c>
    </row>
    <row r="3651" spans="1:81" x14ac:dyDescent="0.2">
      <c r="A3651" t="b">
        <v>0</v>
      </c>
      <c r="B3651" t="s">
        <v>81</v>
      </c>
      <c r="C3651" t="s">
        <v>28492</v>
      </c>
      <c r="D3651" t="s">
        <v>15320</v>
      </c>
      <c r="E3651">
        <v>2.8241100000000002E-2</v>
      </c>
      <c r="F3651">
        <v>1.5243699999999999E-3</v>
      </c>
      <c r="G3651">
        <v>1</v>
      </c>
      <c r="H3651">
        <v>2</v>
      </c>
      <c r="I3651">
        <v>3</v>
      </c>
      <c r="J3651" t="s">
        <v>513</v>
      </c>
      <c r="K3651" t="s">
        <v>28493</v>
      </c>
      <c r="L3651" t="s">
        <v>17126</v>
      </c>
      <c r="M3651">
        <v>0</v>
      </c>
      <c r="N3651">
        <v>1508.8062600000001</v>
      </c>
      <c r="O3651">
        <v>1881775.4823597099</v>
      </c>
      <c r="P3651">
        <v>33.96</v>
      </c>
      <c r="Q3651">
        <v>1993786.875</v>
      </c>
      <c r="R3651">
        <v>1396155.1207208801</v>
      </c>
      <c r="S3651">
        <v>1</v>
      </c>
      <c r="T3651">
        <v>2081289.31442999</v>
      </c>
      <c r="U3651">
        <v>745030.66924062301</v>
      </c>
      <c r="V3651">
        <v>1776056.9148144899</v>
      </c>
      <c r="W3651">
        <v>1993786.875</v>
      </c>
      <c r="X3651">
        <v>1088810.375</v>
      </c>
      <c r="Z3651">
        <v>1507243.625</v>
      </c>
      <c r="AA3651">
        <v>226280.640625</v>
      </c>
      <c r="AB3651">
        <v>1535996.25</v>
      </c>
      <c r="AD3651" t="s">
        <v>81</v>
      </c>
      <c r="AE3651" t="s">
        <v>81</v>
      </c>
      <c r="AF3651" t="s">
        <v>88</v>
      </c>
      <c r="AG3651" t="s">
        <v>81</v>
      </c>
      <c r="AH3651" t="s">
        <v>89</v>
      </c>
      <c r="AI3651" t="s">
        <v>89</v>
      </c>
      <c r="AJ3651" t="s">
        <v>81</v>
      </c>
      <c r="AK3651">
        <v>9.5520000000000002E-4</v>
      </c>
      <c r="AL3651">
        <v>8.1630000000000001E-3</v>
      </c>
      <c r="AM3651">
        <v>1.9</v>
      </c>
      <c r="AN3651">
        <v>41.9</v>
      </c>
      <c r="AO3651" t="s">
        <v>28494</v>
      </c>
      <c r="AP3651" t="s">
        <v>513</v>
      </c>
      <c r="AQ3651" t="s">
        <v>517</v>
      </c>
      <c r="AR3651" t="s">
        <v>518</v>
      </c>
      <c r="AS3651" t="s">
        <v>519</v>
      </c>
      <c r="AT3651" t="s">
        <v>520</v>
      </c>
      <c r="AU3651" t="s">
        <v>521</v>
      </c>
      <c r="AV3651" t="s">
        <v>522</v>
      </c>
      <c r="AW3651">
        <v>100</v>
      </c>
      <c r="AX3651">
        <v>531</v>
      </c>
      <c r="AY3651">
        <v>57</v>
      </c>
      <c r="AZ3651">
        <v>69</v>
      </c>
      <c r="BA3651">
        <v>56</v>
      </c>
      <c r="BB3651" t="s">
        <v>28495</v>
      </c>
      <c r="BC3651" t="s">
        <v>14690</v>
      </c>
      <c r="BD3651" t="s">
        <v>100</v>
      </c>
      <c r="BF3651" t="s">
        <v>466</v>
      </c>
      <c r="BG3651" t="s">
        <v>467</v>
      </c>
      <c r="BH3651" t="s">
        <v>525</v>
      </c>
      <c r="BI3651" t="s">
        <v>526</v>
      </c>
      <c r="BJ3651" t="s">
        <v>383</v>
      </c>
      <c r="BK3651" t="s">
        <v>527</v>
      </c>
      <c r="BL3651" t="s">
        <v>441</v>
      </c>
      <c r="BM3651" t="s">
        <v>528</v>
      </c>
      <c r="BN3651" t="s">
        <v>529</v>
      </c>
      <c r="BO3651" t="s">
        <v>108</v>
      </c>
      <c r="BP3651">
        <v>1129980.9985736271</v>
      </c>
      <c r="BQ3651">
        <v>1023196.963596464</v>
      </c>
      <c r="BR3651">
        <v>0.90549926493281252</v>
      </c>
      <c r="BS3651">
        <v>1534125.6328283681</v>
      </c>
      <c r="BT3651">
        <v>700210.57590800291</v>
      </c>
      <c r="BU3651">
        <v>0.45642322957414527</v>
      </c>
      <c r="BV3651">
        <v>0.73656353455900103</v>
      </c>
      <c r="BW3651">
        <v>-0.44111812014920948</v>
      </c>
      <c r="BX3651">
        <v>1.357656132948158</v>
      </c>
      <c r="BY3651">
        <v>0.44111812014920959</v>
      </c>
      <c r="BZ3651">
        <v>0.39090259491375817</v>
      </c>
      <c r="CA3651">
        <v>-0.4079314465977204</v>
      </c>
      <c r="CB3651" t="s">
        <v>109</v>
      </c>
      <c r="CC3651" t="s">
        <v>109</v>
      </c>
    </row>
    <row r="3652" spans="1:81" x14ac:dyDescent="0.2">
      <c r="A3652" t="b">
        <v>0</v>
      </c>
      <c r="B3652" t="s">
        <v>81</v>
      </c>
      <c r="C3652" t="s">
        <v>49052</v>
      </c>
      <c r="D3652" t="s">
        <v>27475</v>
      </c>
      <c r="E3652">
        <v>9.0954199999999999E-2</v>
      </c>
      <c r="F3652">
        <v>4.1948699999999998E-3</v>
      </c>
      <c r="G3652">
        <v>1</v>
      </c>
      <c r="H3652">
        <v>2</v>
      </c>
      <c r="I3652">
        <v>6</v>
      </c>
      <c r="J3652" t="s">
        <v>17448</v>
      </c>
      <c r="K3652" t="s">
        <v>49053</v>
      </c>
      <c r="M3652">
        <v>0</v>
      </c>
      <c r="N3652">
        <v>1192.55277</v>
      </c>
      <c r="O3652">
        <v>5004643.4505617004</v>
      </c>
      <c r="P3652">
        <v>14.39</v>
      </c>
      <c r="Q3652">
        <v>5283866</v>
      </c>
      <c r="R3652">
        <v>5163401.56024996</v>
      </c>
      <c r="S3652">
        <v>1</v>
      </c>
      <c r="T3652">
        <v>5331203.5293731298</v>
      </c>
      <c r="U3652">
        <v>3114297.7012267602</v>
      </c>
      <c r="V3652">
        <v>4740176.2397551602</v>
      </c>
      <c r="W3652">
        <v>5283866</v>
      </c>
      <c r="X3652">
        <v>4026748.25</v>
      </c>
      <c r="Z3652">
        <v>3860790.75</v>
      </c>
      <c r="AA3652">
        <v>945874.1875</v>
      </c>
      <c r="AB3652">
        <v>4099470.5</v>
      </c>
      <c r="AD3652" t="s">
        <v>81</v>
      </c>
      <c r="AE3652" t="s">
        <v>81</v>
      </c>
      <c r="AF3652" t="s">
        <v>88</v>
      </c>
      <c r="AG3652" t="s">
        <v>81</v>
      </c>
      <c r="AH3652" t="s">
        <v>89</v>
      </c>
      <c r="AI3652" t="s">
        <v>81</v>
      </c>
      <c r="AJ3652" t="s">
        <v>81</v>
      </c>
      <c r="AK3652">
        <v>2.7100000000000002E-3</v>
      </c>
      <c r="AL3652">
        <v>3.3099999999999997E-2</v>
      </c>
      <c r="AM3652">
        <v>1.46</v>
      </c>
      <c r="AN3652">
        <v>7.92</v>
      </c>
      <c r="AO3652" t="s">
        <v>49054</v>
      </c>
      <c r="AP3652" t="s">
        <v>17448</v>
      </c>
      <c r="AQ3652" t="s">
        <v>17452</v>
      </c>
      <c r="AR3652" t="s">
        <v>17453</v>
      </c>
      <c r="AS3652" t="s">
        <v>17454</v>
      </c>
      <c r="AT3652" t="s">
        <v>17455</v>
      </c>
      <c r="AU3652" t="s">
        <v>17456</v>
      </c>
      <c r="AV3652" t="s">
        <v>17457</v>
      </c>
      <c r="AW3652">
        <v>100</v>
      </c>
      <c r="AX3652">
        <v>409</v>
      </c>
      <c r="AY3652">
        <v>281</v>
      </c>
      <c r="AZ3652">
        <v>289</v>
      </c>
      <c r="BA3652">
        <v>280</v>
      </c>
      <c r="BB3652" t="s">
        <v>49055</v>
      </c>
      <c r="BC3652" t="s">
        <v>49056</v>
      </c>
      <c r="BD3652" t="s">
        <v>100</v>
      </c>
      <c r="BF3652" t="s">
        <v>466</v>
      </c>
      <c r="BG3652" t="s">
        <v>467</v>
      </c>
      <c r="BI3652" t="s">
        <v>17460</v>
      </c>
      <c r="BJ3652" t="s">
        <v>1533</v>
      </c>
      <c r="BK3652" t="s">
        <v>17461</v>
      </c>
      <c r="BL3652" t="s">
        <v>985</v>
      </c>
      <c r="BM3652" t="s">
        <v>17462</v>
      </c>
      <c r="BO3652" t="s">
        <v>108</v>
      </c>
      <c r="BP3652">
        <v>3482422.8534166529</v>
      </c>
      <c r="BQ3652">
        <v>3016467.204226905</v>
      </c>
      <c r="BR3652">
        <v>0.86619785453894771</v>
      </c>
      <c r="BS3652">
        <v>4395225.8234516829</v>
      </c>
      <c r="BT3652">
        <v>1148003.029176444</v>
      </c>
      <c r="BU3652">
        <v>0.26119318444368078</v>
      </c>
      <c r="BV3652">
        <v>0.79231943779439706</v>
      </c>
      <c r="BW3652">
        <v>-0.33584589891439259</v>
      </c>
      <c r="BX3652">
        <v>1.2621172121988189</v>
      </c>
      <c r="BY3652">
        <v>0.33584589891439248</v>
      </c>
      <c r="BZ3652">
        <v>0.39091230446378988</v>
      </c>
      <c r="CA3652">
        <v>-0.40792065937940541</v>
      </c>
      <c r="CB3652" t="s">
        <v>109</v>
      </c>
      <c r="CC3652" t="s">
        <v>109</v>
      </c>
    </row>
    <row r="3653" spans="1:81" x14ac:dyDescent="0.2">
      <c r="A3653" t="b">
        <v>0</v>
      </c>
      <c r="B3653" t="s">
        <v>81</v>
      </c>
      <c r="C3653" t="s">
        <v>13594</v>
      </c>
      <c r="D3653" t="s">
        <v>24070</v>
      </c>
      <c r="E3653">
        <v>2.9086899999999999E-6</v>
      </c>
      <c r="F3653">
        <v>1.4414500000000001E-4</v>
      </c>
      <c r="G3653">
        <v>1</v>
      </c>
      <c r="H3653">
        <v>2</v>
      </c>
      <c r="I3653">
        <v>9</v>
      </c>
      <c r="J3653" t="s">
        <v>513</v>
      </c>
      <c r="K3653" t="s">
        <v>13595</v>
      </c>
      <c r="M3653">
        <v>0</v>
      </c>
      <c r="N3653">
        <v>1568.66543</v>
      </c>
      <c r="O3653">
        <v>9034676.2916000392</v>
      </c>
      <c r="P3653">
        <v>39.61</v>
      </c>
      <c r="Q3653">
        <v>9893300.90625</v>
      </c>
      <c r="R3653">
        <v>10370122.922766401</v>
      </c>
      <c r="S3653">
        <v>4459744.0754982</v>
      </c>
      <c r="T3653">
        <v>1</v>
      </c>
      <c r="U3653">
        <v>10766537.675508199</v>
      </c>
      <c r="V3653">
        <v>8250570.4079448199</v>
      </c>
      <c r="W3653">
        <v>9893300.90625</v>
      </c>
      <c r="X3653">
        <v>8087280.03125</v>
      </c>
      <c r="Y3653">
        <v>595094.84375</v>
      </c>
      <c r="AA3653">
        <v>3270011.75</v>
      </c>
      <c r="AB3653">
        <v>7135382.375</v>
      </c>
      <c r="AD3653" t="s">
        <v>81</v>
      </c>
      <c r="AE3653" t="s">
        <v>81</v>
      </c>
      <c r="AF3653" t="s">
        <v>89</v>
      </c>
      <c r="AG3653" t="s">
        <v>88</v>
      </c>
      <c r="AH3653" t="s">
        <v>89</v>
      </c>
      <c r="AI3653" t="s">
        <v>81</v>
      </c>
      <c r="AJ3653" t="s">
        <v>81</v>
      </c>
      <c r="AK3653">
        <v>4.5729999999999998E-5</v>
      </c>
      <c r="AL3653">
        <v>1.4780000000000001E-7</v>
      </c>
      <c r="AM3653">
        <v>3.41</v>
      </c>
      <c r="AN3653">
        <v>29.87</v>
      </c>
      <c r="AO3653" t="s">
        <v>13596</v>
      </c>
      <c r="AP3653" t="s">
        <v>513</v>
      </c>
      <c r="AQ3653" t="s">
        <v>517</v>
      </c>
      <c r="AR3653" t="s">
        <v>518</v>
      </c>
      <c r="AS3653" t="s">
        <v>519</v>
      </c>
      <c r="AT3653" t="s">
        <v>520</v>
      </c>
      <c r="AU3653" t="s">
        <v>521</v>
      </c>
      <c r="AV3653" t="s">
        <v>522</v>
      </c>
      <c r="AW3653">
        <v>100</v>
      </c>
      <c r="AX3653">
        <v>531</v>
      </c>
      <c r="AY3653">
        <v>20</v>
      </c>
      <c r="AZ3653">
        <v>32</v>
      </c>
      <c r="BA3653">
        <v>19</v>
      </c>
      <c r="BB3653" t="s">
        <v>13597</v>
      </c>
      <c r="BC3653" t="s">
        <v>13598</v>
      </c>
      <c r="BD3653" t="s">
        <v>100</v>
      </c>
      <c r="BF3653" t="s">
        <v>13599</v>
      </c>
      <c r="BG3653" t="s">
        <v>13600</v>
      </c>
      <c r="BH3653" t="s">
        <v>525</v>
      </c>
      <c r="BI3653" t="s">
        <v>526</v>
      </c>
      <c r="BJ3653" t="s">
        <v>383</v>
      </c>
      <c r="BK3653" t="s">
        <v>527</v>
      </c>
      <c r="BL3653" t="s">
        <v>441</v>
      </c>
      <c r="BM3653" t="s">
        <v>528</v>
      </c>
      <c r="BN3653" t="s">
        <v>529</v>
      </c>
      <c r="BO3653" t="s">
        <v>108</v>
      </c>
      <c r="BP3653">
        <v>8241055.9681715341</v>
      </c>
      <c r="BQ3653">
        <v>3283379.285296367</v>
      </c>
      <c r="BR3653">
        <v>0.39841730210028647</v>
      </c>
      <c r="BS3653">
        <v>6339036.3611510061</v>
      </c>
      <c r="BT3653">
        <v>5632055.5577253262</v>
      </c>
      <c r="BU3653">
        <v>0.88847188071700689</v>
      </c>
      <c r="BV3653">
        <v>1.3000486980445669</v>
      </c>
      <c r="BW3653">
        <v>0.37856566564721172</v>
      </c>
      <c r="BX3653">
        <v>0.76920195489916876</v>
      </c>
      <c r="BY3653">
        <v>-0.37856566564721172</v>
      </c>
      <c r="BZ3653">
        <v>0.39096366319630882</v>
      </c>
      <c r="CA3653">
        <v>-0.40786360476950528</v>
      </c>
      <c r="CB3653" t="s">
        <v>109</v>
      </c>
      <c r="CC3653" t="s">
        <v>109</v>
      </c>
    </row>
    <row r="3654" spans="1:81" x14ac:dyDescent="0.2">
      <c r="A3654" t="b">
        <v>0</v>
      </c>
      <c r="B3654" t="s">
        <v>81</v>
      </c>
      <c r="C3654" t="s">
        <v>38404</v>
      </c>
      <c r="D3654" t="s">
        <v>38405</v>
      </c>
      <c r="E3654">
        <v>4.1387400000000001E-6</v>
      </c>
      <c r="F3654">
        <v>1.4414500000000001E-4</v>
      </c>
      <c r="G3654">
        <v>1</v>
      </c>
      <c r="H3654">
        <v>1</v>
      </c>
      <c r="I3654">
        <v>4</v>
      </c>
      <c r="J3654" t="s">
        <v>11446</v>
      </c>
      <c r="K3654" t="s">
        <v>38406</v>
      </c>
      <c r="L3654" t="s">
        <v>38407</v>
      </c>
      <c r="M3654">
        <v>0</v>
      </c>
      <c r="N3654">
        <v>3147.78098</v>
      </c>
      <c r="O3654">
        <v>1753964.01673199</v>
      </c>
      <c r="P3654">
        <v>23.19</v>
      </c>
      <c r="Q3654">
        <v>3052860.875</v>
      </c>
      <c r="R3654">
        <v>1661892.06009874</v>
      </c>
      <c r="S3654">
        <v>1</v>
      </c>
      <c r="T3654">
        <v>1693217.1439078201</v>
      </c>
      <c r="U3654">
        <v>1851136.93353095</v>
      </c>
      <c r="V3654">
        <v>2081615.98190578</v>
      </c>
      <c r="W3654">
        <v>3052860.875</v>
      </c>
      <c r="X3654">
        <v>1296048.90625</v>
      </c>
      <c r="Z3654">
        <v>1226206.625</v>
      </c>
      <c r="AA3654">
        <v>562227.125</v>
      </c>
      <c r="AB3654">
        <v>1800254.4375</v>
      </c>
      <c r="AD3654" t="s">
        <v>81</v>
      </c>
      <c r="AE3654" t="s">
        <v>81</v>
      </c>
      <c r="AF3654" t="s">
        <v>88</v>
      </c>
      <c r="AG3654" t="s">
        <v>89</v>
      </c>
      <c r="AH3654" t="s">
        <v>89</v>
      </c>
      <c r="AI3654" t="s">
        <v>81</v>
      </c>
      <c r="AJ3654" t="s">
        <v>81</v>
      </c>
      <c r="AK3654">
        <v>4.5729999999999998E-5</v>
      </c>
      <c r="AL3654">
        <v>2.2530000000000001E-7</v>
      </c>
      <c r="AM3654">
        <v>5.05</v>
      </c>
      <c r="AN3654">
        <v>35.380000000000003</v>
      </c>
      <c r="AO3654" t="s">
        <v>38408</v>
      </c>
      <c r="AP3654" t="s">
        <v>11446</v>
      </c>
      <c r="AQ3654" t="s">
        <v>11449</v>
      </c>
      <c r="AR3654" t="s">
        <v>11450</v>
      </c>
      <c r="AS3654" t="s">
        <v>11451</v>
      </c>
      <c r="AT3654" t="s">
        <v>11452</v>
      </c>
      <c r="AU3654" t="s">
        <v>11453</v>
      </c>
      <c r="AV3654" t="s">
        <v>11454</v>
      </c>
      <c r="AW3654">
        <v>100</v>
      </c>
      <c r="AX3654">
        <v>211</v>
      </c>
      <c r="AY3654">
        <v>130</v>
      </c>
      <c r="AZ3654">
        <v>158</v>
      </c>
      <c r="BA3654">
        <v>129</v>
      </c>
      <c r="BB3654" t="s">
        <v>38409</v>
      </c>
      <c r="BC3654" t="s">
        <v>38410</v>
      </c>
      <c r="BD3654" t="s">
        <v>100</v>
      </c>
      <c r="BJ3654" t="s">
        <v>153</v>
      </c>
      <c r="BK3654" t="s">
        <v>11457</v>
      </c>
      <c r="BL3654" t="s">
        <v>809</v>
      </c>
      <c r="BN3654" t="s">
        <v>357</v>
      </c>
      <c r="BO3654" t="s">
        <v>970</v>
      </c>
      <c r="BP3654">
        <v>1571584.645032913</v>
      </c>
      <c r="BQ3654">
        <v>1528432.1790672161</v>
      </c>
      <c r="BR3654">
        <v>0.97254206695001522</v>
      </c>
      <c r="BS3654">
        <v>1875323.3531148499</v>
      </c>
      <c r="BT3654">
        <v>195325.75741247681</v>
      </c>
      <c r="BU3654">
        <v>0.10415577510302269</v>
      </c>
      <c r="BV3654">
        <v>0.8380339542098505</v>
      </c>
      <c r="BW3654">
        <v>-0.25491939681262438</v>
      </c>
      <c r="BX3654">
        <v>1.193269073378848</v>
      </c>
      <c r="BY3654">
        <v>0.25491939681262449</v>
      </c>
      <c r="BZ3654">
        <v>0.39097795049417999</v>
      </c>
      <c r="CA3654">
        <v>-0.4078477342888483</v>
      </c>
      <c r="CB3654" t="s">
        <v>109</v>
      </c>
      <c r="CC3654" t="s">
        <v>109</v>
      </c>
    </row>
    <row r="3655" spans="1:81" x14ac:dyDescent="0.2">
      <c r="A3655" t="b">
        <v>0</v>
      </c>
      <c r="B3655" t="s">
        <v>81</v>
      </c>
      <c r="C3655" t="s">
        <v>30007</v>
      </c>
      <c r="D3655" t="s">
        <v>30008</v>
      </c>
      <c r="E3655">
        <v>7.9051800000000001E-5</v>
      </c>
      <c r="F3655">
        <v>1.4414500000000001E-4</v>
      </c>
      <c r="G3655">
        <v>1</v>
      </c>
      <c r="H3655">
        <v>3</v>
      </c>
      <c r="I3655">
        <v>6</v>
      </c>
      <c r="J3655" t="s">
        <v>23247</v>
      </c>
      <c r="K3655" t="s">
        <v>30009</v>
      </c>
      <c r="M3655">
        <v>0</v>
      </c>
      <c r="N3655">
        <v>1406.5939800000001</v>
      </c>
      <c r="O3655">
        <v>13011004.486304499</v>
      </c>
      <c r="P3655">
        <v>32.049999999999997</v>
      </c>
      <c r="Q3655">
        <v>13228409</v>
      </c>
      <c r="R3655">
        <v>14016584.237647999</v>
      </c>
      <c r="S3655">
        <v>7343731.3568062698</v>
      </c>
      <c r="T3655">
        <v>1</v>
      </c>
      <c r="U3655">
        <v>12077567.178452799</v>
      </c>
      <c r="V3655">
        <v>15472702.1997607</v>
      </c>
      <c r="W3655">
        <v>13228409</v>
      </c>
      <c r="X3655">
        <v>10931022</v>
      </c>
      <c r="Y3655">
        <v>979925.4375</v>
      </c>
      <c r="AA3655">
        <v>3668197.5</v>
      </c>
      <c r="AB3655">
        <v>13381335</v>
      </c>
      <c r="AD3655" t="s">
        <v>81</v>
      </c>
      <c r="AE3655" t="s">
        <v>81</v>
      </c>
      <c r="AF3655" t="s">
        <v>89</v>
      </c>
      <c r="AG3655" t="s">
        <v>88</v>
      </c>
      <c r="AH3655" t="s">
        <v>89</v>
      </c>
      <c r="AI3655" t="s">
        <v>81</v>
      </c>
      <c r="AJ3655" t="s">
        <v>81</v>
      </c>
      <c r="AK3655">
        <v>4.5729999999999998E-5</v>
      </c>
      <c r="AL3655">
        <v>7.6199999999999999E-6</v>
      </c>
      <c r="AM3655">
        <v>3.23</v>
      </c>
      <c r="AN3655">
        <v>19.02</v>
      </c>
      <c r="AO3655" t="s">
        <v>30010</v>
      </c>
      <c r="AP3655" t="s">
        <v>23247</v>
      </c>
      <c r="AQ3655" t="s">
        <v>23251</v>
      </c>
      <c r="AR3655" t="s">
        <v>23252</v>
      </c>
      <c r="AS3655" t="s">
        <v>23253</v>
      </c>
      <c r="AT3655" t="s">
        <v>23254</v>
      </c>
      <c r="AU3655" t="s">
        <v>23255</v>
      </c>
      <c r="AV3655" t="s">
        <v>23256</v>
      </c>
      <c r="AW3655">
        <v>100</v>
      </c>
      <c r="AX3655">
        <v>592</v>
      </c>
      <c r="AY3655">
        <v>360</v>
      </c>
      <c r="AZ3655">
        <v>371</v>
      </c>
      <c r="BA3655">
        <v>359</v>
      </c>
      <c r="BB3655" t="s">
        <v>30011</v>
      </c>
      <c r="BC3655" t="s">
        <v>30012</v>
      </c>
      <c r="BD3655" t="s">
        <v>100</v>
      </c>
      <c r="BF3655" t="s">
        <v>466</v>
      </c>
      <c r="BG3655" t="s">
        <v>467</v>
      </c>
      <c r="BI3655" t="s">
        <v>23259</v>
      </c>
      <c r="BJ3655" t="s">
        <v>271</v>
      </c>
      <c r="BK3655" t="s">
        <v>23260</v>
      </c>
      <c r="BL3655" t="s">
        <v>23261</v>
      </c>
      <c r="BM3655" t="s">
        <v>386</v>
      </c>
      <c r="BN3655" t="s">
        <v>867</v>
      </c>
      <c r="BO3655" t="s">
        <v>108</v>
      </c>
      <c r="BP3655">
        <v>11529574.864818091</v>
      </c>
      <c r="BQ3655">
        <v>3646405.0044508078</v>
      </c>
      <c r="BR3655">
        <v>0.31626534778638082</v>
      </c>
      <c r="BS3655">
        <v>9183423.4594045002</v>
      </c>
      <c r="BT3655">
        <v>8132230.4138624286</v>
      </c>
      <c r="BU3655">
        <v>0.88553364111010557</v>
      </c>
      <c r="BV3655">
        <v>1.255476774623842</v>
      </c>
      <c r="BW3655">
        <v>0.3282353400829835</v>
      </c>
      <c r="BX3655">
        <v>0.796510154717608</v>
      </c>
      <c r="BY3655">
        <v>-0.32823534008298338</v>
      </c>
      <c r="BZ3655">
        <v>0.39099858360136341</v>
      </c>
      <c r="CA3655">
        <v>-0.40782481584000579</v>
      </c>
      <c r="CB3655" t="s">
        <v>109</v>
      </c>
      <c r="CC3655" t="s">
        <v>109</v>
      </c>
    </row>
    <row r="3656" spans="1:81" x14ac:dyDescent="0.2">
      <c r="A3656" t="b">
        <v>0</v>
      </c>
      <c r="B3656" t="s">
        <v>81</v>
      </c>
      <c r="C3656" t="s">
        <v>57010</v>
      </c>
      <c r="E3656">
        <v>3.7886199999999999E-3</v>
      </c>
      <c r="F3656">
        <v>1.4414500000000001E-4</v>
      </c>
      <c r="G3656">
        <v>1</v>
      </c>
      <c r="H3656">
        <v>2</v>
      </c>
      <c r="I3656">
        <v>3</v>
      </c>
      <c r="J3656" t="s">
        <v>15271</v>
      </c>
      <c r="K3656" t="s">
        <v>57011</v>
      </c>
      <c r="M3656">
        <v>0</v>
      </c>
      <c r="N3656">
        <v>1463.69137</v>
      </c>
      <c r="O3656">
        <v>776183.93170219299</v>
      </c>
      <c r="P3656">
        <v>7.57</v>
      </c>
      <c r="Q3656">
        <v>814814.25</v>
      </c>
      <c r="R3656">
        <v>884166.38342121197</v>
      </c>
      <c r="S3656">
        <v>1</v>
      </c>
      <c r="T3656">
        <v>685755.53843254095</v>
      </c>
      <c r="U3656">
        <v>681389.28048982995</v>
      </c>
      <c r="V3656">
        <v>767018.74704435898</v>
      </c>
      <c r="W3656">
        <v>814814.25</v>
      </c>
      <c r="X3656">
        <v>689529.0625</v>
      </c>
      <c r="Z3656">
        <v>496615.5625</v>
      </c>
      <c r="AA3656">
        <v>206951.484375</v>
      </c>
      <c r="AB3656">
        <v>663344.6875</v>
      </c>
      <c r="AD3656" t="s">
        <v>81</v>
      </c>
      <c r="AE3656" t="s">
        <v>81</v>
      </c>
      <c r="AF3656" t="s">
        <v>88</v>
      </c>
      <c r="AG3656" t="s">
        <v>89</v>
      </c>
      <c r="AH3656" t="s">
        <v>89</v>
      </c>
      <c r="AI3656" t="s">
        <v>81</v>
      </c>
      <c r="AJ3656" t="s">
        <v>81</v>
      </c>
      <c r="AK3656">
        <v>4.5729999999999998E-5</v>
      </c>
      <c r="AL3656">
        <v>7.6999999999999996E-4</v>
      </c>
      <c r="AM3656">
        <v>3.38</v>
      </c>
      <c r="AN3656">
        <v>41.65</v>
      </c>
      <c r="AO3656" t="s">
        <v>57012</v>
      </c>
      <c r="AP3656" t="s">
        <v>15271</v>
      </c>
      <c r="AQ3656" t="s">
        <v>15275</v>
      </c>
      <c r="AR3656" t="s">
        <v>15276</v>
      </c>
      <c r="AS3656" t="s">
        <v>15277</v>
      </c>
      <c r="AT3656" t="s">
        <v>15278</v>
      </c>
      <c r="AU3656" t="s">
        <v>15279</v>
      </c>
      <c r="AV3656" t="s">
        <v>15280</v>
      </c>
      <c r="AW3656">
        <v>100</v>
      </c>
      <c r="AX3656">
        <v>297</v>
      </c>
      <c r="AY3656">
        <v>204</v>
      </c>
      <c r="AZ3656">
        <v>215</v>
      </c>
      <c r="BA3656">
        <v>203</v>
      </c>
      <c r="BB3656" t="s">
        <v>57013</v>
      </c>
      <c r="BC3656" t="s">
        <v>57014</v>
      </c>
      <c r="BD3656" t="s">
        <v>100</v>
      </c>
      <c r="BF3656" t="s">
        <v>3453</v>
      </c>
      <c r="BG3656" t="s">
        <v>3454</v>
      </c>
      <c r="BH3656" t="s">
        <v>15283</v>
      </c>
      <c r="BI3656" t="s">
        <v>15284</v>
      </c>
      <c r="BJ3656" t="s">
        <v>508</v>
      </c>
      <c r="BK3656" t="s">
        <v>15285</v>
      </c>
      <c r="BL3656" t="s">
        <v>15286</v>
      </c>
      <c r="BM3656" t="s">
        <v>15287</v>
      </c>
      <c r="BN3656" t="s">
        <v>15288</v>
      </c>
      <c r="BO3656" t="s">
        <v>108</v>
      </c>
      <c r="BP3656">
        <v>566327.21114040399</v>
      </c>
      <c r="BQ3656">
        <v>491677.19356403191</v>
      </c>
      <c r="BR3656">
        <v>0.86818571294490599</v>
      </c>
      <c r="BS3656">
        <v>711387.8553222433</v>
      </c>
      <c r="BT3656">
        <v>48227.203292891572</v>
      </c>
      <c r="BU3656">
        <v>6.7793121476674198E-2</v>
      </c>
      <c r="BV3656">
        <v>0.79608782593550187</v>
      </c>
      <c r="BW3656">
        <v>-0.32900049445496299</v>
      </c>
      <c r="BX3656">
        <v>1.2561428116613591</v>
      </c>
      <c r="BY3656">
        <v>0.32900049445496299</v>
      </c>
      <c r="BZ3656">
        <v>0.39105367967671761</v>
      </c>
      <c r="CA3656">
        <v>-0.40776362319940113</v>
      </c>
      <c r="CB3656" t="s">
        <v>109</v>
      </c>
      <c r="CC3656" t="s">
        <v>109</v>
      </c>
    </row>
    <row r="3657" spans="1:81" x14ac:dyDescent="0.2">
      <c r="A3657" t="b">
        <v>0</v>
      </c>
      <c r="B3657" t="s">
        <v>81</v>
      </c>
      <c r="C3657" t="s">
        <v>14156</v>
      </c>
      <c r="D3657" t="s">
        <v>14157</v>
      </c>
      <c r="E3657">
        <v>1.9954E-9</v>
      </c>
      <c r="F3657">
        <v>1.4414500000000001E-4</v>
      </c>
      <c r="G3657">
        <v>1</v>
      </c>
      <c r="H3657">
        <v>2</v>
      </c>
      <c r="I3657">
        <v>3</v>
      </c>
      <c r="J3657" t="s">
        <v>2788</v>
      </c>
      <c r="K3657" t="s">
        <v>14158</v>
      </c>
      <c r="L3657" t="s">
        <v>14159</v>
      </c>
      <c r="M3657">
        <v>0</v>
      </c>
      <c r="N3657">
        <v>2624.2806999999998</v>
      </c>
      <c r="O3657">
        <v>5346819.8042057296</v>
      </c>
      <c r="P3657">
        <v>56.65</v>
      </c>
      <c r="Q3657">
        <v>2659872.75</v>
      </c>
      <c r="R3657">
        <v>9298569.9330302197</v>
      </c>
      <c r="S3657">
        <v>5346819.8042057296</v>
      </c>
      <c r="T3657">
        <v>1</v>
      </c>
      <c r="U3657">
        <v>10477860.5098144</v>
      </c>
      <c r="V3657">
        <v>3573338.97568163</v>
      </c>
      <c r="W3657">
        <v>2659872.75</v>
      </c>
      <c r="X3657">
        <v>7251615</v>
      </c>
      <c r="Y3657">
        <v>713463.5625</v>
      </c>
      <c r="AA3657">
        <v>3182334.75</v>
      </c>
      <c r="AB3657">
        <v>3090348.75</v>
      </c>
      <c r="AD3657" t="s">
        <v>89</v>
      </c>
      <c r="AE3657" t="s">
        <v>81</v>
      </c>
      <c r="AF3657" t="s">
        <v>89</v>
      </c>
      <c r="AG3657" t="s">
        <v>88</v>
      </c>
      <c r="AH3657" t="s">
        <v>81</v>
      </c>
      <c r="AI3657" t="s">
        <v>81</v>
      </c>
      <c r="AJ3657" t="s">
        <v>81</v>
      </c>
      <c r="AK3657">
        <v>4.5729999999999998E-5</v>
      </c>
      <c r="AL3657">
        <v>2.454E-11</v>
      </c>
      <c r="AM3657">
        <v>5.24</v>
      </c>
      <c r="AN3657">
        <v>54.96</v>
      </c>
      <c r="AO3657" t="s">
        <v>14160</v>
      </c>
      <c r="AP3657" t="s">
        <v>2788</v>
      </c>
      <c r="AQ3657" t="s">
        <v>2792</v>
      </c>
      <c r="AR3657" t="s">
        <v>2793</v>
      </c>
      <c r="AS3657" t="s">
        <v>2794</v>
      </c>
      <c r="AT3657" t="s">
        <v>2795</v>
      </c>
      <c r="AU3657" t="s">
        <v>2796</v>
      </c>
      <c r="AV3657" t="s">
        <v>2797</v>
      </c>
      <c r="AW3657">
        <v>100</v>
      </c>
      <c r="AX3657">
        <v>1675</v>
      </c>
      <c r="AY3657">
        <v>924</v>
      </c>
      <c r="AZ3657">
        <v>945</v>
      </c>
      <c r="BA3657">
        <v>923</v>
      </c>
      <c r="BB3657" t="s">
        <v>14161</v>
      </c>
      <c r="BC3657" t="s">
        <v>14162</v>
      </c>
      <c r="BD3657" t="s">
        <v>100</v>
      </c>
      <c r="BJ3657" t="s">
        <v>290</v>
      </c>
      <c r="BK3657" t="s">
        <v>2800</v>
      </c>
      <c r="BL3657" t="s">
        <v>329</v>
      </c>
      <c r="BM3657" t="s">
        <v>2801</v>
      </c>
      <c r="BO3657" t="s">
        <v>2802</v>
      </c>
      <c r="BP3657">
        <v>5768420.8290786492</v>
      </c>
      <c r="BQ3657">
        <v>3339369.0482071261</v>
      </c>
      <c r="BR3657">
        <v>0.5789052406463383</v>
      </c>
      <c r="BS3657">
        <v>4683733.4951653434</v>
      </c>
      <c r="BT3657">
        <v>5326454.4463016503</v>
      </c>
      <c r="BU3657">
        <v>1.1372240653315859</v>
      </c>
      <c r="BV3657">
        <v>1.2315860488289829</v>
      </c>
      <c r="BW3657">
        <v>0.30051743001466069</v>
      </c>
      <c r="BX3657">
        <v>0.81196113008166992</v>
      </c>
      <c r="BY3657">
        <v>-0.30051743001466058</v>
      </c>
      <c r="BZ3657">
        <v>0.39105523722297159</v>
      </c>
      <c r="CA3657">
        <v>-0.4077618934307492</v>
      </c>
      <c r="CB3657" t="s">
        <v>109</v>
      </c>
      <c r="CC3657" t="s">
        <v>109</v>
      </c>
    </row>
    <row r="3658" spans="1:81" x14ac:dyDescent="0.2">
      <c r="A3658" t="b">
        <v>0</v>
      </c>
      <c r="B3658" t="s">
        <v>81</v>
      </c>
      <c r="C3658" t="s">
        <v>17704</v>
      </c>
      <c r="D3658" t="s">
        <v>13232</v>
      </c>
      <c r="E3658">
        <v>1.54167E-6</v>
      </c>
      <c r="F3658">
        <v>1.4414500000000001E-4</v>
      </c>
      <c r="G3658">
        <v>1</v>
      </c>
      <c r="H3658">
        <v>2</v>
      </c>
      <c r="I3658">
        <v>11</v>
      </c>
      <c r="J3658" t="s">
        <v>1091</v>
      </c>
      <c r="K3658" t="s">
        <v>17705</v>
      </c>
      <c r="L3658" t="s">
        <v>17706</v>
      </c>
      <c r="M3658">
        <v>0</v>
      </c>
      <c r="N3658">
        <v>2515.1782800000001</v>
      </c>
      <c r="O3658">
        <v>7216096.5482991096</v>
      </c>
      <c r="P3658">
        <v>49.41</v>
      </c>
      <c r="Q3658">
        <v>9035479.5</v>
      </c>
      <c r="R3658">
        <v>9104691.28489694</v>
      </c>
      <c r="S3658">
        <v>3172131.2309553199</v>
      </c>
      <c r="T3658">
        <v>1</v>
      </c>
      <c r="U3658">
        <v>5719254.8066679202</v>
      </c>
      <c r="V3658">
        <v>10512880.8206657</v>
      </c>
      <c r="W3658">
        <v>9035479.5</v>
      </c>
      <c r="X3658">
        <v>7100416.125</v>
      </c>
      <c r="Y3658">
        <v>423279.65625</v>
      </c>
      <c r="AA3658">
        <v>1737051.5</v>
      </c>
      <c r="AB3658">
        <v>9091907.6875</v>
      </c>
      <c r="AD3658" t="s">
        <v>81</v>
      </c>
      <c r="AE3658" t="s">
        <v>81</v>
      </c>
      <c r="AF3658" t="s">
        <v>89</v>
      </c>
      <c r="AG3658" t="s">
        <v>88</v>
      </c>
      <c r="AH3658" t="s">
        <v>89</v>
      </c>
      <c r="AI3658" t="s">
        <v>81</v>
      </c>
      <c r="AJ3658" t="s">
        <v>81</v>
      </c>
      <c r="AK3658">
        <v>4.5729999999999998E-5</v>
      </c>
      <c r="AL3658">
        <v>6.8799999999999994E-8</v>
      </c>
      <c r="AM3658">
        <v>5.1100000000000003</v>
      </c>
      <c r="AN3658">
        <v>29.6</v>
      </c>
      <c r="AO3658" t="s">
        <v>17707</v>
      </c>
      <c r="AP3658" t="s">
        <v>1091</v>
      </c>
      <c r="AQ3658" t="s">
        <v>1095</v>
      </c>
      <c r="AR3658" t="s">
        <v>1096</v>
      </c>
      <c r="AS3658" t="s">
        <v>1097</v>
      </c>
      <c r="AT3658" t="s">
        <v>1098</v>
      </c>
      <c r="AU3658" t="s">
        <v>1099</v>
      </c>
      <c r="AV3658" t="s">
        <v>1100</v>
      </c>
      <c r="AW3658">
        <v>100</v>
      </c>
      <c r="AX3658">
        <v>835</v>
      </c>
      <c r="AY3658">
        <v>231</v>
      </c>
      <c r="AZ3658">
        <v>250</v>
      </c>
      <c r="BA3658">
        <v>230</v>
      </c>
      <c r="BB3658" t="s">
        <v>17708</v>
      </c>
      <c r="BC3658" t="s">
        <v>17709</v>
      </c>
      <c r="BD3658" t="s">
        <v>100</v>
      </c>
      <c r="BF3658" t="s">
        <v>466</v>
      </c>
      <c r="BG3658" t="s">
        <v>467</v>
      </c>
      <c r="BJ3658" t="s">
        <v>190</v>
      </c>
      <c r="BK3658" t="s">
        <v>1103</v>
      </c>
      <c r="BL3658" t="s">
        <v>1001</v>
      </c>
      <c r="BM3658" t="s">
        <v>1104</v>
      </c>
      <c r="BN3658" t="s">
        <v>1105</v>
      </c>
      <c r="BP3658">
        <v>7104100.6719507538</v>
      </c>
      <c r="BQ3658">
        <v>3405361.2629915802</v>
      </c>
      <c r="BR3658">
        <v>0.47935149292535062</v>
      </c>
      <c r="BS3658">
        <v>5410712.2091112072</v>
      </c>
      <c r="BT3658">
        <v>5263227.0929364515</v>
      </c>
      <c r="BU3658">
        <v>0.9727420142719102</v>
      </c>
      <c r="BV3658">
        <v>1.3129696049972901</v>
      </c>
      <c r="BW3658">
        <v>0.39283351849489567</v>
      </c>
      <c r="BX3658">
        <v>0.76163225423795267</v>
      </c>
      <c r="BY3658">
        <v>-0.39283351849489567</v>
      </c>
      <c r="BZ3658">
        <v>0.39106856024985021</v>
      </c>
      <c r="CA3658">
        <v>-0.40774709751973143</v>
      </c>
      <c r="CB3658" t="s">
        <v>109</v>
      </c>
      <c r="CC3658" t="s">
        <v>109</v>
      </c>
    </row>
    <row r="3659" spans="1:81" x14ac:dyDescent="0.2">
      <c r="A3659" t="b">
        <v>0</v>
      </c>
      <c r="B3659" t="s">
        <v>81</v>
      </c>
      <c r="C3659" t="s">
        <v>8417</v>
      </c>
      <c r="D3659" t="s">
        <v>8418</v>
      </c>
      <c r="E3659">
        <v>1.9439099999999998E-8</v>
      </c>
      <c r="F3659">
        <v>1.4414500000000001E-4</v>
      </c>
      <c r="G3659">
        <v>1</v>
      </c>
      <c r="H3659">
        <v>2</v>
      </c>
      <c r="I3659">
        <v>4</v>
      </c>
      <c r="J3659" t="s">
        <v>955</v>
      </c>
      <c r="K3659" t="s">
        <v>8419</v>
      </c>
      <c r="L3659" t="s">
        <v>8420</v>
      </c>
      <c r="M3659">
        <v>0</v>
      </c>
      <c r="N3659">
        <v>1741.9707800000001</v>
      </c>
      <c r="O3659">
        <v>3825594.79387361</v>
      </c>
      <c r="P3659">
        <v>70.84</v>
      </c>
      <c r="Q3659">
        <v>2826362.375</v>
      </c>
      <c r="R3659">
        <v>3825594.79387361</v>
      </c>
      <c r="S3659">
        <v>13510735.301203899</v>
      </c>
      <c r="T3659">
        <v>9305010.7664434798</v>
      </c>
      <c r="U3659">
        <v>1</v>
      </c>
      <c r="V3659">
        <v>4264268.9345947197</v>
      </c>
      <c r="W3659">
        <v>2826362.375</v>
      </c>
      <c r="X3659">
        <v>2983441.625</v>
      </c>
      <c r="Y3659">
        <v>1802831.90625</v>
      </c>
      <c r="Z3659">
        <v>6738572.125</v>
      </c>
      <c r="AB3659">
        <v>3687889.1875</v>
      </c>
      <c r="AD3659" t="s">
        <v>81</v>
      </c>
      <c r="AE3659" t="s">
        <v>89</v>
      </c>
      <c r="AF3659" t="s">
        <v>89</v>
      </c>
      <c r="AG3659" t="s">
        <v>81</v>
      </c>
      <c r="AH3659" t="s">
        <v>88</v>
      </c>
      <c r="AI3659" t="s">
        <v>81</v>
      </c>
      <c r="AJ3659" t="s">
        <v>81</v>
      </c>
      <c r="AK3659">
        <v>4.5729999999999998E-5</v>
      </c>
      <c r="AL3659">
        <v>3.708E-10</v>
      </c>
      <c r="AM3659">
        <v>6.22</v>
      </c>
      <c r="AN3659">
        <v>11.17</v>
      </c>
      <c r="AO3659" t="s">
        <v>8421</v>
      </c>
      <c r="AP3659" t="s">
        <v>955</v>
      </c>
      <c r="AQ3659" t="s">
        <v>959</v>
      </c>
      <c r="AR3659" t="s">
        <v>960</v>
      </c>
      <c r="AS3659" t="s">
        <v>961</v>
      </c>
      <c r="AT3659" t="s">
        <v>962</v>
      </c>
      <c r="AU3659" t="s">
        <v>963</v>
      </c>
      <c r="AV3659" t="s">
        <v>964</v>
      </c>
      <c r="AW3659">
        <v>100</v>
      </c>
      <c r="AX3659">
        <v>623</v>
      </c>
      <c r="AY3659">
        <v>319</v>
      </c>
      <c r="AZ3659">
        <v>334</v>
      </c>
      <c r="BA3659">
        <v>318</v>
      </c>
      <c r="BB3659" t="s">
        <v>8422</v>
      </c>
      <c r="BC3659" t="s">
        <v>8423</v>
      </c>
      <c r="BD3659" t="s">
        <v>100</v>
      </c>
      <c r="BF3659" t="s">
        <v>466</v>
      </c>
      <c r="BG3659" t="s">
        <v>467</v>
      </c>
      <c r="BH3659" t="s">
        <v>967</v>
      </c>
      <c r="BI3659" t="s">
        <v>968</v>
      </c>
      <c r="BJ3659" t="s">
        <v>210</v>
      </c>
      <c r="BK3659" t="s">
        <v>969</v>
      </c>
      <c r="BL3659" t="s">
        <v>700</v>
      </c>
      <c r="BN3659" t="s">
        <v>567</v>
      </c>
      <c r="BO3659" t="s">
        <v>970</v>
      </c>
      <c r="BP3659">
        <v>6720897.490025836</v>
      </c>
      <c r="BQ3659">
        <v>5901359.1217031945</v>
      </c>
      <c r="BR3659">
        <v>0.87806117121427896</v>
      </c>
      <c r="BS3659">
        <v>4523093.5670127338</v>
      </c>
      <c r="BT3659">
        <v>4657901.2796711223</v>
      </c>
      <c r="BU3659">
        <v>1.029804316594632</v>
      </c>
      <c r="BV3659">
        <v>1.4859072425655431</v>
      </c>
      <c r="BW3659">
        <v>0.57134405876515393</v>
      </c>
      <c r="BX3659">
        <v>0.67298951869526968</v>
      </c>
      <c r="BY3659">
        <v>-0.57134405876515404</v>
      </c>
      <c r="BZ3659">
        <v>0.39107713482943968</v>
      </c>
      <c r="CA3659">
        <v>-0.40773757527183319</v>
      </c>
      <c r="CB3659" t="s">
        <v>109</v>
      </c>
      <c r="CC3659" t="s">
        <v>109</v>
      </c>
    </row>
    <row r="3660" spans="1:81" x14ac:dyDescent="0.2">
      <c r="A3660" t="b">
        <v>0</v>
      </c>
      <c r="B3660" t="s">
        <v>81</v>
      </c>
      <c r="C3660" t="s">
        <v>52098</v>
      </c>
      <c r="D3660" t="s">
        <v>41847</v>
      </c>
      <c r="E3660">
        <v>1.6078799999999999E-3</v>
      </c>
      <c r="F3660">
        <v>1.4414500000000001E-4</v>
      </c>
      <c r="G3660">
        <v>1</v>
      </c>
      <c r="H3660">
        <v>1</v>
      </c>
      <c r="I3660">
        <v>3</v>
      </c>
      <c r="J3660" t="s">
        <v>7720</v>
      </c>
      <c r="K3660" t="s">
        <v>52099</v>
      </c>
      <c r="L3660" t="s">
        <v>52100</v>
      </c>
      <c r="M3660">
        <v>0</v>
      </c>
      <c r="N3660">
        <v>1721.9432300000001</v>
      </c>
      <c r="O3660">
        <v>8977297.1043621004</v>
      </c>
      <c r="P3660">
        <v>11.91</v>
      </c>
      <c r="Q3660">
        <v>10028647</v>
      </c>
      <c r="R3660">
        <v>9396446.0396613907</v>
      </c>
      <c r="S3660">
        <v>1</v>
      </c>
      <c r="T3660">
        <v>8977297.1043621004</v>
      </c>
      <c r="U3660">
        <v>6020591.6630684799</v>
      </c>
      <c r="V3660">
        <v>9036425.6229605209</v>
      </c>
      <c r="W3660">
        <v>10028647</v>
      </c>
      <c r="X3660">
        <v>7327945</v>
      </c>
      <c r="Z3660">
        <v>6501246</v>
      </c>
      <c r="AA3660">
        <v>1828573.5</v>
      </c>
      <c r="AB3660">
        <v>7815017.5</v>
      </c>
      <c r="AD3660" t="s">
        <v>89</v>
      </c>
      <c r="AE3660" t="s">
        <v>81</v>
      </c>
      <c r="AF3660" t="s">
        <v>88</v>
      </c>
      <c r="AG3660" t="s">
        <v>81</v>
      </c>
      <c r="AH3660" t="s">
        <v>89</v>
      </c>
      <c r="AI3660" t="s">
        <v>81</v>
      </c>
      <c r="AJ3660" t="s">
        <v>81</v>
      </c>
      <c r="AK3660">
        <v>4.5729999999999998E-5</v>
      </c>
      <c r="AL3660">
        <v>2.7730000000000002E-4</v>
      </c>
      <c r="AM3660">
        <v>3.38</v>
      </c>
      <c r="AN3660">
        <v>6.41</v>
      </c>
      <c r="AO3660" t="s">
        <v>52101</v>
      </c>
      <c r="AP3660" t="s">
        <v>7720</v>
      </c>
      <c r="AQ3660" t="s">
        <v>7724</v>
      </c>
      <c r="AR3660" t="s">
        <v>7725</v>
      </c>
      <c r="AS3660" t="s">
        <v>7726</v>
      </c>
      <c r="AT3660" t="s">
        <v>7727</v>
      </c>
      <c r="AU3660" t="s">
        <v>7728</v>
      </c>
      <c r="AV3660" t="s">
        <v>7729</v>
      </c>
      <c r="AW3660">
        <v>100</v>
      </c>
      <c r="AX3660">
        <v>586</v>
      </c>
      <c r="AY3660">
        <v>351</v>
      </c>
      <c r="AZ3660">
        <v>363</v>
      </c>
      <c r="BA3660">
        <v>350</v>
      </c>
      <c r="BB3660" t="s">
        <v>52102</v>
      </c>
      <c r="BC3660" t="s">
        <v>52103</v>
      </c>
      <c r="BD3660" t="s">
        <v>100</v>
      </c>
      <c r="BF3660" t="s">
        <v>2071</v>
      </c>
      <c r="BG3660" t="s">
        <v>2072</v>
      </c>
      <c r="BI3660" t="s">
        <v>7732</v>
      </c>
      <c r="BJ3660" t="s">
        <v>124</v>
      </c>
      <c r="BK3660" t="s">
        <v>7733</v>
      </c>
      <c r="BL3660" t="s">
        <v>985</v>
      </c>
      <c r="BM3660" t="s">
        <v>7734</v>
      </c>
      <c r="BO3660" t="s">
        <v>108</v>
      </c>
      <c r="BP3660">
        <v>6475031.3465537978</v>
      </c>
      <c r="BQ3660">
        <v>5616443.091953991</v>
      </c>
      <c r="BR3660">
        <v>0.86740013929712123</v>
      </c>
      <c r="BS3660">
        <v>8011438.1301303683</v>
      </c>
      <c r="BT3660">
        <v>1724377.0721589611</v>
      </c>
      <c r="BU3660">
        <v>0.21523939199801331</v>
      </c>
      <c r="BV3660">
        <v>0.80822334784084904</v>
      </c>
      <c r="BW3660">
        <v>-0.30717406639534289</v>
      </c>
      <c r="BX3660">
        <v>1.2372817522179711</v>
      </c>
      <c r="BY3660">
        <v>0.307174066395343</v>
      </c>
      <c r="BZ3660">
        <v>0.39111172156603707</v>
      </c>
      <c r="CA3660">
        <v>-0.40769916810523071</v>
      </c>
      <c r="CB3660" t="s">
        <v>109</v>
      </c>
      <c r="CC3660" t="s">
        <v>109</v>
      </c>
    </row>
    <row r="3661" spans="1:81" x14ac:dyDescent="0.2">
      <c r="A3661" t="b">
        <v>0</v>
      </c>
      <c r="B3661" t="s">
        <v>81</v>
      </c>
      <c r="C3661" t="s">
        <v>18547</v>
      </c>
      <c r="D3661" t="s">
        <v>17273</v>
      </c>
      <c r="E3661">
        <v>8.9917000000000007E-6</v>
      </c>
      <c r="F3661">
        <v>1.4414500000000001E-4</v>
      </c>
      <c r="G3661">
        <v>1</v>
      </c>
      <c r="H3661">
        <v>3</v>
      </c>
      <c r="I3661">
        <v>2</v>
      </c>
      <c r="J3661" t="s">
        <v>6869</v>
      </c>
      <c r="K3661" t="s">
        <v>18548</v>
      </c>
      <c r="L3661" t="s">
        <v>18549</v>
      </c>
      <c r="M3661">
        <v>0</v>
      </c>
      <c r="N3661">
        <v>1871.1153200000001</v>
      </c>
      <c r="O3661">
        <v>1096964.03389547</v>
      </c>
      <c r="P3661">
        <v>47.94</v>
      </c>
      <c r="Q3661">
        <v>1503512.375</v>
      </c>
      <c r="R3661">
        <v>1366104.6683701901</v>
      </c>
      <c r="S3661">
        <v>217651.32288805701</v>
      </c>
      <c r="T3661">
        <v>961908.914687932</v>
      </c>
      <c r="U3661">
        <v>1</v>
      </c>
      <c r="V3661">
        <v>800345.98428911006</v>
      </c>
      <c r="W3661">
        <v>1503512.375</v>
      </c>
      <c r="X3661">
        <v>1065375.125</v>
      </c>
      <c r="Y3661">
        <v>29042.73828125</v>
      </c>
      <c r="Z3661">
        <v>696602.375</v>
      </c>
      <c r="AB3661">
        <v>692167.25</v>
      </c>
      <c r="AD3661" t="s">
        <v>81</v>
      </c>
      <c r="AE3661" t="s">
        <v>81</v>
      </c>
      <c r="AF3661" t="s">
        <v>89</v>
      </c>
      <c r="AG3661" t="s">
        <v>89</v>
      </c>
      <c r="AH3661" t="s">
        <v>88</v>
      </c>
      <c r="AI3661" t="s">
        <v>89</v>
      </c>
      <c r="AJ3661" t="s">
        <v>81</v>
      </c>
      <c r="AK3661">
        <v>4.5729999999999998E-5</v>
      </c>
      <c r="AL3661">
        <v>5.6909999999999998E-7</v>
      </c>
      <c r="AM3661">
        <v>3.68</v>
      </c>
      <c r="AN3661">
        <v>53.34</v>
      </c>
      <c r="AO3661" t="s">
        <v>18550</v>
      </c>
      <c r="AP3661" t="s">
        <v>6869</v>
      </c>
      <c r="AQ3661" t="s">
        <v>6873</v>
      </c>
      <c r="AR3661" t="s">
        <v>6874</v>
      </c>
      <c r="AS3661" t="s">
        <v>6875</v>
      </c>
      <c r="AT3661" t="s">
        <v>6876</v>
      </c>
      <c r="AU3661" t="s">
        <v>6877</v>
      </c>
      <c r="AV3661" t="s">
        <v>6878</v>
      </c>
      <c r="AW3661">
        <v>100</v>
      </c>
      <c r="AX3661">
        <v>334</v>
      </c>
      <c r="AY3661">
        <v>313</v>
      </c>
      <c r="AZ3661">
        <v>327</v>
      </c>
      <c r="BA3661">
        <v>312</v>
      </c>
      <c r="BB3661" t="s">
        <v>18551</v>
      </c>
      <c r="BC3661" t="s">
        <v>6880</v>
      </c>
      <c r="BD3661" t="s">
        <v>100</v>
      </c>
      <c r="BJ3661" t="s">
        <v>271</v>
      </c>
      <c r="BK3661" t="s">
        <v>6881</v>
      </c>
      <c r="BL3661" t="s">
        <v>6882</v>
      </c>
      <c r="BM3661" t="s">
        <v>1209</v>
      </c>
      <c r="BP3661">
        <v>1029089.455419416</v>
      </c>
      <c r="BQ3661">
        <v>706076.55509498413</v>
      </c>
      <c r="BR3661">
        <v>0.68611776301528182</v>
      </c>
      <c r="BS3661">
        <v>587418.63299234735</v>
      </c>
      <c r="BT3661">
        <v>515092.46915725019</v>
      </c>
      <c r="BU3661">
        <v>0.87687458352033687</v>
      </c>
      <c r="BV3661">
        <v>1.7518842570198521</v>
      </c>
      <c r="BW3661">
        <v>0.80890746253074808</v>
      </c>
      <c r="BX3661">
        <v>0.57081396558760678</v>
      </c>
      <c r="BY3661">
        <v>-0.80890746253074808</v>
      </c>
      <c r="BZ3661">
        <v>0.39111270340007898</v>
      </c>
      <c r="CA3661">
        <v>-0.40769807786797158</v>
      </c>
      <c r="CB3661" t="s">
        <v>109</v>
      </c>
      <c r="CC3661" t="s">
        <v>109</v>
      </c>
    </row>
    <row r="3662" spans="1:81" x14ac:dyDescent="0.2">
      <c r="A3662" t="b">
        <v>0</v>
      </c>
      <c r="B3662" t="s">
        <v>81</v>
      </c>
      <c r="C3662" t="s">
        <v>29246</v>
      </c>
      <c r="D3662" t="s">
        <v>1544</v>
      </c>
      <c r="E3662">
        <v>2.8417300000000002E-3</v>
      </c>
      <c r="F3662">
        <v>1.4414500000000001E-4</v>
      </c>
      <c r="G3662">
        <v>1</v>
      </c>
      <c r="H3662">
        <v>3</v>
      </c>
      <c r="I3662">
        <v>2</v>
      </c>
      <c r="J3662" t="s">
        <v>29247</v>
      </c>
      <c r="K3662" t="s">
        <v>29248</v>
      </c>
      <c r="L3662" t="s">
        <v>29249</v>
      </c>
      <c r="M3662">
        <v>0</v>
      </c>
      <c r="N3662">
        <v>1528.72129</v>
      </c>
      <c r="O3662">
        <v>1573020.7082394599</v>
      </c>
      <c r="P3662">
        <v>33.04</v>
      </c>
      <c r="Q3662">
        <v>1408843.5</v>
      </c>
      <c r="R3662">
        <v>1433225.07099802</v>
      </c>
      <c r="S3662">
        <v>1</v>
      </c>
      <c r="T3662">
        <v>1780019.2543459199</v>
      </c>
      <c r="U3662">
        <v>549860.50610597804</v>
      </c>
      <c r="V3662">
        <v>1756330.03136983</v>
      </c>
      <c r="W3662">
        <v>1408843.5</v>
      </c>
      <c r="X3662">
        <v>1117719.875</v>
      </c>
      <c r="Z3662">
        <v>1289067.625</v>
      </c>
      <c r="AA3662">
        <v>167003.578125</v>
      </c>
      <c r="AB3662">
        <v>1518935.75</v>
      </c>
      <c r="AD3662" t="s">
        <v>81</v>
      </c>
      <c r="AE3662" t="s">
        <v>89</v>
      </c>
      <c r="AF3662" t="s">
        <v>88</v>
      </c>
      <c r="AG3662" t="s">
        <v>89</v>
      </c>
      <c r="AH3662" t="s">
        <v>89</v>
      </c>
      <c r="AI3662" t="s">
        <v>81</v>
      </c>
      <c r="AJ3662" t="s">
        <v>81</v>
      </c>
      <c r="AK3662">
        <v>4.5729999999999998E-5</v>
      </c>
      <c r="AL3662">
        <v>5.488E-4</v>
      </c>
      <c r="AM3662">
        <v>2.85</v>
      </c>
      <c r="AN3662">
        <v>28.21</v>
      </c>
      <c r="AO3662" t="s">
        <v>29250</v>
      </c>
      <c r="AP3662" t="s">
        <v>29247</v>
      </c>
      <c r="AQ3662" t="s">
        <v>29251</v>
      </c>
      <c r="AR3662" t="s">
        <v>29252</v>
      </c>
      <c r="AS3662" t="s">
        <v>29253</v>
      </c>
      <c r="AT3662" t="s">
        <v>29254</v>
      </c>
      <c r="AU3662" t="s">
        <v>29255</v>
      </c>
      <c r="AV3662" t="s">
        <v>29256</v>
      </c>
      <c r="AW3662">
        <v>100</v>
      </c>
      <c r="AX3662">
        <v>238</v>
      </c>
      <c r="AY3662">
        <v>109</v>
      </c>
      <c r="AZ3662">
        <v>120</v>
      </c>
      <c r="BA3662">
        <v>108</v>
      </c>
      <c r="BB3662" t="s">
        <v>29257</v>
      </c>
      <c r="BC3662" t="s">
        <v>29258</v>
      </c>
      <c r="BD3662" t="s">
        <v>100</v>
      </c>
      <c r="BJ3662" t="s">
        <v>1071</v>
      </c>
      <c r="BK3662" t="s">
        <v>29259</v>
      </c>
      <c r="BL3662" t="s">
        <v>2868</v>
      </c>
      <c r="BM3662" t="s">
        <v>1735</v>
      </c>
      <c r="BP3662">
        <v>947356.52366600663</v>
      </c>
      <c r="BQ3662">
        <v>820524.5160362079</v>
      </c>
      <c r="BR3662">
        <v>0.8661200884129725</v>
      </c>
      <c r="BS3662">
        <v>1362069.930607243</v>
      </c>
      <c r="BT3662">
        <v>703493.71479623707</v>
      </c>
      <c r="BU3662">
        <v>0.51648869047612189</v>
      </c>
      <c r="BV3662">
        <v>0.69552708152337883</v>
      </c>
      <c r="BW3662">
        <v>-0.52382140525452392</v>
      </c>
      <c r="BX3662">
        <v>1.437758538186247</v>
      </c>
      <c r="BY3662">
        <v>0.52382140525452414</v>
      </c>
      <c r="BZ3662">
        <v>0.39116059912754142</v>
      </c>
      <c r="CA3662">
        <v>-0.40764489734882958</v>
      </c>
      <c r="CB3662" t="s">
        <v>109</v>
      </c>
      <c r="CC3662" t="s">
        <v>109</v>
      </c>
    </row>
    <row r="3663" spans="1:81" x14ac:dyDescent="0.2">
      <c r="A3663" t="b">
        <v>0</v>
      </c>
      <c r="B3663" t="s">
        <v>81</v>
      </c>
      <c r="C3663" t="s">
        <v>35452</v>
      </c>
      <c r="D3663" t="s">
        <v>175</v>
      </c>
      <c r="E3663">
        <v>4.9144900000000003E-4</v>
      </c>
      <c r="F3663">
        <v>1.4414500000000001E-4</v>
      </c>
      <c r="G3663">
        <v>1</v>
      </c>
      <c r="H3663">
        <v>2</v>
      </c>
      <c r="I3663">
        <v>3</v>
      </c>
      <c r="J3663" t="s">
        <v>10272</v>
      </c>
      <c r="K3663" t="s">
        <v>35453</v>
      </c>
      <c r="L3663" t="s">
        <v>35454</v>
      </c>
      <c r="M3663">
        <v>0</v>
      </c>
      <c r="N3663">
        <v>1821.98576</v>
      </c>
      <c r="O3663">
        <v>3081682.93221934</v>
      </c>
      <c r="P3663">
        <v>26.22</v>
      </c>
      <c r="Q3663">
        <v>3012323.5</v>
      </c>
      <c r="R3663">
        <v>2668273.62617769</v>
      </c>
      <c r="S3663">
        <v>1</v>
      </c>
      <c r="T3663">
        <v>3118496.75734238</v>
      </c>
      <c r="U3663">
        <v>1321080.3960418501</v>
      </c>
      <c r="V3663">
        <v>3152639.3811063101</v>
      </c>
      <c r="W3663">
        <v>3012323.5</v>
      </c>
      <c r="X3663">
        <v>2080889.125</v>
      </c>
      <c r="Z3663">
        <v>2258376.25</v>
      </c>
      <c r="AA3663">
        <v>401238.40625</v>
      </c>
      <c r="AB3663">
        <v>2726513</v>
      </c>
      <c r="AD3663" t="s">
        <v>81</v>
      </c>
      <c r="AE3663" t="s">
        <v>89</v>
      </c>
      <c r="AF3663" t="s">
        <v>88</v>
      </c>
      <c r="AG3663" t="s">
        <v>81</v>
      </c>
      <c r="AH3663" t="s">
        <v>89</v>
      </c>
      <c r="AI3663" t="s">
        <v>81</v>
      </c>
      <c r="AJ3663" t="s">
        <v>81</v>
      </c>
      <c r="AK3663">
        <v>4.5729999999999998E-5</v>
      </c>
      <c r="AL3663">
        <v>6.7490000000000006E-5</v>
      </c>
      <c r="AM3663">
        <v>4.2300000000000004</v>
      </c>
      <c r="AN3663">
        <v>41.31</v>
      </c>
      <c r="AO3663" t="s">
        <v>35455</v>
      </c>
      <c r="AP3663" t="s">
        <v>10272</v>
      </c>
      <c r="AQ3663" t="s">
        <v>10276</v>
      </c>
      <c r="AR3663" t="s">
        <v>10277</v>
      </c>
      <c r="AS3663" t="s">
        <v>10278</v>
      </c>
      <c r="AT3663" t="s">
        <v>10279</v>
      </c>
      <c r="AU3663" t="s">
        <v>10280</v>
      </c>
      <c r="AV3663" t="s">
        <v>10281</v>
      </c>
      <c r="AW3663">
        <v>100</v>
      </c>
      <c r="AX3663">
        <v>814</v>
      </c>
      <c r="AY3663">
        <v>533</v>
      </c>
      <c r="AZ3663">
        <v>548</v>
      </c>
      <c r="BA3663">
        <v>532</v>
      </c>
      <c r="BB3663" t="s">
        <v>35456</v>
      </c>
      <c r="BC3663" t="s">
        <v>35457</v>
      </c>
      <c r="BD3663" t="s">
        <v>100</v>
      </c>
      <c r="BJ3663" t="s">
        <v>231</v>
      </c>
      <c r="BK3663" t="s">
        <v>10284</v>
      </c>
      <c r="BL3663" t="s">
        <v>1035</v>
      </c>
      <c r="BM3663" t="s">
        <v>193</v>
      </c>
      <c r="BN3663" t="s">
        <v>5839</v>
      </c>
      <c r="BP3663">
        <v>1893532.7087258969</v>
      </c>
      <c r="BQ3663">
        <v>1648844.846515917</v>
      </c>
      <c r="BR3663">
        <v>0.87077706073816752</v>
      </c>
      <c r="BS3663">
        <v>2530738.8448301801</v>
      </c>
      <c r="BT3663">
        <v>1047734.031962842</v>
      </c>
      <c r="BU3663">
        <v>0.4140032204836796</v>
      </c>
      <c r="BV3663">
        <v>0.74821339728278369</v>
      </c>
      <c r="BW3663">
        <v>-0.41847829630630828</v>
      </c>
      <c r="BX3663">
        <v>1.336517100110217</v>
      </c>
      <c r="BY3663">
        <v>0.41847829630630812</v>
      </c>
      <c r="BZ3663">
        <v>0.39118952696060821</v>
      </c>
      <c r="CA3663">
        <v>-0.4076127807865359</v>
      </c>
      <c r="CB3663" t="s">
        <v>109</v>
      </c>
      <c r="CC3663" t="s">
        <v>109</v>
      </c>
    </row>
    <row r="3664" spans="1:81" x14ac:dyDescent="0.2">
      <c r="A3664" t="b">
        <v>0</v>
      </c>
      <c r="B3664" t="s">
        <v>81</v>
      </c>
      <c r="C3664" t="s">
        <v>37624</v>
      </c>
      <c r="E3664">
        <v>1.00863E-4</v>
      </c>
      <c r="F3664">
        <v>1.4414500000000001E-4</v>
      </c>
      <c r="G3664">
        <v>1</v>
      </c>
      <c r="H3664">
        <v>7</v>
      </c>
      <c r="I3664">
        <v>5</v>
      </c>
      <c r="J3664" t="s">
        <v>5486</v>
      </c>
      <c r="K3664" t="s">
        <v>37625</v>
      </c>
      <c r="M3664">
        <v>0</v>
      </c>
      <c r="N3664">
        <v>1415.7892899999999</v>
      </c>
      <c r="O3664">
        <v>10626789.0747742</v>
      </c>
      <c r="P3664">
        <v>24.03</v>
      </c>
      <c r="Q3664">
        <v>10238269</v>
      </c>
      <c r="R3664">
        <v>11190168.9879907</v>
      </c>
      <c r="S3664">
        <v>1</v>
      </c>
      <c r="T3664">
        <v>12167542.894615799</v>
      </c>
      <c r="U3664">
        <v>4923121.1825114898</v>
      </c>
      <c r="V3664">
        <v>11030052.6426627</v>
      </c>
      <c r="W3664">
        <v>10238269</v>
      </c>
      <c r="X3664">
        <v>8726804</v>
      </c>
      <c r="Z3664">
        <v>8811582</v>
      </c>
      <c r="AA3664">
        <v>1495249.875</v>
      </c>
      <c r="AB3664">
        <v>9539176</v>
      </c>
      <c r="AD3664" t="s">
        <v>81</v>
      </c>
      <c r="AE3664" t="s">
        <v>81</v>
      </c>
      <c r="AF3664" t="s">
        <v>88</v>
      </c>
      <c r="AG3664" t="s">
        <v>81</v>
      </c>
      <c r="AH3664" t="s">
        <v>89</v>
      </c>
      <c r="AI3664" t="s">
        <v>81</v>
      </c>
      <c r="AJ3664" t="s">
        <v>81</v>
      </c>
      <c r="AK3664">
        <v>4.5729999999999998E-5</v>
      </c>
      <c r="AL3664">
        <v>1.0180000000000001E-5</v>
      </c>
      <c r="AM3664">
        <v>3.14</v>
      </c>
      <c r="AN3664">
        <v>50.72</v>
      </c>
      <c r="AO3664" t="s">
        <v>37626</v>
      </c>
      <c r="AP3664" t="s">
        <v>5486</v>
      </c>
      <c r="AQ3664" t="s">
        <v>5489</v>
      </c>
      <c r="AR3664" t="s">
        <v>5490</v>
      </c>
      <c r="AS3664" t="s">
        <v>5491</v>
      </c>
      <c r="AW3664">
        <v>100</v>
      </c>
      <c r="AX3664">
        <v>499</v>
      </c>
      <c r="AY3664">
        <v>40</v>
      </c>
      <c r="AZ3664">
        <v>52</v>
      </c>
      <c r="BA3664">
        <v>39</v>
      </c>
      <c r="BB3664" t="s">
        <v>37627</v>
      </c>
      <c r="BC3664" t="s">
        <v>37628</v>
      </c>
      <c r="BD3664" t="s">
        <v>100</v>
      </c>
      <c r="BP3664">
        <v>7142812.9959968999</v>
      </c>
      <c r="BQ3664">
        <v>6204139.8118032524</v>
      </c>
      <c r="BR3664">
        <v>0.86858494199418124</v>
      </c>
      <c r="BS3664">
        <v>9373572.2399299964</v>
      </c>
      <c r="BT3664">
        <v>3895941.0903118402</v>
      </c>
      <c r="BU3664">
        <v>0.4156303478108081</v>
      </c>
      <c r="BV3664">
        <v>0.76201610369732897</v>
      </c>
      <c r="BW3664">
        <v>-0.39210660835146061</v>
      </c>
      <c r="BX3664">
        <v>1.312308224390488</v>
      </c>
      <c r="BY3664">
        <v>0.39210660835146072</v>
      </c>
      <c r="BZ3664">
        <v>0.39122803528280259</v>
      </c>
      <c r="CA3664">
        <v>-0.40757003135795211</v>
      </c>
      <c r="CB3664" t="s">
        <v>109</v>
      </c>
      <c r="CC3664" t="s">
        <v>109</v>
      </c>
    </row>
    <row r="3665" spans="1:81" x14ac:dyDescent="0.2">
      <c r="A3665" t="b">
        <v>0</v>
      </c>
      <c r="B3665" t="s">
        <v>81</v>
      </c>
      <c r="C3665" t="s">
        <v>41825</v>
      </c>
      <c r="D3665" t="s">
        <v>14868</v>
      </c>
      <c r="E3665">
        <v>3.2087399999999999E-3</v>
      </c>
      <c r="F3665">
        <v>1.4414500000000001E-4</v>
      </c>
      <c r="G3665">
        <v>1</v>
      </c>
      <c r="H3665">
        <v>2</v>
      </c>
      <c r="I3665">
        <v>1</v>
      </c>
      <c r="J3665" t="s">
        <v>139</v>
      </c>
      <c r="K3665" t="s">
        <v>41826</v>
      </c>
      <c r="L3665" t="s">
        <v>14436</v>
      </c>
      <c r="M3665">
        <v>0</v>
      </c>
      <c r="N3665">
        <v>1160.6092200000001</v>
      </c>
      <c r="O3665">
        <v>2101850.4601734201</v>
      </c>
      <c r="P3665">
        <v>20.170000000000002</v>
      </c>
      <c r="Q3665">
        <v>1572071.125</v>
      </c>
      <c r="R3665">
        <v>1491908.09930863</v>
      </c>
      <c r="S3665">
        <v>2325409.9878054401</v>
      </c>
      <c r="T3665">
        <v>1</v>
      </c>
      <c r="U3665">
        <v>2961157.8347074399</v>
      </c>
      <c r="V3665">
        <v>1519565.65906204</v>
      </c>
      <c r="W3665">
        <v>1572071.125</v>
      </c>
      <c r="X3665">
        <v>1163484.625</v>
      </c>
      <c r="Y3665">
        <v>310295.71875</v>
      </c>
      <c r="AA3665">
        <v>899362.5625</v>
      </c>
      <c r="AB3665">
        <v>1314173.625</v>
      </c>
      <c r="AD3665" t="s">
        <v>89</v>
      </c>
      <c r="AE3665" t="s">
        <v>81</v>
      </c>
      <c r="AF3665" t="s">
        <v>89</v>
      </c>
      <c r="AG3665" t="s">
        <v>88</v>
      </c>
      <c r="AH3665" t="s">
        <v>89</v>
      </c>
      <c r="AI3665" t="s">
        <v>89</v>
      </c>
      <c r="AJ3665" t="s">
        <v>81</v>
      </c>
      <c r="AK3665">
        <v>4.5729999999999998E-5</v>
      </c>
      <c r="AL3665">
        <v>6.3380000000000001E-4</v>
      </c>
      <c r="AM3665">
        <v>2.77</v>
      </c>
      <c r="AN3665">
        <v>12.39</v>
      </c>
      <c r="AO3665" t="s">
        <v>41827</v>
      </c>
      <c r="AP3665" t="s">
        <v>139</v>
      </c>
      <c r="AQ3665" t="s">
        <v>143</v>
      </c>
      <c r="AR3665" t="s">
        <v>144</v>
      </c>
      <c r="AS3665" t="s">
        <v>145</v>
      </c>
      <c r="AT3665" t="s">
        <v>146</v>
      </c>
      <c r="AU3665" t="s">
        <v>147</v>
      </c>
      <c r="AV3665" t="s">
        <v>148</v>
      </c>
      <c r="AW3665">
        <v>100</v>
      </c>
      <c r="AX3665">
        <v>364</v>
      </c>
      <c r="AY3665">
        <v>332</v>
      </c>
      <c r="AZ3665">
        <v>342</v>
      </c>
      <c r="BA3665">
        <v>331</v>
      </c>
      <c r="BB3665" t="s">
        <v>41828</v>
      </c>
      <c r="BC3665" t="s">
        <v>19238</v>
      </c>
      <c r="BD3665" t="s">
        <v>100</v>
      </c>
      <c r="BF3665" t="s">
        <v>466</v>
      </c>
      <c r="BG3665" t="s">
        <v>467</v>
      </c>
      <c r="BH3665" t="s">
        <v>151</v>
      </c>
      <c r="BI3665" t="s">
        <v>152</v>
      </c>
      <c r="BJ3665" t="s">
        <v>153</v>
      </c>
      <c r="BK3665" t="s">
        <v>154</v>
      </c>
      <c r="BL3665" t="s">
        <v>155</v>
      </c>
      <c r="BM3665" t="s">
        <v>156</v>
      </c>
      <c r="BN3665" t="s">
        <v>157</v>
      </c>
      <c r="BO3665" t="s">
        <v>158</v>
      </c>
      <c r="BP3665">
        <v>1796463.0707046899</v>
      </c>
      <c r="BQ3665">
        <v>459831.66322556522</v>
      </c>
      <c r="BR3665">
        <v>0.25596499628861802</v>
      </c>
      <c r="BS3665">
        <v>1493574.831256493</v>
      </c>
      <c r="BT3665">
        <v>1480749.5035559391</v>
      </c>
      <c r="BU3665">
        <v>0.99141299958183893</v>
      </c>
      <c r="BV3665">
        <v>1.2027941507245321</v>
      </c>
      <c r="BW3665">
        <v>0.26638975711066121</v>
      </c>
      <c r="BX3665">
        <v>0.83139745849081981</v>
      </c>
      <c r="BY3665">
        <v>-0.26638975711066137</v>
      </c>
      <c r="BZ3665">
        <v>0.39122831513652262</v>
      </c>
      <c r="CA3665">
        <v>-0.40756972069799963</v>
      </c>
      <c r="CB3665" t="s">
        <v>109</v>
      </c>
      <c r="CC3665" t="s">
        <v>109</v>
      </c>
    </row>
    <row r="3666" spans="1:81" x14ac:dyDescent="0.2">
      <c r="A3666" t="b">
        <v>0</v>
      </c>
      <c r="B3666" t="s">
        <v>81</v>
      </c>
      <c r="C3666" t="s">
        <v>32516</v>
      </c>
      <c r="D3666" t="s">
        <v>177</v>
      </c>
      <c r="E3666">
        <v>7.0776499999999996E-3</v>
      </c>
      <c r="F3666">
        <v>4.2792299999999998E-4</v>
      </c>
      <c r="G3666">
        <v>1</v>
      </c>
      <c r="H3666">
        <v>2</v>
      </c>
      <c r="I3666">
        <v>1</v>
      </c>
      <c r="J3666" t="s">
        <v>4156</v>
      </c>
      <c r="K3666" t="s">
        <v>32517</v>
      </c>
      <c r="L3666" t="s">
        <v>32518</v>
      </c>
      <c r="M3666">
        <v>0</v>
      </c>
      <c r="N3666">
        <v>1477.86985</v>
      </c>
      <c r="O3666">
        <v>756422.32393993996</v>
      </c>
      <c r="P3666">
        <v>29.07</v>
      </c>
      <c r="Q3666">
        <v>1157940.125</v>
      </c>
      <c r="R3666">
        <v>685185.96086107695</v>
      </c>
      <c r="S3666">
        <v>1</v>
      </c>
      <c r="T3666">
        <v>756422.32393993996</v>
      </c>
      <c r="U3666">
        <v>550617.73134781898</v>
      </c>
      <c r="V3666">
        <v>1002393.25892012</v>
      </c>
      <c r="W3666">
        <v>1157940.125</v>
      </c>
      <c r="X3666">
        <v>534351.5</v>
      </c>
      <c r="Z3666">
        <v>547791.5625</v>
      </c>
      <c r="AA3666">
        <v>167233.5625</v>
      </c>
      <c r="AB3666">
        <v>866904.8125</v>
      </c>
      <c r="AD3666" t="s">
        <v>81</v>
      </c>
      <c r="AE3666" t="s">
        <v>89</v>
      </c>
      <c r="AF3666" t="s">
        <v>88</v>
      </c>
      <c r="AG3666" t="s">
        <v>89</v>
      </c>
      <c r="AH3666" t="s">
        <v>89</v>
      </c>
      <c r="AI3666" t="s">
        <v>89</v>
      </c>
      <c r="AJ3666" t="s">
        <v>81</v>
      </c>
      <c r="AK3666">
        <v>1.6990000000000001E-4</v>
      </c>
      <c r="AL3666">
        <v>1.611E-3</v>
      </c>
      <c r="AM3666">
        <v>3.04</v>
      </c>
      <c r="AN3666">
        <v>52.19</v>
      </c>
      <c r="AO3666" t="s">
        <v>32519</v>
      </c>
      <c r="AP3666" t="s">
        <v>4156</v>
      </c>
      <c r="AQ3666" t="s">
        <v>4160</v>
      </c>
      <c r="AR3666" t="s">
        <v>4161</v>
      </c>
      <c r="AS3666" t="s">
        <v>4162</v>
      </c>
      <c r="AT3666" t="s">
        <v>4163</v>
      </c>
      <c r="AU3666" t="s">
        <v>4164</v>
      </c>
      <c r="AV3666" t="s">
        <v>4165</v>
      </c>
      <c r="AW3666">
        <v>100</v>
      </c>
      <c r="AX3666">
        <v>723</v>
      </c>
      <c r="AY3666">
        <v>219</v>
      </c>
      <c r="AZ3666">
        <v>230</v>
      </c>
      <c r="BA3666">
        <v>218</v>
      </c>
      <c r="BB3666" t="s">
        <v>32520</v>
      </c>
      <c r="BC3666" t="s">
        <v>32521</v>
      </c>
      <c r="BD3666" t="s">
        <v>100</v>
      </c>
      <c r="BJ3666" t="s">
        <v>271</v>
      </c>
      <c r="BK3666" t="s">
        <v>4168</v>
      </c>
      <c r="BL3666" t="s">
        <v>4169</v>
      </c>
      <c r="BM3666" t="s">
        <v>193</v>
      </c>
      <c r="BN3666" t="s">
        <v>4170</v>
      </c>
      <c r="BO3666" t="s">
        <v>275</v>
      </c>
      <c r="BP3666">
        <v>614375.69528702565</v>
      </c>
      <c r="BQ3666">
        <v>582208.14541231049</v>
      </c>
      <c r="BR3666">
        <v>0.94764189058669213</v>
      </c>
      <c r="BS3666">
        <v>769811.10473595967</v>
      </c>
      <c r="BT3666">
        <v>226185.15958548349</v>
      </c>
      <c r="BU3666">
        <v>0.2938190397539972</v>
      </c>
      <c r="BV3666">
        <v>0.79808629871317927</v>
      </c>
      <c r="BW3666">
        <v>-0.32538333842228728</v>
      </c>
      <c r="BX3666">
        <v>1.252997328249317</v>
      </c>
      <c r="BY3666">
        <v>0.32538333842228723</v>
      </c>
      <c r="BZ3666">
        <v>0.3912571070503415</v>
      </c>
      <c r="CA3666">
        <v>-0.40753776056444041</v>
      </c>
      <c r="CB3666" t="s">
        <v>109</v>
      </c>
      <c r="CC3666" t="s">
        <v>109</v>
      </c>
    </row>
    <row r="3667" spans="1:81" x14ac:dyDescent="0.2">
      <c r="A3667" t="b">
        <v>0</v>
      </c>
      <c r="B3667" t="s">
        <v>81</v>
      </c>
      <c r="C3667" t="s">
        <v>42661</v>
      </c>
      <c r="D3667" t="s">
        <v>27199</v>
      </c>
      <c r="E3667">
        <v>8.7861999999999992E-3</v>
      </c>
      <c r="F3667">
        <v>4.2792299999999998E-4</v>
      </c>
      <c r="G3667">
        <v>1</v>
      </c>
      <c r="H3667">
        <v>1</v>
      </c>
      <c r="I3667">
        <v>3</v>
      </c>
      <c r="J3667" t="s">
        <v>18122</v>
      </c>
      <c r="K3667" t="s">
        <v>42662</v>
      </c>
      <c r="L3667" t="s">
        <v>42663</v>
      </c>
      <c r="M3667">
        <v>0</v>
      </c>
      <c r="N3667">
        <v>1318.7729099999999</v>
      </c>
      <c r="O3667">
        <v>1648826.0135518101</v>
      </c>
      <c r="P3667">
        <v>19.53</v>
      </c>
      <c r="Q3667">
        <v>1895941.5</v>
      </c>
      <c r="R3667">
        <v>1458166.4559786201</v>
      </c>
      <c r="S3667">
        <v>1</v>
      </c>
      <c r="T3667">
        <v>1648826.0135518101</v>
      </c>
      <c r="U3667">
        <v>978075.31594207499</v>
      </c>
      <c r="V3667">
        <v>1632938.5806648999</v>
      </c>
      <c r="W3667">
        <v>1895941.5</v>
      </c>
      <c r="X3667">
        <v>1137170.75</v>
      </c>
      <c r="Z3667">
        <v>1194059.125</v>
      </c>
      <c r="AA3667">
        <v>297060.9375</v>
      </c>
      <c r="AB3667">
        <v>1412222.5</v>
      </c>
      <c r="AD3667" t="s">
        <v>81</v>
      </c>
      <c r="AE3667" t="s">
        <v>89</v>
      </c>
      <c r="AF3667" t="s">
        <v>88</v>
      </c>
      <c r="AG3667" t="s">
        <v>81</v>
      </c>
      <c r="AH3667" t="s">
        <v>89</v>
      </c>
      <c r="AI3667" t="s">
        <v>81</v>
      </c>
      <c r="AJ3667" t="s">
        <v>81</v>
      </c>
      <c r="AK3667">
        <v>2.0560000000000001E-4</v>
      </c>
      <c r="AL3667">
        <v>2.0799999999999998E-3</v>
      </c>
      <c r="AM3667">
        <v>1.83</v>
      </c>
      <c r="AN3667">
        <v>19.13</v>
      </c>
      <c r="AO3667" t="s">
        <v>42664</v>
      </c>
      <c r="AP3667" t="s">
        <v>18122</v>
      </c>
      <c r="AQ3667" t="s">
        <v>18126</v>
      </c>
      <c r="AR3667" t="s">
        <v>18127</v>
      </c>
      <c r="AS3667" t="s">
        <v>18128</v>
      </c>
      <c r="AT3667" t="s">
        <v>18129</v>
      </c>
      <c r="AU3667" t="s">
        <v>18130</v>
      </c>
      <c r="AV3667" t="s">
        <v>18131</v>
      </c>
      <c r="AW3667">
        <v>100</v>
      </c>
      <c r="AX3667">
        <v>83</v>
      </c>
      <c r="AY3667">
        <v>72</v>
      </c>
      <c r="AZ3667">
        <v>83</v>
      </c>
      <c r="BA3667">
        <v>71</v>
      </c>
      <c r="BB3667" t="s">
        <v>42665</v>
      </c>
      <c r="BC3667" t="s">
        <v>42666</v>
      </c>
      <c r="BD3667" t="s">
        <v>100</v>
      </c>
      <c r="BF3667" t="s">
        <v>42667</v>
      </c>
      <c r="BG3667" t="s">
        <v>42668</v>
      </c>
      <c r="BJ3667" t="s">
        <v>719</v>
      </c>
      <c r="BK3667" t="s">
        <v>18134</v>
      </c>
      <c r="BL3667" t="s">
        <v>355</v>
      </c>
      <c r="BN3667" t="s">
        <v>357</v>
      </c>
      <c r="BP3667">
        <v>1118036.31865954</v>
      </c>
      <c r="BQ3667">
        <v>992680.19906694256</v>
      </c>
      <c r="BR3667">
        <v>0.88787831173240228</v>
      </c>
      <c r="BS3667">
        <v>1419946.6367195949</v>
      </c>
      <c r="BT3667">
        <v>382754.23018588108</v>
      </c>
      <c r="BU3667">
        <v>0.26955536235511768</v>
      </c>
      <c r="BV3667">
        <v>0.78737910971250469</v>
      </c>
      <c r="BW3667">
        <v>-0.34486965863370889</v>
      </c>
      <c r="BX3667">
        <v>1.270036234978509</v>
      </c>
      <c r="BY3667">
        <v>0.34486965863370889</v>
      </c>
      <c r="BZ3667">
        <v>0.39125749377699648</v>
      </c>
      <c r="CA3667">
        <v>-0.40753733129896191</v>
      </c>
      <c r="CB3667" t="s">
        <v>109</v>
      </c>
      <c r="CC3667" t="s">
        <v>109</v>
      </c>
    </row>
    <row r="3668" spans="1:81" x14ac:dyDescent="0.2">
      <c r="A3668" t="b">
        <v>0</v>
      </c>
      <c r="B3668" t="s">
        <v>81</v>
      </c>
      <c r="C3668" t="s">
        <v>22761</v>
      </c>
      <c r="E3668">
        <v>1.06718E-3</v>
      </c>
      <c r="F3668">
        <v>1.4414500000000001E-4</v>
      </c>
      <c r="G3668">
        <v>1</v>
      </c>
      <c r="H3668">
        <v>2</v>
      </c>
      <c r="I3668">
        <v>5</v>
      </c>
      <c r="J3668" t="s">
        <v>3678</v>
      </c>
      <c r="K3668" t="s">
        <v>22762</v>
      </c>
      <c r="M3668">
        <v>0</v>
      </c>
      <c r="N3668">
        <v>1191.6156800000001</v>
      </c>
      <c r="O3668">
        <v>3144288.9598182999</v>
      </c>
      <c r="P3668">
        <v>41.35</v>
      </c>
      <c r="Q3668">
        <v>3321899</v>
      </c>
      <c r="R3668">
        <v>3555680.7210850902</v>
      </c>
      <c r="S3668">
        <v>1357582.1964843301</v>
      </c>
      <c r="T3668">
        <v>2800089.2146837502</v>
      </c>
      <c r="U3668">
        <v>6010938.8546863096</v>
      </c>
      <c r="V3668">
        <v>2976175.0922695799</v>
      </c>
      <c r="W3668">
        <v>3321899</v>
      </c>
      <c r="X3668">
        <v>2772945.5</v>
      </c>
      <c r="Y3668">
        <v>181151.6875</v>
      </c>
      <c r="Z3668">
        <v>2027789.5</v>
      </c>
      <c r="AA3668">
        <v>1825641.75</v>
      </c>
      <c r="AB3668">
        <v>2573900.5</v>
      </c>
      <c r="AD3668" t="s">
        <v>81</v>
      </c>
      <c r="AE3668" t="s">
        <v>81</v>
      </c>
      <c r="AF3668" t="s">
        <v>89</v>
      </c>
      <c r="AG3668" t="s">
        <v>81</v>
      </c>
      <c r="AH3668" t="s">
        <v>81</v>
      </c>
      <c r="AI3668" t="s">
        <v>81</v>
      </c>
      <c r="AJ3668" t="s">
        <v>81</v>
      </c>
      <c r="AK3668">
        <v>4.5729999999999998E-5</v>
      </c>
      <c r="AL3668">
        <v>1.705E-4</v>
      </c>
      <c r="AM3668">
        <v>2.9</v>
      </c>
      <c r="AN3668">
        <v>40.81</v>
      </c>
      <c r="AO3668" t="s">
        <v>22763</v>
      </c>
      <c r="AP3668" t="s">
        <v>3678</v>
      </c>
      <c r="AQ3668" t="s">
        <v>3682</v>
      </c>
      <c r="AR3668" t="s">
        <v>3683</v>
      </c>
      <c r="AS3668" t="s">
        <v>3684</v>
      </c>
      <c r="AT3668" t="s">
        <v>3685</v>
      </c>
      <c r="AU3668" t="s">
        <v>3686</v>
      </c>
      <c r="AV3668" t="s">
        <v>3687</v>
      </c>
      <c r="AW3668">
        <v>100</v>
      </c>
      <c r="AX3668">
        <v>1058</v>
      </c>
      <c r="AY3668">
        <v>934</v>
      </c>
      <c r="AZ3668">
        <v>944</v>
      </c>
      <c r="BA3668">
        <v>933</v>
      </c>
      <c r="BB3668" t="s">
        <v>22764</v>
      </c>
      <c r="BC3668" t="s">
        <v>22765</v>
      </c>
      <c r="BD3668" t="s">
        <v>100</v>
      </c>
      <c r="BJ3668" t="s">
        <v>582</v>
      </c>
      <c r="BK3668" t="s">
        <v>3690</v>
      </c>
      <c r="BL3668" t="s">
        <v>3691</v>
      </c>
      <c r="BM3668" t="s">
        <v>3692</v>
      </c>
      <c r="BN3668" t="s">
        <v>1752</v>
      </c>
      <c r="BO3668" t="s">
        <v>3693</v>
      </c>
      <c r="BP3668">
        <v>2745053.9725231398</v>
      </c>
      <c r="BQ3668">
        <v>1207258.0172674749</v>
      </c>
      <c r="BR3668">
        <v>0.43979390910037841</v>
      </c>
      <c r="BS3668">
        <v>3929067.7205465459</v>
      </c>
      <c r="BT3668">
        <v>1805101.693380343</v>
      </c>
      <c r="BU3668">
        <v>0.45942239273219942</v>
      </c>
      <c r="BV3668">
        <v>0.69865275117764947</v>
      </c>
      <c r="BW3668">
        <v>-0.51735251858853104</v>
      </c>
      <c r="BX3668">
        <v>1.431326217945037</v>
      </c>
      <c r="BY3668">
        <v>0.51735251858853104</v>
      </c>
      <c r="BZ3668">
        <v>0.39127228964231542</v>
      </c>
      <c r="CA3668">
        <v>-0.40752090824951409</v>
      </c>
      <c r="CB3668" t="s">
        <v>109</v>
      </c>
      <c r="CC3668" t="s">
        <v>109</v>
      </c>
    </row>
    <row r="3669" spans="1:81" x14ac:dyDescent="0.2">
      <c r="A3669" t="b">
        <v>0</v>
      </c>
      <c r="B3669" t="s">
        <v>81</v>
      </c>
      <c r="C3669" t="s">
        <v>32586</v>
      </c>
      <c r="D3669" t="s">
        <v>32587</v>
      </c>
      <c r="E3669">
        <v>1.23044E-4</v>
      </c>
      <c r="F3669">
        <v>1.4414500000000001E-4</v>
      </c>
      <c r="G3669">
        <v>1</v>
      </c>
      <c r="H3669">
        <v>1</v>
      </c>
      <c r="I3669">
        <v>3</v>
      </c>
      <c r="J3669" t="s">
        <v>5918</v>
      </c>
      <c r="K3669" t="s">
        <v>32588</v>
      </c>
      <c r="L3669" t="s">
        <v>32589</v>
      </c>
      <c r="M3669">
        <v>0</v>
      </c>
      <c r="N3669">
        <v>2013.0287499999999</v>
      </c>
      <c r="O3669">
        <v>3246134.9333220501</v>
      </c>
      <c r="P3669">
        <v>28.99</v>
      </c>
      <c r="Q3669">
        <v>2426984.75</v>
      </c>
      <c r="R3669">
        <v>6002432.6393235996</v>
      </c>
      <c r="S3669">
        <v>1194141.9983427399</v>
      </c>
      <c r="T3669">
        <v>5044758.8778644102</v>
      </c>
      <c r="U3669">
        <v>3217051.6077481001</v>
      </c>
      <c r="V3669">
        <v>4341762.7594626397</v>
      </c>
      <c r="W3669">
        <v>2426984.75</v>
      </c>
      <c r="X3669">
        <v>4681077.9375</v>
      </c>
      <c r="Y3669">
        <v>159342.71875</v>
      </c>
      <c r="Z3669">
        <v>3653351.125</v>
      </c>
      <c r="AA3669">
        <v>977082.59375</v>
      </c>
      <c r="AB3669">
        <v>3754908.5625</v>
      </c>
      <c r="AD3669" t="s">
        <v>89</v>
      </c>
      <c r="AE3669" t="s">
        <v>81</v>
      </c>
      <c r="AF3669" t="s">
        <v>89</v>
      </c>
      <c r="AG3669" t="s">
        <v>89</v>
      </c>
      <c r="AH3669" t="s">
        <v>89</v>
      </c>
      <c r="AI3669" t="s">
        <v>81</v>
      </c>
      <c r="AJ3669" t="s">
        <v>81</v>
      </c>
      <c r="AK3669">
        <v>4.5729999999999998E-5</v>
      </c>
      <c r="AL3669">
        <v>1.293E-5</v>
      </c>
      <c r="AM3669">
        <v>2.36</v>
      </c>
      <c r="AN3669">
        <v>10.97</v>
      </c>
      <c r="AO3669" t="s">
        <v>32590</v>
      </c>
      <c r="AP3669" t="s">
        <v>5918</v>
      </c>
      <c r="AQ3669" t="s">
        <v>5922</v>
      </c>
      <c r="AR3669" t="s">
        <v>5923</v>
      </c>
      <c r="AS3669" t="s">
        <v>5924</v>
      </c>
      <c r="AT3669" t="s">
        <v>5925</v>
      </c>
      <c r="AU3669" t="s">
        <v>5926</v>
      </c>
      <c r="AV3669" t="s">
        <v>5927</v>
      </c>
      <c r="AW3669">
        <v>100</v>
      </c>
      <c r="AX3669">
        <v>417</v>
      </c>
      <c r="AY3669">
        <v>207</v>
      </c>
      <c r="AZ3669">
        <v>222</v>
      </c>
      <c r="BA3669">
        <v>206</v>
      </c>
      <c r="BB3669" t="s">
        <v>32591</v>
      </c>
      <c r="BC3669" t="s">
        <v>32592</v>
      </c>
      <c r="BD3669" t="s">
        <v>100</v>
      </c>
      <c r="BF3669" t="s">
        <v>466</v>
      </c>
      <c r="BG3669" t="s">
        <v>467</v>
      </c>
      <c r="BI3669" t="s">
        <v>5930</v>
      </c>
      <c r="BJ3669" t="s">
        <v>190</v>
      </c>
      <c r="BK3669" t="s">
        <v>5931</v>
      </c>
      <c r="BL3669" t="s">
        <v>1135</v>
      </c>
      <c r="BN3669" t="s">
        <v>867</v>
      </c>
      <c r="BO3669" t="s">
        <v>108</v>
      </c>
      <c r="BP3669">
        <v>3207853.1292221132</v>
      </c>
      <c r="BQ3669">
        <v>2497444.9526041131</v>
      </c>
      <c r="BR3669">
        <v>0.77854092815331899</v>
      </c>
      <c r="BS3669">
        <v>4201191.0816917168</v>
      </c>
      <c r="BT3669">
        <v>921926.65855397785</v>
      </c>
      <c r="BU3669">
        <v>0.2194441149253179</v>
      </c>
      <c r="BV3669">
        <v>0.76355801648764554</v>
      </c>
      <c r="BW3669">
        <v>-0.38919031518141789</v>
      </c>
      <c r="BX3669">
        <v>1.3096581771218689</v>
      </c>
      <c r="BY3669">
        <v>0.38919031518141789</v>
      </c>
      <c r="BZ3669">
        <v>0.39134990367781669</v>
      </c>
      <c r="CA3669">
        <v>-0.40743476873613282</v>
      </c>
      <c r="CB3669" t="s">
        <v>109</v>
      </c>
      <c r="CC3669" t="s">
        <v>109</v>
      </c>
    </row>
    <row r="3670" spans="1:81" x14ac:dyDescent="0.2">
      <c r="A3670" t="b">
        <v>0</v>
      </c>
      <c r="B3670" t="s">
        <v>81</v>
      </c>
      <c r="C3670" t="s">
        <v>13017</v>
      </c>
      <c r="D3670" t="s">
        <v>13018</v>
      </c>
      <c r="E3670">
        <v>0.103558</v>
      </c>
      <c r="F3670">
        <v>5.4964599999999999E-3</v>
      </c>
      <c r="G3670">
        <v>1</v>
      </c>
      <c r="H3670">
        <v>2</v>
      </c>
      <c r="I3670">
        <v>2</v>
      </c>
      <c r="J3670" t="s">
        <v>13019</v>
      </c>
      <c r="K3670" t="s">
        <v>13020</v>
      </c>
      <c r="M3670">
        <v>0</v>
      </c>
      <c r="N3670">
        <v>969.46447000000001</v>
      </c>
      <c r="O3670">
        <v>3925730.9644361902</v>
      </c>
      <c r="P3670">
        <v>59.04</v>
      </c>
      <c r="Q3670">
        <v>5153099.5</v>
      </c>
      <c r="R3670">
        <v>5736425.9011174804</v>
      </c>
      <c r="S3670">
        <v>1388296.8328459</v>
      </c>
      <c r="T3670">
        <v>1</v>
      </c>
      <c r="U3670">
        <v>2686579.3912078398</v>
      </c>
      <c r="V3670">
        <v>6309610.2240914404</v>
      </c>
      <c r="W3670">
        <v>5153099.5</v>
      </c>
      <c r="X3670">
        <v>4473629</v>
      </c>
      <c r="Y3670">
        <v>185250.15625</v>
      </c>
      <c r="AA3670">
        <v>815967.625</v>
      </c>
      <c r="AB3670">
        <v>5456772</v>
      </c>
      <c r="AD3670" t="s">
        <v>81</v>
      </c>
      <c r="AE3670" t="s">
        <v>89</v>
      </c>
      <c r="AF3670" t="s">
        <v>89</v>
      </c>
      <c r="AG3670" t="s">
        <v>88</v>
      </c>
      <c r="AH3670" t="s">
        <v>89</v>
      </c>
      <c r="AI3670" t="s">
        <v>81</v>
      </c>
      <c r="AJ3670" t="s">
        <v>81</v>
      </c>
      <c r="AK3670">
        <v>3.2950000000000002E-3</v>
      </c>
      <c r="AL3670">
        <v>3.8780000000000002E-2</v>
      </c>
      <c r="AM3670">
        <v>1.43</v>
      </c>
      <c r="AN3670">
        <v>19.02</v>
      </c>
      <c r="AO3670" t="s">
        <v>13021</v>
      </c>
      <c r="AP3670" t="s">
        <v>13019</v>
      </c>
      <c r="AQ3670" t="s">
        <v>13022</v>
      </c>
      <c r="AR3670" t="s">
        <v>13023</v>
      </c>
      <c r="AS3670" t="s">
        <v>13024</v>
      </c>
      <c r="AT3670" t="s">
        <v>13025</v>
      </c>
      <c r="AU3670" t="s">
        <v>13026</v>
      </c>
      <c r="AV3670" t="s">
        <v>13027</v>
      </c>
      <c r="AW3670">
        <v>100</v>
      </c>
      <c r="AX3670">
        <v>263</v>
      </c>
      <c r="AY3670">
        <v>83</v>
      </c>
      <c r="AZ3670">
        <v>89</v>
      </c>
      <c r="BA3670">
        <v>82</v>
      </c>
      <c r="BB3670" t="s">
        <v>13028</v>
      </c>
      <c r="BC3670" t="s">
        <v>13029</v>
      </c>
      <c r="BD3670" t="s">
        <v>100</v>
      </c>
      <c r="BI3670" t="s">
        <v>13030</v>
      </c>
      <c r="BJ3670" t="s">
        <v>469</v>
      </c>
      <c r="BK3670" t="s">
        <v>13031</v>
      </c>
      <c r="BL3670" t="s">
        <v>2517</v>
      </c>
      <c r="BM3670" t="s">
        <v>11258</v>
      </c>
      <c r="BP3670">
        <v>4092607.4113211269</v>
      </c>
      <c r="BQ3670">
        <v>2360093.0492673232</v>
      </c>
      <c r="BR3670">
        <v>0.57667223167771808</v>
      </c>
      <c r="BS3670">
        <v>2998730.2050997601</v>
      </c>
      <c r="BT3670">
        <v>3166365.5408283151</v>
      </c>
      <c r="BU3670">
        <v>1.055902106646162</v>
      </c>
      <c r="BV3670">
        <v>1.364780134058434</v>
      </c>
      <c r="BW3670">
        <v>0.44866855183920168</v>
      </c>
      <c r="BX3670">
        <v>0.73271875450466073</v>
      </c>
      <c r="BY3670">
        <v>-0.44866855183920168</v>
      </c>
      <c r="BZ3670">
        <v>0.39135533358317792</v>
      </c>
      <c r="CA3670">
        <v>-0.40742874302473242</v>
      </c>
      <c r="CB3670" t="s">
        <v>109</v>
      </c>
      <c r="CC3670" t="s">
        <v>109</v>
      </c>
    </row>
    <row r="3671" spans="1:81" x14ac:dyDescent="0.2">
      <c r="A3671" t="b">
        <v>0</v>
      </c>
      <c r="B3671" t="s">
        <v>81</v>
      </c>
      <c r="C3671" t="s">
        <v>29673</v>
      </c>
      <c r="E3671">
        <v>7.69537E-2</v>
      </c>
      <c r="F3671">
        <v>3.57968E-3</v>
      </c>
      <c r="G3671">
        <v>1</v>
      </c>
      <c r="H3671">
        <v>3</v>
      </c>
      <c r="I3671">
        <v>1</v>
      </c>
      <c r="J3671" t="s">
        <v>1579</v>
      </c>
      <c r="K3671" t="s">
        <v>29674</v>
      </c>
      <c r="M3671">
        <v>0</v>
      </c>
      <c r="N3671">
        <v>1001.56259</v>
      </c>
      <c r="O3671">
        <v>1007718.9289961701</v>
      </c>
      <c r="P3671">
        <v>32.57</v>
      </c>
      <c r="Q3671">
        <v>926121.0625</v>
      </c>
      <c r="R3671">
        <v>719964.64468941698</v>
      </c>
      <c r="S3671">
        <v>1491593.8287142899</v>
      </c>
      <c r="T3671">
        <v>1305924.98550975</v>
      </c>
      <c r="U3671">
        <v>1</v>
      </c>
      <c r="V3671">
        <v>1096506.1491161101</v>
      </c>
      <c r="W3671">
        <v>926121.0625</v>
      </c>
      <c r="X3671">
        <v>561474.125</v>
      </c>
      <c r="Y3671">
        <v>199033.796875</v>
      </c>
      <c r="Z3671">
        <v>945734.5</v>
      </c>
      <c r="AB3671">
        <v>948296.9375</v>
      </c>
      <c r="AD3671" t="s">
        <v>89</v>
      </c>
      <c r="AE3671" t="s">
        <v>89</v>
      </c>
      <c r="AF3671" t="s">
        <v>89</v>
      </c>
      <c r="AG3671" t="s">
        <v>81</v>
      </c>
      <c r="AH3671" t="s">
        <v>88</v>
      </c>
      <c r="AI3671" t="s">
        <v>89</v>
      </c>
      <c r="AJ3671" t="s">
        <v>81</v>
      </c>
      <c r="AK3671">
        <v>2.3140000000000001E-3</v>
      </c>
      <c r="AL3671">
        <v>2.7050000000000001E-2</v>
      </c>
      <c r="AM3671">
        <v>2.17</v>
      </c>
      <c r="AN3671">
        <v>18.54</v>
      </c>
      <c r="AO3671" t="s">
        <v>29675</v>
      </c>
      <c r="AP3671" t="s">
        <v>1579</v>
      </c>
      <c r="AQ3671" t="s">
        <v>1583</v>
      </c>
      <c r="AR3671" t="s">
        <v>1584</v>
      </c>
      <c r="AS3671" t="s">
        <v>1585</v>
      </c>
      <c r="AT3671" t="s">
        <v>1586</v>
      </c>
      <c r="AU3671" t="s">
        <v>1587</v>
      </c>
      <c r="AV3671" t="s">
        <v>1588</v>
      </c>
      <c r="AW3671">
        <v>100</v>
      </c>
      <c r="AX3671">
        <v>609</v>
      </c>
      <c r="AY3671">
        <v>444</v>
      </c>
      <c r="AZ3671">
        <v>452</v>
      </c>
      <c r="BA3671">
        <v>443</v>
      </c>
      <c r="BB3671" t="s">
        <v>29676</v>
      </c>
      <c r="BC3671" t="s">
        <v>29677</v>
      </c>
      <c r="BD3671" t="s">
        <v>100</v>
      </c>
      <c r="BH3671" t="s">
        <v>1591</v>
      </c>
      <c r="BI3671" t="s">
        <v>1592</v>
      </c>
      <c r="BJ3671" t="s">
        <v>353</v>
      </c>
      <c r="BK3671" t="s">
        <v>1593</v>
      </c>
      <c r="BL3671" t="s">
        <v>1594</v>
      </c>
      <c r="BO3671" t="s">
        <v>1595</v>
      </c>
      <c r="BP3671">
        <v>1045893.178634569</v>
      </c>
      <c r="BQ3671">
        <v>399514.60456688848</v>
      </c>
      <c r="BR3671">
        <v>0.38198413827352951</v>
      </c>
      <c r="BS3671">
        <v>800810.71154195338</v>
      </c>
      <c r="BT3671">
        <v>701381.64207088167</v>
      </c>
      <c r="BU3671">
        <v>0.87583948611323892</v>
      </c>
      <c r="BV3671">
        <v>1.3060429431828049</v>
      </c>
      <c r="BW3671">
        <v>0.38520233401935711</v>
      </c>
      <c r="BX3671">
        <v>0.7656716076754847</v>
      </c>
      <c r="BY3671">
        <v>-0.38520233401935722</v>
      </c>
      <c r="BZ3671">
        <v>0.39138974514422631</v>
      </c>
      <c r="CA3671">
        <v>-0.40739055753754688</v>
      </c>
      <c r="CB3671" t="s">
        <v>109</v>
      </c>
      <c r="CC3671" t="s">
        <v>109</v>
      </c>
    </row>
    <row r="3672" spans="1:81" x14ac:dyDescent="0.2">
      <c r="A3672" t="b">
        <v>0</v>
      </c>
      <c r="B3672" t="s">
        <v>81</v>
      </c>
      <c r="C3672" t="s">
        <v>43738</v>
      </c>
      <c r="E3672">
        <v>7.3123299999999997E-4</v>
      </c>
      <c r="F3672">
        <v>1.4414500000000001E-4</v>
      </c>
      <c r="G3672">
        <v>1</v>
      </c>
      <c r="H3672">
        <v>1</v>
      </c>
      <c r="I3672">
        <v>2</v>
      </c>
      <c r="J3672" t="s">
        <v>43739</v>
      </c>
      <c r="K3672" t="s">
        <v>43740</v>
      </c>
      <c r="M3672">
        <v>0</v>
      </c>
      <c r="N3672">
        <v>1288.6379400000001</v>
      </c>
      <c r="O3672">
        <v>681620.59710597398</v>
      </c>
      <c r="P3672">
        <v>18.57</v>
      </c>
      <c r="Q3672">
        <v>726178.4375</v>
      </c>
      <c r="R3672">
        <v>764344.04749292205</v>
      </c>
      <c r="S3672">
        <v>1</v>
      </c>
      <c r="T3672">
        <v>514885.28680545598</v>
      </c>
      <c r="U3672">
        <v>733560.39680901705</v>
      </c>
      <c r="V3672">
        <v>639796.79704976804</v>
      </c>
      <c r="W3672">
        <v>726178.4375</v>
      </c>
      <c r="X3672">
        <v>596084</v>
      </c>
      <c r="Z3672">
        <v>372873.46875</v>
      </c>
      <c r="AA3672">
        <v>222796.890625</v>
      </c>
      <c r="AB3672">
        <v>553318.6875</v>
      </c>
      <c r="AD3672" t="s">
        <v>89</v>
      </c>
      <c r="AE3672" t="s">
        <v>81</v>
      </c>
      <c r="AF3672" t="s">
        <v>88</v>
      </c>
      <c r="AG3672" t="s">
        <v>89</v>
      </c>
      <c r="AH3672" t="s">
        <v>89</v>
      </c>
      <c r="AI3672" t="s">
        <v>81</v>
      </c>
      <c r="AJ3672" t="s">
        <v>81</v>
      </c>
      <c r="AK3672">
        <v>4.5729999999999998E-5</v>
      </c>
      <c r="AL3672">
        <v>1.082E-4</v>
      </c>
      <c r="AM3672">
        <v>2.61</v>
      </c>
      <c r="AN3672">
        <v>25.99</v>
      </c>
      <c r="AO3672" t="s">
        <v>43741</v>
      </c>
      <c r="AP3672" t="s">
        <v>43739</v>
      </c>
      <c r="AQ3672" t="s">
        <v>43742</v>
      </c>
      <c r="AR3672" t="s">
        <v>43743</v>
      </c>
      <c r="AS3672" t="s">
        <v>43744</v>
      </c>
      <c r="AT3672" t="s">
        <v>43745</v>
      </c>
      <c r="AU3672" t="s">
        <v>43746</v>
      </c>
      <c r="AV3672" t="s">
        <v>43747</v>
      </c>
      <c r="AW3672">
        <v>100</v>
      </c>
      <c r="AX3672">
        <v>452</v>
      </c>
      <c r="AY3672">
        <v>91</v>
      </c>
      <c r="AZ3672">
        <v>101</v>
      </c>
      <c r="BA3672">
        <v>90</v>
      </c>
      <c r="BB3672" t="s">
        <v>43748</v>
      </c>
      <c r="BC3672" t="s">
        <v>43749</v>
      </c>
      <c r="BD3672" t="s">
        <v>100</v>
      </c>
      <c r="BJ3672" t="s">
        <v>190</v>
      </c>
      <c r="BK3672" t="s">
        <v>43750</v>
      </c>
      <c r="BL3672" t="s">
        <v>1035</v>
      </c>
      <c r="BM3672" t="s">
        <v>12170</v>
      </c>
      <c r="BP3672">
        <v>496841.16166430741</v>
      </c>
      <c r="BQ3672">
        <v>430699.15617341793</v>
      </c>
      <c r="BR3672">
        <v>0.86687494798271458</v>
      </c>
      <c r="BS3672">
        <v>629414.16022141371</v>
      </c>
      <c r="BT3672">
        <v>109706.65565224161</v>
      </c>
      <c r="BU3672">
        <v>0.17429963064963341</v>
      </c>
      <c r="BV3672">
        <v>0.78937080393858605</v>
      </c>
      <c r="BW3672">
        <v>-0.34122493490635891</v>
      </c>
      <c r="BX3672">
        <v>1.2668317538607641</v>
      </c>
      <c r="BY3672">
        <v>0.3412249349063588</v>
      </c>
      <c r="BZ3672">
        <v>0.39141364035708931</v>
      </c>
      <c r="CA3672">
        <v>-0.40736404370460833</v>
      </c>
      <c r="CB3672" t="s">
        <v>109</v>
      </c>
      <c r="CC3672" t="s">
        <v>109</v>
      </c>
    </row>
    <row r="3673" spans="1:81" x14ac:dyDescent="0.2">
      <c r="A3673" t="b">
        <v>0</v>
      </c>
      <c r="B3673" t="s">
        <v>81</v>
      </c>
      <c r="C3673" t="s">
        <v>39649</v>
      </c>
      <c r="D3673" t="s">
        <v>366</v>
      </c>
      <c r="E3673">
        <v>5.66949E-7</v>
      </c>
      <c r="F3673">
        <v>1.4414500000000001E-4</v>
      </c>
      <c r="G3673">
        <v>1</v>
      </c>
      <c r="H3673">
        <v>1</v>
      </c>
      <c r="I3673">
        <v>10</v>
      </c>
      <c r="J3673" t="s">
        <v>3961</v>
      </c>
      <c r="K3673" t="s">
        <v>39650</v>
      </c>
      <c r="L3673" t="s">
        <v>25345</v>
      </c>
      <c r="M3673">
        <v>0</v>
      </c>
      <c r="N3673">
        <v>2109.0611100000001</v>
      </c>
      <c r="O3673">
        <v>9081393.7699644901</v>
      </c>
      <c r="P3673">
        <v>21.83</v>
      </c>
      <c r="Q3673">
        <v>9431303.75</v>
      </c>
      <c r="R3673">
        <v>8271424.1153813303</v>
      </c>
      <c r="S3673">
        <v>1</v>
      </c>
      <c r="T3673">
        <v>9081393.7699644901</v>
      </c>
      <c r="U3673">
        <v>4482088.5901711304</v>
      </c>
      <c r="V3673">
        <v>9060294.9148891401</v>
      </c>
      <c r="W3673">
        <v>9431303.75</v>
      </c>
      <c r="X3673">
        <v>6450581.5</v>
      </c>
      <c r="Z3673">
        <v>6576631.5</v>
      </c>
      <c r="AA3673">
        <v>1361299.5</v>
      </c>
      <c r="AB3673">
        <v>7835660.5</v>
      </c>
      <c r="AD3673" t="s">
        <v>81</v>
      </c>
      <c r="AE3673" t="s">
        <v>81</v>
      </c>
      <c r="AF3673" t="s">
        <v>88</v>
      </c>
      <c r="AG3673" t="s">
        <v>81</v>
      </c>
      <c r="AH3673" t="s">
        <v>81</v>
      </c>
      <c r="AI3673" t="s">
        <v>81</v>
      </c>
      <c r="AJ3673" t="s">
        <v>81</v>
      </c>
      <c r="AK3673">
        <v>4.5729999999999998E-5</v>
      </c>
      <c r="AL3673">
        <v>2.0969999999999999E-8</v>
      </c>
      <c r="AM3673">
        <v>4.37</v>
      </c>
      <c r="AN3673">
        <v>30.36</v>
      </c>
      <c r="AO3673" t="s">
        <v>39651</v>
      </c>
      <c r="AP3673" t="s">
        <v>3961</v>
      </c>
      <c r="AQ3673" t="s">
        <v>3964</v>
      </c>
      <c r="AR3673" t="s">
        <v>3965</v>
      </c>
      <c r="AS3673" t="s">
        <v>3966</v>
      </c>
      <c r="AT3673" t="s">
        <v>3967</v>
      </c>
      <c r="AU3673" t="s">
        <v>3968</v>
      </c>
      <c r="AV3673" t="s">
        <v>3969</v>
      </c>
      <c r="AW3673">
        <v>100</v>
      </c>
      <c r="AX3673">
        <v>271</v>
      </c>
      <c r="AY3673">
        <v>183</v>
      </c>
      <c r="AZ3673">
        <v>200</v>
      </c>
      <c r="BA3673">
        <v>182</v>
      </c>
      <c r="BB3673" t="s">
        <v>39652</v>
      </c>
      <c r="BC3673" t="s">
        <v>39653</v>
      </c>
      <c r="BD3673" t="s">
        <v>100</v>
      </c>
      <c r="BH3673" t="s">
        <v>3972</v>
      </c>
      <c r="BI3673" t="s">
        <v>3973</v>
      </c>
      <c r="BJ3673" t="s">
        <v>582</v>
      </c>
      <c r="BK3673" t="s">
        <v>3974</v>
      </c>
      <c r="BL3673" t="s">
        <v>3975</v>
      </c>
      <c r="BN3673" t="s">
        <v>1155</v>
      </c>
      <c r="BO3673" t="s">
        <v>108</v>
      </c>
      <c r="BP3673">
        <v>5900909.6217937768</v>
      </c>
      <c r="BQ3673">
        <v>5143138.3525791802</v>
      </c>
      <c r="BR3673">
        <v>0.87158398996386477</v>
      </c>
      <c r="BS3673">
        <v>7541259.0916749202</v>
      </c>
      <c r="BT3673">
        <v>2649340.3723143209</v>
      </c>
      <c r="BU3673">
        <v>0.35131273705196359</v>
      </c>
      <c r="BV3673">
        <v>0.78248334264340724</v>
      </c>
      <c r="BW3673">
        <v>-0.35386805433288943</v>
      </c>
      <c r="BX3673">
        <v>1.2779824764342871</v>
      </c>
      <c r="BY3673">
        <v>0.35386805433288943</v>
      </c>
      <c r="BZ3673">
        <v>0.39143539847449849</v>
      </c>
      <c r="CA3673">
        <v>-0.40733990257429797</v>
      </c>
      <c r="CB3673" t="s">
        <v>109</v>
      </c>
      <c r="CC3673" t="s">
        <v>109</v>
      </c>
    </row>
    <row r="3674" spans="1:81" x14ac:dyDescent="0.2">
      <c r="A3674" t="b">
        <v>0</v>
      </c>
      <c r="B3674" t="s">
        <v>81</v>
      </c>
      <c r="C3674" t="s">
        <v>54966</v>
      </c>
      <c r="D3674" t="s">
        <v>21632</v>
      </c>
      <c r="E3674">
        <v>1.01037E-2</v>
      </c>
      <c r="F3674">
        <v>5.6697500000000005E-4</v>
      </c>
      <c r="G3674">
        <v>3</v>
      </c>
      <c r="H3674">
        <v>8</v>
      </c>
      <c r="I3674">
        <v>4</v>
      </c>
      <c r="J3674" t="s">
        <v>54967</v>
      </c>
      <c r="K3674" t="s">
        <v>54968</v>
      </c>
      <c r="L3674" t="s">
        <v>54969</v>
      </c>
      <c r="M3674">
        <v>0</v>
      </c>
      <c r="N3674">
        <v>965.56660999999997</v>
      </c>
      <c r="O3674">
        <v>3495617.4869860201</v>
      </c>
      <c r="P3674">
        <v>9.5399999999999991</v>
      </c>
      <c r="Q3674">
        <v>4353819.5</v>
      </c>
      <c r="R3674">
        <v>3377207.1733127902</v>
      </c>
      <c r="S3674">
        <v>1</v>
      </c>
      <c r="T3674">
        <v>2966303.7743390198</v>
      </c>
      <c r="U3674">
        <v>3703711.8696408798</v>
      </c>
      <c r="V3674">
        <v>2806579.7434465201</v>
      </c>
      <c r="W3674">
        <v>4353819.5</v>
      </c>
      <c r="X3674">
        <v>2633760.5</v>
      </c>
      <c r="Z3674">
        <v>2148160</v>
      </c>
      <c r="AA3674">
        <v>1124891</v>
      </c>
      <c r="AB3674">
        <v>2427228.5</v>
      </c>
      <c r="AC3674" t="s">
        <v>87</v>
      </c>
      <c r="AD3674" t="s">
        <v>81</v>
      </c>
      <c r="AE3674" t="s">
        <v>81</v>
      </c>
      <c r="AF3674" t="s">
        <v>88</v>
      </c>
      <c r="AG3674" t="s">
        <v>81</v>
      </c>
      <c r="AH3674" t="s">
        <v>89</v>
      </c>
      <c r="AI3674" t="s">
        <v>81</v>
      </c>
      <c r="AJ3674" t="s">
        <v>81</v>
      </c>
      <c r="AK3674">
        <v>3.232E-4</v>
      </c>
      <c r="AL3674">
        <v>2.4529999999999999E-3</v>
      </c>
      <c r="AM3674">
        <v>2.48</v>
      </c>
      <c r="AN3674">
        <v>9.4499999999999993</v>
      </c>
      <c r="AO3674" t="s">
        <v>54970</v>
      </c>
      <c r="AP3674" t="s">
        <v>1696</v>
      </c>
      <c r="AQ3674" t="s">
        <v>1697</v>
      </c>
      <c r="AR3674" t="s">
        <v>1698</v>
      </c>
      <c r="AS3674" t="s">
        <v>1699</v>
      </c>
      <c r="AT3674" t="s">
        <v>1700</v>
      </c>
      <c r="AU3674" t="s">
        <v>1701</v>
      </c>
      <c r="AV3674" t="s">
        <v>1702</v>
      </c>
      <c r="AW3674">
        <v>33.333333333333343</v>
      </c>
      <c r="AX3674">
        <v>451</v>
      </c>
      <c r="AY3674">
        <v>157</v>
      </c>
      <c r="AZ3674">
        <v>164</v>
      </c>
      <c r="BA3674">
        <v>156</v>
      </c>
      <c r="BB3674" t="s">
        <v>54971</v>
      </c>
      <c r="BC3674" t="s">
        <v>54972</v>
      </c>
      <c r="BD3674" t="s">
        <v>100</v>
      </c>
      <c r="BF3674" t="s">
        <v>466</v>
      </c>
      <c r="BG3674" t="s">
        <v>467</v>
      </c>
      <c r="BH3674" t="s">
        <v>1705</v>
      </c>
      <c r="BI3674" t="s">
        <v>1706</v>
      </c>
      <c r="BJ3674" t="s">
        <v>1071</v>
      </c>
      <c r="BK3674" t="s">
        <v>1707</v>
      </c>
      <c r="BL3674" t="s">
        <v>1708</v>
      </c>
      <c r="BO3674" t="s">
        <v>1709</v>
      </c>
      <c r="BP3674">
        <v>2577009.2244375972</v>
      </c>
      <c r="BQ3674">
        <v>2284550.6014911579</v>
      </c>
      <c r="BR3674">
        <v>0.88651238801434062</v>
      </c>
      <c r="BS3674">
        <v>3158865.12914214</v>
      </c>
      <c r="BT3674">
        <v>478561.82409926201</v>
      </c>
      <c r="BU3674">
        <v>0.1514980236681476</v>
      </c>
      <c r="BV3674">
        <v>0.81580223247373695</v>
      </c>
      <c r="BW3674">
        <v>-0.29370863976185108</v>
      </c>
      <c r="BX3674">
        <v>1.225787280537006</v>
      </c>
      <c r="BY3674">
        <v>0.29370863976185119</v>
      </c>
      <c r="BZ3674">
        <v>0.3914407196625645</v>
      </c>
      <c r="CA3674">
        <v>-0.40733399879830912</v>
      </c>
      <c r="CB3674" t="s">
        <v>109</v>
      </c>
      <c r="CC3674" t="s">
        <v>109</v>
      </c>
    </row>
    <row r="3675" spans="1:81" x14ac:dyDescent="0.2">
      <c r="A3675" t="b">
        <v>0</v>
      </c>
      <c r="B3675" t="s">
        <v>81</v>
      </c>
      <c r="C3675" t="s">
        <v>46508</v>
      </c>
      <c r="E3675">
        <v>3.41445E-6</v>
      </c>
      <c r="F3675">
        <v>1.4414500000000001E-4</v>
      </c>
      <c r="G3675">
        <v>1</v>
      </c>
      <c r="H3675">
        <v>1</v>
      </c>
      <c r="I3675">
        <v>4</v>
      </c>
      <c r="J3675" t="s">
        <v>7687</v>
      </c>
      <c r="K3675" t="s">
        <v>46509</v>
      </c>
      <c r="M3675">
        <v>0</v>
      </c>
      <c r="N3675">
        <v>1685.8605600000001</v>
      </c>
      <c r="O3675">
        <v>2551619.58618727</v>
      </c>
      <c r="P3675">
        <v>16.47</v>
      </c>
      <c r="Q3675">
        <v>2427020</v>
      </c>
      <c r="R3675">
        <v>3088368.1532786698</v>
      </c>
      <c r="S3675">
        <v>1</v>
      </c>
      <c r="T3675">
        <v>2954558.8872018298</v>
      </c>
      <c r="U3675">
        <v>1451980.3015245399</v>
      </c>
      <c r="V3675">
        <v>2682615.92925253</v>
      </c>
      <c r="W3675">
        <v>2427020</v>
      </c>
      <c r="X3675">
        <v>2408505.5</v>
      </c>
      <c r="Z3675">
        <v>2139654.5</v>
      </c>
      <c r="AA3675">
        <v>440995.3125</v>
      </c>
      <c r="AB3675">
        <v>2320020.25</v>
      </c>
      <c r="AD3675" t="s">
        <v>81</v>
      </c>
      <c r="AE3675" t="s">
        <v>81</v>
      </c>
      <c r="AF3675" t="s">
        <v>88</v>
      </c>
      <c r="AG3675" t="s">
        <v>81</v>
      </c>
      <c r="AH3675" t="s">
        <v>89</v>
      </c>
      <c r="AI3675" t="s">
        <v>81</v>
      </c>
      <c r="AJ3675" t="s">
        <v>81</v>
      </c>
      <c r="AK3675">
        <v>4.5729999999999998E-5</v>
      </c>
      <c r="AL3675">
        <v>1.7779999999999999E-7</v>
      </c>
      <c r="AM3675">
        <v>3.73</v>
      </c>
      <c r="AN3675">
        <v>33.31</v>
      </c>
      <c r="AO3675" t="s">
        <v>46510</v>
      </c>
      <c r="AP3675" t="s">
        <v>7687</v>
      </c>
      <c r="AQ3675" t="s">
        <v>7691</v>
      </c>
      <c r="AR3675" t="s">
        <v>7692</v>
      </c>
      <c r="AS3675" t="s">
        <v>7693</v>
      </c>
      <c r="AT3675" t="s">
        <v>7694</v>
      </c>
      <c r="AU3675" t="s">
        <v>7695</v>
      </c>
      <c r="AV3675" t="s">
        <v>7696</v>
      </c>
      <c r="AW3675">
        <v>100</v>
      </c>
      <c r="AX3675">
        <v>821</v>
      </c>
      <c r="AY3675">
        <v>497</v>
      </c>
      <c r="AZ3675">
        <v>512</v>
      </c>
      <c r="BA3675">
        <v>496</v>
      </c>
      <c r="BB3675" t="s">
        <v>46511</v>
      </c>
      <c r="BC3675" t="s">
        <v>46512</v>
      </c>
      <c r="BD3675" t="s">
        <v>100</v>
      </c>
      <c r="BH3675" t="s">
        <v>7699</v>
      </c>
      <c r="BI3675" t="s">
        <v>7700</v>
      </c>
      <c r="BJ3675" t="s">
        <v>105</v>
      </c>
      <c r="BK3675" t="s">
        <v>7701</v>
      </c>
      <c r="BL3675" t="s">
        <v>1001</v>
      </c>
      <c r="BM3675" t="s">
        <v>3843</v>
      </c>
      <c r="BN3675" t="s">
        <v>3844</v>
      </c>
      <c r="BP3675">
        <v>1838463.0510928901</v>
      </c>
      <c r="BQ3675">
        <v>1626131.107857784</v>
      </c>
      <c r="BR3675">
        <v>0.88450573259610343</v>
      </c>
      <c r="BS3675">
        <v>2363051.705992966</v>
      </c>
      <c r="BT3675">
        <v>800641.34987184324</v>
      </c>
      <c r="BU3675">
        <v>0.33881668684664251</v>
      </c>
      <c r="BV3675">
        <v>0.77800373408264389</v>
      </c>
      <c r="BW3675">
        <v>-0.36215101534480948</v>
      </c>
      <c r="BX3675">
        <v>1.285340874589908</v>
      </c>
      <c r="BY3675">
        <v>0.36215101534480948</v>
      </c>
      <c r="BZ3675">
        <v>0.39145859731781718</v>
      </c>
      <c r="CA3675">
        <v>-0.407314164403621</v>
      </c>
      <c r="CB3675" t="s">
        <v>109</v>
      </c>
      <c r="CC3675" t="s">
        <v>109</v>
      </c>
    </row>
    <row r="3676" spans="1:81" x14ac:dyDescent="0.2">
      <c r="A3676" t="b">
        <v>0</v>
      </c>
      <c r="B3676" t="s">
        <v>81</v>
      </c>
      <c r="C3676" t="s">
        <v>53827</v>
      </c>
      <c r="E3676">
        <v>3.9804800000000002E-5</v>
      </c>
      <c r="F3676">
        <v>1.4414500000000001E-4</v>
      </c>
      <c r="G3676">
        <v>1</v>
      </c>
      <c r="H3676">
        <v>1</v>
      </c>
      <c r="I3676">
        <v>11</v>
      </c>
      <c r="J3676" t="s">
        <v>1634</v>
      </c>
      <c r="K3676" t="s">
        <v>53828</v>
      </c>
      <c r="M3676">
        <v>0</v>
      </c>
      <c r="N3676">
        <v>1330.72261</v>
      </c>
      <c r="O3676">
        <v>39685809.1168359</v>
      </c>
      <c r="P3676">
        <v>10.48</v>
      </c>
      <c r="Q3676">
        <v>42326304</v>
      </c>
      <c r="R3676">
        <v>45457464.584785603</v>
      </c>
      <c r="S3676">
        <v>26259719.236458302</v>
      </c>
      <c r="T3676">
        <v>54974365.234817997</v>
      </c>
      <c r="U3676">
        <v>34646970.737234302</v>
      </c>
      <c r="V3676">
        <v>50416264.452225499</v>
      </c>
      <c r="W3676">
        <v>42326304</v>
      </c>
      <c r="X3676">
        <v>35450616</v>
      </c>
      <c r="Y3676">
        <v>3504018</v>
      </c>
      <c r="Z3676">
        <v>39811746</v>
      </c>
      <c r="AA3676">
        <v>10522974.5</v>
      </c>
      <c r="AB3676">
        <v>43601752</v>
      </c>
      <c r="AD3676" t="s">
        <v>81</v>
      </c>
      <c r="AE3676" t="s">
        <v>81</v>
      </c>
      <c r="AF3676" t="s">
        <v>81</v>
      </c>
      <c r="AG3676" t="s">
        <v>81</v>
      </c>
      <c r="AH3676" t="s">
        <v>81</v>
      </c>
      <c r="AI3676" t="s">
        <v>81</v>
      </c>
      <c r="AJ3676" t="s">
        <v>81</v>
      </c>
      <c r="AK3676">
        <v>4.5729999999999998E-5</v>
      </c>
      <c r="AL3676">
        <v>3.3569999999999998E-6</v>
      </c>
      <c r="AM3676">
        <v>3.96</v>
      </c>
      <c r="AN3676">
        <v>10.6</v>
      </c>
      <c r="AO3676" t="s">
        <v>53829</v>
      </c>
      <c r="AP3676" t="s">
        <v>1634</v>
      </c>
      <c r="AQ3676" t="s">
        <v>1638</v>
      </c>
      <c r="AR3676" t="s">
        <v>1639</v>
      </c>
      <c r="AS3676" t="s">
        <v>1640</v>
      </c>
      <c r="AT3676" t="s">
        <v>1641</v>
      </c>
      <c r="AU3676" t="s">
        <v>1642</v>
      </c>
      <c r="AV3676" t="s">
        <v>1643</v>
      </c>
      <c r="AW3676">
        <v>100</v>
      </c>
      <c r="AX3676">
        <v>2511</v>
      </c>
      <c r="AY3676">
        <v>1052</v>
      </c>
      <c r="AZ3676">
        <v>1063</v>
      </c>
      <c r="BA3676">
        <v>1051</v>
      </c>
      <c r="BB3676" t="s">
        <v>53830</v>
      </c>
      <c r="BC3676" t="s">
        <v>53831</v>
      </c>
      <c r="BD3676" t="s">
        <v>100</v>
      </c>
      <c r="BF3676" t="s">
        <v>466</v>
      </c>
      <c r="BG3676" t="s">
        <v>467</v>
      </c>
      <c r="BH3676" t="s">
        <v>1646</v>
      </c>
      <c r="BI3676" t="s">
        <v>1647</v>
      </c>
      <c r="BJ3676" t="s">
        <v>290</v>
      </c>
      <c r="BK3676" t="s">
        <v>1648</v>
      </c>
      <c r="BL3676" t="s">
        <v>1649</v>
      </c>
      <c r="BM3676" t="s">
        <v>1650</v>
      </c>
      <c r="BN3676" t="s">
        <v>1651</v>
      </c>
      <c r="BO3676" t="s">
        <v>388</v>
      </c>
      <c r="BP3676">
        <v>38014495.940414637</v>
      </c>
      <c r="BQ3676">
        <v>10299617.62260302</v>
      </c>
      <c r="BR3676">
        <v>0.27093921326083159</v>
      </c>
      <c r="BS3676">
        <v>46679200.141425937</v>
      </c>
      <c r="BT3676">
        <v>10666535.47373222</v>
      </c>
      <c r="BU3676">
        <v>0.2285072460842382</v>
      </c>
      <c r="BV3676">
        <v>0.81437762055134877</v>
      </c>
      <c r="BW3676">
        <v>-0.29623017881168312</v>
      </c>
      <c r="BX3676">
        <v>1.227931582062608</v>
      </c>
      <c r="BY3676">
        <v>0.29623017881168312</v>
      </c>
      <c r="BZ3676">
        <v>0.39153676940958132</v>
      </c>
      <c r="CA3676">
        <v>-0.40722744688357582</v>
      </c>
      <c r="CB3676" t="s">
        <v>109</v>
      </c>
      <c r="CC3676" t="s">
        <v>109</v>
      </c>
    </row>
    <row r="3677" spans="1:81" x14ac:dyDescent="0.2">
      <c r="A3677" t="b">
        <v>0</v>
      </c>
      <c r="B3677" t="s">
        <v>81</v>
      </c>
      <c r="C3677" t="s">
        <v>30139</v>
      </c>
      <c r="D3677" t="s">
        <v>724</v>
      </c>
      <c r="E3677">
        <v>1.35677E-7</v>
      </c>
      <c r="F3677">
        <v>1.4414500000000001E-4</v>
      </c>
      <c r="G3677">
        <v>1</v>
      </c>
      <c r="H3677">
        <v>1</v>
      </c>
      <c r="I3677">
        <v>8</v>
      </c>
      <c r="J3677" t="s">
        <v>1424</v>
      </c>
      <c r="K3677" t="s">
        <v>30140</v>
      </c>
      <c r="L3677" t="s">
        <v>30141</v>
      </c>
      <c r="M3677">
        <v>0</v>
      </c>
      <c r="N3677">
        <v>2384.2415900000001</v>
      </c>
      <c r="O3677">
        <v>6455234.5160722202</v>
      </c>
      <c r="P3677">
        <v>31.89</v>
      </c>
      <c r="Q3677">
        <v>5979597</v>
      </c>
      <c r="R3677">
        <v>5499524.8184741903</v>
      </c>
      <c r="S3677">
        <v>1</v>
      </c>
      <c r="T3677">
        <v>6692274.8024536204</v>
      </c>
      <c r="U3677">
        <v>2244188.8453731001</v>
      </c>
      <c r="V3677">
        <v>6968705.8605270702</v>
      </c>
      <c r="W3677">
        <v>5979597</v>
      </c>
      <c r="X3677">
        <v>4288878.5</v>
      </c>
      <c r="Z3677">
        <v>4846461.5</v>
      </c>
      <c r="AA3677">
        <v>681604.8125</v>
      </c>
      <c r="AB3677">
        <v>6026781</v>
      </c>
      <c r="AD3677" t="s">
        <v>81</v>
      </c>
      <c r="AE3677" t="s">
        <v>81</v>
      </c>
      <c r="AF3677" t="s">
        <v>88</v>
      </c>
      <c r="AG3677" t="s">
        <v>81</v>
      </c>
      <c r="AH3677" t="s">
        <v>81</v>
      </c>
      <c r="AI3677" t="s">
        <v>81</v>
      </c>
      <c r="AJ3677" t="s">
        <v>81</v>
      </c>
      <c r="AK3677">
        <v>4.5729999999999998E-5</v>
      </c>
      <c r="AL3677">
        <v>3.7730000000000001E-9</v>
      </c>
      <c r="AM3677">
        <v>4.18</v>
      </c>
      <c r="AN3677">
        <v>33.26</v>
      </c>
      <c r="AO3677" t="s">
        <v>30142</v>
      </c>
      <c r="AP3677" t="s">
        <v>1424</v>
      </c>
      <c r="AQ3677" t="s">
        <v>1427</v>
      </c>
      <c r="AR3677" t="s">
        <v>1428</v>
      </c>
      <c r="AS3677" t="s">
        <v>1429</v>
      </c>
      <c r="AT3677" t="s">
        <v>1430</v>
      </c>
      <c r="AU3677" t="s">
        <v>1431</v>
      </c>
      <c r="AV3677" t="s">
        <v>1432</v>
      </c>
      <c r="AW3677">
        <v>100</v>
      </c>
      <c r="AX3677">
        <v>484</v>
      </c>
      <c r="AY3677">
        <v>405</v>
      </c>
      <c r="AZ3677">
        <v>426</v>
      </c>
      <c r="BA3677">
        <v>404</v>
      </c>
      <c r="BB3677" t="s">
        <v>30143</v>
      </c>
      <c r="BC3677" t="s">
        <v>30144</v>
      </c>
      <c r="BD3677" t="s">
        <v>100</v>
      </c>
      <c r="BH3677" t="s">
        <v>1435</v>
      </c>
      <c r="BJ3677" t="s">
        <v>1051</v>
      </c>
      <c r="BK3677" t="s">
        <v>1436</v>
      </c>
      <c r="BL3677" t="s">
        <v>1437</v>
      </c>
      <c r="BM3677" t="s">
        <v>1438</v>
      </c>
      <c r="BN3677" t="s">
        <v>157</v>
      </c>
      <c r="BO3677" t="s">
        <v>1439</v>
      </c>
      <c r="BP3677">
        <v>3826374.2728247298</v>
      </c>
      <c r="BQ3677">
        <v>3322418.7939074319</v>
      </c>
      <c r="BR3677">
        <v>0.86829425378054692</v>
      </c>
      <c r="BS3677">
        <v>5301723.1694512637</v>
      </c>
      <c r="BT3677">
        <v>2651507.2392233792</v>
      </c>
      <c r="BU3677">
        <v>0.50012178200881319</v>
      </c>
      <c r="BV3677">
        <v>0.72172275890835802</v>
      </c>
      <c r="BW3677">
        <v>-0.47048334525534269</v>
      </c>
      <c r="BX3677">
        <v>1.385573598250595</v>
      </c>
      <c r="BY3677">
        <v>0.47048334525534258</v>
      </c>
      <c r="BZ3677">
        <v>0.3915526940593943</v>
      </c>
      <c r="CA3677">
        <v>-0.40720978354403758</v>
      </c>
      <c r="CB3677" t="s">
        <v>109</v>
      </c>
      <c r="CC3677" t="s">
        <v>109</v>
      </c>
    </row>
    <row r="3678" spans="1:81" x14ac:dyDescent="0.2">
      <c r="A3678" t="b">
        <v>0</v>
      </c>
      <c r="B3678" t="s">
        <v>81</v>
      </c>
      <c r="C3678" t="s">
        <v>53784</v>
      </c>
      <c r="D3678" t="s">
        <v>7184</v>
      </c>
      <c r="E3678">
        <v>1.8428499999999999E-4</v>
      </c>
      <c r="F3678">
        <v>1.4414500000000001E-4</v>
      </c>
      <c r="G3678">
        <v>1</v>
      </c>
      <c r="H3678">
        <v>3</v>
      </c>
      <c r="I3678">
        <v>8</v>
      </c>
      <c r="J3678" t="s">
        <v>4560</v>
      </c>
      <c r="K3678" t="s">
        <v>53785</v>
      </c>
      <c r="M3678">
        <v>0</v>
      </c>
      <c r="N3678">
        <v>1904.9170899999999</v>
      </c>
      <c r="O3678">
        <v>1577977.6457018701</v>
      </c>
      <c r="P3678">
        <v>10.5</v>
      </c>
      <c r="Q3678">
        <v>1490771.25</v>
      </c>
      <c r="R3678">
        <v>1608193.19748769</v>
      </c>
      <c r="S3678">
        <v>1577977.6457018701</v>
      </c>
      <c r="T3678">
        <v>1</v>
      </c>
      <c r="U3678">
        <v>2183487.9743458699</v>
      </c>
      <c r="V3678">
        <v>1637951.67542615</v>
      </c>
      <c r="W3678">
        <v>1490771.25</v>
      </c>
      <c r="X3678">
        <v>1254171.125</v>
      </c>
      <c r="Y3678">
        <v>210560.59375</v>
      </c>
      <c r="AA3678">
        <v>663168.75</v>
      </c>
      <c r="AB3678">
        <v>1416558</v>
      </c>
      <c r="AD3678" t="s">
        <v>81</v>
      </c>
      <c r="AE3678" t="s">
        <v>81</v>
      </c>
      <c r="AF3678" t="s">
        <v>81</v>
      </c>
      <c r="AG3678" t="s">
        <v>88</v>
      </c>
      <c r="AH3678" t="s">
        <v>81</v>
      </c>
      <c r="AI3678" t="s">
        <v>81</v>
      </c>
      <c r="AJ3678" t="s">
        <v>81</v>
      </c>
      <c r="AK3678">
        <v>4.5729999999999998E-5</v>
      </c>
      <c r="AL3678">
        <v>2.0930000000000001E-5</v>
      </c>
      <c r="AM3678">
        <v>2.4500000000000002</v>
      </c>
      <c r="AN3678">
        <v>31.09</v>
      </c>
      <c r="AO3678" t="s">
        <v>53786</v>
      </c>
      <c r="AP3678" t="s">
        <v>4560</v>
      </c>
      <c r="AQ3678" t="s">
        <v>4564</v>
      </c>
      <c r="AR3678" t="s">
        <v>4565</v>
      </c>
      <c r="AS3678" t="s">
        <v>4566</v>
      </c>
      <c r="AW3678">
        <v>100</v>
      </c>
      <c r="AX3678">
        <v>511</v>
      </c>
      <c r="AY3678">
        <v>35</v>
      </c>
      <c r="AZ3678">
        <v>51</v>
      </c>
      <c r="BA3678">
        <v>34</v>
      </c>
      <c r="BB3678" t="s">
        <v>53787</v>
      </c>
      <c r="BC3678" t="s">
        <v>53788</v>
      </c>
      <c r="BD3678" t="s">
        <v>100</v>
      </c>
      <c r="BF3678" t="s">
        <v>466</v>
      </c>
      <c r="BG3678" t="s">
        <v>467</v>
      </c>
      <c r="BP3678">
        <v>1558980.697729853</v>
      </c>
      <c r="BQ3678">
        <v>60972.464786484488</v>
      </c>
      <c r="BR3678">
        <v>3.9110468061131859E-2</v>
      </c>
      <c r="BS3678">
        <v>1273813.5499240069</v>
      </c>
      <c r="BT3678">
        <v>1136376.3780621639</v>
      </c>
      <c r="BU3678">
        <v>0.89210573881079991</v>
      </c>
      <c r="BV3678">
        <v>1.2238688290157209</v>
      </c>
      <c r="BW3678">
        <v>0.29144894212429939</v>
      </c>
      <c r="BX3678">
        <v>0.81708102722432707</v>
      </c>
      <c r="BY3678">
        <v>-0.2914489421242995</v>
      </c>
      <c r="BZ3678">
        <v>0.39157715109422592</v>
      </c>
      <c r="CA3678">
        <v>-0.40718265763295092</v>
      </c>
      <c r="CB3678" t="s">
        <v>109</v>
      </c>
      <c r="CC3678" t="s">
        <v>109</v>
      </c>
    </row>
    <row r="3679" spans="1:81" x14ac:dyDescent="0.2">
      <c r="A3679" t="b">
        <v>0</v>
      </c>
      <c r="B3679" t="s">
        <v>81</v>
      </c>
      <c r="C3679" t="s">
        <v>60748</v>
      </c>
      <c r="E3679">
        <v>0.12908600000000001</v>
      </c>
      <c r="F3679">
        <v>7.15543E-3</v>
      </c>
      <c r="G3679">
        <v>1</v>
      </c>
      <c r="H3679">
        <v>1</v>
      </c>
      <c r="I3679">
        <v>2</v>
      </c>
      <c r="J3679" t="s">
        <v>25774</v>
      </c>
      <c r="K3679" t="s">
        <v>60749</v>
      </c>
      <c r="M3679">
        <v>0</v>
      </c>
      <c r="N3679">
        <v>980.55637999999999</v>
      </c>
      <c r="O3679">
        <v>6154083.8454481103</v>
      </c>
      <c r="P3679">
        <v>2.71</v>
      </c>
      <c r="Q3679">
        <v>5969809</v>
      </c>
      <c r="R3679">
        <v>8131629.7739299498</v>
      </c>
      <c r="S3679">
        <v>1</v>
      </c>
      <c r="T3679">
        <v>5918486.8954695398</v>
      </c>
      <c r="U3679">
        <v>4783378.1167787202</v>
      </c>
      <c r="V3679">
        <v>6344046.84920495</v>
      </c>
      <c r="W3679">
        <v>5969809</v>
      </c>
      <c r="X3679">
        <v>6341561</v>
      </c>
      <c r="Z3679">
        <v>4286094</v>
      </c>
      <c r="AA3679">
        <v>1452807.125</v>
      </c>
      <c r="AB3679">
        <v>5486554</v>
      </c>
      <c r="AD3679" t="s">
        <v>89</v>
      </c>
      <c r="AE3679" t="s">
        <v>81</v>
      </c>
      <c r="AF3679" t="s">
        <v>88</v>
      </c>
      <c r="AG3679" t="s">
        <v>89</v>
      </c>
      <c r="AH3679" t="s">
        <v>89</v>
      </c>
      <c r="AI3679" t="s">
        <v>81</v>
      </c>
      <c r="AJ3679" t="s">
        <v>81</v>
      </c>
      <c r="AK3679">
        <v>4.1349999999999998E-3</v>
      </c>
      <c r="AL3679">
        <v>5.1029999999999999E-2</v>
      </c>
      <c r="AM3679">
        <v>1.84</v>
      </c>
      <c r="AN3679">
        <v>33.549999999999997</v>
      </c>
      <c r="AO3679" t="s">
        <v>60750</v>
      </c>
      <c r="AP3679" t="s">
        <v>25774</v>
      </c>
      <c r="AQ3679" t="s">
        <v>25778</v>
      </c>
      <c r="AR3679" t="s">
        <v>25779</v>
      </c>
      <c r="AS3679" t="s">
        <v>25780</v>
      </c>
      <c r="AT3679" t="s">
        <v>25781</v>
      </c>
      <c r="AU3679" t="s">
        <v>25782</v>
      </c>
      <c r="AV3679" t="s">
        <v>25783</v>
      </c>
      <c r="AW3679">
        <v>100</v>
      </c>
      <c r="AX3679">
        <v>210</v>
      </c>
      <c r="AY3679">
        <v>5</v>
      </c>
      <c r="AZ3679">
        <v>12</v>
      </c>
      <c r="BA3679">
        <v>4</v>
      </c>
      <c r="BB3679" t="s">
        <v>60751</v>
      </c>
      <c r="BC3679" t="s">
        <v>60752</v>
      </c>
      <c r="BD3679" t="s">
        <v>100</v>
      </c>
      <c r="BH3679" t="s">
        <v>25786</v>
      </c>
      <c r="BI3679" t="s">
        <v>25787</v>
      </c>
      <c r="BJ3679" t="s">
        <v>469</v>
      </c>
      <c r="BK3679" t="s">
        <v>25788</v>
      </c>
      <c r="BL3679" t="s">
        <v>17649</v>
      </c>
      <c r="BM3679" t="s">
        <v>5617</v>
      </c>
      <c r="BN3679" t="s">
        <v>567</v>
      </c>
      <c r="BO3679" t="s">
        <v>108</v>
      </c>
      <c r="BP3679">
        <v>4700479.9246433163</v>
      </c>
      <c r="BQ3679">
        <v>4211798.1736321086</v>
      </c>
      <c r="BR3679">
        <v>0.8960357753153706</v>
      </c>
      <c r="BS3679">
        <v>5681970.6204844033</v>
      </c>
      <c r="BT3679">
        <v>806769.28817528579</v>
      </c>
      <c r="BU3679">
        <v>0.14198758530478051</v>
      </c>
      <c r="BV3679">
        <v>0.82726227194792989</v>
      </c>
      <c r="BW3679">
        <v>-0.27358330666069891</v>
      </c>
      <c r="BX3679">
        <v>1.2088064860559029</v>
      </c>
      <c r="BY3679">
        <v>0.27358330666069902</v>
      </c>
      <c r="BZ3679">
        <v>0.39161361314416959</v>
      </c>
      <c r="CA3679">
        <v>-0.40714221980394688</v>
      </c>
      <c r="CB3679" t="s">
        <v>109</v>
      </c>
      <c r="CC3679" t="s">
        <v>109</v>
      </c>
    </row>
    <row r="3680" spans="1:81" x14ac:dyDescent="0.2">
      <c r="A3680" t="b">
        <v>0</v>
      </c>
      <c r="B3680" t="s">
        <v>81</v>
      </c>
      <c r="C3680" t="s">
        <v>32749</v>
      </c>
      <c r="D3680" t="s">
        <v>83</v>
      </c>
      <c r="E3680">
        <v>4.6749900000000003E-6</v>
      </c>
      <c r="F3680">
        <v>1.4414500000000001E-4</v>
      </c>
      <c r="G3680">
        <v>1</v>
      </c>
      <c r="H3680">
        <v>1</v>
      </c>
      <c r="I3680">
        <v>10</v>
      </c>
      <c r="J3680" t="s">
        <v>15570</v>
      </c>
      <c r="K3680" t="s">
        <v>32750</v>
      </c>
      <c r="L3680" t="s">
        <v>32751</v>
      </c>
      <c r="M3680">
        <v>0</v>
      </c>
      <c r="N3680">
        <v>1527.8489300000001</v>
      </c>
      <c r="O3680">
        <v>8006221.8121414399</v>
      </c>
      <c r="P3680">
        <v>28.79</v>
      </c>
      <c r="Q3680">
        <v>7546565.25</v>
      </c>
      <c r="R3680">
        <v>8306848.74560971</v>
      </c>
      <c r="S3680">
        <v>1</v>
      </c>
      <c r="T3680">
        <v>9568056.9529085401</v>
      </c>
      <c r="U3680">
        <v>3310432.1574474201</v>
      </c>
      <c r="V3680">
        <v>8493875.7675499301</v>
      </c>
      <c r="W3680">
        <v>7546565.25</v>
      </c>
      <c r="X3680">
        <v>6478207.875</v>
      </c>
      <c r="Z3680">
        <v>6929066.875</v>
      </c>
      <c r="AA3680">
        <v>1005444.125</v>
      </c>
      <c r="AB3680">
        <v>7345801.375</v>
      </c>
      <c r="AD3680" t="s">
        <v>81</v>
      </c>
      <c r="AE3680" t="s">
        <v>81</v>
      </c>
      <c r="AF3680" t="s">
        <v>88</v>
      </c>
      <c r="AG3680" t="s">
        <v>81</v>
      </c>
      <c r="AH3680" t="s">
        <v>89</v>
      </c>
      <c r="AI3680" t="s">
        <v>81</v>
      </c>
      <c r="AJ3680" t="s">
        <v>81</v>
      </c>
      <c r="AK3680">
        <v>4.5729999999999998E-5</v>
      </c>
      <c r="AL3680">
        <v>2.6049999999999998E-7</v>
      </c>
      <c r="AM3680">
        <v>3.21</v>
      </c>
      <c r="AN3680">
        <v>26.12</v>
      </c>
      <c r="AO3680" t="s">
        <v>32752</v>
      </c>
      <c r="AP3680" t="s">
        <v>15570</v>
      </c>
      <c r="AQ3680" t="s">
        <v>15573</v>
      </c>
      <c r="AR3680" t="s">
        <v>15574</v>
      </c>
      <c r="AS3680" t="s">
        <v>15575</v>
      </c>
      <c r="AT3680" t="s">
        <v>15576</v>
      </c>
      <c r="AU3680" t="s">
        <v>15577</v>
      </c>
      <c r="AV3680" t="s">
        <v>15578</v>
      </c>
      <c r="AW3680">
        <v>100</v>
      </c>
      <c r="AX3680">
        <v>1038</v>
      </c>
      <c r="AY3680">
        <v>990</v>
      </c>
      <c r="AZ3680">
        <v>1002</v>
      </c>
      <c r="BA3680">
        <v>989</v>
      </c>
      <c r="BB3680" t="s">
        <v>32753</v>
      </c>
      <c r="BC3680" t="s">
        <v>32754</v>
      </c>
      <c r="BD3680" t="s">
        <v>100</v>
      </c>
      <c r="BJ3680" t="s">
        <v>469</v>
      </c>
      <c r="BK3680" t="s">
        <v>15581</v>
      </c>
      <c r="BL3680" t="s">
        <v>3001</v>
      </c>
      <c r="BM3680" t="s">
        <v>2937</v>
      </c>
      <c r="BO3680" t="s">
        <v>108</v>
      </c>
      <c r="BP3680">
        <v>5284471.665203237</v>
      </c>
      <c r="BQ3680">
        <v>4592246.7711316738</v>
      </c>
      <c r="BR3680">
        <v>0.86900773853521251</v>
      </c>
      <c r="BS3680">
        <v>7124121.6259686304</v>
      </c>
      <c r="BT3680">
        <v>3346137.598258147</v>
      </c>
      <c r="BU3680">
        <v>0.469691250927119</v>
      </c>
      <c r="BV3680">
        <v>0.74177167974511304</v>
      </c>
      <c r="BW3680">
        <v>-0.43095290694833438</v>
      </c>
      <c r="BX3680">
        <v>1.3481237250033851</v>
      </c>
      <c r="BY3680">
        <v>0.43095290694833438</v>
      </c>
      <c r="BZ3680">
        <v>0.39163943826367309</v>
      </c>
      <c r="CA3680">
        <v>-0.40711358102142631</v>
      </c>
      <c r="CB3680" t="s">
        <v>109</v>
      </c>
      <c r="CC3680" t="s">
        <v>109</v>
      </c>
    </row>
    <row r="3681" spans="1:81" x14ac:dyDescent="0.2">
      <c r="A3681" t="b">
        <v>0</v>
      </c>
      <c r="B3681" t="s">
        <v>81</v>
      </c>
      <c r="C3681" t="s">
        <v>52771</v>
      </c>
      <c r="D3681" t="s">
        <v>1887</v>
      </c>
      <c r="E3681">
        <v>2.35126E-4</v>
      </c>
      <c r="F3681">
        <v>1.4414500000000001E-4</v>
      </c>
      <c r="G3681">
        <v>1</v>
      </c>
      <c r="H3681">
        <v>3</v>
      </c>
      <c r="I3681">
        <v>4</v>
      </c>
      <c r="J3681" t="s">
        <v>9223</v>
      </c>
      <c r="K3681" t="s">
        <v>52772</v>
      </c>
      <c r="L3681" t="s">
        <v>52773</v>
      </c>
      <c r="M3681">
        <v>0</v>
      </c>
      <c r="N3681">
        <v>1682.9112</v>
      </c>
      <c r="O3681">
        <v>3144825.2303096601</v>
      </c>
      <c r="P3681">
        <v>11.36</v>
      </c>
      <c r="Q3681">
        <v>3899371</v>
      </c>
      <c r="R3681">
        <v>3250349.3911536401</v>
      </c>
      <c r="S3681">
        <v>1</v>
      </c>
      <c r="T3681">
        <v>3144825.2303096601</v>
      </c>
      <c r="U3681">
        <v>2438477.2338868398</v>
      </c>
      <c r="V3681">
        <v>3202389.9093493298</v>
      </c>
      <c r="W3681">
        <v>3899371</v>
      </c>
      <c r="X3681">
        <v>2534828.75</v>
      </c>
      <c r="Z3681">
        <v>2277443</v>
      </c>
      <c r="AA3681">
        <v>740614.0625</v>
      </c>
      <c r="AB3681">
        <v>2769539</v>
      </c>
      <c r="AD3681" t="s">
        <v>81</v>
      </c>
      <c r="AE3681" t="s">
        <v>81</v>
      </c>
      <c r="AF3681" t="s">
        <v>88</v>
      </c>
      <c r="AG3681" t="s">
        <v>81</v>
      </c>
      <c r="AH3681" t="s">
        <v>89</v>
      </c>
      <c r="AI3681" t="s">
        <v>81</v>
      </c>
      <c r="AJ3681" t="s">
        <v>81</v>
      </c>
      <c r="AK3681">
        <v>4.5729999999999998E-5</v>
      </c>
      <c r="AL3681">
        <v>2.794E-5</v>
      </c>
      <c r="AM3681">
        <v>2.6</v>
      </c>
      <c r="AN3681">
        <v>34.71</v>
      </c>
      <c r="AO3681" t="s">
        <v>52774</v>
      </c>
      <c r="AP3681" t="s">
        <v>9223</v>
      </c>
      <c r="AQ3681" t="s">
        <v>9226</v>
      </c>
      <c r="AR3681" t="s">
        <v>9227</v>
      </c>
      <c r="AS3681" t="s">
        <v>9228</v>
      </c>
      <c r="AT3681" t="s">
        <v>9229</v>
      </c>
      <c r="AU3681" t="s">
        <v>9230</v>
      </c>
      <c r="AV3681" t="s">
        <v>9231</v>
      </c>
      <c r="AW3681">
        <v>100</v>
      </c>
      <c r="AX3681">
        <v>553</v>
      </c>
      <c r="AY3681">
        <v>309</v>
      </c>
      <c r="AZ3681">
        <v>322</v>
      </c>
      <c r="BA3681">
        <v>308</v>
      </c>
      <c r="BB3681" t="s">
        <v>52775</v>
      </c>
      <c r="BC3681" t="s">
        <v>52776</v>
      </c>
      <c r="BD3681" t="s">
        <v>100</v>
      </c>
      <c r="BH3681" t="s">
        <v>9234</v>
      </c>
      <c r="BI3681" t="s">
        <v>9235</v>
      </c>
      <c r="BJ3681" t="s">
        <v>4943</v>
      </c>
      <c r="BK3681" t="s">
        <v>9236</v>
      </c>
      <c r="BL3681" t="s">
        <v>721</v>
      </c>
      <c r="BM3681" t="s">
        <v>7847</v>
      </c>
      <c r="BO3681" t="s">
        <v>3279</v>
      </c>
      <c r="BP3681">
        <v>2383240.4637178802</v>
      </c>
      <c r="BQ3681">
        <v>2089301.322991515</v>
      </c>
      <c r="BR3681">
        <v>0.87666408606212709</v>
      </c>
      <c r="BS3681">
        <v>2928564.1245152759</v>
      </c>
      <c r="BT3681">
        <v>425402.50744750211</v>
      </c>
      <c r="BU3681">
        <v>0.14525975507465211</v>
      </c>
      <c r="BV3681">
        <v>0.81379145628656646</v>
      </c>
      <c r="BW3681">
        <v>-0.29726896074964432</v>
      </c>
      <c r="BX3681">
        <v>1.2288160465128579</v>
      </c>
      <c r="BY3681">
        <v>0.29726896074964432</v>
      </c>
      <c r="BZ3681">
        <v>0.39165403908099672</v>
      </c>
      <c r="CA3681">
        <v>-0.40709739027152458</v>
      </c>
      <c r="CB3681" t="s">
        <v>109</v>
      </c>
      <c r="CC3681" t="s">
        <v>109</v>
      </c>
    </row>
    <row r="3682" spans="1:81" x14ac:dyDescent="0.2">
      <c r="A3682" t="b">
        <v>0</v>
      </c>
      <c r="B3682" t="s">
        <v>81</v>
      </c>
      <c r="C3682" t="s">
        <v>8957</v>
      </c>
      <c r="D3682" t="s">
        <v>39374</v>
      </c>
      <c r="E3682">
        <v>1.04957E-2</v>
      </c>
      <c r="F3682">
        <v>9.8014E-4</v>
      </c>
      <c r="G3682">
        <v>1</v>
      </c>
      <c r="H3682">
        <v>4</v>
      </c>
      <c r="I3682">
        <v>2</v>
      </c>
      <c r="J3682" t="s">
        <v>8958</v>
      </c>
      <c r="K3682" t="s">
        <v>8959</v>
      </c>
      <c r="L3682" t="s">
        <v>8960</v>
      </c>
      <c r="M3682">
        <v>0</v>
      </c>
      <c r="N3682">
        <v>2162.0586699999999</v>
      </c>
      <c r="O3682">
        <v>2189051.6307839099</v>
      </c>
      <c r="P3682">
        <v>22.12</v>
      </c>
      <c r="Q3682">
        <v>2796569.75</v>
      </c>
      <c r="R3682">
        <v>2851744.3627624498</v>
      </c>
      <c r="S3682">
        <v>1</v>
      </c>
      <c r="T3682">
        <v>2140031.3560545999</v>
      </c>
      <c r="U3682">
        <v>3400871.1605146299</v>
      </c>
      <c r="V3682">
        <v>1713508.8592865299</v>
      </c>
      <c r="W3682">
        <v>2796569.75</v>
      </c>
      <c r="X3682">
        <v>2223971.25</v>
      </c>
      <c r="Z3682">
        <v>1549783.875</v>
      </c>
      <c r="AA3682">
        <v>1032912.25</v>
      </c>
      <c r="AB3682">
        <v>1481902.5</v>
      </c>
      <c r="AD3682" t="s">
        <v>89</v>
      </c>
      <c r="AE3682" t="s">
        <v>89</v>
      </c>
      <c r="AF3682" t="s">
        <v>88</v>
      </c>
      <c r="AG3682" t="s">
        <v>81</v>
      </c>
      <c r="AH3682" t="s">
        <v>89</v>
      </c>
      <c r="AI3682" t="s">
        <v>81</v>
      </c>
      <c r="AJ3682" t="s">
        <v>81</v>
      </c>
      <c r="AK3682">
        <v>4.3609999999999998E-4</v>
      </c>
      <c r="AL3682">
        <v>2.5639999999999999E-3</v>
      </c>
      <c r="AM3682">
        <v>2.85</v>
      </c>
      <c r="AN3682">
        <v>53.26</v>
      </c>
      <c r="AO3682" t="s">
        <v>8961</v>
      </c>
      <c r="AP3682" t="s">
        <v>8958</v>
      </c>
      <c r="AQ3682" t="s">
        <v>8962</v>
      </c>
      <c r="AR3682" t="s">
        <v>8963</v>
      </c>
      <c r="AS3682" t="s">
        <v>8964</v>
      </c>
      <c r="AT3682" t="s">
        <v>8965</v>
      </c>
      <c r="AU3682" t="s">
        <v>8966</v>
      </c>
      <c r="AV3682" t="s">
        <v>8967</v>
      </c>
      <c r="AW3682">
        <v>100</v>
      </c>
      <c r="AX3682">
        <v>971</v>
      </c>
      <c r="AY3682">
        <v>121</v>
      </c>
      <c r="AZ3682">
        <v>137</v>
      </c>
      <c r="BA3682">
        <v>120</v>
      </c>
      <c r="BB3682" t="s">
        <v>8968</v>
      </c>
      <c r="BC3682" t="s">
        <v>8969</v>
      </c>
      <c r="BD3682" t="s">
        <v>100</v>
      </c>
      <c r="BF3682" t="s">
        <v>466</v>
      </c>
      <c r="BG3682" t="s">
        <v>467</v>
      </c>
      <c r="BI3682" t="s">
        <v>8970</v>
      </c>
      <c r="BJ3682" t="s">
        <v>719</v>
      </c>
      <c r="BK3682" t="s">
        <v>8971</v>
      </c>
      <c r="BL3682" t="s">
        <v>3001</v>
      </c>
      <c r="BM3682" t="s">
        <v>1735</v>
      </c>
      <c r="BO3682" t="s">
        <v>108</v>
      </c>
      <c r="BP3682">
        <v>1882771.7042541499</v>
      </c>
      <c r="BQ3682">
        <v>1630760.62102064</v>
      </c>
      <c r="BR3682">
        <v>0.86614888960563452</v>
      </c>
      <c r="BS3682">
        <v>2418137.1252852529</v>
      </c>
      <c r="BT3682">
        <v>877385.31903661205</v>
      </c>
      <c r="BU3682">
        <v>0.36283522132067347</v>
      </c>
      <c r="BV3682">
        <v>0.77860419269318737</v>
      </c>
      <c r="BW3682">
        <v>-0.36103798143594029</v>
      </c>
      <c r="BX3682">
        <v>1.284349621263926</v>
      </c>
      <c r="BY3682">
        <v>0.36103798143594018</v>
      </c>
      <c r="BZ3682">
        <v>0.39168382858045098</v>
      </c>
      <c r="CA3682">
        <v>-0.40706435876424801</v>
      </c>
      <c r="CB3682" t="s">
        <v>109</v>
      </c>
      <c r="CC3682" t="s">
        <v>109</v>
      </c>
    </row>
    <row r="3683" spans="1:81" x14ac:dyDescent="0.2">
      <c r="A3683" t="b">
        <v>0</v>
      </c>
      <c r="B3683" t="s">
        <v>81</v>
      </c>
      <c r="C3683" t="s">
        <v>26896</v>
      </c>
      <c r="D3683" t="s">
        <v>19222</v>
      </c>
      <c r="E3683">
        <v>5.8889499999999997E-6</v>
      </c>
      <c r="F3683">
        <v>1.4414500000000001E-4</v>
      </c>
      <c r="G3683">
        <v>1</v>
      </c>
      <c r="H3683">
        <v>1</v>
      </c>
      <c r="I3683">
        <v>4</v>
      </c>
      <c r="J3683" t="s">
        <v>8282</v>
      </c>
      <c r="K3683" t="s">
        <v>26897</v>
      </c>
      <c r="L3683" t="s">
        <v>26898</v>
      </c>
      <c r="M3683">
        <v>0</v>
      </c>
      <c r="N3683">
        <v>1755.0850800000001</v>
      </c>
      <c r="O3683">
        <v>4258855.0772538101</v>
      </c>
      <c r="P3683">
        <v>36.090000000000003</v>
      </c>
      <c r="Q3683">
        <v>4229974</v>
      </c>
      <c r="R3683">
        <v>3313934.8801569999</v>
      </c>
      <c r="S3683">
        <v>1</v>
      </c>
      <c r="T3683">
        <v>4728373.42903936</v>
      </c>
      <c r="U3683">
        <v>1458497.0995600601</v>
      </c>
      <c r="V3683">
        <v>4287933.34641077</v>
      </c>
      <c r="W3683">
        <v>4229974</v>
      </c>
      <c r="X3683">
        <v>2584416.75</v>
      </c>
      <c r="Z3683">
        <v>3424228.75</v>
      </c>
      <c r="AA3683">
        <v>442974.59375</v>
      </c>
      <c r="AB3683">
        <v>3708355</v>
      </c>
      <c r="AD3683" t="s">
        <v>81</v>
      </c>
      <c r="AE3683" t="s">
        <v>81</v>
      </c>
      <c r="AF3683" t="s">
        <v>88</v>
      </c>
      <c r="AG3683" t="s">
        <v>81</v>
      </c>
      <c r="AH3683" t="s">
        <v>89</v>
      </c>
      <c r="AI3683" t="s">
        <v>81</v>
      </c>
      <c r="AJ3683" t="s">
        <v>81</v>
      </c>
      <c r="AK3683">
        <v>4.5729999999999998E-5</v>
      </c>
      <c r="AL3683">
        <v>3.4200000000000002E-7</v>
      </c>
      <c r="AM3683">
        <v>3.74</v>
      </c>
      <c r="AN3683">
        <v>8.5500000000000007</v>
      </c>
      <c r="AO3683" t="s">
        <v>26899</v>
      </c>
      <c r="AP3683" t="s">
        <v>8282</v>
      </c>
      <c r="AQ3683" t="s">
        <v>8286</v>
      </c>
      <c r="AR3683" t="s">
        <v>8287</v>
      </c>
      <c r="AS3683" t="s">
        <v>8288</v>
      </c>
      <c r="AT3683" t="s">
        <v>8289</v>
      </c>
      <c r="AU3683" t="s">
        <v>8290</v>
      </c>
      <c r="AV3683" t="s">
        <v>8291</v>
      </c>
      <c r="AW3683">
        <v>100</v>
      </c>
      <c r="AX3683">
        <v>257</v>
      </c>
      <c r="AY3683">
        <v>148</v>
      </c>
      <c r="AZ3683">
        <v>163</v>
      </c>
      <c r="BA3683">
        <v>147</v>
      </c>
      <c r="BB3683" t="s">
        <v>26900</v>
      </c>
      <c r="BC3683" t="s">
        <v>26901</v>
      </c>
      <c r="BD3683" t="s">
        <v>100</v>
      </c>
      <c r="BJ3683" t="s">
        <v>901</v>
      </c>
      <c r="BK3683" t="s">
        <v>8294</v>
      </c>
      <c r="BL3683" t="s">
        <v>355</v>
      </c>
      <c r="BN3683" t="s">
        <v>584</v>
      </c>
      <c r="BP3683">
        <v>2514636.6267189998</v>
      </c>
      <c r="BQ3683">
        <v>2225382.2522533131</v>
      </c>
      <c r="BR3683">
        <v>0.88497170072516818</v>
      </c>
      <c r="BS3683">
        <v>3491601.291670064</v>
      </c>
      <c r="BT3683">
        <v>1774438.3219988011</v>
      </c>
      <c r="BU3683">
        <v>0.50820187466194688</v>
      </c>
      <c r="BV3683">
        <v>0.72019581179505954</v>
      </c>
      <c r="BW3683">
        <v>-0.4735388851398783</v>
      </c>
      <c r="BX3683">
        <v>1.388511268216819</v>
      </c>
      <c r="BY3683">
        <v>0.47353888513987819</v>
      </c>
      <c r="BZ3683">
        <v>0.39171829456530077</v>
      </c>
      <c r="CA3683">
        <v>-0.40702614496165268</v>
      </c>
      <c r="CB3683" t="s">
        <v>109</v>
      </c>
      <c r="CC3683" t="s">
        <v>109</v>
      </c>
    </row>
    <row r="3684" spans="1:81" x14ac:dyDescent="0.2">
      <c r="A3684" t="b">
        <v>0</v>
      </c>
      <c r="B3684" t="s">
        <v>81</v>
      </c>
      <c r="C3684" t="s">
        <v>44820</v>
      </c>
      <c r="D3684" t="s">
        <v>44821</v>
      </c>
      <c r="E3684">
        <v>1.26938E-2</v>
      </c>
      <c r="F3684">
        <v>1.0805000000000001E-3</v>
      </c>
      <c r="G3684">
        <v>1</v>
      </c>
      <c r="H3684">
        <v>3</v>
      </c>
      <c r="I3684">
        <v>4</v>
      </c>
      <c r="J3684" t="s">
        <v>29209</v>
      </c>
      <c r="K3684" t="s">
        <v>44822</v>
      </c>
      <c r="L3684" t="s">
        <v>44823</v>
      </c>
      <c r="M3684">
        <v>0</v>
      </c>
      <c r="N3684">
        <v>1913.1106199999999</v>
      </c>
      <c r="O3684">
        <v>514028.01145928103</v>
      </c>
      <c r="P3684">
        <v>17.78</v>
      </c>
      <c r="Q3684">
        <v>624931.3125</v>
      </c>
      <c r="R3684">
        <v>529342.25563557399</v>
      </c>
      <c r="S3684">
        <v>1</v>
      </c>
      <c r="T3684">
        <v>650801.66585097904</v>
      </c>
      <c r="U3684">
        <v>499156.81915008102</v>
      </c>
      <c r="V3684">
        <v>345056.08644882799</v>
      </c>
      <c r="W3684">
        <v>624931.3125</v>
      </c>
      <c r="X3684">
        <v>412814.6875</v>
      </c>
      <c r="Z3684">
        <v>471302.40625</v>
      </c>
      <c r="AA3684">
        <v>151603.859375</v>
      </c>
      <c r="AB3684">
        <v>298416.59375</v>
      </c>
      <c r="AD3684" t="s">
        <v>81</v>
      </c>
      <c r="AE3684" t="s">
        <v>81</v>
      </c>
      <c r="AF3684" t="s">
        <v>88</v>
      </c>
      <c r="AG3684" t="s">
        <v>81</v>
      </c>
      <c r="AH3684" t="s">
        <v>89</v>
      </c>
      <c r="AI3684" t="s">
        <v>81</v>
      </c>
      <c r="AJ3684" t="s">
        <v>81</v>
      </c>
      <c r="AK3684">
        <v>5.042E-4</v>
      </c>
      <c r="AL3684">
        <v>3.202E-3</v>
      </c>
      <c r="AM3684">
        <v>2.2999999999999998</v>
      </c>
      <c r="AN3684">
        <v>48.84</v>
      </c>
      <c r="AO3684" t="s">
        <v>44824</v>
      </c>
      <c r="AP3684" t="s">
        <v>29209</v>
      </c>
      <c r="AQ3684" t="s">
        <v>29213</v>
      </c>
      <c r="AR3684" t="s">
        <v>29214</v>
      </c>
      <c r="AS3684" t="s">
        <v>29215</v>
      </c>
      <c r="AT3684" t="s">
        <v>29216</v>
      </c>
      <c r="AU3684" t="s">
        <v>29217</v>
      </c>
      <c r="AV3684" t="s">
        <v>29218</v>
      </c>
      <c r="AW3684">
        <v>100</v>
      </c>
      <c r="AX3684">
        <v>467</v>
      </c>
      <c r="AY3684">
        <v>444</v>
      </c>
      <c r="AZ3684">
        <v>457</v>
      </c>
      <c r="BA3684">
        <v>443</v>
      </c>
      <c r="BB3684" t="s">
        <v>44825</v>
      </c>
      <c r="BC3684" t="s">
        <v>44826</v>
      </c>
      <c r="BD3684" t="s">
        <v>100</v>
      </c>
      <c r="BI3684" t="s">
        <v>29221</v>
      </c>
      <c r="BJ3684" t="s">
        <v>1387</v>
      </c>
      <c r="BK3684" t="s">
        <v>29222</v>
      </c>
      <c r="BL3684" t="s">
        <v>254</v>
      </c>
      <c r="BP3684">
        <v>384758.18937852472</v>
      </c>
      <c r="BQ3684">
        <v>336619.79744498688</v>
      </c>
      <c r="BR3684">
        <v>0.87488663461252747</v>
      </c>
      <c r="BS3684">
        <v>498338.19048329612</v>
      </c>
      <c r="BT3684">
        <v>152874.4335906427</v>
      </c>
      <c r="BU3684">
        <v>0.3067684486360211</v>
      </c>
      <c r="BV3684">
        <v>0.77208248680555713</v>
      </c>
      <c r="BW3684">
        <v>-0.37317310626949268</v>
      </c>
      <c r="BX3684">
        <v>1.2951983979554269</v>
      </c>
      <c r="BY3684">
        <v>0.37317310626949263</v>
      </c>
      <c r="BZ3684">
        <v>0.39176773642747242</v>
      </c>
      <c r="CA3684">
        <v>-0.40697133268141977</v>
      </c>
      <c r="CB3684" t="s">
        <v>109</v>
      </c>
      <c r="CC3684" t="s">
        <v>109</v>
      </c>
    </row>
    <row r="3685" spans="1:81" x14ac:dyDescent="0.2">
      <c r="A3685" t="b">
        <v>0</v>
      </c>
      <c r="B3685" t="s">
        <v>81</v>
      </c>
      <c r="C3685" t="s">
        <v>34509</v>
      </c>
      <c r="D3685" t="s">
        <v>33121</v>
      </c>
      <c r="E3685">
        <v>4.11657E-3</v>
      </c>
      <c r="F3685">
        <v>1.4414500000000001E-4</v>
      </c>
      <c r="G3685">
        <v>1</v>
      </c>
      <c r="H3685">
        <v>3</v>
      </c>
      <c r="I3685">
        <v>3</v>
      </c>
      <c r="J3685" t="s">
        <v>531</v>
      </c>
      <c r="K3685" t="s">
        <v>34510</v>
      </c>
      <c r="M3685">
        <v>0</v>
      </c>
      <c r="N3685">
        <v>1447.6456800000001</v>
      </c>
      <c r="O3685">
        <v>3064800.2570877401</v>
      </c>
      <c r="P3685">
        <v>27</v>
      </c>
      <c r="Q3685">
        <v>3300132.25</v>
      </c>
      <c r="R3685">
        <v>3530925.4263701001</v>
      </c>
      <c r="S3685">
        <v>2435775.04325942</v>
      </c>
      <c r="T3685">
        <v>1</v>
      </c>
      <c r="U3685">
        <v>2660209.2883908199</v>
      </c>
      <c r="V3685">
        <v>5226875.9932859</v>
      </c>
      <c r="W3685">
        <v>3300132.25</v>
      </c>
      <c r="X3685">
        <v>2753639.75</v>
      </c>
      <c r="Y3685">
        <v>325022.5</v>
      </c>
      <c r="AA3685">
        <v>807958.5</v>
      </c>
      <c r="AB3685">
        <v>4520385.5</v>
      </c>
      <c r="AD3685" t="s">
        <v>81</v>
      </c>
      <c r="AE3685" t="s">
        <v>81</v>
      </c>
      <c r="AF3685" t="s">
        <v>89</v>
      </c>
      <c r="AG3685" t="s">
        <v>88</v>
      </c>
      <c r="AH3685" t="s">
        <v>89</v>
      </c>
      <c r="AI3685" t="s">
        <v>81</v>
      </c>
      <c r="AJ3685" t="s">
        <v>81</v>
      </c>
      <c r="AK3685">
        <v>4.5729999999999998E-5</v>
      </c>
      <c r="AL3685">
        <v>8.4949999999999999E-4</v>
      </c>
      <c r="AM3685">
        <v>2.52</v>
      </c>
      <c r="AN3685">
        <v>19.48</v>
      </c>
      <c r="AO3685" t="s">
        <v>34511</v>
      </c>
      <c r="AP3685" t="s">
        <v>531</v>
      </c>
      <c r="AQ3685" t="s">
        <v>534</v>
      </c>
      <c r="AR3685" t="s">
        <v>535</v>
      </c>
      <c r="AS3685" t="s">
        <v>536</v>
      </c>
      <c r="AT3685" t="s">
        <v>537</v>
      </c>
      <c r="AU3685" t="s">
        <v>538</v>
      </c>
      <c r="AV3685" t="s">
        <v>539</v>
      </c>
      <c r="AW3685">
        <v>100</v>
      </c>
      <c r="AX3685">
        <v>1500</v>
      </c>
      <c r="AY3685">
        <v>815</v>
      </c>
      <c r="AZ3685">
        <v>826</v>
      </c>
      <c r="BA3685">
        <v>814</v>
      </c>
      <c r="BB3685" t="s">
        <v>34512</v>
      </c>
      <c r="BC3685" t="s">
        <v>34513</v>
      </c>
      <c r="BD3685" t="s">
        <v>100</v>
      </c>
      <c r="BH3685" t="s">
        <v>542</v>
      </c>
      <c r="BI3685" t="s">
        <v>543</v>
      </c>
      <c r="BJ3685" t="s">
        <v>105</v>
      </c>
      <c r="BK3685" t="s">
        <v>544</v>
      </c>
      <c r="BL3685" t="s">
        <v>545</v>
      </c>
      <c r="BM3685" t="s">
        <v>546</v>
      </c>
      <c r="BN3685" t="s">
        <v>547</v>
      </c>
      <c r="BO3685" t="s">
        <v>548</v>
      </c>
      <c r="BP3685">
        <v>3088944.2398765069</v>
      </c>
      <c r="BQ3685">
        <v>577311.76336690725</v>
      </c>
      <c r="BR3685">
        <v>0.1868961426736494</v>
      </c>
      <c r="BS3685">
        <v>2629028.760558906</v>
      </c>
      <c r="BT3685">
        <v>2613576.9967319272</v>
      </c>
      <c r="BU3685">
        <v>0.99412263416102953</v>
      </c>
      <c r="BV3685">
        <v>1.17493740890831</v>
      </c>
      <c r="BW3685">
        <v>0.23258390380068961</v>
      </c>
      <c r="BX3685">
        <v>0.85110916753356891</v>
      </c>
      <c r="BY3685">
        <v>-0.23258390380068961</v>
      </c>
      <c r="BZ3685">
        <v>0.39176852941863011</v>
      </c>
      <c r="CA3685">
        <v>-0.40697045361123768</v>
      </c>
      <c r="CB3685" t="s">
        <v>109</v>
      </c>
      <c r="CC3685" t="s">
        <v>109</v>
      </c>
    </row>
    <row r="3686" spans="1:81" x14ac:dyDescent="0.2">
      <c r="A3686" t="b">
        <v>0</v>
      </c>
      <c r="B3686" t="s">
        <v>81</v>
      </c>
      <c r="C3686" t="s">
        <v>13722</v>
      </c>
      <c r="D3686" t="s">
        <v>83</v>
      </c>
      <c r="E3686">
        <v>1.94831E-3</v>
      </c>
      <c r="F3686">
        <v>1.4414500000000001E-4</v>
      </c>
      <c r="G3686">
        <v>1</v>
      </c>
      <c r="H3686">
        <v>1</v>
      </c>
      <c r="I3686">
        <v>1</v>
      </c>
      <c r="J3686" t="s">
        <v>13723</v>
      </c>
      <c r="K3686" t="s">
        <v>13724</v>
      </c>
      <c r="L3686" t="s">
        <v>13725</v>
      </c>
      <c r="M3686">
        <v>0</v>
      </c>
      <c r="N3686">
        <v>1233.70623</v>
      </c>
      <c r="O3686">
        <v>3444601.9829472899</v>
      </c>
      <c r="P3686">
        <v>57.41</v>
      </c>
      <c r="Q3686">
        <v>2056699</v>
      </c>
      <c r="R3686">
        <v>3444601.9829472899</v>
      </c>
      <c r="S3686">
        <v>6174962.5225821501</v>
      </c>
      <c r="T3686">
        <v>7562662.6973294504</v>
      </c>
      <c r="U3686">
        <v>1</v>
      </c>
      <c r="V3686">
        <v>2389118.3386714198</v>
      </c>
      <c r="W3686">
        <v>2056699</v>
      </c>
      <c r="X3686">
        <v>2686319.25</v>
      </c>
      <c r="Y3686">
        <v>823968.4375</v>
      </c>
      <c r="Z3686">
        <v>5476785.5</v>
      </c>
      <c r="AB3686">
        <v>2066193.25</v>
      </c>
      <c r="AD3686" t="s">
        <v>89</v>
      </c>
      <c r="AE3686" t="s">
        <v>89</v>
      </c>
      <c r="AF3686" t="s">
        <v>89</v>
      </c>
      <c r="AG3686" t="s">
        <v>89</v>
      </c>
      <c r="AH3686" t="s">
        <v>88</v>
      </c>
      <c r="AI3686" t="s">
        <v>81</v>
      </c>
      <c r="AJ3686" t="s">
        <v>81</v>
      </c>
      <c r="AK3686">
        <v>4.5729999999999998E-5</v>
      </c>
      <c r="AL3686">
        <v>3.4959999999999999E-4</v>
      </c>
      <c r="AM3686">
        <v>3.04</v>
      </c>
      <c r="AN3686">
        <v>9.0399999999999991</v>
      </c>
      <c r="AO3686" t="s">
        <v>13726</v>
      </c>
      <c r="AP3686" t="s">
        <v>13723</v>
      </c>
      <c r="AQ3686" t="s">
        <v>13727</v>
      </c>
      <c r="AR3686" t="s">
        <v>13728</v>
      </c>
      <c r="AS3686" t="s">
        <v>13729</v>
      </c>
      <c r="AT3686" t="s">
        <v>13730</v>
      </c>
      <c r="AU3686" t="s">
        <v>13731</v>
      </c>
      <c r="AV3686" t="s">
        <v>13732</v>
      </c>
      <c r="AW3686">
        <v>100</v>
      </c>
      <c r="AX3686">
        <v>143</v>
      </c>
      <c r="AY3686">
        <v>108</v>
      </c>
      <c r="AZ3686">
        <v>119</v>
      </c>
      <c r="BA3686">
        <v>107</v>
      </c>
      <c r="BB3686" t="s">
        <v>13733</v>
      </c>
      <c r="BC3686" t="s">
        <v>13734</v>
      </c>
      <c r="BD3686" t="s">
        <v>100</v>
      </c>
      <c r="BF3686" t="s">
        <v>466</v>
      </c>
      <c r="BG3686" t="s">
        <v>467</v>
      </c>
      <c r="BJ3686" t="s">
        <v>271</v>
      </c>
      <c r="BK3686" t="s">
        <v>13735</v>
      </c>
      <c r="BL3686" t="s">
        <v>13736</v>
      </c>
      <c r="BN3686" t="s">
        <v>357</v>
      </c>
      <c r="BO3686" t="s">
        <v>13737</v>
      </c>
      <c r="BP3686">
        <v>3892087.83517648</v>
      </c>
      <c r="BQ3686">
        <v>2095281.91452049</v>
      </c>
      <c r="BR3686">
        <v>0.53834394372692329</v>
      </c>
      <c r="BS3686">
        <v>3317260.6786669572</v>
      </c>
      <c r="BT3686">
        <v>3865818.0427346532</v>
      </c>
      <c r="BU3686">
        <v>1.1653645634771559</v>
      </c>
      <c r="BV3686">
        <v>1.173283685604267</v>
      </c>
      <c r="BW3686">
        <v>0.23055188150965039</v>
      </c>
      <c r="BX3686">
        <v>0.852308791360188</v>
      </c>
      <c r="BY3686">
        <v>-0.23055188150965039</v>
      </c>
      <c r="BZ3686">
        <v>0.39177042577822241</v>
      </c>
      <c r="CA3686">
        <v>-0.40696835140942328</v>
      </c>
      <c r="CB3686" t="s">
        <v>109</v>
      </c>
      <c r="CC3686" t="s">
        <v>109</v>
      </c>
    </row>
    <row r="3687" spans="1:81" x14ac:dyDescent="0.2">
      <c r="A3687" t="b">
        <v>0</v>
      </c>
      <c r="B3687" t="s">
        <v>81</v>
      </c>
      <c r="C3687" t="s">
        <v>15825</v>
      </c>
      <c r="D3687" t="s">
        <v>5507</v>
      </c>
      <c r="E3687">
        <v>1.8321700000000001E-5</v>
      </c>
      <c r="F3687">
        <v>1.4414500000000001E-4</v>
      </c>
      <c r="G3687">
        <v>1</v>
      </c>
      <c r="H3687">
        <v>1</v>
      </c>
      <c r="I3687">
        <v>14</v>
      </c>
      <c r="J3687" t="s">
        <v>178</v>
      </c>
      <c r="K3687" t="s">
        <v>15826</v>
      </c>
      <c r="M3687">
        <v>0</v>
      </c>
      <c r="N3687">
        <v>1378.7147500000001</v>
      </c>
      <c r="O3687">
        <v>23198891.290839698</v>
      </c>
      <c r="P3687">
        <v>52.7</v>
      </c>
      <c r="Q3687">
        <v>28259285</v>
      </c>
      <c r="R3687">
        <v>31044285.927094299</v>
      </c>
      <c r="S3687">
        <v>9518588.8124300204</v>
      </c>
      <c r="T3687">
        <v>1</v>
      </c>
      <c r="U3687">
        <v>17336155.142627601</v>
      </c>
      <c r="V3687">
        <v>36562089.4142491</v>
      </c>
      <c r="W3687">
        <v>28259285</v>
      </c>
      <c r="X3687">
        <v>24210304.5</v>
      </c>
      <c r="Y3687">
        <v>1270131.87890625</v>
      </c>
      <c r="AA3687">
        <v>5265335.3125</v>
      </c>
      <c r="AB3687">
        <v>31620176</v>
      </c>
      <c r="AD3687" t="s">
        <v>81</v>
      </c>
      <c r="AE3687" t="s">
        <v>81</v>
      </c>
      <c r="AF3687" t="s">
        <v>81</v>
      </c>
      <c r="AG3687" t="s">
        <v>88</v>
      </c>
      <c r="AH3687" t="s">
        <v>81</v>
      </c>
      <c r="AI3687" t="s">
        <v>81</v>
      </c>
      <c r="AJ3687" t="s">
        <v>81</v>
      </c>
      <c r="AK3687">
        <v>4.5729999999999998E-5</v>
      </c>
      <c r="AL3687">
        <v>1.331E-6</v>
      </c>
      <c r="AM3687">
        <v>3.42</v>
      </c>
      <c r="AN3687">
        <v>36.090000000000003</v>
      </c>
      <c r="AO3687" t="s">
        <v>15827</v>
      </c>
      <c r="AP3687" t="s">
        <v>178</v>
      </c>
      <c r="AQ3687" t="s">
        <v>182</v>
      </c>
      <c r="AR3687" t="s">
        <v>183</v>
      </c>
      <c r="AS3687" t="s">
        <v>184</v>
      </c>
      <c r="AT3687" t="s">
        <v>185</v>
      </c>
      <c r="AU3687" t="s">
        <v>186</v>
      </c>
      <c r="AV3687" t="s">
        <v>187</v>
      </c>
      <c r="AW3687">
        <v>100</v>
      </c>
      <c r="AX3687">
        <v>858</v>
      </c>
      <c r="AY3687">
        <v>728</v>
      </c>
      <c r="AZ3687">
        <v>739</v>
      </c>
      <c r="BA3687">
        <v>727</v>
      </c>
      <c r="BB3687" t="s">
        <v>15828</v>
      </c>
      <c r="BC3687" t="s">
        <v>15829</v>
      </c>
      <c r="BD3687" t="s">
        <v>100</v>
      </c>
      <c r="BF3687" t="s">
        <v>466</v>
      </c>
      <c r="BG3687" t="s">
        <v>467</v>
      </c>
      <c r="BJ3687" t="s">
        <v>190</v>
      </c>
      <c r="BK3687" t="s">
        <v>191</v>
      </c>
      <c r="BL3687" t="s">
        <v>192</v>
      </c>
      <c r="BM3687" t="s">
        <v>193</v>
      </c>
      <c r="BN3687" t="s">
        <v>194</v>
      </c>
      <c r="BO3687" t="s">
        <v>195</v>
      </c>
      <c r="BP3687">
        <v>22940719.913174771</v>
      </c>
      <c r="BQ3687">
        <v>11707017.553807789</v>
      </c>
      <c r="BR3687">
        <v>0.51031604928337448</v>
      </c>
      <c r="BS3687">
        <v>17966081.85229224</v>
      </c>
      <c r="BT3687">
        <v>18289182.131727591</v>
      </c>
      <c r="BU3687">
        <v>1.01798390334029</v>
      </c>
      <c r="BV3687">
        <v>1.2768905375018</v>
      </c>
      <c r="BW3687">
        <v>0.35263485411496981</v>
      </c>
      <c r="BX3687">
        <v>0.78315248694415984</v>
      </c>
      <c r="BY3687">
        <v>-0.35263485411496981</v>
      </c>
      <c r="BZ3687">
        <v>0.39178893695660272</v>
      </c>
      <c r="CA3687">
        <v>-0.40694783145137547</v>
      </c>
      <c r="CB3687" t="s">
        <v>109</v>
      </c>
      <c r="CC3687" t="s">
        <v>109</v>
      </c>
    </row>
    <row r="3688" spans="1:81" x14ac:dyDescent="0.2">
      <c r="A3688" t="b">
        <v>0</v>
      </c>
      <c r="B3688" t="s">
        <v>81</v>
      </c>
      <c r="C3688" t="s">
        <v>39310</v>
      </c>
      <c r="E3688">
        <v>1.33531E-2</v>
      </c>
      <c r="F3688">
        <v>1.0805000000000001E-3</v>
      </c>
      <c r="G3688">
        <v>1</v>
      </c>
      <c r="H3688">
        <v>2</v>
      </c>
      <c r="I3688">
        <v>2</v>
      </c>
      <c r="J3688" t="s">
        <v>11837</v>
      </c>
      <c r="K3688" t="s">
        <v>39311</v>
      </c>
      <c r="M3688">
        <v>0</v>
      </c>
      <c r="N3688">
        <v>1193.57719</v>
      </c>
      <c r="O3688">
        <v>818253.009554188</v>
      </c>
      <c r="P3688">
        <v>22.16</v>
      </c>
      <c r="Q3688">
        <v>767476.6875</v>
      </c>
      <c r="R3688">
        <v>787017.40727237496</v>
      </c>
      <c r="S3688">
        <v>1</v>
      </c>
      <c r="T3688">
        <v>835798.26672554098</v>
      </c>
      <c r="U3688">
        <v>378750.70044675597</v>
      </c>
      <c r="V3688">
        <v>872388.69733679795</v>
      </c>
      <c r="W3688">
        <v>767476.6875</v>
      </c>
      <c r="X3688">
        <v>613766.125</v>
      </c>
      <c r="Z3688">
        <v>605274.625</v>
      </c>
      <c r="AA3688">
        <v>115034.125</v>
      </c>
      <c r="AB3688">
        <v>754472.3125</v>
      </c>
      <c r="AD3688" t="s">
        <v>89</v>
      </c>
      <c r="AE3688" t="s">
        <v>81</v>
      </c>
      <c r="AF3688" t="s">
        <v>88</v>
      </c>
      <c r="AG3688" t="s">
        <v>89</v>
      </c>
      <c r="AH3688" t="s">
        <v>89</v>
      </c>
      <c r="AI3688" t="s">
        <v>81</v>
      </c>
      <c r="AJ3688" t="s">
        <v>81</v>
      </c>
      <c r="AK3688">
        <v>5.042E-4</v>
      </c>
      <c r="AL3688">
        <v>3.4150000000000001E-3</v>
      </c>
      <c r="AM3688">
        <v>2.31</v>
      </c>
      <c r="AN3688">
        <v>24.25</v>
      </c>
      <c r="AO3688" t="s">
        <v>39312</v>
      </c>
      <c r="AP3688" t="s">
        <v>11837</v>
      </c>
      <c r="AQ3688" t="s">
        <v>11840</v>
      </c>
      <c r="AR3688" t="s">
        <v>11841</v>
      </c>
      <c r="AS3688" t="s">
        <v>11842</v>
      </c>
      <c r="AT3688" t="s">
        <v>11843</v>
      </c>
      <c r="AU3688" t="s">
        <v>11844</v>
      </c>
      <c r="AV3688" t="s">
        <v>11845</v>
      </c>
      <c r="AW3688">
        <v>100</v>
      </c>
      <c r="AX3688">
        <v>519</v>
      </c>
      <c r="AY3688">
        <v>432</v>
      </c>
      <c r="AZ3688">
        <v>440</v>
      </c>
      <c r="BA3688">
        <v>431</v>
      </c>
      <c r="BB3688" t="s">
        <v>39313</v>
      </c>
      <c r="BC3688" t="s">
        <v>39314</v>
      </c>
      <c r="BD3688" t="s">
        <v>100</v>
      </c>
      <c r="BI3688" t="s">
        <v>11848</v>
      </c>
      <c r="BJ3688" t="s">
        <v>353</v>
      </c>
      <c r="BK3688" t="s">
        <v>11849</v>
      </c>
      <c r="BL3688" t="s">
        <v>126</v>
      </c>
      <c r="BN3688" t="s">
        <v>11850</v>
      </c>
      <c r="BP3688">
        <v>518165.03159079171</v>
      </c>
      <c r="BQ3688">
        <v>448849.56573235412</v>
      </c>
      <c r="BR3688">
        <v>0.86622897796550302</v>
      </c>
      <c r="BS3688">
        <v>695645.8881696983</v>
      </c>
      <c r="BT3688">
        <v>275048.42283595889</v>
      </c>
      <c r="BU3688">
        <v>0.39538568043524841</v>
      </c>
      <c r="BV3688">
        <v>0.74486896336601172</v>
      </c>
      <c r="BW3688">
        <v>-0.42494144451986732</v>
      </c>
      <c r="BX3688">
        <v>1.3425180121360789</v>
      </c>
      <c r="BY3688">
        <v>0.42494144451986732</v>
      </c>
      <c r="BZ3688">
        <v>0.3917950860752723</v>
      </c>
      <c r="CA3688">
        <v>-0.40694101526261128</v>
      </c>
      <c r="CB3688" t="s">
        <v>109</v>
      </c>
      <c r="CC3688" t="s">
        <v>109</v>
      </c>
    </row>
    <row r="3689" spans="1:81" x14ac:dyDescent="0.2">
      <c r="A3689" t="b">
        <v>0</v>
      </c>
      <c r="B3689" t="s">
        <v>81</v>
      </c>
      <c r="C3689" t="s">
        <v>27362</v>
      </c>
      <c r="D3689" t="s">
        <v>1544</v>
      </c>
      <c r="E3689">
        <v>4.1600399999999998E-4</v>
      </c>
      <c r="F3689">
        <v>1.4414500000000001E-4</v>
      </c>
      <c r="G3689">
        <v>1</v>
      </c>
      <c r="H3689">
        <v>2</v>
      </c>
      <c r="I3689">
        <v>5</v>
      </c>
      <c r="J3689" t="s">
        <v>7141</v>
      </c>
      <c r="K3689" t="s">
        <v>27363</v>
      </c>
      <c r="L3689" t="s">
        <v>27364</v>
      </c>
      <c r="M3689">
        <v>0</v>
      </c>
      <c r="N3689">
        <v>1276.68958</v>
      </c>
      <c r="O3689">
        <v>16752676.0018676</v>
      </c>
      <c r="P3689">
        <v>35.299999999999997</v>
      </c>
      <c r="Q3689">
        <v>15334389.5</v>
      </c>
      <c r="R3689">
        <v>14573912.8824168</v>
      </c>
      <c r="S3689">
        <v>1</v>
      </c>
      <c r="T3689">
        <v>18454782.722500999</v>
      </c>
      <c r="U3689">
        <v>5269174.8157317899</v>
      </c>
      <c r="V3689">
        <v>18302140.637783401</v>
      </c>
      <c r="W3689">
        <v>15334389.5</v>
      </c>
      <c r="X3689">
        <v>11365662.25</v>
      </c>
      <c r="Z3689">
        <v>13364722.25</v>
      </c>
      <c r="AA3689">
        <v>1600353.25</v>
      </c>
      <c r="AB3689">
        <v>15828332.5</v>
      </c>
      <c r="AD3689" t="s">
        <v>81</v>
      </c>
      <c r="AE3689" t="s">
        <v>81</v>
      </c>
      <c r="AF3689" t="s">
        <v>88</v>
      </c>
      <c r="AG3689" t="s">
        <v>81</v>
      </c>
      <c r="AH3689" t="s">
        <v>89</v>
      </c>
      <c r="AI3689" t="s">
        <v>81</v>
      </c>
      <c r="AJ3689" t="s">
        <v>81</v>
      </c>
      <c r="AK3689">
        <v>4.5729999999999998E-5</v>
      </c>
      <c r="AL3689">
        <v>5.5109999999999999E-5</v>
      </c>
      <c r="AM3689">
        <v>2.64</v>
      </c>
      <c r="AN3689">
        <v>10.84</v>
      </c>
      <c r="AO3689" t="s">
        <v>27365</v>
      </c>
      <c r="AP3689" t="s">
        <v>7141</v>
      </c>
      <c r="AQ3689" t="s">
        <v>7144</v>
      </c>
      <c r="AR3689" t="s">
        <v>7145</v>
      </c>
      <c r="AS3689" t="s">
        <v>7146</v>
      </c>
      <c r="AT3689" t="s">
        <v>7147</v>
      </c>
      <c r="AU3689" t="s">
        <v>7148</v>
      </c>
      <c r="AV3689" t="s">
        <v>7149</v>
      </c>
      <c r="AW3689">
        <v>100</v>
      </c>
      <c r="AX3689">
        <v>944</v>
      </c>
      <c r="AY3689">
        <v>268</v>
      </c>
      <c r="AZ3689">
        <v>278</v>
      </c>
      <c r="BA3689">
        <v>267</v>
      </c>
      <c r="BB3689" t="s">
        <v>27366</v>
      </c>
      <c r="BC3689" t="s">
        <v>27367</v>
      </c>
      <c r="BD3689" t="s">
        <v>100</v>
      </c>
      <c r="BF3689" t="s">
        <v>466</v>
      </c>
      <c r="BG3689" t="s">
        <v>467</v>
      </c>
      <c r="BJ3689" t="s">
        <v>469</v>
      </c>
      <c r="BK3689" t="s">
        <v>7152</v>
      </c>
      <c r="BL3689" t="s">
        <v>545</v>
      </c>
      <c r="BN3689" t="s">
        <v>5618</v>
      </c>
      <c r="BO3689" t="s">
        <v>548</v>
      </c>
      <c r="BP3689">
        <v>9969434.4608056005</v>
      </c>
      <c r="BQ3689">
        <v>8642151.5734535363</v>
      </c>
      <c r="BR3689">
        <v>0.86686477627490111</v>
      </c>
      <c r="BS3689">
        <v>14008699.392005401</v>
      </c>
      <c r="BT3689">
        <v>7569035.094777571</v>
      </c>
      <c r="BU3689">
        <v>0.540309623539865</v>
      </c>
      <c r="BV3689">
        <v>0.71166024638197611</v>
      </c>
      <c r="BW3689">
        <v>-0.49073944617468579</v>
      </c>
      <c r="BX3689">
        <v>1.4051649014876411</v>
      </c>
      <c r="BY3689">
        <v>0.49073944617468579</v>
      </c>
      <c r="BZ3689">
        <v>0.39180525972067731</v>
      </c>
      <c r="CA3689">
        <v>-0.40692973819239509</v>
      </c>
      <c r="CB3689" t="s">
        <v>109</v>
      </c>
      <c r="CC3689" t="s">
        <v>109</v>
      </c>
    </row>
    <row r="3690" spans="1:81" x14ac:dyDescent="0.2">
      <c r="A3690" t="b">
        <v>0</v>
      </c>
      <c r="B3690" t="s">
        <v>81</v>
      </c>
      <c r="C3690" t="s">
        <v>26839</v>
      </c>
      <c r="E3690">
        <v>3.2600999999999998E-2</v>
      </c>
      <c r="F3690">
        <v>1.61169E-3</v>
      </c>
      <c r="G3690">
        <v>1</v>
      </c>
      <c r="H3690">
        <v>2</v>
      </c>
      <c r="I3690">
        <v>4</v>
      </c>
      <c r="J3690" t="s">
        <v>20706</v>
      </c>
      <c r="K3690" t="s">
        <v>26840</v>
      </c>
      <c r="M3690">
        <v>0</v>
      </c>
      <c r="N3690">
        <v>934.57203000000004</v>
      </c>
      <c r="O3690">
        <v>2486623.5157456999</v>
      </c>
      <c r="P3690">
        <v>36.14</v>
      </c>
      <c r="Q3690">
        <v>2200632.5</v>
      </c>
      <c r="R3690">
        <v>2537024.3702050298</v>
      </c>
      <c r="S3690">
        <v>1</v>
      </c>
      <c r="T3690">
        <v>3181648.91398603</v>
      </c>
      <c r="U3690">
        <v>853221.53428215696</v>
      </c>
      <c r="V3690">
        <v>2809781.5101156202</v>
      </c>
      <c r="W3690">
        <v>2200632.5</v>
      </c>
      <c r="X3690">
        <v>1978532.625</v>
      </c>
      <c r="Z3690">
        <v>2304110.25</v>
      </c>
      <c r="AA3690">
        <v>259140.359375</v>
      </c>
      <c r="AB3690">
        <v>2429997.5</v>
      </c>
      <c r="AD3690" t="s">
        <v>81</v>
      </c>
      <c r="AE3690" t="s">
        <v>81</v>
      </c>
      <c r="AF3690" t="s">
        <v>88</v>
      </c>
      <c r="AG3690" t="s">
        <v>81</v>
      </c>
      <c r="AH3690" t="s">
        <v>89</v>
      </c>
      <c r="AI3690" t="s">
        <v>81</v>
      </c>
      <c r="AJ3690" t="s">
        <v>81</v>
      </c>
      <c r="AK3690">
        <v>1.0269999999999999E-3</v>
      </c>
      <c r="AL3690">
        <v>9.7090000000000006E-3</v>
      </c>
      <c r="AM3690">
        <v>2.33</v>
      </c>
      <c r="AN3690">
        <v>45.13</v>
      </c>
      <c r="AO3690" t="s">
        <v>26841</v>
      </c>
      <c r="AP3690" t="s">
        <v>20706</v>
      </c>
      <c r="AQ3690" t="s">
        <v>20710</v>
      </c>
      <c r="AR3690" t="s">
        <v>20711</v>
      </c>
      <c r="AS3690" t="s">
        <v>20712</v>
      </c>
      <c r="AT3690" t="s">
        <v>20713</v>
      </c>
      <c r="AU3690" t="s">
        <v>20714</v>
      </c>
      <c r="AV3690" t="s">
        <v>20715</v>
      </c>
      <c r="AW3690">
        <v>100</v>
      </c>
      <c r="AX3690">
        <v>775</v>
      </c>
      <c r="AY3690">
        <v>516</v>
      </c>
      <c r="AZ3690">
        <v>523</v>
      </c>
      <c r="BA3690">
        <v>515</v>
      </c>
      <c r="BB3690" t="s">
        <v>26842</v>
      </c>
      <c r="BC3690" t="s">
        <v>26843</v>
      </c>
      <c r="BD3690" t="s">
        <v>100</v>
      </c>
      <c r="BF3690" t="s">
        <v>466</v>
      </c>
      <c r="BG3690" t="s">
        <v>467</v>
      </c>
      <c r="BI3690" t="s">
        <v>20718</v>
      </c>
      <c r="BJ3690" t="s">
        <v>210</v>
      </c>
      <c r="BK3690" t="s">
        <v>20719</v>
      </c>
      <c r="BL3690" t="s">
        <v>3926</v>
      </c>
      <c r="BM3690" t="s">
        <v>193</v>
      </c>
      <c r="BN3690" t="s">
        <v>1673</v>
      </c>
      <c r="BO3690" t="s">
        <v>20720</v>
      </c>
      <c r="BP3690">
        <v>1579219.290068343</v>
      </c>
      <c r="BQ3690">
        <v>1377946.906941554</v>
      </c>
      <c r="BR3690">
        <v>0.87254943984500166</v>
      </c>
      <c r="BS3690">
        <v>2281550.6527946028</v>
      </c>
      <c r="BT3690">
        <v>1250865.4582361099</v>
      </c>
      <c r="BU3690">
        <v>0.54825232860991391</v>
      </c>
      <c r="BV3690">
        <v>0.69216928764391228</v>
      </c>
      <c r="BW3690">
        <v>-0.53080316602026079</v>
      </c>
      <c r="BX3690">
        <v>1.44473327241074</v>
      </c>
      <c r="BY3690">
        <v>0.53080316602026079</v>
      </c>
      <c r="BZ3690">
        <v>0.39181446873220549</v>
      </c>
      <c r="CA3690">
        <v>-0.4069195306319025</v>
      </c>
      <c r="CB3690" t="s">
        <v>109</v>
      </c>
      <c r="CC3690" t="s">
        <v>109</v>
      </c>
    </row>
    <row r="3691" spans="1:81" x14ac:dyDescent="0.2">
      <c r="A3691" t="b">
        <v>0</v>
      </c>
      <c r="B3691" t="s">
        <v>81</v>
      </c>
      <c r="C3691" t="s">
        <v>55812</v>
      </c>
      <c r="E3691">
        <v>5.4933E-8</v>
      </c>
      <c r="F3691">
        <v>1.4414500000000001E-4</v>
      </c>
      <c r="G3691">
        <v>1</v>
      </c>
      <c r="H3691">
        <v>4</v>
      </c>
      <c r="I3691">
        <v>11</v>
      </c>
      <c r="J3691" t="s">
        <v>35598</v>
      </c>
      <c r="K3691" t="s">
        <v>55813</v>
      </c>
      <c r="M3691">
        <v>0</v>
      </c>
      <c r="N3691">
        <v>2719.3057100000001</v>
      </c>
      <c r="O3691">
        <v>4401879.9764634501</v>
      </c>
      <c r="P3691">
        <v>8.84</v>
      </c>
      <c r="Q3691">
        <v>4483623.5</v>
      </c>
      <c r="R3691">
        <v>5189080.09349206</v>
      </c>
      <c r="S3691">
        <v>1</v>
      </c>
      <c r="T3691">
        <v>4682763.0011297502</v>
      </c>
      <c r="U3691">
        <v>2968313.6878387001</v>
      </c>
      <c r="V3691">
        <v>4321626.7662059097</v>
      </c>
      <c r="W3691">
        <v>4483623.5</v>
      </c>
      <c r="X3691">
        <v>4046774</v>
      </c>
      <c r="Z3691">
        <v>3391198.25</v>
      </c>
      <c r="AA3691">
        <v>901535.9375</v>
      </c>
      <c r="AB3691">
        <v>3737494.25</v>
      </c>
      <c r="AD3691" t="s">
        <v>81</v>
      </c>
      <c r="AE3691" t="s">
        <v>81</v>
      </c>
      <c r="AF3691" t="s">
        <v>88</v>
      </c>
      <c r="AG3691" t="s">
        <v>81</v>
      </c>
      <c r="AH3691" t="s">
        <v>81</v>
      </c>
      <c r="AI3691" t="s">
        <v>81</v>
      </c>
      <c r="AJ3691" t="s">
        <v>81</v>
      </c>
      <c r="AK3691">
        <v>4.5729999999999998E-5</v>
      </c>
      <c r="AL3691">
        <v>1.285E-9</v>
      </c>
      <c r="AM3691">
        <v>5.77</v>
      </c>
      <c r="AN3691">
        <v>50.2</v>
      </c>
      <c r="AO3691" t="s">
        <v>55814</v>
      </c>
      <c r="AP3691" t="s">
        <v>35598</v>
      </c>
      <c r="AQ3691" t="s">
        <v>35601</v>
      </c>
      <c r="AR3691" t="s">
        <v>35602</v>
      </c>
      <c r="AS3691" t="s">
        <v>35603</v>
      </c>
      <c r="AT3691" t="s">
        <v>35604</v>
      </c>
      <c r="AU3691" t="s">
        <v>35605</v>
      </c>
      <c r="AV3691" t="s">
        <v>35606</v>
      </c>
      <c r="AW3691">
        <v>100</v>
      </c>
      <c r="AX3691">
        <v>400</v>
      </c>
      <c r="AY3691">
        <v>119</v>
      </c>
      <c r="AZ3691">
        <v>144</v>
      </c>
      <c r="BA3691">
        <v>118</v>
      </c>
      <c r="BB3691" t="s">
        <v>55815</v>
      </c>
      <c r="BC3691" t="s">
        <v>55816</v>
      </c>
      <c r="BD3691" t="s">
        <v>100</v>
      </c>
      <c r="BJ3691" t="s">
        <v>210</v>
      </c>
      <c r="BK3691" t="s">
        <v>35609</v>
      </c>
      <c r="BL3691" t="s">
        <v>35610</v>
      </c>
      <c r="BM3691" t="s">
        <v>6510</v>
      </c>
      <c r="BO3691" t="s">
        <v>35611</v>
      </c>
      <c r="BP3691">
        <v>3224234.8644973538</v>
      </c>
      <c r="BQ3691">
        <v>2814459.1418341841</v>
      </c>
      <c r="BR3691">
        <v>0.87290760757682806</v>
      </c>
      <c r="BS3691">
        <v>3990901.151724787</v>
      </c>
      <c r="BT3691">
        <v>903807.88114315295</v>
      </c>
      <c r="BU3691">
        <v>0.22646711777177081</v>
      </c>
      <c r="BV3691">
        <v>0.80789644792477622</v>
      </c>
      <c r="BW3691">
        <v>-0.30775770740444752</v>
      </c>
      <c r="BX3691">
        <v>1.2377823947223381</v>
      </c>
      <c r="BY3691">
        <v>0.30775770740444758</v>
      </c>
      <c r="BZ3691">
        <v>0.39186756391487781</v>
      </c>
      <c r="CA3691">
        <v>-0.40686068292600941</v>
      </c>
      <c r="CB3691" t="s">
        <v>109</v>
      </c>
      <c r="CC3691" t="s">
        <v>109</v>
      </c>
    </row>
    <row r="3692" spans="1:81" x14ac:dyDescent="0.2">
      <c r="A3692" t="b">
        <v>0</v>
      </c>
      <c r="B3692" t="s">
        <v>81</v>
      </c>
      <c r="C3692" t="s">
        <v>54382</v>
      </c>
      <c r="E3692">
        <v>1.20666E-2</v>
      </c>
      <c r="F3692">
        <v>9.8014E-4</v>
      </c>
      <c r="G3692">
        <v>1</v>
      </c>
      <c r="H3692">
        <v>8</v>
      </c>
      <c r="I3692">
        <v>2</v>
      </c>
      <c r="J3692" t="s">
        <v>8813</v>
      </c>
      <c r="K3692" t="s">
        <v>54383</v>
      </c>
      <c r="M3692">
        <v>0</v>
      </c>
      <c r="N3692">
        <v>1401.73323</v>
      </c>
      <c r="O3692">
        <v>1341882.4792299201</v>
      </c>
      <c r="P3692">
        <v>10.11</v>
      </c>
      <c r="Q3692">
        <v>1353290.5</v>
      </c>
      <c r="R3692">
        <v>1732329.0288365299</v>
      </c>
      <c r="S3692">
        <v>1</v>
      </c>
      <c r="T3692">
        <v>1560502.8881020499</v>
      </c>
      <c r="U3692">
        <v>1039437.98094383</v>
      </c>
      <c r="V3692">
        <v>1240463.2993032699</v>
      </c>
      <c r="W3692">
        <v>1353290.5</v>
      </c>
      <c r="X3692">
        <v>1350980.125</v>
      </c>
      <c r="Z3692">
        <v>1130096.625</v>
      </c>
      <c r="AA3692">
        <v>315698</v>
      </c>
      <c r="AB3692">
        <v>1072796.125</v>
      </c>
      <c r="AD3692" t="s">
        <v>81</v>
      </c>
      <c r="AE3692" t="s">
        <v>81</v>
      </c>
      <c r="AF3692" t="s">
        <v>88</v>
      </c>
      <c r="AG3692" t="s">
        <v>89</v>
      </c>
      <c r="AH3692" t="s">
        <v>89</v>
      </c>
      <c r="AI3692" t="s">
        <v>89</v>
      </c>
      <c r="AJ3692" t="s">
        <v>81</v>
      </c>
      <c r="AK3692">
        <v>4.7249999999999999E-4</v>
      </c>
      <c r="AL3692">
        <v>3.0309999999999998E-3</v>
      </c>
      <c r="AM3692">
        <v>2.17</v>
      </c>
      <c r="AN3692">
        <v>39.93</v>
      </c>
      <c r="AO3692" t="s">
        <v>54384</v>
      </c>
      <c r="AP3692" t="s">
        <v>8813</v>
      </c>
      <c r="AQ3692" t="s">
        <v>8816</v>
      </c>
      <c r="AR3692" t="s">
        <v>8817</v>
      </c>
      <c r="AS3692" t="s">
        <v>8818</v>
      </c>
      <c r="AT3692" t="s">
        <v>8819</v>
      </c>
      <c r="AU3692" t="s">
        <v>8820</v>
      </c>
      <c r="AV3692" t="s">
        <v>8821</v>
      </c>
      <c r="AW3692">
        <v>100</v>
      </c>
      <c r="AX3692">
        <v>2602</v>
      </c>
      <c r="AY3692">
        <v>37</v>
      </c>
      <c r="AZ3692">
        <v>49</v>
      </c>
      <c r="BA3692">
        <v>36</v>
      </c>
      <c r="BB3692" t="s">
        <v>54385</v>
      </c>
      <c r="BC3692" t="s">
        <v>54386</v>
      </c>
      <c r="BD3692" t="s">
        <v>100</v>
      </c>
      <c r="BF3692" t="s">
        <v>466</v>
      </c>
      <c r="BG3692" t="s">
        <v>467</v>
      </c>
      <c r="BI3692" t="s">
        <v>8824</v>
      </c>
      <c r="BJ3692" t="s">
        <v>210</v>
      </c>
      <c r="BK3692" t="s">
        <v>8825</v>
      </c>
      <c r="BL3692" t="s">
        <v>2766</v>
      </c>
      <c r="BM3692" t="s">
        <v>8826</v>
      </c>
      <c r="BN3692" t="s">
        <v>8827</v>
      </c>
      <c r="BO3692" t="s">
        <v>970</v>
      </c>
      <c r="BP3692">
        <v>1028540.176278843</v>
      </c>
      <c r="BQ3692">
        <v>910679.51521976781</v>
      </c>
      <c r="BR3692">
        <v>0.88540976446298514</v>
      </c>
      <c r="BS3692">
        <v>1280134.72278305</v>
      </c>
      <c r="BT3692">
        <v>262787.9863095631</v>
      </c>
      <c r="BU3692">
        <v>0.20528150797929651</v>
      </c>
      <c r="BV3692">
        <v>0.8034624465484127</v>
      </c>
      <c r="BW3692">
        <v>-0.31569750028940102</v>
      </c>
      <c r="BX3692">
        <v>1.244613241472444</v>
      </c>
      <c r="BY3692">
        <v>0.31569750028940108</v>
      </c>
      <c r="BZ3692">
        <v>0.39188687599548711</v>
      </c>
      <c r="CA3692">
        <v>-0.40683928048254669</v>
      </c>
      <c r="CB3692" t="s">
        <v>109</v>
      </c>
      <c r="CC3692" t="s">
        <v>109</v>
      </c>
    </row>
    <row r="3693" spans="1:81" x14ac:dyDescent="0.2">
      <c r="A3693" t="b">
        <v>0</v>
      </c>
      <c r="B3693" t="s">
        <v>81</v>
      </c>
      <c r="C3693" t="s">
        <v>32609</v>
      </c>
      <c r="D3693" t="s">
        <v>32610</v>
      </c>
      <c r="E3693">
        <v>2.2863200000000001E-3</v>
      </c>
      <c r="F3693">
        <v>1.4414500000000001E-4</v>
      </c>
      <c r="G3693">
        <v>1</v>
      </c>
      <c r="H3693">
        <v>2</v>
      </c>
      <c r="I3693">
        <v>4</v>
      </c>
      <c r="J3693" t="s">
        <v>28553</v>
      </c>
      <c r="K3693" t="s">
        <v>32611</v>
      </c>
      <c r="L3693" t="s">
        <v>32612</v>
      </c>
      <c r="M3693">
        <v>0</v>
      </c>
      <c r="N3693">
        <v>2299.3060300000002</v>
      </c>
      <c r="O3693">
        <v>3114638.2950670202</v>
      </c>
      <c r="P3693">
        <v>28.94</v>
      </c>
      <c r="Q3693">
        <v>4479140</v>
      </c>
      <c r="R3693">
        <v>2494620.95430469</v>
      </c>
      <c r="S3693">
        <v>1</v>
      </c>
      <c r="T3693">
        <v>3114638.2950670202</v>
      </c>
      <c r="U3693">
        <v>1888086.4797634899</v>
      </c>
      <c r="V3693">
        <v>3485571.3707213099</v>
      </c>
      <c r="W3693">
        <v>4479140</v>
      </c>
      <c r="X3693">
        <v>1945463.75</v>
      </c>
      <c r="Z3693">
        <v>2255582</v>
      </c>
      <c r="AA3693">
        <v>573449.4375</v>
      </c>
      <c r="AB3693">
        <v>3014444.25</v>
      </c>
      <c r="AD3693" t="s">
        <v>81</v>
      </c>
      <c r="AE3693" t="s">
        <v>81</v>
      </c>
      <c r="AF3693" t="s">
        <v>88</v>
      </c>
      <c r="AG3693" t="s">
        <v>81</v>
      </c>
      <c r="AH3693" t="s">
        <v>89</v>
      </c>
      <c r="AI3693" t="s">
        <v>81</v>
      </c>
      <c r="AJ3693" t="s">
        <v>81</v>
      </c>
      <c r="AK3693">
        <v>4.5729999999999998E-5</v>
      </c>
      <c r="AL3693">
        <v>4.236E-4</v>
      </c>
      <c r="AM3693">
        <v>3.56</v>
      </c>
      <c r="AN3693">
        <v>40.97</v>
      </c>
      <c r="AO3693" t="s">
        <v>32613</v>
      </c>
      <c r="AP3693" t="s">
        <v>28553</v>
      </c>
      <c r="AQ3693" t="s">
        <v>28557</v>
      </c>
      <c r="AR3693" t="s">
        <v>28558</v>
      </c>
      <c r="AS3693" t="s">
        <v>28559</v>
      </c>
      <c r="AT3693" t="s">
        <v>28560</v>
      </c>
      <c r="AU3693" t="s">
        <v>28561</v>
      </c>
      <c r="AV3693" t="s">
        <v>28562</v>
      </c>
      <c r="AW3693">
        <v>100</v>
      </c>
      <c r="AX3693">
        <v>385</v>
      </c>
      <c r="AY3693">
        <v>171</v>
      </c>
      <c r="AZ3693">
        <v>190</v>
      </c>
      <c r="BA3693">
        <v>170</v>
      </c>
      <c r="BB3693" t="s">
        <v>32614</v>
      </c>
      <c r="BC3693" t="s">
        <v>32615</v>
      </c>
      <c r="BD3693" t="s">
        <v>100</v>
      </c>
      <c r="BF3693" t="s">
        <v>6107</v>
      </c>
      <c r="BG3693" t="s">
        <v>6108</v>
      </c>
      <c r="BH3693" t="s">
        <v>28565</v>
      </c>
      <c r="BI3693" t="s">
        <v>28566</v>
      </c>
      <c r="BJ3693" t="s">
        <v>190</v>
      </c>
      <c r="BK3693" t="s">
        <v>28567</v>
      </c>
      <c r="BL3693" t="s">
        <v>28568</v>
      </c>
      <c r="BM3693" t="s">
        <v>28569</v>
      </c>
      <c r="BN3693" t="s">
        <v>10798</v>
      </c>
      <c r="BP3693">
        <v>2324587.318101563</v>
      </c>
      <c r="BQ3693">
        <v>2244405.2939276788</v>
      </c>
      <c r="BR3693">
        <v>0.96550698545522196</v>
      </c>
      <c r="BS3693">
        <v>2829432.0485172728</v>
      </c>
      <c r="BT3693">
        <v>836060.07350720663</v>
      </c>
      <c r="BU3693">
        <v>0.29548688894837849</v>
      </c>
      <c r="BV3693">
        <v>0.82157382762372133</v>
      </c>
      <c r="BW3693">
        <v>-0.28353787155511989</v>
      </c>
      <c r="BX3693">
        <v>1.21717606668697</v>
      </c>
      <c r="BY3693">
        <v>0.28353787155511989</v>
      </c>
      <c r="BZ3693">
        <v>0.39194084898566528</v>
      </c>
      <c r="CA3693">
        <v>-0.40677947098335138</v>
      </c>
      <c r="CB3693" t="s">
        <v>109</v>
      </c>
      <c r="CC3693" t="s">
        <v>109</v>
      </c>
    </row>
    <row r="3694" spans="1:81" x14ac:dyDescent="0.2">
      <c r="A3694" t="b">
        <v>0</v>
      </c>
      <c r="B3694" t="s">
        <v>81</v>
      </c>
      <c r="C3694" t="s">
        <v>51225</v>
      </c>
      <c r="D3694" t="s">
        <v>51226</v>
      </c>
      <c r="E3694">
        <v>5.41611E-3</v>
      </c>
      <c r="F3694">
        <v>4.2792299999999998E-4</v>
      </c>
      <c r="G3694">
        <v>1</v>
      </c>
      <c r="H3694">
        <v>1</v>
      </c>
      <c r="I3694">
        <v>3</v>
      </c>
      <c r="J3694" t="s">
        <v>6646</v>
      </c>
      <c r="K3694" t="s">
        <v>51227</v>
      </c>
      <c r="L3694" t="s">
        <v>16039</v>
      </c>
      <c r="M3694">
        <v>0</v>
      </c>
      <c r="N3694">
        <v>2242.3056999999999</v>
      </c>
      <c r="O3694">
        <v>761586.52363225794</v>
      </c>
      <c r="P3694">
        <v>12.65</v>
      </c>
      <c r="Q3694">
        <v>1100705.375</v>
      </c>
      <c r="R3694">
        <v>787508.51887777005</v>
      </c>
      <c r="S3694">
        <v>773675.70858482097</v>
      </c>
      <c r="T3694">
        <v>749686.24003874802</v>
      </c>
      <c r="U3694">
        <v>971101.37384112203</v>
      </c>
      <c r="V3694">
        <v>420058.287302354</v>
      </c>
      <c r="W3694">
        <v>1100705.375</v>
      </c>
      <c r="X3694">
        <v>614149.125</v>
      </c>
      <c r="Y3694">
        <v>103236.9609375</v>
      </c>
      <c r="Z3694">
        <v>542913.375</v>
      </c>
      <c r="AA3694">
        <v>294942.8125</v>
      </c>
      <c r="AB3694">
        <v>363281.125</v>
      </c>
      <c r="AD3694" t="s">
        <v>81</v>
      </c>
      <c r="AE3694" t="s">
        <v>89</v>
      </c>
      <c r="AF3694" t="s">
        <v>89</v>
      </c>
      <c r="AG3694" t="s">
        <v>81</v>
      </c>
      <c r="AH3694" t="s">
        <v>89</v>
      </c>
      <c r="AI3694" t="s">
        <v>81</v>
      </c>
      <c r="AJ3694" t="s">
        <v>81</v>
      </c>
      <c r="AK3694">
        <v>1.281E-4</v>
      </c>
      <c r="AL3694">
        <v>1.181E-3</v>
      </c>
      <c r="AM3694">
        <v>2.39</v>
      </c>
      <c r="AN3694">
        <v>50.33</v>
      </c>
      <c r="AO3694" t="s">
        <v>51228</v>
      </c>
      <c r="AP3694" t="s">
        <v>6646</v>
      </c>
      <c r="AQ3694" t="s">
        <v>6649</v>
      </c>
      <c r="AR3694" t="s">
        <v>6650</v>
      </c>
      <c r="AS3694" t="s">
        <v>6651</v>
      </c>
      <c r="AT3694" t="s">
        <v>6652</v>
      </c>
      <c r="AU3694" t="s">
        <v>6653</v>
      </c>
      <c r="AV3694" t="s">
        <v>6654</v>
      </c>
      <c r="AW3694">
        <v>100</v>
      </c>
      <c r="AX3694">
        <v>334</v>
      </c>
      <c r="AY3694">
        <v>317</v>
      </c>
      <c r="AZ3694">
        <v>334</v>
      </c>
      <c r="BA3694">
        <v>316</v>
      </c>
      <c r="BB3694" t="s">
        <v>51229</v>
      </c>
      <c r="BC3694" t="s">
        <v>51230</v>
      </c>
      <c r="BD3694" t="s">
        <v>100</v>
      </c>
      <c r="BF3694" t="s">
        <v>16651</v>
      </c>
      <c r="BG3694" t="s">
        <v>16652</v>
      </c>
      <c r="BH3694" t="s">
        <v>6657</v>
      </c>
      <c r="BI3694" t="s">
        <v>6658</v>
      </c>
      <c r="BJ3694" t="s">
        <v>1071</v>
      </c>
      <c r="BK3694" t="s">
        <v>6659</v>
      </c>
      <c r="BL3694" t="s">
        <v>6660</v>
      </c>
      <c r="BN3694" t="s">
        <v>174</v>
      </c>
      <c r="BO3694" t="s">
        <v>548</v>
      </c>
      <c r="BP3694">
        <v>887296.53415419708</v>
      </c>
      <c r="BQ3694">
        <v>184946.84823892551</v>
      </c>
      <c r="BR3694">
        <v>0.2084386009861105</v>
      </c>
      <c r="BS3694">
        <v>713615.30039407464</v>
      </c>
      <c r="BT3694">
        <v>277286.77451454528</v>
      </c>
      <c r="BU3694">
        <v>0.38856618455548991</v>
      </c>
      <c r="BV3694">
        <v>1.2433821607583411</v>
      </c>
      <c r="BW3694">
        <v>0.31426978528275251</v>
      </c>
      <c r="BX3694">
        <v>0.80425795991000726</v>
      </c>
      <c r="BY3694">
        <v>-0.31426978528275262</v>
      </c>
      <c r="BZ3694">
        <v>0.39195925782284069</v>
      </c>
      <c r="CA3694">
        <v>-0.40675907334254091</v>
      </c>
      <c r="CB3694" t="s">
        <v>109</v>
      </c>
      <c r="CC3694" t="s">
        <v>109</v>
      </c>
    </row>
    <row r="3695" spans="1:81" x14ac:dyDescent="0.2">
      <c r="A3695" t="b">
        <v>0</v>
      </c>
      <c r="B3695" t="s">
        <v>81</v>
      </c>
      <c r="C3695" t="s">
        <v>47798</v>
      </c>
      <c r="E3695">
        <v>3.50138E-5</v>
      </c>
      <c r="F3695">
        <v>1.4414500000000001E-4</v>
      </c>
      <c r="G3695">
        <v>1</v>
      </c>
      <c r="H3695">
        <v>2</v>
      </c>
      <c r="I3695">
        <v>4</v>
      </c>
      <c r="J3695" t="s">
        <v>13767</v>
      </c>
      <c r="K3695" t="s">
        <v>47799</v>
      </c>
      <c r="M3695">
        <v>0</v>
      </c>
      <c r="N3695">
        <v>1526.7445299999999</v>
      </c>
      <c r="O3695">
        <v>2561000.64218103</v>
      </c>
      <c r="P3695">
        <v>15.57</v>
      </c>
      <c r="Q3695">
        <v>2434342.75</v>
      </c>
      <c r="R3695">
        <v>2858325.6429574499</v>
      </c>
      <c r="S3695">
        <v>1</v>
      </c>
      <c r="T3695">
        <v>2705701.0159839299</v>
      </c>
      <c r="U3695">
        <v>1389433.56857209</v>
      </c>
      <c r="V3695">
        <v>2694248.4944865</v>
      </c>
      <c r="W3695">
        <v>2434342.75</v>
      </c>
      <c r="X3695">
        <v>2229103.75</v>
      </c>
      <c r="Z3695">
        <v>1959434.75</v>
      </c>
      <c r="AA3695">
        <v>421998.625</v>
      </c>
      <c r="AB3695">
        <v>2330080.5</v>
      </c>
      <c r="AD3695" t="s">
        <v>81</v>
      </c>
      <c r="AE3695" t="s">
        <v>81</v>
      </c>
      <c r="AF3695" t="s">
        <v>88</v>
      </c>
      <c r="AG3695" t="s">
        <v>81</v>
      </c>
      <c r="AH3695" t="s">
        <v>89</v>
      </c>
      <c r="AI3695" t="s">
        <v>81</v>
      </c>
      <c r="AJ3695" t="s">
        <v>81</v>
      </c>
      <c r="AK3695">
        <v>4.5729999999999998E-5</v>
      </c>
      <c r="AL3695">
        <v>2.8839999999999998E-6</v>
      </c>
      <c r="AM3695">
        <v>2.61</v>
      </c>
      <c r="AN3695">
        <v>14.27</v>
      </c>
      <c r="AO3695" t="s">
        <v>47800</v>
      </c>
      <c r="AP3695" t="s">
        <v>13767</v>
      </c>
      <c r="AQ3695" t="s">
        <v>13770</v>
      </c>
      <c r="AR3695" t="s">
        <v>13771</v>
      </c>
      <c r="AS3695" t="s">
        <v>13772</v>
      </c>
      <c r="AT3695" t="s">
        <v>13773</v>
      </c>
      <c r="AU3695" t="s">
        <v>13774</v>
      </c>
      <c r="AV3695" t="s">
        <v>13775</v>
      </c>
      <c r="AW3695">
        <v>100</v>
      </c>
      <c r="AX3695">
        <v>773</v>
      </c>
      <c r="AY3695">
        <v>366</v>
      </c>
      <c r="AZ3695">
        <v>379</v>
      </c>
      <c r="BA3695">
        <v>365</v>
      </c>
      <c r="BB3695" t="s">
        <v>47801</v>
      </c>
      <c r="BC3695" t="s">
        <v>47802</v>
      </c>
      <c r="BD3695" t="s">
        <v>100</v>
      </c>
      <c r="BF3695" t="s">
        <v>466</v>
      </c>
      <c r="BG3695" t="s">
        <v>467</v>
      </c>
      <c r="BI3695" t="s">
        <v>13778</v>
      </c>
      <c r="BJ3695" t="s">
        <v>469</v>
      </c>
      <c r="BK3695" t="s">
        <v>13779</v>
      </c>
      <c r="BL3695" t="s">
        <v>13780</v>
      </c>
      <c r="BM3695" t="s">
        <v>13781</v>
      </c>
      <c r="BN3695" t="s">
        <v>7986</v>
      </c>
      <c r="BO3695" t="s">
        <v>548</v>
      </c>
      <c r="BP3695">
        <v>1764223.1309858169</v>
      </c>
      <c r="BQ3695">
        <v>1542498.028839987</v>
      </c>
      <c r="BR3695">
        <v>0.87432139492359218</v>
      </c>
      <c r="BS3695">
        <v>2263127.6930141728</v>
      </c>
      <c r="BT3695">
        <v>756662.9747619651</v>
      </c>
      <c r="BU3695">
        <v>0.33434391576650041</v>
      </c>
      <c r="BV3695">
        <v>0.77955085629132814</v>
      </c>
      <c r="BW3695">
        <v>-0.35928495044283038</v>
      </c>
      <c r="BX3695">
        <v>1.2827899449144951</v>
      </c>
      <c r="BY3695">
        <v>0.35928495044283049</v>
      </c>
      <c r="BZ3695">
        <v>0.39196334081884843</v>
      </c>
      <c r="CA3695">
        <v>-0.40675454936877398</v>
      </c>
      <c r="CB3695" t="s">
        <v>109</v>
      </c>
      <c r="CC3695" t="s">
        <v>109</v>
      </c>
    </row>
    <row r="3696" spans="1:81" x14ac:dyDescent="0.2">
      <c r="A3696" t="b">
        <v>0</v>
      </c>
      <c r="B3696" t="s">
        <v>81</v>
      </c>
      <c r="C3696" t="s">
        <v>30674</v>
      </c>
      <c r="D3696" t="s">
        <v>175</v>
      </c>
      <c r="E3696">
        <v>3.6695299999999998E-3</v>
      </c>
      <c r="F3696">
        <v>1.4414500000000001E-4</v>
      </c>
      <c r="G3696">
        <v>1</v>
      </c>
      <c r="H3696">
        <v>1</v>
      </c>
      <c r="I3696">
        <v>5</v>
      </c>
      <c r="J3696" t="s">
        <v>15937</v>
      </c>
      <c r="K3696" t="s">
        <v>30676</v>
      </c>
      <c r="L3696" t="s">
        <v>30677</v>
      </c>
      <c r="M3696">
        <v>0</v>
      </c>
      <c r="N3696">
        <v>1654.86214</v>
      </c>
      <c r="O3696">
        <v>5049007.8976950003</v>
      </c>
      <c r="P3696">
        <v>30.76</v>
      </c>
      <c r="Q3696">
        <v>4511804.5</v>
      </c>
      <c r="R3696">
        <v>5138243.3103861697</v>
      </c>
      <c r="S3696">
        <v>1</v>
      </c>
      <c r="T3696">
        <v>5876763.5826373696</v>
      </c>
      <c r="U3696">
        <v>1847160.4077959601</v>
      </c>
      <c r="V3696">
        <v>5650174.0602870602</v>
      </c>
      <c r="W3696">
        <v>4511804.5</v>
      </c>
      <c r="X3696">
        <v>4007128.25</v>
      </c>
      <c r="Z3696">
        <v>4255878.5</v>
      </c>
      <c r="AA3696">
        <v>561019.375</v>
      </c>
      <c r="AB3696">
        <v>4886468.5</v>
      </c>
      <c r="AD3696" t="s">
        <v>81</v>
      </c>
      <c r="AE3696" t="s">
        <v>81</v>
      </c>
      <c r="AF3696" t="s">
        <v>88</v>
      </c>
      <c r="AG3696" t="s">
        <v>89</v>
      </c>
      <c r="AH3696" t="s">
        <v>89</v>
      </c>
      <c r="AI3696" t="s">
        <v>81</v>
      </c>
      <c r="AJ3696" t="s">
        <v>81</v>
      </c>
      <c r="AK3696">
        <v>4.5729999999999998E-5</v>
      </c>
      <c r="AL3696">
        <v>7.4410000000000003E-4</v>
      </c>
      <c r="AM3696">
        <v>2.83</v>
      </c>
      <c r="AN3696">
        <v>40.11</v>
      </c>
      <c r="AO3696" t="s">
        <v>30678</v>
      </c>
      <c r="AP3696" t="s">
        <v>15937</v>
      </c>
      <c r="AQ3696" t="s">
        <v>15941</v>
      </c>
      <c r="AR3696" t="s">
        <v>15942</v>
      </c>
      <c r="AS3696" t="s">
        <v>15943</v>
      </c>
      <c r="AT3696" t="s">
        <v>15944</v>
      </c>
      <c r="AU3696" t="s">
        <v>15945</v>
      </c>
      <c r="AV3696" t="s">
        <v>15946</v>
      </c>
      <c r="AW3696">
        <v>100</v>
      </c>
      <c r="AX3696">
        <v>216</v>
      </c>
      <c r="AY3696">
        <v>96</v>
      </c>
      <c r="AZ3696">
        <v>109</v>
      </c>
      <c r="BA3696">
        <v>95</v>
      </c>
      <c r="BB3696" t="s">
        <v>30679</v>
      </c>
      <c r="BC3696" t="s">
        <v>30680</v>
      </c>
      <c r="BD3696" t="s">
        <v>100</v>
      </c>
      <c r="BF3696" t="s">
        <v>466</v>
      </c>
      <c r="BG3696" t="s">
        <v>467</v>
      </c>
      <c r="BI3696" t="s">
        <v>15949</v>
      </c>
      <c r="BJ3696" t="s">
        <v>383</v>
      </c>
      <c r="BK3696" t="s">
        <v>15950</v>
      </c>
      <c r="BL3696" t="s">
        <v>15951</v>
      </c>
      <c r="BN3696" t="s">
        <v>235</v>
      </c>
      <c r="BO3696" t="s">
        <v>15952</v>
      </c>
      <c r="BP3696">
        <v>3216682.9367953902</v>
      </c>
      <c r="BQ3696">
        <v>2803281.7210670812</v>
      </c>
      <c r="BR3696">
        <v>0.87148213739083691</v>
      </c>
      <c r="BS3696">
        <v>4458032.683573463</v>
      </c>
      <c r="BT3696">
        <v>2263918.336254078</v>
      </c>
      <c r="BU3696">
        <v>0.50782901269341307</v>
      </c>
      <c r="BV3696">
        <v>0.72154763437422043</v>
      </c>
      <c r="BW3696">
        <v>-0.47083345470032839</v>
      </c>
      <c r="BX3696">
        <v>1.385909886416957</v>
      </c>
      <c r="BY3696">
        <v>0.47083345470032839</v>
      </c>
      <c r="BZ3696">
        <v>0.39211541084128299</v>
      </c>
      <c r="CA3696">
        <v>-0.40658608880969233</v>
      </c>
      <c r="CB3696" t="s">
        <v>109</v>
      </c>
      <c r="CC3696" t="s">
        <v>109</v>
      </c>
    </row>
    <row r="3697" spans="1:81" x14ac:dyDescent="0.2">
      <c r="A3697" t="b">
        <v>0</v>
      </c>
      <c r="B3697" t="s">
        <v>81</v>
      </c>
      <c r="C3697" t="s">
        <v>33332</v>
      </c>
      <c r="D3697" t="s">
        <v>33333</v>
      </c>
      <c r="E3697">
        <v>6.5989400000000002E-3</v>
      </c>
      <c r="F3697">
        <v>4.2792299999999998E-4</v>
      </c>
      <c r="G3697">
        <v>1</v>
      </c>
      <c r="H3697">
        <v>2</v>
      </c>
      <c r="I3697">
        <v>1</v>
      </c>
      <c r="J3697" t="s">
        <v>32958</v>
      </c>
      <c r="K3697" t="s">
        <v>33334</v>
      </c>
      <c r="M3697">
        <v>0</v>
      </c>
      <c r="N3697">
        <v>1193.57654</v>
      </c>
      <c r="O3697">
        <v>2682941.1421538698</v>
      </c>
      <c r="P3697">
        <v>28.07</v>
      </c>
      <c r="Q3697">
        <v>2907340</v>
      </c>
      <c r="R3697">
        <v>3000114.2437411798</v>
      </c>
      <c r="S3697">
        <v>1956157.41681567</v>
      </c>
      <c r="T3697">
        <v>1</v>
      </c>
      <c r="U3697">
        <v>2399299.6890964</v>
      </c>
      <c r="V3697">
        <v>4151524.3842718299</v>
      </c>
      <c r="W3697">
        <v>2907340</v>
      </c>
      <c r="X3697">
        <v>2339679.5</v>
      </c>
      <c r="Y3697">
        <v>261023.765625</v>
      </c>
      <c r="AA3697">
        <v>728715.0625</v>
      </c>
      <c r="AB3697">
        <v>3590383.75</v>
      </c>
      <c r="AD3697" t="s">
        <v>81</v>
      </c>
      <c r="AE3697" t="s">
        <v>89</v>
      </c>
      <c r="AF3697" t="s">
        <v>89</v>
      </c>
      <c r="AG3697" t="s">
        <v>88</v>
      </c>
      <c r="AH3697" t="s">
        <v>89</v>
      </c>
      <c r="AI3697" t="s">
        <v>89</v>
      </c>
      <c r="AJ3697" t="s">
        <v>81</v>
      </c>
      <c r="AK3697">
        <v>1.281E-4</v>
      </c>
      <c r="AL3697">
        <v>1.482E-3</v>
      </c>
      <c r="AM3697">
        <v>2.56</v>
      </c>
      <c r="AN3697">
        <v>10.94</v>
      </c>
      <c r="AO3697" t="s">
        <v>33335</v>
      </c>
      <c r="AP3697" t="s">
        <v>32958</v>
      </c>
      <c r="AQ3697" t="s">
        <v>32962</v>
      </c>
      <c r="AR3697" t="s">
        <v>32963</v>
      </c>
      <c r="AS3697" t="s">
        <v>32964</v>
      </c>
      <c r="AT3697" t="s">
        <v>32965</v>
      </c>
      <c r="AU3697" t="s">
        <v>32966</v>
      </c>
      <c r="AV3697" t="s">
        <v>32967</v>
      </c>
      <c r="AW3697">
        <v>100</v>
      </c>
      <c r="AX3697">
        <v>488</v>
      </c>
      <c r="AY3697">
        <v>322</v>
      </c>
      <c r="AZ3697">
        <v>331</v>
      </c>
      <c r="BA3697">
        <v>321</v>
      </c>
      <c r="BB3697" t="s">
        <v>33336</v>
      </c>
      <c r="BC3697" t="s">
        <v>33337</v>
      </c>
      <c r="BD3697" t="s">
        <v>100</v>
      </c>
      <c r="BJ3697" t="s">
        <v>508</v>
      </c>
      <c r="BK3697" t="s">
        <v>32970</v>
      </c>
      <c r="BL3697" t="s">
        <v>107</v>
      </c>
      <c r="BO3697" t="s">
        <v>108</v>
      </c>
      <c r="BP3697">
        <v>2621203.886852283</v>
      </c>
      <c r="BQ3697">
        <v>577812.14123325318</v>
      </c>
      <c r="BR3697">
        <v>0.22043769434781679</v>
      </c>
      <c r="BS3697">
        <v>2183608.3577894098</v>
      </c>
      <c r="BT3697">
        <v>2084149.3865219189</v>
      </c>
      <c r="BU3697">
        <v>0.95445201017265824</v>
      </c>
      <c r="BV3697">
        <v>1.200400189668571</v>
      </c>
      <c r="BW3697">
        <v>0.26351545200109189</v>
      </c>
      <c r="BX3697">
        <v>0.83305551649079557</v>
      </c>
      <c r="BY3697">
        <v>-0.26351545200109189</v>
      </c>
      <c r="BZ3697">
        <v>0.39217147264158719</v>
      </c>
      <c r="CA3697">
        <v>-0.40652400099190028</v>
      </c>
      <c r="CB3697" t="s">
        <v>109</v>
      </c>
      <c r="CC3697" t="s">
        <v>109</v>
      </c>
    </row>
    <row r="3698" spans="1:81" x14ac:dyDescent="0.2">
      <c r="A3698" t="b">
        <v>0</v>
      </c>
      <c r="B3698" t="s">
        <v>81</v>
      </c>
      <c r="C3698" t="s">
        <v>30240</v>
      </c>
      <c r="D3698" t="s">
        <v>366</v>
      </c>
      <c r="E3698">
        <v>4.41056E-5</v>
      </c>
      <c r="F3698">
        <v>1.4414500000000001E-4</v>
      </c>
      <c r="G3698">
        <v>1</v>
      </c>
      <c r="H3698">
        <v>4</v>
      </c>
      <c r="I3698">
        <v>7</v>
      </c>
      <c r="J3698" t="s">
        <v>3763</v>
      </c>
      <c r="K3698" t="s">
        <v>30241</v>
      </c>
      <c r="L3698" t="s">
        <v>30242</v>
      </c>
      <c r="M3698">
        <v>0</v>
      </c>
      <c r="N3698">
        <v>1615.80746</v>
      </c>
      <c r="O3698">
        <v>8069646.1540676104</v>
      </c>
      <c r="P3698">
        <v>31.76</v>
      </c>
      <c r="Q3698">
        <v>8765223.0625</v>
      </c>
      <c r="R3698">
        <v>6610655.8497484196</v>
      </c>
      <c r="S3698">
        <v>1</v>
      </c>
      <c r="T3698">
        <v>9247710.2541958392</v>
      </c>
      <c r="U3698">
        <v>3404020.64956317</v>
      </c>
      <c r="V3698">
        <v>7429267.7536588497</v>
      </c>
      <c r="W3698">
        <v>8765223.0625</v>
      </c>
      <c r="X3698">
        <v>5155409</v>
      </c>
      <c r="Z3698">
        <v>6697075.8125</v>
      </c>
      <c r="AA3698">
        <v>1033868.8125</v>
      </c>
      <c r="AB3698">
        <v>6425091.0625</v>
      </c>
      <c r="AD3698" t="s">
        <v>81</v>
      </c>
      <c r="AE3698" t="s">
        <v>81</v>
      </c>
      <c r="AF3698" t="s">
        <v>88</v>
      </c>
      <c r="AG3698" t="s">
        <v>81</v>
      </c>
      <c r="AH3698" t="s">
        <v>89</v>
      </c>
      <c r="AI3698" t="s">
        <v>81</v>
      </c>
      <c r="AJ3698" t="s">
        <v>81</v>
      </c>
      <c r="AK3698">
        <v>4.5729999999999998E-5</v>
      </c>
      <c r="AL3698">
        <v>3.7790000000000002E-6</v>
      </c>
      <c r="AM3698">
        <v>3.48</v>
      </c>
      <c r="AN3698">
        <v>11.24</v>
      </c>
      <c r="AO3698" t="s">
        <v>30243</v>
      </c>
      <c r="AP3698" t="s">
        <v>3763</v>
      </c>
      <c r="AQ3698" t="s">
        <v>3767</v>
      </c>
      <c r="AR3698" t="s">
        <v>3768</v>
      </c>
      <c r="AS3698" t="s">
        <v>3769</v>
      </c>
      <c r="AT3698" t="s">
        <v>3770</v>
      </c>
      <c r="AU3698" t="s">
        <v>3771</v>
      </c>
      <c r="AV3698" t="s">
        <v>3772</v>
      </c>
      <c r="AW3698">
        <v>100</v>
      </c>
      <c r="AX3698">
        <v>788</v>
      </c>
      <c r="AY3698">
        <v>532</v>
      </c>
      <c r="AZ3698">
        <v>545</v>
      </c>
      <c r="BA3698">
        <v>531</v>
      </c>
      <c r="BB3698" t="s">
        <v>30244</v>
      </c>
      <c r="BC3698" t="s">
        <v>30245</v>
      </c>
      <c r="BD3698" t="s">
        <v>100</v>
      </c>
      <c r="BI3698" t="s">
        <v>3775</v>
      </c>
      <c r="BJ3698" t="s">
        <v>439</v>
      </c>
      <c r="BK3698" t="s">
        <v>3776</v>
      </c>
      <c r="BL3698" t="s">
        <v>1035</v>
      </c>
      <c r="BM3698" t="s">
        <v>3777</v>
      </c>
      <c r="BP3698">
        <v>5125293.3040828062</v>
      </c>
      <c r="BQ3698">
        <v>4567494.4849757468</v>
      </c>
      <c r="BR3698">
        <v>0.89116743452268044</v>
      </c>
      <c r="BS3698">
        <v>6693666.2191392863</v>
      </c>
      <c r="BT3698">
        <v>2990486.4590921709</v>
      </c>
      <c r="BU3698">
        <v>0.44676360624935768</v>
      </c>
      <c r="BV3698">
        <v>0.76569299040158123</v>
      </c>
      <c r="BW3698">
        <v>-0.38516204478589722</v>
      </c>
      <c r="BX3698">
        <v>1.3060064706554679</v>
      </c>
      <c r="BY3698">
        <v>0.38516204478589722</v>
      </c>
      <c r="BZ3698">
        <v>0.39219381658935459</v>
      </c>
      <c r="CA3698">
        <v>-0.40649925779289559</v>
      </c>
      <c r="CB3698" t="s">
        <v>109</v>
      </c>
      <c r="CC3698" t="s">
        <v>109</v>
      </c>
    </row>
    <row r="3699" spans="1:81" x14ac:dyDescent="0.2">
      <c r="A3699" t="b">
        <v>0</v>
      </c>
      <c r="B3699" t="s">
        <v>81</v>
      </c>
      <c r="C3699" t="s">
        <v>14756</v>
      </c>
      <c r="D3699" t="s">
        <v>10082</v>
      </c>
      <c r="E3699">
        <v>2.59837E-3</v>
      </c>
      <c r="F3699">
        <v>1.4414500000000001E-4</v>
      </c>
      <c r="G3699">
        <v>1</v>
      </c>
      <c r="H3699">
        <v>1</v>
      </c>
      <c r="I3699">
        <v>4</v>
      </c>
      <c r="J3699" t="s">
        <v>1579</v>
      </c>
      <c r="K3699" t="s">
        <v>14757</v>
      </c>
      <c r="L3699" t="s">
        <v>14758</v>
      </c>
      <c r="M3699">
        <v>0</v>
      </c>
      <c r="N3699">
        <v>1223.62012</v>
      </c>
      <c r="O3699">
        <v>30576153.535651699</v>
      </c>
      <c r="P3699">
        <v>55.2</v>
      </c>
      <c r="Q3699">
        <v>40597064</v>
      </c>
      <c r="R3699">
        <v>38592288.542696998</v>
      </c>
      <c r="S3699">
        <v>11677693.924955999</v>
      </c>
      <c r="T3699">
        <v>1</v>
      </c>
      <c r="U3699">
        <v>24225077.090243202</v>
      </c>
      <c r="V3699">
        <v>44902986.441188</v>
      </c>
      <c r="W3699">
        <v>40597064</v>
      </c>
      <c r="X3699">
        <v>30096716</v>
      </c>
      <c r="Y3699">
        <v>1558236.375</v>
      </c>
      <c r="AA3699">
        <v>7357638</v>
      </c>
      <c r="AB3699">
        <v>38833676</v>
      </c>
      <c r="AD3699" t="s">
        <v>81</v>
      </c>
      <c r="AE3699" t="s">
        <v>81</v>
      </c>
      <c r="AF3699" t="s">
        <v>89</v>
      </c>
      <c r="AG3699" t="s">
        <v>88</v>
      </c>
      <c r="AH3699" t="s">
        <v>81</v>
      </c>
      <c r="AI3699" t="s">
        <v>81</v>
      </c>
      <c r="AJ3699" t="s">
        <v>81</v>
      </c>
      <c r="AK3699">
        <v>4.5729999999999998E-5</v>
      </c>
      <c r="AL3699">
        <v>4.9169999999999997E-4</v>
      </c>
      <c r="AM3699">
        <v>3.23</v>
      </c>
      <c r="AN3699">
        <v>10.1</v>
      </c>
      <c r="AO3699" t="s">
        <v>14759</v>
      </c>
      <c r="AP3699" t="s">
        <v>1579</v>
      </c>
      <c r="AQ3699" t="s">
        <v>1583</v>
      </c>
      <c r="AR3699" t="s">
        <v>1584</v>
      </c>
      <c r="AS3699" t="s">
        <v>1585</v>
      </c>
      <c r="AT3699" t="s">
        <v>1586</v>
      </c>
      <c r="AU3699" t="s">
        <v>1587</v>
      </c>
      <c r="AV3699" t="s">
        <v>1588</v>
      </c>
      <c r="AW3699">
        <v>100</v>
      </c>
      <c r="AX3699">
        <v>609</v>
      </c>
      <c r="AY3699">
        <v>224</v>
      </c>
      <c r="AZ3699">
        <v>233</v>
      </c>
      <c r="BA3699">
        <v>223</v>
      </c>
      <c r="BB3699" t="s">
        <v>14760</v>
      </c>
      <c r="BC3699" t="s">
        <v>14761</v>
      </c>
      <c r="BD3699" t="s">
        <v>100</v>
      </c>
      <c r="BH3699" t="s">
        <v>1591</v>
      </c>
      <c r="BI3699" t="s">
        <v>1592</v>
      </c>
      <c r="BJ3699" t="s">
        <v>353</v>
      </c>
      <c r="BK3699" t="s">
        <v>1593</v>
      </c>
      <c r="BL3699" t="s">
        <v>1594</v>
      </c>
      <c r="BO3699" t="s">
        <v>1595</v>
      </c>
      <c r="BP3699">
        <v>30289015.489217669</v>
      </c>
      <c r="BQ3699">
        <v>16149016.9649677</v>
      </c>
      <c r="BR3699">
        <v>0.53316414231807752</v>
      </c>
      <c r="BS3699">
        <v>23042688.17714373</v>
      </c>
      <c r="BT3699">
        <v>22474831.657639861</v>
      </c>
      <c r="BU3699">
        <v>0.97535632495920599</v>
      </c>
      <c r="BV3699">
        <v>1.3144740429747961</v>
      </c>
      <c r="BW3699">
        <v>0.39448565322162621</v>
      </c>
      <c r="BX3699">
        <v>0.7607605531235081</v>
      </c>
      <c r="BY3699">
        <v>-0.39448565322162621</v>
      </c>
      <c r="BZ3699">
        <v>0.39219586742901369</v>
      </c>
      <c r="CA3699">
        <v>-0.40649698680854851</v>
      </c>
      <c r="CB3699" t="s">
        <v>109</v>
      </c>
      <c r="CC3699" t="s">
        <v>109</v>
      </c>
    </row>
    <row r="3700" spans="1:81" x14ac:dyDescent="0.2">
      <c r="A3700" t="b">
        <v>0</v>
      </c>
      <c r="B3700" t="s">
        <v>81</v>
      </c>
      <c r="C3700" t="s">
        <v>20371</v>
      </c>
      <c r="D3700" t="s">
        <v>366</v>
      </c>
      <c r="E3700">
        <v>1.2534E-2</v>
      </c>
      <c r="F3700">
        <v>1.0805000000000001E-3</v>
      </c>
      <c r="G3700">
        <v>1</v>
      </c>
      <c r="H3700">
        <v>2</v>
      </c>
      <c r="I3700">
        <v>4</v>
      </c>
      <c r="J3700" t="s">
        <v>20372</v>
      </c>
      <c r="K3700" t="s">
        <v>20373</v>
      </c>
      <c r="L3700" t="s">
        <v>20374</v>
      </c>
      <c r="M3700">
        <v>0</v>
      </c>
      <c r="N3700">
        <v>1221.7201500000001</v>
      </c>
      <c r="O3700">
        <v>1441263.7516779699</v>
      </c>
      <c r="P3700">
        <v>45.01</v>
      </c>
      <c r="Q3700">
        <v>1280267</v>
      </c>
      <c r="R3700">
        <v>1268538.71218172</v>
      </c>
      <c r="S3700">
        <v>1</v>
      </c>
      <c r="T3700">
        <v>1924331.33591918</v>
      </c>
      <c r="U3700">
        <v>397201.268489565</v>
      </c>
      <c r="V3700">
        <v>1622506.24432314</v>
      </c>
      <c r="W3700">
        <v>1280267</v>
      </c>
      <c r="X3700">
        <v>989287</v>
      </c>
      <c r="Z3700">
        <v>1393576.625</v>
      </c>
      <c r="AA3700">
        <v>120637.9296875</v>
      </c>
      <c r="AB3700">
        <v>1403200.25</v>
      </c>
      <c r="AD3700" t="s">
        <v>81</v>
      </c>
      <c r="AE3700" t="s">
        <v>81</v>
      </c>
      <c r="AF3700" t="s">
        <v>88</v>
      </c>
      <c r="AG3700" t="s">
        <v>81</v>
      </c>
      <c r="AH3700" t="s">
        <v>89</v>
      </c>
      <c r="AI3700" t="s">
        <v>81</v>
      </c>
      <c r="AJ3700" t="s">
        <v>81</v>
      </c>
      <c r="AK3700">
        <v>5.042E-4</v>
      </c>
      <c r="AL3700">
        <v>3.1510000000000002E-3</v>
      </c>
      <c r="AM3700">
        <v>2.77</v>
      </c>
      <c r="AN3700">
        <v>22.21</v>
      </c>
      <c r="AO3700" t="s">
        <v>20375</v>
      </c>
      <c r="AP3700" t="s">
        <v>20372</v>
      </c>
      <c r="AQ3700" t="s">
        <v>20376</v>
      </c>
      <c r="AR3700" t="s">
        <v>20377</v>
      </c>
      <c r="AS3700" t="s">
        <v>20378</v>
      </c>
      <c r="AT3700" t="s">
        <v>20379</v>
      </c>
      <c r="AU3700" t="s">
        <v>20380</v>
      </c>
      <c r="AV3700" t="s">
        <v>20381</v>
      </c>
      <c r="AW3700">
        <v>100</v>
      </c>
      <c r="AX3700">
        <v>640</v>
      </c>
      <c r="AY3700">
        <v>321</v>
      </c>
      <c r="AZ3700">
        <v>330</v>
      </c>
      <c r="BA3700">
        <v>320</v>
      </c>
      <c r="BB3700" t="s">
        <v>20382</v>
      </c>
      <c r="BC3700" t="s">
        <v>20383</v>
      </c>
      <c r="BD3700" t="s">
        <v>100</v>
      </c>
      <c r="BI3700" t="s">
        <v>20384</v>
      </c>
      <c r="BJ3700" t="s">
        <v>190</v>
      </c>
      <c r="BK3700" t="s">
        <v>20385</v>
      </c>
      <c r="BL3700" t="s">
        <v>2588</v>
      </c>
      <c r="BM3700" t="s">
        <v>3692</v>
      </c>
      <c r="BN3700" t="s">
        <v>567</v>
      </c>
      <c r="BP3700">
        <v>849602.23739390669</v>
      </c>
      <c r="BQ3700">
        <v>735799.62294073659</v>
      </c>
      <c r="BR3700">
        <v>0.86605188940856448</v>
      </c>
      <c r="BS3700">
        <v>1314679.616243962</v>
      </c>
      <c r="BT3700">
        <v>808764.17170139449</v>
      </c>
      <c r="BU3700">
        <v>0.61517966941028035</v>
      </c>
      <c r="BV3700">
        <v>0.64624280082870644</v>
      </c>
      <c r="BW3700">
        <v>-0.62985179105216904</v>
      </c>
      <c r="BX3700">
        <v>1.5474060194057939</v>
      </c>
      <c r="BY3700">
        <v>0.62985179105216893</v>
      </c>
      <c r="BZ3700">
        <v>0.39225525393644228</v>
      </c>
      <c r="CA3700">
        <v>-0.40643123068475051</v>
      </c>
      <c r="CB3700" t="s">
        <v>109</v>
      </c>
      <c r="CC3700" t="s">
        <v>109</v>
      </c>
    </row>
    <row r="3701" spans="1:81" x14ac:dyDescent="0.2">
      <c r="A3701" t="b">
        <v>0</v>
      </c>
      <c r="B3701" t="s">
        <v>81</v>
      </c>
      <c r="C3701" t="s">
        <v>25725</v>
      </c>
      <c r="D3701" t="s">
        <v>15681</v>
      </c>
      <c r="E3701">
        <v>4.9210799999999996E-6</v>
      </c>
      <c r="F3701">
        <v>1.4414500000000001E-4</v>
      </c>
      <c r="G3701">
        <v>1</v>
      </c>
      <c r="H3701">
        <v>2</v>
      </c>
      <c r="I3701">
        <v>8</v>
      </c>
      <c r="J3701" t="s">
        <v>2751</v>
      </c>
      <c r="K3701" t="s">
        <v>25726</v>
      </c>
      <c r="L3701" t="s">
        <v>25727</v>
      </c>
      <c r="M3701">
        <v>0</v>
      </c>
      <c r="N3701">
        <v>2371.2649700000002</v>
      </c>
      <c r="O3701">
        <v>6936016.7127152896</v>
      </c>
      <c r="P3701">
        <v>37.479999999999997</v>
      </c>
      <c r="Q3701">
        <v>6390058.5625</v>
      </c>
      <c r="R3701">
        <v>5387260.2557820203</v>
      </c>
      <c r="S3701">
        <v>1</v>
      </c>
      <c r="T3701">
        <v>7230406.4441712201</v>
      </c>
      <c r="U3701">
        <v>2034039.6258952699</v>
      </c>
      <c r="V3701">
        <v>7528620.8050406696</v>
      </c>
      <c r="W3701">
        <v>6390058.5625</v>
      </c>
      <c r="X3701">
        <v>4201327.46875</v>
      </c>
      <c r="Z3701">
        <v>5236169.6875</v>
      </c>
      <c r="AA3701">
        <v>617778.3125</v>
      </c>
      <c r="AB3701">
        <v>6511015.0625</v>
      </c>
      <c r="AD3701" t="s">
        <v>81</v>
      </c>
      <c r="AE3701" t="s">
        <v>81</v>
      </c>
      <c r="AF3701" t="s">
        <v>88</v>
      </c>
      <c r="AG3701" t="s">
        <v>81</v>
      </c>
      <c r="AH3701" t="s">
        <v>89</v>
      </c>
      <c r="AI3701" t="s">
        <v>81</v>
      </c>
      <c r="AJ3701" t="s">
        <v>81</v>
      </c>
      <c r="AK3701">
        <v>4.5729999999999998E-5</v>
      </c>
      <c r="AL3701">
        <v>2.7700000000000001E-7</v>
      </c>
      <c r="AM3701">
        <v>4.2300000000000004</v>
      </c>
      <c r="AN3701">
        <v>20.66</v>
      </c>
      <c r="AO3701" t="s">
        <v>25728</v>
      </c>
      <c r="AP3701" t="s">
        <v>2751</v>
      </c>
      <c r="AQ3701" t="s">
        <v>2755</v>
      </c>
      <c r="AR3701" t="s">
        <v>2756</v>
      </c>
      <c r="AS3701" t="s">
        <v>2757</v>
      </c>
      <c r="AT3701" t="s">
        <v>2758</v>
      </c>
      <c r="AU3701" t="s">
        <v>2759</v>
      </c>
      <c r="AV3701" t="s">
        <v>2760</v>
      </c>
      <c r="AW3701">
        <v>100</v>
      </c>
      <c r="AX3701">
        <v>2647</v>
      </c>
      <c r="AY3701">
        <v>1810</v>
      </c>
      <c r="AZ3701">
        <v>1831</v>
      </c>
      <c r="BA3701">
        <v>1809</v>
      </c>
      <c r="BB3701" t="s">
        <v>25729</v>
      </c>
      <c r="BC3701" t="s">
        <v>25730</v>
      </c>
      <c r="BD3701" t="s">
        <v>100</v>
      </c>
      <c r="BH3701" t="s">
        <v>2763</v>
      </c>
      <c r="BI3701" t="s">
        <v>2764</v>
      </c>
      <c r="BJ3701" t="s">
        <v>582</v>
      </c>
      <c r="BK3701" t="s">
        <v>2765</v>
      </c>
      <c r="BL3701" t="s">
        <v>2766</v>
      </c>
      <c r="BM3701" t="s">
        <v>491</v>
      </c>
      <c r="BN3701" t="s">
        <v>293</v>
      </c>
      <c r="BO3701" t="s">
        <v>2767</v>
      </c>
      <c r="BP3701">
        <v>3925773.272760673</v>
      </c>
      <c r="BQ3701">
        <v>3436592.3622349352</v>
      </c>
      <c r="BR3701">
        <v>0.87539247008482035</v>
      </c>
      <c r="BS3701">
        <v>5597688.958369053</v>
      </c>
      <c r="BT3701">
        <v>3089810.734476761</v>
      </c>
      <c r="BU3701">
        <v>0.55197971117298572</v>
      </c>
      <c r="BV3701">
        <v>0.7013203666651191</v>
      </c>
      <c r="BW3701">
        <v>-0.51185446974236326</v>
      </c>
      <c r="BX3701">
        <v>1.4258818758610221</v>
      </c>
      <c r="BY3701">
        <v>0.51185446974236326</v>
      </c>
      <c r="BZ3701">
        <v>0.39226235763073458</v>
      </c>
      <c r="CA3701">
        <v>-0.40642336573643861</v>
      </c>
      <c r="CB3701" t="s">
        <v>109</v>
      </c>
      <c r="CC3701" t="s">
        <v>109</v>
      </c>
    </row>
    <row r="3702" spans="1:81" x14ac:dyDescent="0.2">
      <c r="A3702" t="b">
        <v>0</v>
      </c>
      <c r="B3702" t="s">
        <v>81</v>
      </c>
      <c r="C3702" t="s">
        <v>45281</v>
      </c>
      <c r="D3702" t="s">
        <v>7054</v>
      </c>
      <c r="E3702">
        <v>2.5737399999999999E-5</v>
      </c>
      <c r="F3702">
        <v>1.4414500000000001E-4</v>
      </c>
      <c r="G3702">
        <v>1</v>
      </c>
      <c r="H3702">
        <v>3</v>
      </c>
      <c r="I3702">
        <v>7</v>
      </c>
      <c r="J3702" t="s">
        <v>6572</v>
      </c>
      <c r="K3702" t="s">
        <v>45282</v>
      </c>
      <c r="M3702">
        <v>0</v>
      </c>
      <c r="N3702">
        <v>1655.80575</v>
      </c>
      <c r="O3702">
        <v>2104724.40807364</v>
      </c>
      <c r="P3702">
        <v>17.440000000000001</v>
      </c>
      <c r="Q3702">
        <v>1873389</v>
      </c>
      <c r="R3702">
        <v>1</v>
      </c>
      <c r="S3702">
        <v>3001068.0530913598</v>
      </c>
      <c r="T3702">
        <v>2082772.8736702499</v>
      </c>
      <c r="U3702">
        <v>2104724.40807364</v>
      </c>
      <c r="V3702">
        <v>1654772.3688014899</v>
      </c>
      <c r="W3702">
        <v>1873389</v>
      </c>
      <c r="Y3702">
        <v>400453.5</v>
      </c>
      <c r="Z3702">
        <v>1508318</v>
      </c>
      <c r="AA3702">
        <v>639246.6875</v>
      </c>
      <c r="AB3702">
        <v>1431105.125</v>
      </c>
      <c r="AD3702" t="s">
        <v>81</v>
      </c>
      <c r="AE3702" t="s">
        <v>81</v>
      </c>
      <c r="AF3702" t="s">
        <v>89</v>
      </c>
      <c r="AG3702" t="s">
        <v>81</v>
      </c>
      <c r="AH3702" t="s">
        <v>89</v>
      </c>
      <c r="AI3702" t="s">
        <v>81</v>
      </c>
      <c r="AJ3702" t="s">
        <v>81</v>
      </c>
      <c r="AK3702">
        <v>4.5729999999999998E-5</v>
      </c>
      <c r="AL3702">
        <v>1.996E-6</v>
      </c>
      <c r="AM3702">
        <v>3.36</v>
      </c>
      <c r="AN3702">
        <v>39.94</v>
      </c>
      <c r="AO3702" t="s">
        <v>45283</v>
      </c>
      <c r="AP3702" t="s">
        <v>6572</v>
      </c>
      <c r="AQ3702" t="s">
        <v>6575</v>
      </c>
      <c r="AR3702" t="s">
        <v>6576</v>
      </c>
      <c r="AS3702" t="s">
        <v>6577</v>
      </c>
      <c r="AT3702" t="s">
        <v>6578</v>
      </c>
      <c r="AU3702" t="s">
        <v>6579</v>
      </c>
      <c r="AV3702" t="s">
        <v>6580</v>
      </c>
      <c r="AW3702">
        <v>100</v>
      </c>
      <c r="AX3702">
        <v>494</v>
      </c>
      <c r="AY3702">
        <v>142</v>
      </c>
      <c r="AZ3702">
        <v>157</v>
      </c>
      <c r="BA3702">
        <v>141</v>
      </c>
      <c r="BB3702" t="s">
        <v>45284</v>
      </c>
      <c r="BC3702" t="s">
        <v>45285</v>
      </c>
      <c r="BD3702" t="s">
        <v>100</v>
      </c>
      <c r="BF3702" t="s">
        <v>466</v>
      </c>
      <c r="BG3702" t="s">
        <v>467</v>
      </c>
      <c r="BJ3702" t="s">
        <v>4943</v>
      </c>
      <c r="BK3702" t="s">
        <v>6583</v>
      </c>
      <c r="BL3702" t="s">
        <v>126</v>
      </c>
      <c r="BM3702" t="s">
        <v>6584</v>
      </c>
      <c r="BN3702" t="s">
        <v>3927</v>
      </c>
      <c r="BP3702">
        <v>1624819.3510304531</v>
      </c>
      <c r="BQ3702">
        <v>1515896.110252694</v>
      </c>
      <c r="BR3702">
        <v>0.93296286094286052</v>
      </c>
      <c r="BS3702">
        <v>1947423.21684846</v>
      </c>
      <c r="BT3702">
        <v>253680.61930826301</v>
      </c>
      <c r="BU3702">
        <v>0.13026476069171941</v>
      </c>
      <c r="BV3702">
        <v>0.83434321670454337</v>
      </c>
      <c r="BW3702">
        <v>-0.26128711987527942</v>
      </c>
      <c r="BX3702">
        <v>1.198547528138074</v>
      </c>
      <c r="BY3702">
        <v>0.26128711987527942</v>
      </c>
      <c r="BZ3702">
        <v>0.39229066774842902</v>
      </c>
      <c r="CA3702">
        <v>-0.40639202323311679</v>
      </c>
      <c r="CB3702" t="s">
        <v>109</v>
      </c>
      <c r="CC3702" t="s">
        <v>109</v>
      </c>
    </row>
    <row r="3703" spans="1:81" x14ac:dyDescent="0.2">
      <c r="A3703" t="b">
        <v>0</v>
      </c>
      <c r="B3703" t="s">
        <v>81</v>
      </c>
      <c r="C3703" t="s">
        <v>28945</v>
      </c>
      <c r="D3703" t="s">
        <v>23469</v>
      </c>
      <c r="E3703">
        <v>3.0683300000000002E-3</v>
      </c>
      <c r="F3703">
        <v>1.4414500000000001E-4</v>
      </c>
      <c r="G3703">
        <v>1</v>
      </c>
      <c r="H3703">
        <v>1</v>
      </c>
      <c r="I3703">
        <v>3</v>
      </c>
      <c r="J3703" t="s">
        <v>28946</v>
      </c>
      <c r="K3703" t="s">
        <v>28947</v>
      </c>
      <c r="L3703" t="s">
        <v>28948</v>
      </c>
      <c r="M3703">
        <v>0</v>
      </c>
      <c r="N3703">
        <v>1157.72523</v>
      </c>
      <c r="O3703">
        <v>1302713.5414789601</v>
      </c>
      <c r="P3703">
        <v>33.36</v>
      </c>
      <c r="Q3703">
        <v>1510037.875</v>
      </c>
      <c r="R3703">
        <v>1521863.3426862101</v>
      </c>
      <c r="S3703">
        <v>1</v>
      </c>
      <c r="T3703">
        <v>1302713.5414789601</v>
      </c>
      <c r="U3703">
        <v>640115.38598951302</v>
      </c>
      <c r="V3703">
        <v>2403547.3909726501</v>
      </c>
      <c r="W3703">
        <v>1510037.875</v>
      </c>
      <c r="X3703">
        <v>1186845.625</v>
      </c>
      <c r="Z3703">
        <v>943408.8125</v>
      </c>
      <c r="AA3703">
        <v>194415.78125</v>
      </c>
      <c r="AB3703">
        <v>2078672</v>
      </c>
      <c r="AD3703" t="s">
        <v>81</v>
      </c>
      <c r="AE3703" t="s">
        <v>81</v>
      </c>
      <c r="AF3703" t="s">
        <v>88</v>
      </c>
      <c r="AG3703" t="s">
        <v>89</v>
      </c>
      <c r="AH3703" t="s">
        <v>89</v>
      </c>
      <c r="AI3703" t="s">
        <v>81</v>
      </c>
      <c r="AJ3703" t="s">
        <v>81</v>
      </c>
      <c r="AK3703">
        <v>4.5729999999999998E-5</v>
      </c>
      <c r="AL3703">
        <v>5.9820000000000001E-4</v>
      </c>
      <c r="AM3703">
        <v>3.18</v>
      </c>
      <c r="AN3703">
        <v>8.64</v>
      </c>
      <c r="AO3703" t="s">
        <v>28949</v>
      </c>
      <c r="AP3703" t="s">
        <v>28946</v>
      </c>
      <c r="AQ3703" t="s">
        <v>28950</v>
      </c>
      <c r="AR3703" t="s">
        <v>28951</v>
      </c>
      <c r="AS3703" t="s">
        <v>28952</v>
      </c>
      <c r="AT3703" t="s">
        <v>28953</v>
      </c>
      <c r="AU3703" t="s">
        <v>28954</v>
      </c>
      <c r="AV3703" t="s">
        <v>28955</v>
      </c>
      <c r="AW3703">
        <v>100</v>
      </c>
      <c r="AX3703">
        <v>123</v>
      </c>
      <c r="AY3703">
        <v>33</v>
      </c>
      <c r="AZ3703">
        <v>44</v>
      </c>
      <c r="BA3703">
        <v>32</v>
      </c>
      <c r="BB3703" t="s">
        <v>28956</v>
      </c>
      <c r="BC3703" t="s">
        <v>28957</v>
      </c>
      <c r="BD3703" t="s">
        <v>100</v>
      </c>
      <c r="BF3703" t="s">
        <v>466</v>
      </c>
      <c r="BG3703" t="s">
        <v>467</v>
      </c>
      <c r="BJ3703" t="s">
        <v>1533</v>
      </c>
      <c r="BK3703" t="s">
        <v>28958</v>
      </c>
      <c r="BL3703" t="s">
        <v>7433</v>
      </c>
      <c r="BN3703" t="s">
        <v>357</v>
      </c>
      <c r="BO3703" t="s">
        <v>810</v>
      </c>
      <c r="BP3703">
        <v>1010634.07256207</v>
      </c>
      <c r="BQ3703">
        <v>875253.88656017242</v>
      </c>
      <c r="BR3703">
        <v>0.86604430854117787</v>
      </c>
      <c r="BS3703">
        <v>1448792.1061470411</v>
      </c>
      <c r="BT3703">
        <v>890745.37289919541</v>
      </c>
      <c r="BU3703">
        <v>0.61481931680872359</v>
      </c>
      <c r="BV3703">
        <v>0.69757011256071733</v>
      </c>
      <c r="BW3703">
        <v>-0.51958986581628952</v>
      </c>
      <c r="BX3703">
        <v>1.4335476563482481</v>
      </c>
      <c r="BY3703">
        <v>0.51958986581628963</v>
      </c>
      <c r="BZ3703">
        <v>0.39229106466000008</v>
      </c>
      <c r="CA3703">
        <v>-0.40639158382317891</v>
      </c>
      <c r="CB3703" t="s">
        <v>109</v>
      </c>
      <c r="CC3703" t="s">
        <v>109</v>
      </c>
    </row>
    <row r="3704" spans="1:81" x14ac:dyDescent="0.2">
      <c r="A3704" t="b">
        <v>0</v>
      </c>
      <c r="B3704" t="s">
        <v>81</v>
      </c>
      <c r="C3704" t="s">
        <v>56767</v>
      </c>
      <c r="D3704" t="s">
        <v>1441</v>
      </c>
      <c r="E3704">
        <v>9.8503600000000007E-3</v>
      </c>
      <c r="F3704">
        <v>5.6697500000000005E-4</v>
      </c>
      <c r="G3704">
        <v>1</v>
      </c>
      <c r="H3704">
        <v>2</v>
      </c>
      <c r="I3704">
        <v>6</v>
      </c>
      <c r="J3704" t="s">
        <v>3678</v>
      </c>
      <c r="K3704" t="s">
        <v>56768</v>
      </c>
      <c r="M3704">
        <v>0</v>
      </c>
      <c r="N3704">
        <v>1018.45232</v>
      </c>
      <c r="O3704">
        <v>17541801.4047556</v>
      </c>
      <c r="P3704">
        <v>7.87</v>
      </c>
      <c r="Q3704">
        <v>14555149</v>
      </c>
      <c r="R3704">
        <v>16854776.548766799</v>
      </c>
      <c r="S3704">
        <v>17541801.4047556</v>
      </c>
      <c r="T3704">
        <v>1</v>
      </c>
      <c r="U3704">
        <v>22292262.1041026</v>
      </c>
      <c r="V3704">
        <v>18993407.7274638</v>
      </c>
      <c r="W3704">
        <v>14555149</v>
      </c>
      <c r="X3704">
        <v>13144424.5</v>
      </c>
      <c r="Y3704">
        <v>2340725.25</v>
      </c>
      <c r="AA3704">
        <v>6770603.625</v>
      </c>
      <c r="AB3704">
        <v>16426164.5</v>
      </c>
      <c r="AD3704" t="s">
        <v>81</v>
      </c>
      <c r="AE3704" t="s">
        <v>81</v>
      </c>
      <c r="AF3704" t="s">
        <v>89</v>
      </c>
      <c r="AG3704" t="s">
        <v>88</v>
      </c>
      <c r="AH3704" t="s">
        <v>81</v>
      </c>
      <c r="AI3704" t="s">
        <v>81</v>
      </c>
      <c r="AJ3704" t="s">
        <v>81</v>
      </c>
      <c r="AK3704">
        <v>2.8380000000000001E-4</v>
      </c>
      <c r="AL3704">
        <v>2.3860000000000001E-3</v>
      </c>
      <c r="AM3704">
        <v>3.06</v>
      </c>
      <c r="AN3704">
        <v>6.65</v>
      </c>
      <c r="AO3704" t="s">
        <v>56769</v>
      </c>
      <c r="AP3704" t="s">
        <v>3678</v>
      </c>
      <c r="AQ3704" t="s">
        <v>3682</v>
      </c>
      <c r="AR3704" t="s">
        <v>3683</v>
      </c>
      <c r="AS3704" t="s">
        <v>3684</v>
      </c>
      <c r="AT3704" t="s">
        <v>3685</v>
      </c>
      <c r="AU3704" t="s">
        <v>3686</v>
      </c>
      <c r="AV3704" t="s">
        <v>3687</v>
      </c>
      <c r="AW3704">
        <v>100</v>
      </c>
      <c r="AX3704">
        <v>1058</v>
      </c>
      <c r="AY3704">
        <v>175</v>
      </c>
      <c r="AZ3704">
        <v>182</v>
      </c>
      <c r="BA3704">
        <v>174</v>
      </c>
      <c r="BB3704" t="s">
        <v>56770</v>
      </c>
      <c r="BC3704" t="s">
        <v>56771</v>
      </c>
      <c r="BD3704" t="s">
        <v>100</v>
      </c>
      <c r="BF3704" t="s">
        <v>466</v>
      </c>
      <c r="BG3704" t="s">
        <v>467</v>
      </c>
      <c r="BJ3704" t="s">
        <v>582</v>
      </c>
      <c r="BK3704" t="s">
        <v>3690</v>
      </c>
      <c r="BL3704" t="s">
        <v>3691</v>
      </c>
      <c r="BM3704" t="s">
        <v>3692</v>
      </c>
      <c r="BN3704" t="s">
        <v>1752</v>
      </c>
      <c r="BO3704" t="s">
        <v>3693</v>
      </c>
      <c r="BP3704">
        <v>16317242.3178408</v>
      </c>
      <c r="BQ3704">
        <v>1564202.810945885</v>
      </c>
      <c r="BR3704">
        <v>9.5861958808789061E-2</v>
      </c>
      <c r="BS3704">
        <v>13761890.2771888</v>
      </c>
      <c r="BT3704">
        <v>12031741.661445791</v>
      </c>
      <c r="BU3704">
        <v>0.87427972604818394</v>
      </c>
      <c r="BV3704">
        <v>1.1856832156907731</v>
      </c>
      <c r="BW3704">
        <v>0.2457186100534102</v>
      </c>
      <c r="BX3704">
        <v>0.84339559400560893</v>
      </c>
      <c r="BY3704">
        <v>-0.24571861005341011</v>
      </c>
      <c r="BZ3704">
        <v>0.39229833847663881</v>
      </c>
      <c r="CA3704">
        <v>-0.40638353125857368</v>
      </c>
      <c r="CB3704" t="s">
        <v>109</v>
      </c>
      <c r="CC3704" t="s">
        <v>109</v>
      </c>
    </row>
    <row r="3705" spans="1:81" x14ac:dyDescent="0.2">
      <c r="A3705" t="b">
        <v>0</v>
      </c>
      <c r="B3705" t="s">
        <v>81</v>
      </c>
      <c r="C3705" t="s">
        <v>53353</v>
      </c>
      <c r="E3705">
        <v>2.17715E-4</v>
      </c>
      <c r="F3705">
        <v>1.4414500000000001E-4</v>
      </c>
      <c r="G3705">
        <v>1</v>
      </c>
      <c r="H3705">
        <v>2</v>
      </c>
      <c r="I3705">
        <v>2</v>
      </c>
      <c r="J3705" t="s">
        <v>2751</v>
      </c>
      <c r="K3705" t="s">
        <v>53354</v>
      </c>
      <c r="M3705">
        <v>0</v>
      </c>
      <c r="N3705">
        <v>1415.7488800000001</v>
      </c>
      <c r="O3705">
        <v>4389418.2398881502</v>
      </c>
      <c r="P3705">
        <v>10.78</v>
      </c>
      <c r="Q3705">
        <v>4199521</v>
      </c>
      <c r="R3705">
        <v>4495865.1631344398</v>
      </c>
      <c r="S3705">
        <v>2836079.8397127502</v>
      </c>
      <c r="T3705">
        <v>4740632.3405416002</v>
      </c>
      <c r="U3705">
        <v>1</v>
      </c>
      <c r="V3705">
        <v>4587902.4023603601</v>
      </c>
      <c r="W3705">
        <v>4199521</v>
      </c>
      <c r="X3705">
        <v>3506161</v>
      </c>
      <c r="Y3705">
        <v>378437.96875</v>
      </c>
      <c r="Z3705">
        <v>3433106.5</v>
      </c>
      <c r="AB3705">
        <v>3967778.75</v>
      </c>
      <c r="AD3705" t="s">
        <v>89</v>
      </c>
      <c r="AE3705" t="s">
        <v>89</v>
      </c>
      <c r="AF3705" t="s">
        <v>89</v>
      </c>
      <c r="AG3705" t="s">
        <v>81</v>
      </c>
      <c r="AH3705" t="s">
        <v>88</v>
      </c>
      <c r="AI3705" t="s">
        <v>81</v>
      </c>
      <c r="AJ3705" t="s">
        <v>81</v>
      </c>
      <c r="AK3705">
        <v>4.5729999999999998E-5</v>
      </c>
      <c r="AL3705">
        <v>2.546E-5</v>
      </c>
      <c r="AM3705">
        <v>3.32</v>
      </c>
      <c r="AN3705">
        <v>40.81</v>
      </c>
      <c r="AO3705" t="s">
        <v>53355</v>
      </c>
      <c r="AP3705" t="s">
        <v>2751</v>
      </c>
      <c r="AQ3705" t="s">
        <v>2755</v>
      </c>
      <c r="AR3705" t="s">
        <v>2756</v>
      </c>
      <c r="AS3705" t="s">
        <v>2757</v>
      </c>
      <c r="AT3705" t="s">
        <v>2758</v>
      </c>
      <c r="AU3705" t="s">
        <v>2759</v>
      </c>
      <c r="AV3705" t="s">
        <v>2760</v>
      </c>
      <c r="AW3705">
        <v>100</v>
      </c>
      <c r="AX3705">
        <v>2647</v>
      </c>
      <c r="AY3705">
        <v>64</v>
      </c>
      <c r="AZ3705">
        <v>76</v>
      </c>
      <c r="BA3705">
        <v>63</v>
      </c>
      <c r="BB3705" t="s">
        <v>53356</v>
      </c>
      <c r="BC3705" t="s">
        <v>53357</v>
      </c>
      <c r="BD3705" t="s">
        <v>100</v>
      </c>
      <c r="BF3705" t="s">
        <v>466</v>
      </c>
      <c r="BG3705" t="s">
        <v>467</v>
      </c>
      <c r="BH3705" t="s">
        <v>2763</v>
      </c>
      <c r="BI3705" t="s">
        <v>2764</v>
      </c>
      <c r="BJ3705" t="s">
        <v>582</v>
      </c>
      <c r="BK3705" t="s">
        <v>2765</v>
      </c>
      <c r="BL3705" t="s">
        <v>2766</v>
      </c>
      <c r="BM3705" t="s">
        <v>491</v>
      </c>
      <c r="BN3705" t="s">
        <v>293</v>
      </c>
      <c r="BO3705" t="s">
        <v>2767</v>
      </c>
      <c r="BP3705">
        <v>3843822.0009490638</v>
      </c>
      <c r="BQ3705">
        <v>885219.27419475536</v>
      </c>
      <c r="BR3705">
        <v>0.23029663547796669</v>
      </c>
      <c r="BS3705">
        <v>3109511.9143006541</v>
      </c>
      <c r="BT3705">
        <v>2693997.9961240459</v>
      </c>
      <c r="BU3705">
        <v>0.86637326705015727</v>
      </c>
      <c r="BV3705">
        <v>1.2361496295516079</v>
      </c>
      <c r="BW3705">
        <v>0.30585338462301809</v>
      </c>
      <c r="BX3705">
        <v>0.80896355594325009</v>
      </c>
      <c r="BY3705">
        <v>-0.30585338462301809</v>
      </c>
      <c r="BZ3705">
        <v>0.39230534766443659</v>
      </c>
      <c r="CA3705">
        <v>-0.4063757717957085</v>
      </c>
      <c r="CB3705" t="s">
        <v>109</v>
      </c>
      <c r="CC3705" t="s">
        <v>109</v>
      </c>
    </row>
    <row r="3706" spans="1:81" x14ac:dyDescent="0.2">
      <c r="A3706" t="b">
        <v>0</v>
      </c>
      <c r="B3706" t="s">
        <v>81</v>
      </c>
      <c r="C3706" t="s">
        <v>41377</v>
      </c>
      <c r="D3706" t="s">
        <v>884</v>
      </c>
      <c r="E3706">
        <v>5.5560100000000001E-3</v>
      </c>
      <c r="F3706">
        <v>4.2792299999999998E-4</v>
      </c>
      <c r="G3706">
        <v>1</v>
      </c>
      <c r="H3706">
        <v>2</v>
      </c>
      <c r="I3706">
        <v>1</v>
      </c>
      <c r="J3706" t="s">
        <v>1795</v>
      </c>
      <c r="K3706" t="s">
        <v>41378</v>
      </c>
      <c r="L3706" t="s">
        <v>41379</v>
      </c>
      <c r="M3706">
        <v>0</v>
      </c>
      <c r="N3706">
        <v>1428.7957699999999</v>
      </c>
      <c r="O3706">
        <v>2262244.8276289301</v>
      </c>
      <c r="P3706">
        <v>20.440000000000001</v>
      </c>
      <c r="Q3706">
        <v>1908934.125</v>
      </c>
      <c r="R3706">
        <v>2184953.60898514</v>
      </c>
      <c r="S3706">
        <v>3979475.5098182498</v>
      </c>
      <c r="T3706">
        <v>1971616.0540708499</v>
      </c>
      <c r="U3706">
        <v>2342270.1695304601</v>
      </c>
      <c r="V3706">
        <v>1813718.5769308801</v>
      </c>
      <c r="W3706">
        <v>1908934.125</v>
      </c>
      <c r="X3706">
        <v>1703965.5</v>
      </c>
      <c r="Y3706">
        <v>531009.25</v>
      </c>
      <c r="Z3706">
        <v>1427819.625</v>
      </c>
      <c r="AA3706">
        <v>711394.0625</v>
      </c>
      <c r="AB3706">
        <v>1568567.375</v>
      </c>
      <c r="AD3706" t="s">
        <v>81</v>
      </c>
      <c r="AE3706" t="s">
        <v>89</v>
      </c>
      <c r="AF3706" t="s">
        <v>89</v>
      </c>
      <c r="AG3706" t="s">
        <v>89</v>
      </c>
      <c r="AH3706" t="s">
        <v>89</v>
      </c>
      <c r="AI3706" t="s">
        <v>89</v>
      </c>
      <c r="AJ3706" t="s">
        <v>81</v>
      </c>
      <c r="AK3706">
        <v>1.281E-4</v>
      </c>
      <c r="AL3706">
        <v>1.209E-3</v>
      </c>
      <c r="AM3706">
        <v>3.26</v>
      </c>
      <c r="AN3706">
        <v>25.64</v>
      </c>
      <c r="AO3706" t="s">
        <v>41380</v>
      </c>
      <c r="AP3706" t="s">
        <v>1795</v>
      </c>
      <c r="AQ3706" t="s">
        <v>1799</v>
      </c>
      <c r="AR3706" t="s">
        <v>1800</v>
      </c>
      <c r="AS3706" t="s">
        <v>1801</v>
      </c>
      <c r="AT3706" t="s">
        <v>1802</v>
      </c>
      <c r="AU3706" t="s">
        <v>1803</v>
      </c>
      <c r="AV3706" t="s">
        <v>1804</v>
      </c>
      <c r="AW3706">
        <v>100</v>
      </c>
      <c r="AX3706">
        <v>591</v>
      </c>
      <c r="AY3706">
        <v>377</v>
      </c>
      <c r="AZ3706">
        <v>389</v>
      </c>
      <c r="BA3706">
        <v>376</v>
      </c>
      <c r="BB3706" t="s">
        <v>41381</v>
      </c>
      <c r="BC3706" t="s">
        <v>41382</v>
      </c>
      <c r="BD3706" t="s">
        <v>100</v>
      </c>
      <c r="BH3706" t="s">
        <v>1807</v>
      </c>
      <c r="BJ3706" t="s">
        <v>439</v>
      </c>
      <c r="BK3706" t="s">
        <v>1808</v>
      </c>
      <c r="BL3706" t="s">
        <v>1437</v>
      </c>
      <c r="BM3706" t="s">
        <v>1809</v>
      </c>
      <c r="BN3706" t="s">
        <v>1752</v>
      </c>
      <c r="BP3706">
        <v>2691121.081267796</v>
      </c>
      <c r="BQ3706">
        <v>1124250.6566860571</v>
      </c>
      <c r="BR3706">
        <v>0.41776294069846098</v>
      </c>
      <c r="BS3706">
        <v>2042534.93351073</v>
      </c>
      <c r="BT3706">
        <v>271318.65417925903</v>
      </c>
      <c r="BU3706">
        <v>0.13283427848791479</v>
      </c>
      <c r="BV3706">
        <v>1.3175398065982009</v>
      </c>
      <c r="BW3706">
        <v>0.39784655041221861</v>
      </c>
      <c r="BX3706">
        <v>0.7589903507977741</v>
      </c>
      <c r="BY3706">
        <v>-0.39784655041221872</v>
      </c>
      <c r="BZ3706">
        <v>0.39231978921047811</v>
      </c>
      <c r="CA3706">
        <v>-0.40635978483974211</v>
      </c>
      <c r="CB3706" t="s">
        <v>109</v>
      </c>
      <c r="CC3706" t="s">
        <v>109</v>
      </c>
    </row>
    <row r="3707" spans="1:81" x14ac:dyDescent="0.2">
      <c r="A3707" t="b">
        <v>0</v>
      </c>
      <c r="B3707" t="s">
        <v>81</v>
      </c>
      <c r="C3707" t="s">
        <v>21114</v>
      </c>
      <c r="D3707" t="s">
        <v>55660</v>
      </c>
      <c r="E3707">
        <v>1.6658699999999999E-2</v>
      </c>
      <c r="F3707">
        <v>1.0805000000000001E-3</v>
      </c>
      <c r="G3707">
        <v>1</v>
      </c>
      <c r="H3707">
        <v>2</v>
      </c>
      <c r="I3707">
        <v>3</v>
      </c>
      <c r="J3707" t="s">
        <v>217</v>
      </c>
      <c r="K3707" t="s">
        <v>21116</v>
      </c>
      <c r="L3707" t="s">
        <v>21117</v>
      </c>
      <c r="M3707">
        <v>0</v>
      </c>
      <c r="N3707">
        <v>1778.91392</v>
      </c>
      <c r="O3707">
        <v>3250568.73577622</v>
      </c>
      <c r="P3707">
        <v>8.94</v>
      </c>
      <c r="Q3707">
        <v>3926051.125</v>
      </c>
      <c r="R3707">
        <v>3905093.8055657302</v>
      </c>
      <c r="S3707">
        <v>1</v>
      </c>
      <c r="T3707">
        <v>3236848.01937265</v>
      </c>
      <c r="U3707">
        <v>3645729.1692011799</v>
      </c>
      <c r="V3707">
        <v>2691304.0023150002</v>
      </c>
      <c r="W3707">
        <v>3926051.125</v>
      </c>
      <c r="X3707">
        <v>3045440</v>
      </c>
      <c r="Z3707">
        <v>2344084.75</v>
      </c>
      <c r="AA3707">
        <v>1107280.5</v>
      </c>
      <c r="AB3707">
        <v>2327534</v>
      </c>
      <c r="AD3707" t="s">
        <v>81</v>
      </c>
      <c r="AE3707" t="s">
        <v>89</v>
      </c>
      <c r="AF3707" t="s">
        <v>88</v>
      </c>
      <c r="AG3707" t="s">
        <v>81</v>
      </c>
      <c r="AH3707" t="s">
        <v>89</v>
      </c>
      <c r="AI3707" t="s">
        <v>81</v>
      </c>
      <c r="AJ3707" t="s">
        <v>81</v>
      </c>
      <c r="AK3707">
        <v>5.6649999999999995E-4</v>
      </c>
      <c r="AL3707">
        <v>4.4099999999999999E-3</v>
      </c>
      <c r="AM3707">
        <v>2.4900000000000002</v>
      </c>
      <c r="AN3707">
        <v>8.42</v>
      </c>
      <c r="AO3707" t="s">
        <v>21118</v>
      </c>
      <c r="AP3707" t="s">
        <v>217</v>
      </c>
      <c r="AQ3707" t="s">
        <v>221</v>
      </c>
      <c r="AR3707" t="s">
        <v>222</v>
      </c>
      <c r="AS3707" t="s">
        <v>223</v>
      </c>
      <c r="AT3707" t="s">
        <v>224</v>
      </c>
      <c r="AU3707" t="s">
        <v>225</v>
      </c>
      <c r="AV3707" t="s">
        <v>226</v>
      </c>
      <c r="AW3707">
        <v>100</v>
      </c>
      <c r="AX3707">
        <v>165</v>
      </c>
      <c r="AY3707">
        <v>130</v>
      </c>
      <c r="AZ3707">
        <v>144</v>
      </c>
      <c r="BA3707">
        <v>129</v>
      </c>
      <c r="BB3707" t="s">
        <v>21119</v>
      </c>
      <c r="BC3707" t="s">
        <v>21120</v>
      </c>
      <c r="BD3707" t="s">
        <v>100</v>
      </c>
      <c r="BJ3707" t="s">
        <v>231</v>
      </c>
      <c r="BK3707" t="s">
        <v>232</v>
      </c>
      <c r="BL3707" t="s">
        <v>233</v>
      </c>
      <c r="BM3707" t="s">
        <v>234</v>
      </c>
      <c r="BN3707" t="s">
        <v>235</v>
      </c>
      <c r="BO3707" t="s">
        <v>236</v>
      </c>
      <c r="BP3707">
        <v>2610381.9768552431</v>
      </c>
      <c r="BQ3707">
        <v>2260680.5248763631</v>
      </c>
      <c r="BR3707">
        <v>0.86603437539812878</v>
      </c>
      <c r="BS3707">
        <v>3191293.730296277</v>
      </c>
      <c r="BT3707">
        <v>478840.52119298378</v>
      </c>
      <c r="BU3707">
        <v>0.1500458941297543</v>
      </c>
      <c r="BV3707">
        <v>0.81796982586522926</v>
      </c>
      <c r="BW3707">
        <v>-0.28988047039700759</v>
      </c>
      <c r="BX3707">
        <v>1.2225389841761261</v>
      </c>
      <c r="BY3707">
        <v>0.28988047039700782</v>
      </c>
      <c r="BZ3707">
        <v>0.39235241355598482</v>
      </c>
      <c r="CA3707">
        <v>-0.4063236714839038</v>
      </c>
      <c r="CB3707" t="s">
        <v>109</v>
      </c>
      <c r="CC3707" t="s">
        <v>109</v>
      </c>
    </row>
    <row r="3708" spans="1:81" x14ac:dyDescent="0.2">
      <c r="A3708" t="b">
        <v>0</v>
      </c>
      <c r="B3708" t="s">
        <v>81</v>
      </c>
      <c r="C3708" t="s">
        <v>19615</v>
      </c>
      <c r="D3708" t="s">
        <v>7524</v>
      </c>
      <c r="E3708">
        <v>2.4373699999999999E-3</v>
      </c>
      <c r="F3708">
        <v>1.4414500000000001E-4</v>
      </c>
      <c r="G3708">
        <v>1</v>
      </c>
      <c r="H3708">
        <v>1</v>
      </c>
      <c r="I3708">
        <v>3</v>
      </c>
      <c r="J3708" t="s">
        <v>15795</v>
      </c>
      <c r="K3708" t="s">
        <v>19616</v>
      </c>
      <c r="M3708">
        <v>0</v>
      </c>
      <c r="N3708">
        <v>1250.5317600000001</v>
      </c>
      <c r="O3708">
        <v>1200998.0051907799</v>
      </c>
      <c r="P3708">
        <v>46.18</v>
      </c>
      <c r="Q3708">
        <v>1166792.5</v>
      </c>
      <c r="R3708">
        <v>1250058.7146151699</v>
      </c>
      <c r="S3708">
        <v>1</v>
      </c>
      <c r="T3708">
        <v>503094.52929384401</v>
      </c>
      <c r="U3708">
        <v>1632748.2144449099</v>
      </c>
      <c r="V3708">
        <v>1236206.2735852599</v>
      </c>
      <c r="W3708">
        <v>1166792.5</v>
      </c>
      <c r="X3708">
        <v>974875.125</v>
      </c>
      <c r="Z3708">
        <v>364334.75</v>
      </c>
      <c r="AA3708">
        <v>495898.125</v>
      </c>
      <c r="AB3708">
        <v>1069114.5</v>
      </c>
      <c r="AD3708" t="s">
        <v>81</v>
      </c>
      <c r="AE3708" t="s">
        <v>81</v>
      </c>
      <c r="AF3708" t="s">
        <v>88</v>
      </c>
      <c r="AG3708" t="s">
        <v>89</v>
      </c>
      <c r="AH3708" t="s">
        <v>89</v>
      </c>
      <c r="AI3708" t="s">
        <v>81</v>
      </c>
      <c r="AJ3708" t="s">
        <v>81</v>
      </c>
      <c r="AK3708">
        <v>4.5729999999999998E-5</v>
      </c>
      <c r="AL3708">
        <v>4.5609999999999997E-4</v>
      </c>
      <c r="AM3708">
        <v>2.88</v>
      </c>
      <c r="AN3708">
        <v>10.58</v>
      </c>
      <c r="AO3708" t="s">
        <v>19617</v>
      </c>
      <c r="AP3708" t="s">
        <v>15795</v>
      </c>
      <c r="AQ3708" t="s">
        <v>15799</v>
      </c>
      <c r="AR3708" t="s">
        <v>15800</v>
      </c>
      <c r="AS3708" t="s">
        <v>15801</v>
      </c>
      <c r="AT3708" t="s">
        <v>15802</v>
      </c>
      <c r="AU3708" t="s">
        <v>15803</v>
      </c>
      <c r="AV3708" t="s">
        <v>15804</v>
      </c>
      <c r="AW3708">
        <v>100</v>
      </c>
      <c r="AX3708">
        <v>436</v>
      </c>
      <c r="AY3708">
        <v>27</v>
      </c>
      <c r="AZ3708">
        <v>37</v>
      </c>
      <c r="BA3708">
        <v>26</v>
      </c>
      <c r="BB3708" t="s">
        <v>19618</v>
      </c>
      <c r="BC3708" t="s">
        <v>19619</v>
      </c>
      <c r="BD3708" t="s">
        <v>100</v>
      </c>
      <c r="BI3708" t="s">
        <v>15807</v>
      </c>
      <c r="BJ3708" t="s">
        <v>124</v>
      </c>
      <c r="BK3708" t="s">
        <v>15808</v>
      </c>
      <c r="BL3708" t="s">
        <v>2517</v>
      </c>
      <c r="BN3708" t="s">
        <v>15809</v>
      </c>
      <c r="BP3708">
        <v>805617.40487172327</v>
      </c>
      <c r="BQ3708">
        <v>698925.36044481548</v>
      </c>
      <c r="BR3708">
        <v>0.86756487163544327</v>
      </c>
      <c r="BS3708">
        <v>1124016.339108004</v>
      </c>
      <c r="BT3708">
        <v>573122.41113252065</v>
      </c>
      <c r="BU3708">
        <v>0.50988797154615961</v>
      </c>
      <c r="BV3708">
        <v>0.71673104459588566</v>
      </c>
      <c r="BW3708">
        <v>-0.48049624990936568</v>
      </c>
      <c r="BX3708">
        <v>1.3952235047441399</v>
      </c>
      <c r="BY3708">
        <v>0.48049624990936568</v>
      </c>
      <c r="BZ3708">
        <v>0.39236347595301468</v>
      </c>
      <c r="CA3708">
        <v>-0.40631142670066123</v>
      </c>
      <c r="CB3708" t="s">
        <v>109</v>
      </c>
      <c r="CC3708" t="s">
        <v>109</v>
      </c>
    </row>
    <row r="3709" spans="1:81" x14ac:dyDescent="0.2">
      <c r="A3709" t="b">
        <v>0</v>
      </c>
      <c r="B3709" t="s">
        <v>81</v>
      </c>
      <c r="C3709" t="s">
        <v>25569</v>
      </c>
      <c r="D3709" t="s">
        <v>25570</v>
      </c>
      <c r="E3709">
        <v>4.3053299999999998E-8</v>
      </c>
      <c r="F3709">
        <v>1.4414500000000001E-4</v>
      </c>
      <c r="G3709">
        <v>1</v>
      </c>
      <c r="H3709">
        <v>1</v>
      </c>
      <c r="I3709">
        <v>2</v>
      </c>
      <c r="J3709" t="s">
        <v>25571</v>
      </c>
      <c r="K3709" t="s">
        <v>25572</v>
      </c>
      <c r="L3709" t="s">
        <v>25573</v>
      </c>
      <c r="M3709">
        <v>0</v>
      </c>
      <c r="N3709">
        <v>2745.3842300000001</v>
      </c>
      <c r="O3709">
        <v>2061918.3801793801</v>
      </c>
      <c r="P3709">
        <v>37.72</v>
      </c>
      <c r="Q3709">
        <v>2056132.125</v>
      </c>
      <c r="R3709">
        <v>1856518.5554816499</v>
      </c>
      <c r="S3709">
        <v>1</v>
      </c>
      <c r="T3709">
        <v>2674379.87855773</v>
      </c>
      <c r="U3709">
        <v>764374.14983931195</v>
      </c>
      <c r="V3709">
        <v>2067720.9187233299</v>
      </c>
      <c r="W3709">
        <v>2056132.125</v>
      </c>
      <c r="X3709">
        <v>1447831</v>
      </c>
      <c r="Z3709">
        <v>1936752.375</v>
      </c>
      <c r="AA3709">
        <v>232155.640625</v>
      </c>
      <c r="AB3709">
        <v>1788237.5</v>
      </c>
      <c r="AD3709" t="s">
        <v>89</v>
      </c>
      <c r="AE3709" t="s">
        <v>89</v>
      </c>
      <c r="AF3709" t="s">
        <v>88</v>
      </c>
      <c r="AG3709" t="s">
        <v>81</v>
      </c>
      <c r="AH3709" t="s">
        <v>89</v>
      </c>
      <c r="AI3709" t="s">
        <v>81</v>
      </c>
      <c r="AJ3709" t="s">
        <v>81</v>
      </c>
      <c r="AK3709">
        <v>4.5729999999999998E-5</v>
      </c>
      <c r="AL3709">
        <v>9.6290000000000006E-10</v>
      </c>
      <c r="AM3709">
        <v>4.6100000000000003</v>
      </c>
      <c r="AN3709">
        <v>36.35</v>
      </c>
      <c r="AO3709" t="s">
        <v>25574</v>
      </c>
      <c r="AP3709" t="s">
        <v>25571</v>
      </c>
      <c r="AQ3709" t="s">
        <v>25575</v>
      </c>
      <c r="AR3709" t="s">
        <v>25576</v>
      </c>
      <c r="AS3709" t="s">
        <v>25577</v>
      </c>
      <c r="AT3709" t="s">
        <v>25578</v>
      </c>
      <c r="AU3709" t="s">
        <v>25579</v>
      </c>
      <c r="AV3709" t="s">
        <v>25580</v>
      </c>
      <c r="AW3709">
        <v>100</v>
      </c>
      <c r="AX3709">
        <v>517</v>
      </c>
      <c r="AY3709">
        <v>347</v>
      </c>
      <c r="AZ3709">
        <v>369</v>
      </c>
      <c r="BA3709">
        <v>346</v>
      </c>
      <c r="BB3709" t="s">
        <v>25581</v>
      </c>
      <c r="BC3709" t="s">
        <v>25582</v>
      </c>
      <c r="BD3709" t="s">
        <v>100</v>
      </c>
      <c r="BH3709" t="s">
        <v>25583</v>
      </c>
      <c r="BI3709" t="s">
        <v>25584</v>
      </c>
      <c r="BJ3709" t="s">
        <v>1533</v>
      </c>
      <c r="BK3709" t="s">
        <v>25585</v>
      </c>
      <c r="BL3709" t="s">
        <v>565</v>
      </c>
      <c r="BN3709" t="s">
        <v>174</v>
      </c>
      <c r="BP3709">
        <v>1304217.226827217</v>
      </c>
      <c r="BQ3709">
        <v>1133885.5184821479</v>
      </c>
      <c r="BR3709">
        <v>0.86939928039484959</v>
      </c>
      <c r="BS3709">
        <v>1835491.6490401239</v>
      </c>
      <c r="BT3709">
        <v>975949.94554407871</v>
      </c>
      <c r="BU3709">
        <v>0.53171037092675122</v>
      </c>
      <c r="BV3709">
        <v>0.7105547047894557</v>
      </c>
      <c r="BW3709">
        <v>-0.49298236971161769</v>
      </c>
      <c r="BX3709">
        <v>1.4073511768475451</v>
      </c>
      <c r="BY3709">
        <v>0.49298236971161802</v>
      </c>
      <c r="BZ3709">
        <v>0.39240690704729891</v>
      </c>
      <c r="CA3709">
        <v>-0.40626335688299609</v>
      </c>
      <c r="CB3709" t="s">
        <v>109</v>
      </c>
      <c r="CC3709" t="s">
        <v>109</v>
      </c>
    </row>
    <row r="3710" spans="1:81" x14ac:dyDescent="0.2">
      <c r="A3710" t="b">
        <v>0</v>
      </c>
      <c r="B3710" t="s">
        <v>81</v>
      </c>
      <c r="C3710" t="s">
        <v>12664</v>
      </c>
      <c r="D3710" t="s">
        <v>12665</v>
      </c>
      <c r="E3710">
        <v>6.3566599999999995E-5</v>
      </c>
      <c r="F3710">
        <v>1.4414500000000001E-4</v>
      </c>
      <c r="G3710">
        <v>1</v>
      </c>
      <c r="H3710">
        <v>1</v>
      </c>
      <c r="I3710">
        <v>5</v>
      </c>
      <c r="J3710" t="s">
        <v>4188</v>
      </c>
      <c r="K3710" t="s">
        <v>12666</v>
      </c>
      <c r="L3710" t="s">
        <v>12667</v>
      </c>
      <c r="M3710">
        <v>0</v>
      </c>
      <c r="N3710">
        <v>1629.8781200000001</v>
      </c>
      <c r="O3710">
        <v>6795207.5481290501</v>
      </c>
      <c r="P3710">
        <v>60.11</v>
      </c>
      <c r="Q3710">
        <v>9427021</v>
      </c>
      <c r="R3710">
        <v>9340259.2816322409</v>
      </c>
      <c r="S3710">
        <v>2335102.7646026602</v>
      </c>
      <c r="T3710">
        <v>1</v>
      </c>
      <c r="U3710">
        <v>4943636.3841583598</v>
      </c>
      <c r="V3710">
        <v>10480767.5432554</v>
      </c>
      <c r="W3710">
        <v>9427021</v>
      </c>
      <c r="X3710">
        <v>7284127</v>
      </c>
      <c r="Y3710">
        <v>311589.09375</v>
      </c>
      <c r="AA3710">
        <v>1501480.75</v>
      </c>
      <c r="AB3710">
        <v>9064135</v>
      </c>
      <c r="AD3710" t="s">
        <v>81</v>
      </c>
      <c r="AE3710" t="s">
        <v>81</v>
      </c>
      <c r="AF3710" t="s">
        <v>89</v>
      </c>
      <c r="AG3710" t="s">
        <v>88</v>
      </c>
      <c r="AH3710" t="s">
        <v>81</v>
      </c>
      <c r="AI3710" t="s">
        <v>81</v>
      </c>
      <c r="AJ3710" t="s">
        <v>81</v>
      </c>
      <c r="AK3710">
        <v>4.5729999999999998E-5</v>
      </c>
      <c r="AL3710">
        <v>5.8510000000000004E-6</v>
      </c>
      <c r="AM3710">
        <v>3.01</v>
      </c>
      <c r="AN3710">
        <v>26.84</v>
      </c>
      <c r="AO3710" t="s">
        <v>12668</v>
      </c>
      <c r="AP3710" t="s">
        <v>4188</v>
      </c>
      <c r="AQ3710" t="s">
        <v>4192</v>
      </c>
      <c r="AR3710" t="s">
        <v>4193</v>
      </c>
      <c r="AS3710" t="s">
        <v>4194</v>
      </c>
      <c r="AT3710" t="s">
        <v>4195</v>
      </c>
      <c r="AU3710" t="s">
        <v>4196</v>
      </c>
      <c r="AV3710" t="s">
        <v>4197</v>
      </c>
      <c r="AW3710">
        <v>100</v>
      </c>
      <c r="AY3710" t="s">
        <v>6867</v>
      </c>
      <c r="AZ3710" t="s">
        <v>6867</v>
      </c>
      <c r="BB3710" t="s">
        <v>6867</v>
      </c>
      <c r="BC3710" t="s">
        <v>6867</v>
      </c>
      <c r="BD3710" t="s">
        <v>6867</v>
      </c>
      <c r="BJ3710" t="s">
        <v>582</v>
      </c>
      <c r="BK3710" t="s">
        <v>4200</v>
      </c>
      <c r="BL3710" t="s">
        <v>1621</v>
      </c>
      <c r="BM3710" t="s">
        <v>4201</v>
      </c>
      <c r="BN3710" t="s">
        <v>4202</v>
      </c>
      <c r="BO3710" t="s">
        <v>4203</v>
      </c>
      <c r="BP3710">
        <v>7034127.682078301</v>
      </c>
      <c r="BQ3710">
        <v>4069706.1663265368</v>
      </c>
      <c r="BR3710">
        <v>0.57856586491817896</v>
      </c>
      <c r="BS3710">
        <v>5141468.3091379199</v>
      </c>
      <c r="BT3710">
        <v>5243183.187383526</v>
      </c>
      <c r="BU3710">
        <v>1.0197832354747429</v>
      </c>
      <c r="BV3710">
        <v>1.3681165105260999</v>
      </c>
      <c r="BW3710">
        <v>0.45219109718336559</v>
      </c>
      <c r="BX3710">
        <v>0.73093189966361594</v>
      </c>
      <c r="BY3710">
        <v>-0.45219109718336559</v>
      </c>
      <c r="BZ3710">
        <v>0.39241808223952152</v>
      </c>
      <c r="CA3710">
        <v>-0.40625098896815393</v>
      </c>
      <c r="CB3710" t="s">
        <v>109</v>
      </c>
      <c r="CC3710" t="s">
        <v>109</v>
      </c>
    </row>
    <row r="3711" spans="1:81" x14ac:dyDescent="0.2">
      <c r="A3711" t="b">
        <v>0</v>
      </c>
      <c r="B3711" t="s">
        <v>81</v>
      </c>
      <c r="C3711" t="s">
        <v>44691</v>
      </c>
      <c r="D3711" t="s">
        <v>15387</v>
      </c>
      <c r="E3711">
        <v>1.5901700000000001E-4</v>
      </c>
      <c r="F3711">
        <v>1.4414500000000001E-4</v>
      </c>
      <c r="G3711">
        <v>1</v>
      </c>
      <c r="H3711">
        <v>1</v>
      </c>
      <c r="I3711">
        <v>4</v>
      </c>
      <c r="J3711" t="s">
        <v>13208</v>
      </c>
      <c r="K3711" t="s">
        <v>44692</v>
      </c>
      <c r="L3711" t="s">
        <v>44693</v>
      </c>
      <c r="M3711">
        <v>0</v>
      </c>
      <c r="N3711">
        <v>2095.19821</v>
      </c>
      <c r="O3711">
        <v>3040193.7411696301</v>
      </c>
      <c r="P3711">
        <v>17.850000000000001</v>
      </c>
      <c r="Q3711">
        <v>3285251.5625</v>
      </c>
      <c r="R3711">
        <v>3311523.1599316201</v>
      </c>
      <c r="S3711">
        <v>1</v>
      </c>
      <c r="T3711">
        <v>3040193.7411696301</v>
      </c>
      <c r="U3711">
        <v>3605984.38713127</v>
      </c>
      <c r="V3711">
        <v>1759578.7723151799</v>
      </c>
      <c r="W3711">
        <v>3285251.5625</v>
      </c>
      <c r="X3711">
        <v>2582535.9375</v>
      </c>
      <c r="Z3711">
        <v>2201670.1875</v>
      </c>
      <c r="AA3711">
        <v>1095209.21875</v>
      </c>
      <c r="AB3711">
        <v>1521745.375</v>
      </c>
      <c r="AD3711" t="s">
        <v>81</v>
      </c>
      <c r="AE3711" t="s">
        <v>81</v>
      </c>
      <c r="AF3711" t="s">
        <v>88</v>
      </c>
      <c r="AG3711" t="s">
        <v>89</v>
      </c>
      <c r="AH3711" t="s">
        <v>81</v>
      </c>
      <c r="AI3711" t="s">
        <v>89</v>
      </c>
      <c r="AJ3711" t="s">
        <v>81</v>
      </c>
      <c r="AK3711">
        <v>4.5729999999999998E-5</v>
      </c>
      <c r="AL3711">
        <v>1.747E-5</v>
      </c>
      <c r="AM3711">
        <v>4.99</v>
      </c>
      <c r="AN3711">
        <v>9.11</v>
      </c>
      <c r="AO3711" t="s">
        <v>44694</v>
      </c>
      <c r="AP3711" t="s">
        <v>13208</v>
      </c>
      <c r="AQ3711" t="s">
        <v>13211</v>
      </c>
      <c r="AR3711" t="s">
        <v>13212</v>
      </c>
      <c r="AS3711" t="s">
        <v>13213</v>
      </c>
      <c r="AT3711" t="s">
        <v>13214</v>
      </c>
      <c r="AU3711" t="s">
        <v>13215</v>
      </c>
      <c r="AV3711" t="s">
        <v>13216</v>
      </c>
      <c r="AW3711">
        <v>100</v>
      </c>
      <c r="AX3711">
        <v>408</v>
      </c>
      <c r="AY3711">
        <v>279</v>
      </c>
      <c r="AZ3711">
        <v>297</v>
      </c>
      <c r="BA3711">
        <v>278</v>
      </c>
      <c r="BB3711" t="s">
        <v>44695</v>
      </c>
      <c r="BC3711" t="s">
        <v>44696</v>
      </c>
      <c r="BD3711" t="s">
        <v>100</v>
      </c>
      <c r="BJ3711" t="s">
        <v>105</v>
      </c>
      <c r="BK3711" t="s">
        <v>13219</v>
      </c>
      <c r="BL3711" t="s">
        <v>254</v>
      </c>
      <c r="BN3711" t="s">
        <v>387</v>
      </c>
      <c r="BO3711" t="s">
        <v>13220</v>
      </c>
      <c r="BP3711">
        <v>2198925.24081054</v>
      </c>
      <c r="BQ3711">
        <v>1904369.5575770109</v>
      </c>
      <c r="BR3711">
        <v>0.86604561275354963</v>
      </c>
      <c r="BS3711">
        <v>2801918.9668720271</v>
      </c>
      <c r="BT3711">
        <v>945983.39026434626</v>
      </c>
      <c r="BU3711">
        <v>0.33761982464482621</v>
      </c>
      <c r="BV3711">
        <v>0.78479258922514461</v>
      </c>
      <c r="BW3711">
        <v>-0.34961667659551721</v>
      </c>
      <c r="BX3711">
        <v>1.274222022136241</v>
      </c>
      <c r="BY3711">
        <v>0.34961667659551721</v>
      </c>
      <c r="BZ3711">
        <v>0.39242528198040461</v>
      </c>
      <c r="CA3711">
        <v>-0.40624302098911669</v>
      </c>
      <c r="CB3711" t="s">
        <v>109</v>
      </c>
      <c r="CC3711" t="s">
        <v>109</v>
      </c>
    </row>
    <row r="3712" spans="1:81" x14ac:dyDescent="0.2">
      <c r="A3712" t="b">
        <v>0</v>
      </c>
      <c r="B3712" t="s">
        <v>81</v>
      </c>
      <c r="C3712" t="s">
        <v>11535</v>
      </c>
      <c r="D3712" t="s">
        <v>175</v>
      </c>
      <c r="E3712">
        <v>6.0479400000000004E-8</v>
      </c>
      <c r="F3712">
        <v>1.4414500000000001E-4</v>
      </c>
      <c r="G3712">
        <v>1</v>
      </c>
      <c r="H3712">
        <v>1</v>
      </c>
      <c r="I3712">
        <v>2</v>
      </c>
      <c r="J3712" t="s">
        <v>7930</v>
      </c>
      <c r="K3712" t="s">
        <v>11537</v>
      </c>
      <c r="L3712" t="s">
        <v>11538</v>
      </c>
      <c r="M3712">
        <v>0</v>
      </c>
      <c r="N3712">
        <v>3904.9848400000001</v>
      </c>
      <c r="O3712">
        <v>1454669.6067479099</v>
      </c>
      <c r="P3712">
        <v>47.96</v>
      </c>
      <c r="Q3712">
        <v>332452.6875</v>
      </c>
      <c r="R3712">
        <v>1671070.2291490601</v>
      </c>
      <c r="S3712">
        <v>1566903.24774114</v>
      </c>
      <c r="T3712">
        <v>1350475.00083152</v>
      </c>
      <c r="U3712">
        <v>1</v>
      </c>
      <c r="V3712">
        <v>942524.18250067404</v>
      </c>
      <c r="W3712">
        <v>332452.6875</v>
      </c>
      <c r="X3712">
        <v>1303206.625</v>
      </c>
      <c r="Y3712">
        <v>209082.859375</v>
      </c>
      <c r="Z3712">
        <v>977997.0625</v>
      </c>
      <c r="AB3712">
        <v>815127.9375</v>
      </c>
      <c r="AD3712" t="s">
        <v>81</v>
      </c>
      <c r="AE3712" t="s">
        <v>81</v>
      </c>
      <c r="AF3712" t="s">
        <v>89</v>
      </c>
      <c r="AG3712" t="s">
        <v>89</v>
      </c>
      <c r="AH3712" t="s">
        <v>88</v>
      </c>
      <c r="AI3712" t="s">
        <v>89</v>
      </c>
      <c r="AJ3712" t="s">
        <v>81</v>
      </c>
      <c r="AK3712">
        <v>4.5729999999999998E-5</v>
      </c>
      <c r="AL3712">
        <v>1.4430000000000001E-9</v>
      </c>
      <c r="AM3712">
        <v>5.91</v>
      </c>
      <c r="AN3712">
        <v>62.27</v>
      </c>
      <c r="AO3712" t="s">
        <v>11539</v>
      </c>
      <c r="AP3712" t="s">
        <v>7930</v>
      </c>
      <c r="AQ3712" t="s">
        <v>7934</v>
      </c>
      <c r="AR3712" t="s">
        <v>7935</v>
      </c>
      <c r="AS3712" t="s">
        <v>7936</v>
      </c>
      <c r="AT3712" t="s">
        <v>7937</v>
      </c>
      <c r="AU3712" t="s">
        <v>7938</v>
      </c>
      <c r="AV3712" t="s">
        <v>7939</v>
      </c>
      <c r="AW3712">
        <v>100</v>
      </c>
      <c r="AX3712">
        <v>556</v>
      </c>
      <c r="AY3712">
        <v>319</v>
      </c>
      <c r="AZ3712">
        <v>355</v>
      </c>
      <c r="BA3712">
        <v>318</v>
      </c>
      <c r="BB3712" t="s">
        <v>11540</v>
      </c>
      <c r="BC3712" t="s">
        <v>11541</v>
      </c>
      <c r="BD3712" t="s">
        <v>100</v>
      </c>
      <c r="BI3712" t="s">
        <v>7942</v>
      </c>
      <c r="BJ3712" t="s">
        <v>124</v>
      </c>
      <c r="BK3712" t="s">
        <v>7943</v>
      </c>
      <c r="BL3712" t="s">
        <v>1035</v>
      </c>
      <c r="BN3712" t="s">
        <v>867</v>
      </c>
      <c r="BP3712">
        <v>1190142.054796733</v>
      </c>
      <c r="BQ3712">
        <v>744604.57833961281</v>
      </c>
      <c r="BR3712">
        <v>0.62564344763599278</v>
      </c>
      <c r="BS3712">
        <v>764333.3944440647</v>
      </c>
      <c r="BT3712">
        <v>692646.35597225919</v>
      </c>
      <c r="BU3712">
        <v>0.90620972602675975</v>
      </c>
      <c r="BV3712">
        <v>1.5570980719249861</v>
      </c>
      <c r="BW3712">
        <v>0.63885981366808275</v>
      </c>
      <c r="BX3712">
        <v>0.64222030585635159</v>
      </c>
      <c r="BY3712">
        <v>-0.63885981366808264</v>
      </c>
      <c r="BZ3712">
        <v>0.39245659397935378</v>
      </c>
      <c r="CA3712">
        <v>-0.40620836958797019</v>
      </c>
      <c r="CB3712" t="s">
        <v>109</v>
      </c>
      <c r="CC3712" t="s">
        <v>109</v>
      </c>
    </row>
    <row r="3713" spans="1:81" x14ac:dyDescent="0.2">
      <c r="A3713" t="b">
        <v>0</v>
      </c>
      <c r="B3713" t="s">
        <v>81</v>
      </c>
      <c r="C3713" t="s">
        <v>57089</v>
      </c>
      <c r="D3713" t="s">
        <v>18800</v>
      </c>
      <c r="E3713">
        <v>2.4499E-9</v>
      </c>
      <c r="F3713">
        <v>1.4414500000000001E-4</v>
      </c>
      <c r="G3713">
        <v>1</v>
      </c>
      <c r="H3713">
        <v>1</v>
      </c>
      <c r="I3713">
        <v>4</v>
      </c>
      <c r="J3713" t="s">
        <v>34333</v>
      </c>
      <c r="K3713" t="s">
        <v>57090</v>
      </c>
      <c r="L3713" t="s">
        <v>57091</v>
      </c>
      <c r="M3713">
        <v>0</v>
      </c>
      <c r="N3713">
        <v>3408.7910299999999</v>
      </c>
      <c r="O3713">
        <v>2431094.6880689398</v>
      </c>
      <c r="P3713">
        <v>7.49</v>
      </c>
      <c r="Q3713">
        <v>2273100</v>
      </c>
      <c r="R3713">
        <v>2573817.8297774298</v>
      </c>
      <c r="S3713">
        <v>1771352.14937753</v>
      </c>
      <c r="T3713">
        <v>2771299.70766789</v>
      </c>
      <c r="U3713">
        <v>1</v>
      </c>
      <c r="V3713">
        <v>2600070.9965936402</v>
      </c>
      <c r="W3713">
        <v>2273100</v>
      </c>
      <c r="X3713">
        <v>2007226.5</v>
      </c>
      <c r="Y3713">
        <v>236363.90625</v>
      </c>
      <c r="Z3713">
        <v>2006940.5</v>
      </c>
      <c r="AB3713">
        <v>2248632.5</v>
      </c>
      <c r="AD3713" t="s">
        <v>81</v>
      </c>
      <c r="AE3713" t="s">
        <v>81</v>
      </c>
      <c r="AF3713" t="s">
        <v>89</v>
      </c>
      <c r="AG3713" t="s">
        <v>81</v>
      </c>
      <c r="AH3713" t="s">
        <v>88</v>
      </c>
      <c r="AI3713" t="s">
        <v>81</v>
      </c>
      <c r="AJ3713" t="s">
        <v>81</v>
      </c>
      <c r="AK3713">
        <v>4.5729999999999998E-5</v>
      </c>
      <c r="AL3713">
        <v>3.1430000000000002E-11</v>
      </c>
      <c r="AM3713">
        <v>4.87</v>
      </c>
      <c r="AN3713">
        <v>36.9</v>
      </c>
      <c r="AO3713" t="s">
        <v>57092</v>
      </c>
      <c r="AP3713" t="s">
        <v>34333</v>
      </c>
      <c r="AQ3713" t="s">
        <v>34337</v>
      </c>
      <c r="AR3713" t="s">
        <v>34338</v>
      </c>
      <c r="AS3713" t="s">
        <v>34339</v>
      </c>
      <c r="AT3713" t="s">
        <v>34340</v>
      </c>
      <c r="AU3713" t="s">
        <v>34341</v>
      </c>
      <c r="AV3713" t="s">
        <v>34342</v>
      </c>
      <c r="AW3713">
        <v>100</v>
      </c>
      <c r="AX3713">
        <v>1217</v>
      </c>
      <c r="AY3713">
        <v>787</v>
      </c>
      <c r="AZ3713">
        <v>815</v>
      </c>
      <c r="BA3713">
        <v>786</v>
      </c>
      <c r="BB3713" t="s">
        <v>57093</v>
      </c>
      <c r="BC3713" t="s">
        <v>57094</v>
      </c>
      <c r="BD3713" t="s">
        <v>100</v>
      </c>
      <c r="BJ3713" t="s">
        <v>153</v>
      </c>
      <c r="BK3713" t="s">
        <v>34345</v>
      </c>
      <c r="BL3713" t="s">
        <v>1035</v>
      </c>
      <c r="BM3713" t="s">
        <v>2275</v>
      </c>
      <c r="BP3713">
        <v>2206089.9930516528</v>
      </c>
      <c r="BQ3713">
        <v>405407.87835010269</v>
      </c>
      <c r="BR3713">
        <v>0.183767606773515</v>
      </c>
      <c r="BS3713">
        <v>1790457.2347538429</v>
      </c>
      <c r="BT3713">
        <v>1552942.357043789</v>
      </c>
      <c r="BU3713">
        <v>0.8673440096195828</v>
      </c>
      <c r="BV3713">
        <v>1.232137774770673</v>
      </c>
      <c r="BW3713">
        <v>0.30116358384544861</v>
      </c>
      <c r="BX3713">
        <v>0.81159755059544469</v>
      </c>
      <c r="BY3713">
        <v>-0.30116358384544878</v>
      </c>
      <c r="BZ3713">
        <v>0.39249148981297749</v>
      </c>
      <c r="CA3713">
        <v>-0.40616975539600753</v>
      </c>
      <c r="CB3713" t="s">
        <v>109</v>
      </c>
      <c r="CC3713" t="s">
        <v>109</v>
      </c>
    </row>
    <row r="3714" spans="1:81" x14ac:dyDescent="0.2">
      <c r="A3714" t="b">
        <v>0</v>
      </c>
      <c r="B3714" t="s">
        <v>81</v>
      </c>
      <c r="C3714" t="s">
        <v>53915</v>
      </c>
      <c r="D3714" t="s">
        <v>18149</v>
      </c>
      <c r="E3714">
        <v>3.6464200000000002E-2</v>
      </c>
      <c r="F3714">
        <v>1.61169E-3</v>
      </c>
      <c r="G3714">
        <v>1</v>
      </c>
      <c r="H3714">
        <v>2</v>
      </c>
      <c r="I3714">
        <v>2</v>
      </c>
      <c r="J3714" t="s">
        <v>30724</v>
      </c>
      <c r="K3714" t="s">
        <v>53916</v>
      </c>
      <c r="L3714" t="s">
        <v>53917</v>
      </c>
      <c r="M3714">
        <v>0</v>
      </c>
      <c r="N3714">
        <v>2307.3070899999998</v>
      </c>
      <c r="O3714">
        <v>682635.20777109696</v>
      </c>
      <c r="P3714">
        <v>10.38</v>
      </c>
      <c r="Q3714">
        <v>858294.8125</v>
      </c>
      <c r="R3714">
        <v>598832.06338962098</v>
      </c>
      <c r="S3714">
        <v>1</v>
      </c>
      <c r="T3714">
        <v>698627.24879373098</v>
      </c>
      <c r="U3714">
        <v>550663.414887105</v>
      </c>
      <c r="V3714">
        <v>542926.30003363697</v>
      </c>
      <c r="W3714">
        <v>858294.8125</v>
      </c>
      <c r="X3714">
        <v>467007.25</v>
      </c>
      <c r="Z3714">
        <v>505937.09375</v>
      </c>
      <c r="AA3714">
        <v>167247.4375</v>
      </c>
      <c r="AB3714">
        <v>469541.6875</v>
      </c>
      <c r="AD3714" t="s">
        <v>89</v>
      </c>
      <c r="AE3714" t="s">
        <v>81</v>
      </c>
      <c r="AF3714" t="s">
        <v>88</v>
      </c>
      <c r="AG3714" t="s">
        <v>81</v>
      </c>
      <c r="AH3714" t="s">
        <v>89</v>
      </c>
      <c r="AI3714" t="s">
        <v>89</v>
      </c>
      <c r="AJ3714" t="s">
        <v>81</v>
      </c>
      <c r="AK3714">
        <v>1.0269999999999999E-3</v>
      </c>
      <c r="AL3714">
        <v>1.102E-2</v>
      </c>
      <c r="AM3714">
        <v>2.2400000000000002</v>
      </c>
      <c r="AN3714">
        <v>49.75</v>
      </c>
      <c r="AO3714" t="s">
        <v>53918</v>
      </c>
      <c r="AP3714" t="s">
        <v>30724</v>
      </c>
      <c r="AQ3714" t="s">
        <v>30728</v>
      </c>
      <c r="AR3714" t="s">
        <v>30729</v>
      </c>
      <c r="AS3714" t="s">
        <v>30730</v>
      </c>
      <c r="AT3714" t="s">
        <v>30731</v>
      </c>
      <c r="AU3714" t="s">
        <v>30732</v>
      </c>
      <c r="AV3714" t="s">
        <v>30733</v>
      </c>
      <c r="AW3714">
        <v>100</v>
      </c>
      <c r="AX3714">
        <v>427</v>
      </c>
      <c r="AY3714">
        <v>317</v>
      </c>
      <c r="AZ3714">
        <v>337</v>
      </c>
      <c r="BA3714">
        <v>316</v>
      </c>
      <c r="BB3714" t="s">
        <v>53919</v>
      </c>
      <c r="BC3714" t="s">
        <v>53920</v>
      </c>
      <c r="BD3714" t="s">
        <v>100</v>
      </c>
      <c r="BJ3714" t="s">
        <v>1071</v>
      </c>
      <c r="BK3714" t="s">
        <v>30736</v>
      </c>
      <c r="BL3714" t="s">
        <v>1437</v>
      </c>
      <c r="BM3714" t="s">
        <v>30737</v>
      </c>
      <c r="BN3714" t="s">
        <v>5656</v>
      </c>
      <c r="BO3714" t="s">
        <v>3279</v>
      </c>
      <c r="BP3714">
        <v>485709.29196320701</v>
      </c>
      <c r="BQ3714">
        <v>440187.04911133042</v>
      </c>
      <c r="BR3714">
        <v>0.90627677171281096</v>
      </c>
      <c r="BS3714">
        <v>597405.65457149094</v>
      </c>
      <c r="BT3714">
        <v>87745.792430365545</v>
      </c>
      <c r="BU3714">
        <v>0.14687807482054069</v>
      </c>
      <c r="BV3714">
        <v>0.81303095852281171</v>
      </c>
      <c r="BW3714">
        <v>-0.29861780672362448</v>
      </c>
      <c r="BX3714">
        <v>1.229965463820579</v>
      </c>
      <c r="BY3714">
        <v>0.29861780672362459</v>
      </c>
      <c r="BZ3714">
        <v>0.39254542574271312</v>
      </c>
      <c r="CA3714">
        <v>-0.40611007902606061</v>
      </c>
      <c r="CB3714" t="s">
        <v>109</v>
      </c>
      <c r="CC3714" t="s">
        <v>109</v>
      </c>
    </row>
    <row r="3715" spans="1:81" x14ac:dyDescent="0.2">
      <c r="A3715" t="b">
        <v>0</v>
      </c>
      <c r="B3715" t="s">
        <v>81</v>
      </c>
      <c r="C3715" t="s">
        <v>38892</v>
      </c>
      <c r="D3715" t="s">
        <v>21738</v>
      </c>
      <c r="E3715">
        <v>2.0770799999999998E-3</v>
      </c>
      <c r="F3715">
        <v>1.4414500000000001E-4</v>
      </c>
      <c r="G3715">
        <v>1</v>
      </c>
      <c r="H3715">
        <v>6</v>
      </c>
      <c r="I3715">
        <v>2</v>
      </c>
      <c r="J3715" t="s">
        <v>31144</v>
      </c>
      <c r="K3715" t="s">
        <v>38893</v>
      </c>
      <c r="L3715" t="s">
        <v>38894</v>
      </c>
      <c r="M3715">
        <v>0</v>
      </c>
      <c r="N3715">
        <v>2030.1393</v>
      </c>
      <c r="O3715">
        <v>1493798.1059133499</v>
      </c>
      <c r="P3715">
        <v>22.63</v>
      </c>
      <c r="Q3715">
        <v>1</v>
      </c>
      <c r="R3715">
        <v>1312034.30643688</v>
      </c>
      <c r="S3715">
        <v>2687514.8736149701</v>
      </c>
      <c r="T3715">
        <v>1572304.7356289199</v>
      </c>
      <c r="U3715">
        <v>1700742.7094572501</v>
      </c>
      <c r="V3715">
        <v>1357125.43199717</v>
      </c>
      <c r="X3715">
        <v>1023207.625</v>
      </c>
      <c r="Y3715">
        <v>358613.90625</v>
      </c>
      <c r="Z3715">
        <v>1138643.375</v>
      </c>
      <c r="AA3715">
        <v>516549.40625</v>
      </c>
      <c r="AB3715">
        <v>1173689.625</v>
      </c>
      <c r="AD3715" t="s">
        <v>88</v>
      </c>
      <c r="AE3715" t="s">
        <v>89</v>
      </c>
      <c r="AF3715" t="s">
        <v>89</v>
      </c>
      <c r="AG3715" t="s">
        <v>89</v>
      </c>
      <c r="AH3715" t="s">
        <v>81</v>
      </c>
      <c r="AI3715" t="s">
        <v>81</v>
      </c>
      <c r="AJ3715" t="s">
        <v>81</v>
      </c>
      <c r="AK3715">
        <v>4.5729999999999998E-5</v>
      </c>
      <c r="AL3715">
        <v>3.7760000000000002E-4</v>
      </c>
      <c r="AM3715">
        <v>2.0699999999999998</v>
      </c>
      <c r="AN3715">
        <v>33.64</v>
      </c>
      <c r="AO3715" t="s">
        <v>38895</v>
      </c>
      <c r="AP3715" t="s">
        <v>31144</v>
      </c>
      <c r="AQ3715" t="s">
        <v>31148</v>
      </c>
      <c r="AR3715" t="s">
        <v>31149</v>
      </c>
      <c r="AS3715" t="s">
        <v>31150</v>
      </c>
      <c r="AT3715" t="s">
        <v>31151</v>
      </c>
      <c r="AU3715" t="s">
        <v>31152</v>
      </c>
      <c r="AV3715" t="s">
        <v>31153</v>
      </c>
      <c r="AW3715">
        <v>100</v>
      </c>
      <c r="AX3715">
        <v>3224</v>
      </c>
      <c r="AY3715">
        <v>2353</v>
      </c>
      <c r="AZ3715">
        <v>2369</v>
      </c>
      <c r="BA3715">
        <v>2352</v>
      </c>
      <c r="BB3715" t="s">
        <v>38896</v>
      </c>
      <c r="BC3715" t="s">
        <v>38897</v>
      </c>
      <c r="BD3715" t="s">
        <v>100</v>
      </c>
      <c r="BI3715" t="s">
        <v>31156</v>
      </c>
      <c r="BJ3715" t="s">
        <v>105</v>
      </c>
      <c r="BK3715" t="s">
        <v>31157</v>
      </c>
      <c r="BL3715" t="s">
        <v>31158</v>
      </c>
      <c r="BM3715" t="s">
        <v>31159</v>
      </c>
      <c r="BN3715" t="s">
        <v>14486</v>
      </c>
      <c r="BO3715" t="s">
        <v>108</v>
      </c>
      <c r="BP3715">
        <v>1333183.393350617</v>
      </c>
      <c r="BQ3715">
        <v>1343881.7537738199</v>
      </c>
      <c r="BR3715">
        <v>1.0080246727318709</v>
      </c>
      <c r="BS3715">
        <v>1543390.95902778</v>
      </c>
      <c r="BT3715">
        <v>173623.76911089939</v>
      </c>
      <c r="BU3715">
        <v>0.1124950020572035</v>
      </c>
      <c r="BV3715">
        <v>0.86380147917312011</v>
      </c>
      <c r="BW3715">
        <v>-0.2112283078702141</v>
      </c>
      <c r="BX3715">
        <v>1.1576734054186351</v>
      </c>
      <c r="BY3715">
        <v>0.21122830787021399</v>
      </c>
      <c r="BZ3715">
        <v>0.39258221210703442</v>
      </c>
      <c r="CA3715">
        <v>-0.40606938216538341</v>
      </c>
      <c r="CB3715" t="s">
        <v>109</v>
      </c>
      <c r="CC3715" t="s">
        <v>109</v>
      </c>
    </row>
    <row r="3716" spans="1:81" x14ac:dyDescent="0.2">
      <c r="A3716" t="b">
        <v>0</v>
      </c>
      <c r="B3716" t="s">
        <v>81</v>
      </c>
      <c r="C3716" t="s">
        <v>27576</v>
      </c>
      <c r="E3716">
        <v>3.3262900000000003E-5</v>
      </c>
      <c r="F3716">
        <v>1.4414500000000001E-4</v>
      </c>
      <c r="G3716">
        <v>1</v>
      </c>
      <c r="H3716">
        <v>2</v>
      </c>
      <c r="I3716">
        <v>5</v>
      </c>
      <c r="J3716" t="s">
        <v>20342</v>
      </c>
      <c r="K3716" t="s">
        <v>27577</v>
      </c>
      <c r="M3716">
        <v>0</v>
      </c>
      <c r="N3716">
        <v>2004.9807499999999</v>
      </c>
      <c r="O3716">
        <v>2121969.0250256602</v>
      </c>
      <c r="P3716">
        <v>16.28</v>
      </c>
      <c r="Q3716">
        <v>1432271.375</v>
      </c>
      <c r="R3716">
        <v>1596829.3493808899</v>
      </c>
      <c r="S3716">
        <v>2495068.0081168902</v>
      </c>
      <c r="T3716">
        <v>2014823.6165722399</v>
      </c>
      <c r="U3716">
        <v>2819808.2311764299</v>
      </c>
      <c r="V3716">
        <v>1851385.00874301</v>
      </c>
      <c r="W3716">
        <v>1432271.375</v>
      </c>
      <c r="X3716">
        <v>1245308.875</v>
      </c>
      <c r="Y3716">
        <v>332934.375</v>
      </c>
      <c r="Z3716">
        <v>1459110</v>
      </c>
      <c r="AA3716">
        <v>856431.875</v>
      </c>
      <c r="AB3716">
        <v>1601142.625</v>
      </c>
      <c r="AD3716" t="s">
        <v>81</v>
      </c>
      <c r="AE3716" t="s">
        <v>81</v>
      </c>
      <c r="AF3716" t="s">
        <v>89</v>
      </c>
      <c r="AG3716" t="s">
        <v>81</v>
      </c>
      <c r="AH3716" t="s">
        <v>89</v>
      </c>
      <c r="AI3716" t="s">
        <v>81</v>
      </c>
      <c r="AJ3716" t="s">
        <v>81</v>
      </c>
      <c r="AK3716">
        <v>4.5729999999999998E-5</v>
      </c>
      <c r="AL3716">
        <v>2.7099999999999999E-6</v>
      </c>
      <c r="AM3716">
        <v>3.87</v>
      </c>
      <c r="AN3716">
        <v>32.44</v>
      </c>
      <c r="AO3716" t="s">
        <v>27578</v>
      </c>
      <c r="AP3716" t="s">
        <v>20342</v>
      </c>
      <c r="AQ3716" t="s">
        <v>20345</v>
      </c>
      <c r="AR3716" t="s">
        <v>20346</v>
      </c>
      <c r="AS3716" t="s">
        <v>20347</v>
      </c>
      <c r="AT3716" t="s">
        <v>20348</v>
      </c>
      <c r="AU3716" t="s">
        <v>20349</v>
      </c>
      <c r="AV3716" t="s">
        <v>20350</v>
      </c>
      <c r="AW3716">
        <v>100</v>
      </c>
      <c r="AX3716">
        <v>1382</v>
      </c>
      <c r="AY3716">
        <v>503</v>
      </c>
      <c r="AZ3716">
        <v>520</v>
      </c>
      <c r="BA3716">
        <v>502</v>
      </c>
      <c r="BB3716" t="s">
        <v>27579</v>
      </c>
      <c r="BC3716" t="s">
        <v>27580</v>
      </c>
      <c r="BD3716" t="s">
        <v>100</v>
      </c>
      <c r="BF3716" t="s">
        <v>466</v>
      </c>
      <c r="BG3716" t="s">
        <v>467</v>
      </c>
      <c r="BJ3716" t="s">
        <v>508</v>
      </c>
      <c r="BK3716" t="s">
        <v>20353</v>
      </c>
      <c r="BL3716" t="s">
        <v>254</v>
      </c>
      <c r="BM3716" t="s">
        <v>3278</v>
      </c>
      <c r="BN3716" t="s">
        <v>5839</v>
      </c>
      <c r="BP3716">
        <v>1841389.57749926</v>
      </c>
      <c r="BQ3716">
        <v>572050.21608608041</v>
      </c>
      <c r="BR3716">
        <v>0.31066224283889232</v>
      </c>
      <c r="BS3716">
        <v>2228672.2854972258</v>
      </c>
      <c r="BT3716">
        <v>518420.02694516309</v>
      </c>
      <c r="BU3716">
        <v>0.2326138438202463</v>
      </c>
      <c r="BV3716">
        <v>0.82622716201114244</v>
      </c>
      <c r="BW3716">
        <v>-0.27538960567536058</v>
      </c>
      <c r="BX3716">
        <v>1.2103208971802291</v>
      </c>
      <c r="BY3716">
        <v>0.27538960567536058</v>
      </c>
      <c r="BZ3716">
        <v>0.39265007309106198</v>
      </c>
      <c r="CA3716">
        <v>-0.40599431736856179</v>
      </c>
      <c r="CB3716" t="s">
        <v>109</v>
      </c>
      <c r="CC3716" t="s">
        <v>109</v>
      </c>
    </row>
    <row r="3717" spans="1:81" x14ac:dyDescent="0.2">
      <c r="A3717" t="b">
        <v>0</v>
      </c>
      <c r="B3717" t="s">
        <v>81</v>
      </c>
      <c r="C3717" t="s">
        <v>21429</v>
      </c>
      <c r="D3717" t="s">
        <v>21430</v>
      </c>
      <c r="E3717">
        <v>3.3884900000000001E-4</v>
      </c>
      <c r="F3717">
        <v>1.4414500000000001E-4</v>
      </c>
      <c r="G3717">
        <v>1</v>
      </c>
      <c r="H3717">
        <v>2</v>
      </c>
      <c r="I3717">
        <v>1</v>
      </c>
      <c r="J3717" t="s">
        <v>8780</v>
      </c>
      <c r="K3717" t="s">
        <v>21431</v>
      </c>
      <c r="L3717" t="s">
        <v>21432</v>
      </c>
      <c r="M3717">
        <v>0</v>
      </c>
      <c r="N3717">
        <v>2425.1915300000001</v>
      </c>
      <c r="O3717">
        <v>876810.52854178904</v>
      </c>
      <c r="P3717">
        <v>43.3</v>
      </c>
      <c r="Q3717">
        <v>432583.4375</v>
      </c>
      <c r="R3717">
        <v>876810.52854178904</v>
      </c>
      <c r="S3717">
        <v>756521.54518376105</v>
      </c>
      <c r="T3717">
        <v>1550236.2093806199</v>
      </c>
      <c r="U3717">
        <v>1</v>
      </c>
      <c r="V3717">
        <v>396106.64585406397</v>
      </c>
      <c r="W3717">
        <v>432583.4375</v>
      </c>
      <c r="X3717">
        <v>683792.5</v>
      </c>
      <c r="Y3717">
        <v>100947.9609375</v>
      </c>
      <c r="Z3717">
        <v>1122661.625</v>
      </c>
      <c r="AB3717">
        <v>342566.90625</v>
      </c>
      <c r="AD3717" t="s">
        <v>89</v>
      </c>
      <c r="AE3717" t="s">
        <v>89</v>
      </c>
      <c r="AF3717" t="s">
        <v>89</v>
      </c>
      <c r="AG3717" t="s">
        <v>81</v>
      </c>
      <c r="AH3717" t="s">
        <v>88</v>
      </c>
      <c r="AI3717" t="s">
        <v>89</v>
      </c>
      <c r="AJ3717" t="s">
        <v>81</v>
      </c>
      <c r="AK3717">
        <v>4.5729999999999998E-5</v>
      </c>
      <c r="AL3717">
        <v>4.3180000000000003E-5</v>
      </c>
      <c r="AM3717">
        <v>3.81</v>
      </c>
      <c r="AN3717">
        <v>57.55</v>
      </c>
      <c r="AO3717" t="s">
        <v>21433</v>
      </c>
      <c r="AP3717" t="s">
        <v>8780</v>
      </c>
      <c r="AQ3717" t="s">
        <v>8783</v>
      </c>
      <c r="AR3717" t="s">
        <v>8784</v>
      </c>
      <c r="AS3717" t="s">
        <v>8785</v>
      </c>
      <c r="AT3717" t="s">
        <v>8786</v>
      </c>
      <c r="AU3717" t="s">
        <v>8787</v>
      </c>
      <c r="AV3717" t="s">
        <v>8788</v>
      </c>
      <c r="AW3717">
        <v>100</v>
      </c>
      <c r="AX3717">
        <v>483</v>
      </c>
      <c r="AY3717">
        <v>253</v>
      </c>
      <c r="AZ3717">
        <v>273</v>
      </c>
      <c r="BA3717">
        <v>252</v>
      </c>
      <c r="BB3717" t="s">
        <v>21434</v>
      </c>
      <c r="BC3717" t="s">
        <v>21435</v>
      </c>
      <c r="BD3717" t="s">
        <v>100</v>
      </c>
      <c r="BF3717" t="s">
        <v>466</v>
      </c>
      <c r="BG3717" t="s">
        <v>467</v>
      </c>
      <c r="BH3717" t="s">
        <v>8791</v>
      </c>
      <c r="BI3717" t="s">
        <v>8792</v>
      </c>
      <c r="BJ3717" t="s">
        <v>1071</v>
      </c>
      <c r="BK3717" t="s">
        <v>8793</v>
      </c>
      <c r="BL3717" t="s">
        <v>1135</v>
      </c>
      <c r="BM3717" t="s">
        <v>386</v>
      </c>
      <c r="BO3717" t="s">
        <v>1560</v>
      </c>
      <c r="BP3717">
        <v>688638.50374185003</v>
      </c>
      <c r="BQ3717">
        <v>229761.84972796429</v>
      </c>
      <c r="BR3717">
        <v>0.33364653367406699</v>
      </c>
      <c r="BS3717">
        <v>648781.28507822799</v>
      </c>
      <c r="BT3717">
        <v>805413.34486159321</v>
      </c>
      <c r="BU3717">
        <v>1.2414250586227671</v>
      </c>
      <c r="BV3717">
        <v>1.0614339833474331</v>
      </c>
      <c r="BW3717">
        <v>8.6014644574395477E-2</v>
      </c>
      <c r="BX3717">
        <v>0.94212171052438953</v>
      </c>
      <c r="BY3717">
        <v>-8.6014644574395366E-2</v>
      </c>
      <c r="BZ3717">
        <v>0.39266762451366782</v>
      </c>
      <c r="CA3717">
        <v>-0.40597490487852927</v>
      </c>
      <c r="CB3717" t="s">
        <v>109</v>
      </c>
      <c r="CC3717" t="s">
        <v>109</v>
      </c>
    </row>
    <row r="3718" spans="1:81" x14ac:dyDescent="0.2">
      <c r="A3718" t="b">
        <v>0</v>
      </c>
      <c r="B3718" t="s">
        <v>81</v>
      </c>
      <c r="C3718" t="s">
        <v>44639</v>
      </c>
      <c r="D3718" t="s">
        <v>44640</v>
      </c>
      <c r="E3718">
        <v>1.6220100000000001E-5</v>
      </c>
      <c r="F3718">
        <v>1.4414500000000001E-4</v>
      </c>
      <c r="G3718">
        <v>1</v>
      </c>
      <c r="H3718">
        <v>1</v>
      </c>
      <c r="I3718">
        <v>5</v>
      </c>
      <c r="J3718" t="s">
        <v>5918</v>
      </c>
      <c r="K3718" t="s">
        <v>44641</v>
      </c>
      <c r="L3718" t="s">
        <v>16565</v>
      </c>
      <c r="M3718">
        <v>0</v>
      </c>
      <c r="N3718">
        <v>2742.39446</v>
      </c>
      <c r="O3718">
        <v>12181092.2178551</v>
      </c>
      <c r="P3718">
        <v>17.88</v>
      </c>
      <c r="Q3718">
        <v>12808708.5</v>
      </c>
      <c r="R3718">
        <v>12463264.2669864</v>
      </c>
      <c r="S3718">
        <v>1</v>
      </c>
      <c r="T3718">
        <v>12181092.2178551</v>
      </c>
      <c r="U3718">
        <v>6521885.3709250102</v>
      </c>
      <c r="V3718">
        <v>12764907.1912215</v>
      </c>
      <c r="W3718">
        <v>12808708.5</v>
      </c>
      <c r="X3718">
        <v>9719644.5</v>
      </c>
      <c r="Z3718">
        <v>8821394.25</v>
      </c>
      <c r="AA3718">
        <v>1980826.375</v>
      </c>
      <c r="AB3718">
        <v>11039539</v>
      </c>
      <c r="AD3718" t="s">
        <v>81</v>
      </c>
      <c r="AE3718" t="s">
        <v>81</v>
      </c>
      <c r="AF3718" t="s">
        <v>88</v>
      </c>
      <c r="AG3718" t="s">
        <v>81</v>
      </c>
      <c r="AH3718" t="s">
        <v>89</v>
      </c>
      <c r="AI3718" t="s">
        <v>81</v>
      </c>
      <c r="AJ3718" t="s">
        <v>81</v>
      </c>
      <c r="AK3718">
        <v>4.5729999999999998E-5</v>
      </c>
      <c r="AL3718">
        <v>1.145E-6</v>
      </c>
      <c r="AM3718">
        <v>3.77</v>
      </c>
      <c r="AN3718">
        <v>15.53</v>
      </c>
      <c r="AO3718" t="s">
        <v>44642</v>
      </c>
      <c r="AP3718" t="s">
        <v>5918</v>
      </c>
      <c r="AQ3718" t="s">
        <v>5922</v>
      </c>
      <c r="AR3718" t="s">
        <v>5923</v>
      </c>
      <c r="AS3718" t="s">
        <v>5924</v>
      </c>
      <c r="AT3718" t="s">
        <v>5925</v>
      </c>
      <c r="AU3718" t="s">
        <v>5926</v>
      </c>
      <c r="AV3718" t="s">
        <v>5927</v>
      </c>
      <c r="AW3718">
        <v>100</v>
      </c>
      <c r="AX3718">
        <v>417</v>
      </c>
      <c r="AY3718">
        <v>50</v>
      </c>
      <c r="AZ3718">
        <v>73</v>
      </c>
      <c r="BA3718">
        <v>49</v>
      </c>
      <c r="BB3718" t="s">
        <v>44643</v>
      </c>
      <c r="BC3718" t="s">
        <v>44644</v>
      </c>
      <c r="BD3718" t="s">
        <v>100</v>
      </c>
      <c r="BI3718" t="s">
        <v>5930</v>
      </c>
      <c r="BJ3718" t="s">
        <v>190</v>
      </c>
      <c r="BK3718" t="s">
        <v>5931</v>
      </c>
      <c r="BL3718" t="s">
        <v>1135</v>
      </c>
      <c r="BN3718" t="s">
        <v>867</v>
      </c>
      <c r="BO3718" t="s">
        <v>108</v>
      </c>
      <c r="BP3718">
        <v>8423991.2556621339</v>
      </c>
      <c r="BQ3718">
        <v>7297433.9188613771</v>
      </c>
      <c r="BR3718">
        <v>0.86626798359464718</v>
      </c>
      <c r="BS3718">
        <v>10489294.9266672</v>
      </c>
      <c r="BT3718">
        <v>3448255.1990865688</v>
      </c>
      <c r="BU3718">
        <v>0.32874041803515142</v>
      </c>
      <c r="BV3718">
        <v>0.80310367041407182</v>
      </c>
      <c r="BW3718">
        <v>-0.31634186164240408</v>
      </c>
      <c r="BX3718">
        <v>1.24516925627349</v>
      </c>
      <c r="BY3718">
        <v>0.31634186164240408</v>
      </c>
      <c r="BZ3718">
        <v>0.39267441075838272</v>
      </c>
      <c r="CA3718">
        <v>-0.40596739928606079</v>
      </c>
      <c r="CB3718" t="s">
        <v>109</v>
      </c>
      <c r="CC3718" t="s">
        <v>109</v>
      </c>
    </row>
    <row r="3719" spans="1:81" x14ac:dyDescent="0.2">
      <c r="A3719" t="b">
        <v>0</v>
      </c>
      <c r="B3719" t="s">
        <v>81</v>
      </c>
      <c r="C3719" t="s">
        <v>8581</v>
      </c>
      <c r="D3719" t="s">
        <v>8582</v>
      </c>
      <c r="E3719">
        <v>3.8152399999999997E-10</v>
      </c>
      <c r="F3719">
        <v>1.4414500000000001E-4</v>
      </c>
      <c r="G3719">
        <v>1</v>
      </c>
      <c r="H3719">
        <v>1</v>
      </c>
      <c r="I3719">
        <v>2</v>
      </c>
      <c r="J3719" t="s">
        <v>5135</v>
      </c>
      <c r="K3719" t="s">
        <v>8583</v>
      </c>
      <c r="L3719" t="s">
        <v>8584</v>
      </c>
      <c r="M3719">
        <v>0</v>
      </c>
      <c r="N3719">
        <v>2765.42121</v>
      </c>
      <c r="O3719">
        <v>1359515.1077942699</v>
      </c>
      <c r="P3719">
        <v>70.19</v>
      </c>
      <c r="Q3719">
        <v>1016491.25</v>
      </c>
      <c r="R3719">
        <v>3120894.03893018</v>
      </c>
      <c r="S3719">
        <v>1359515.1077942699</v>
      </c>
      <c r="T3719">
        <v>1</v>
      </c>
      <c r="U3719">
        <v>3987334.2134472001</v>
      </c>
      <c r="V3719">
        <v>950434.65062094096</v>
      </c>
      <c r="W3719">
        <v>1016491.25</v>
      </c>
      <c r="X3719">
        <v>2433871.25</v>
      </c>
      <c r="Y3719">
        <v>181409.609375</v>
      </c>
      <c r="AA3719">
        <v>1211032.75</v>
      </c>
      <c r="AB3719">
        <v>821969.1875</v>
      </c>
      <c r="AD3719" t="s">
        <v>81</v>
      </c>
      <c r="AE3719" t="s">
        <v>81</v>
      </c>
      <c r="AF3719" t="s">
        <v>89</v>
      </c>
      <c r="AG3719" t="s">
        <v>88</v>
      </c>
      <c r="AH3719" t="s">
        <v>89</v>
      </c>
      <c r="AI3719" t="s">
        <v>89</v>
      </c>
      <c r="AJ3719" t="s">
        <v>81</v>
      </c>
      <c r="AK3719">
        <v>4.5729999999999998E-5</v>
      </c>
      <c r="AL3719">
        <v>3.3979999999999999E-12</v>
      </c>
      <c r="AM3719">
        <v>5.92</v>
      </c>
      <c r="AN3719">
        <v>55.15</v>
      </c>
      <c r="AO3719" t="s">
        <v>8585</v>
      </c>
      <c r="AP3719" t="s">
        <v>5135</v>
      </c>
      <c r="AQ3719" t="s">
        <v>5138</v>
      </c>
      <c r="AR3719" t="s">
        <v>5139</v>
      </c>
      <c r="AS3719" t="s">
        <v>5140</v>
      </c>
      <c r="AT3719" t="s">
        <v>5141</v>
      </c>
      <c r="AU3719" t="s">
        <v>5142</v>
      </c>
      <c r="AV3719" t="s">
        <v>5143</v>
      </c>
      <c r="AW3719">
        <v>100</v>
      </c>
      <c r="AX3719">
        <v>461</v>
      </c>
      <c r="AY3719">
        <v>144</v>
      </c>
      <c r="AZ3719">
        <v>167</v>
      </c>
      <c r="BA3719">
        <v>143</v>
      </c>
      <c r="BB3719" t="s">
        <v>8586</v>
      </c>
      <c r="BC3719" t="s">
        <v>8587</v>
      </c>
      <c r="BD3719" t="s">
        <v>100</v>
      </c>
      <c r="BJ3719" t="s">
        <v>469</v>
      </c>
      <c r="BK3719" t="s">
        <v>5146</v>
      </c>
      <c r="BL3719" t="s">
        <v>1035</v>
      </c>
      <c r="BP3719">
        <v>1832300.1322414831</v>
      </c>
      <c r="BQ3719">
        <v>1129058.0295186089</v>
      </c>
      <c r="BR3719">
        <v>0.61619710092877278</v>
      </c>
      <c r="BS3719">
        <v>1645923.288022714</v>
      </c>
      <c r="BT3719">
        <v>2082662.9281597689</v>
      </c>
      <c r="BU3719">
        <v>1.265346291236769</v>
      </c>
      <c r="BV3719">
        <v>1.1132354378694449</v>
      </c>
      <c r="BW3719">
        <v>0.1547587401428718</v>
      </c>
      <c r="BX3719">
        <v>0.89828257885307716</v>
      </c>
      <c r="BY3719">
        <v>-0.15475874014287189</v>
      </c>
      <c r="BZ3719">
        <v>0.39271212610787581</v>
      </c>
      <c r="CA3719">
        <v>-0.40592568844073401</v>
      </c>
      <c r="CB3719" t="s">
        <v>109</v>
      </c>
      <c r="CC3719" t="s">
        <v>109</v>
      </c>
    </row>
    <row r="3720" spans="1:81" x14ac:dyDescent="0.2">
      <c r="A3720" t="b">
        <v>0</v>
      </c>
      <c r="B3720" t="s">
        <v>81</v>
      </c>
      <c r="C3720" t="s">
        <v>47092</v>
      </c>
      <c r="E3720">
        <v>5.5509799999999996E-4</v>
      </c>
      <c r="F3720">
        <v>1.4414500000000001E-4</v>
      </c>
      <c r="G3720">
        <v>1</v>
      </c>
      <c r="H3720">
        <v>3</v>
      </c>
      <c r="I3720">
        <v>3</v>
      </c>
      <c r="J3720" t="s">
        <v>26783</v>
      </c>
      <c r="K3720" t="s">
        <v>47093</v>
      </c>
      <c r="M3720">
        <v>0</v>
      </c>
      <c r="N3720">
        <v>1282.74776</v>
      </c>
      <c r="O3720">
        <v>1303903.0292320801</v>
      </c>
      <c r="P3720">
        <v>16</v>
      </c>
      <c r="Q3720">
        <v>1601021.125</v>
      </c>
      <c r="R3720">
        <v>1496891.8242259</v>
      </c>
      <c r="S3720">
        <v>1</v>
      </c>
      <c r="T3720">
        <v>1697544.23484372</v>
      </c>
      <c r="U3720">
        <v>1135795.5746199701</v>
      </c>
      <c r="V3720">
        <v>1050858.3541606399</v>
      </c>
      <c r="W3720">
        <v>1601021.125</v>
      </c>
      <c r="X3720">
        <v>1167371.25</v>
      </c>
      <c r="Z3720">
        <v>1229340.25</v>
      </c>
      <c r="AA3720">
        <v>344963.71875</v>
      </c>
      <c r="AB3720">
        <v>908819.125</v>
      </c>
      <c r="AD3720" t="s">
        <v>81</v>
      </c>
      <c r="AE3720" t="s">
        <v>81</v>
      </c>
      <c r="AF3720" t="s">
        <v>88</v>
      </c>
      <c r="AG3720" t="s">
        <v>81</v>
      </c>
      <c r="AH3720" t="s">
        <v>89</v>
      </c>
      <c r="AI3720" t="s">
        <v>89</v>
      </c>
      <c r="AJ3720" t="s">
        <v>81</v>
      </c>
      <c r="AK3720">
        <v>4.5729999999999998E-5</v>
      </c>
      <c r="AL3720">
        <v>7.7929999999999994E-5</v>
      </c>
      <c r="AM3720">
        <v>2.83</v>
      </c>
      <c r="AN3720">
        <v>39.35</v>
      </c>
      <c r="AO3720" t="s">
        <v>47094</v>
      </c>
      <c r="AP3720" t="s">
        <v>26783</v>
      </c>
      <c r="AQ3720" t="s">
        <v>26786</v>
      </c>
      <c r="AR3720" t="s">
        <v>26787</v>
      </c>
      <c r="AS3720" t="s">
        <v>26788</v>
      </c>
      <c r="AT3720" t="s">
        <v>26789</v>
      </c>
      <c r="AU3720" t="s">
        <v>26790</v>
      </c>
      <c r="AV3720" t="s">
        <v>26791</v>
      </c>
      <c r="AW3720">
        <v>100</v>
      </c>
      <c r="AX3720">
        <v>736</v>
      </c>
      <c r="AY3720">
        <v>93</v>
      </c>
      <c r="AZ3720">
        <v>104</v>
      </c>
      <c r="BA3720">
        <v>92</v>
      </c>
      <c r="BB3720" t="s">
        <v>47095</v>
      </c>
      <c r="BC3720" t="s">
        <v>47096</v>
      </c>
      <c r="BD3720" t="s">
        <v>100</v>
      </c>
      <c r="BH3720" t="s">
        <v>26794</v>
      </c>
      <c r="BI3720" t="s">
        <v>26795</v>
      </c>
      <c r="BJ3720" t="s">
        <v>271</v>
      </c>
      <c r="BK3720" t="s">
        <v>26796</v>
      </c>
      <c r="BL3720" t="s">
        <v>700</v>
      </c>
      <c r="BM3720" t="s">
        <v>7799</v>
      </c>
      <c r="BN3720" t="s">
        <v>26797</v>
      </c>
      <c r="BO3720" t="s">
        <v>2767</v>
      </c>
      <c r="BP3720">
        <v>1032637.9830753</v>
      </c>
      <c r="BQ3720">
        <v>895804.15378087456</v>
      </c>
      <c r="BR3720">
        <v>0.86749099729324264</v>
      </c>
      <c r="BS3720">
        <v>1294732.72120811</v>
      </c>
      <c r="BT3720">
        <v>351420.57351967553</v>
      </c>
      <c r="BU3720">
        <v>0.27142325806963952</v>
      </c>
      <c r="BV3720">
        <v>0.79756846039370155</v>
      </c>
      <c r="BW3720">
        <v>-0.32631973496728739</v>
      </c>
      <c r="BX3720">
        <v>1.253810863466658</v>
      </c>
      <c r="BY3720">
        <v>0.32631973496728739</v>
      </c>
      <c r="BZ3720">
        <v>0.39272495953334768</v>
      </c>
      <c r="CA3720">
        <v>-0.40591149637883939</v>
      </c>
      <c r="CB3720" t="s">
        <v>109</v>
      </c>
      <c r="CC3720" t="s">
        <v>109</v>
      </c>
    </row>
    <row r="3721" spans="1:81" x14ac:dyDescent="0.2">
      <c r="A3721" t="b">
        <v>0</v>
      </c>
      <c r="B3721" t="s">
        <v>81</v>
      </c>
      <c r="C3721" t="s">
        <v>30299</v>
      </c>
      <c r="D3721" t="s">
        <v>30300</v>
      </c>
      <c r="E3721">
        <v>1.6976999999999999E-2</v>
      </c>
      <c r="F3721">
        <v>1.19815E-3</v>
      </c>
      <c r="G3721">
        <v>1</v>
      </c>
      <c r="H3721">
        <v>1</v>
      </c>
      <c r="I3721">
        <v>1</v>
      </c>
      <c r="J3721" t="s">
        <v>19586</v>
      </c>
      <c r="K3721" t="s">
        <v>30301</v>
      </c>
      <c r="L3721" t="s">
        <v>30302</v>
      </c>
      <c r="M3721">
        <v>0</v>
      </c>
      <c r="N3721">
        <v>1844.0680299999999</v>
      </c>
      <c r="O3721">
        <v>1113495.33442258</v>
      </c>
      <c r="P3721">
        <v>31.68</v>
      </c>
      <c r="Q3721">
        <v>763987.3125</v>
      </c>
      <c r="R3721">
        <v>792240.83760931704</v>
      </c>
      <c r="S3721">
        <v>1810416.5832055099</v>
      </c>
      <c r="T3721">
        <v>1535507.97868221</v>
      </c>
      <c r="U3721">
        <v>1565018.86916398</v>
      </c>
      <c r="V3721">
        <v>1093963.10633624</v>
      </c>
      <c r="W3721">
        <v>763987.3125</v>
      </c>
      <c r="X3721">
        <v>617839.6875</v>
      </c>
      <c r="Y3721">
        <v>241576.546875</v>
      </c>
      <c r="Z3721">
        <v>1111995.625</v>
      </c>
      <c r="AA3721">
        <v>475327.375</v>
      </c>
      <c r="AB3721">
        <v>946097.625</v>
      </c>
      <c r="AD3721" t="s">
        <v>89</v>
      </c>
      <c r="AE3721" t="s">
        <v>89</v>
      </c>
      <c r="AF3721" t="s">
        <v>89</v>
      </c>
      <c r="AG3721" t="s">
        <v>89</v>
      </c>
      <c r="AH3721" t="s">
        <v>89</v>
      </c>
      <c r="AI3721" t="s">
        <v>81</v>
      </c>
      <c r="AJ3721" t="s">
        <v>81</v>
      </c>
      <c r="AK3721">
        <v>6.0170000000000004E-4</v>
      </c>
      <c r="AL3721">
        <v>4.4980000000000003E-3</v>
      </c>
      <c r="AM3721">
        <v>2.02</v>
      </c>
      <c r="AN3721">
        <v>22.35</v>
      </c>
      <c r="AO3721" t="s">
        <v>30303</v>
      </c>
      <c r="AP3721" t="s">
        <v>19586</v>
      </c>
      <c r="AQ3721" t="s">
        <v>19590</v>
      </c>
      <c r="AR3721" t="s">
        <v>19591</v>
      </c>
      <c r="AS3721" t="s">
        <v>19592</v>
      </c>
      <c r="AT3721" t="s">
        <v>19593</v>
      </c>
      <c r="AU3721" t="s">
        <v>19594</v>
      </c>
      <c r="AV3721" t="s">
        <v>19595</v>
      </c>
      <c r="AW3721">
        <v>100</v>
      </c>
      <c r="AX3721">
        <v>499</v>
      </c>
      <c r="AY3721">
        <v>88</v>
      </c>
      <c r="AZ3721">
        <v>101</v>
      </c>
      <c r="BA3721">
        <v>87</v>
      </c>
      <c r="BB3721" t="s">
        <v>30304</v>
      </c>
      <c r="BC3721" t="s">
        <v>30305</v>
      </c>
      <c r="BD3721" t="s">
        <v>100</v>
      </c>
      <c r="BJ3721" t="s">
        <v>190</v>
      </c>
      <c r="BK3721" t="s">
        <v>19598</v>
      </c>
      <c r="BL3721" t="s">
        <v>2517</v>
      </c>
      <c r="BM3721" t="s">
        <v>648</v>
      </c>
      <c r="BN3721" t="s">
        <v>2467</v>
      </c>
      <c r="BO3721" t="s">
        <v>19599</v>
      </c>
      <c r="BP3721">
        <v>1122214.911104942</v>
      </c>
      <c r="BQ3721">
        <v>596167.52807561448</v>
      </c>
      <c r="BR3721">
        <v>0.53124185231919863</v>
      </c>
      <c r="BS3721">
        <v>1398163.31806081</v>
      </c>
      <c r="BT3721">
        <v>263858.0106311189</v>
      </c>
      <c r="BU3721">
        <v>0.18871758915623549</v>
      </c>
      <c r="BV3721">
        <v>0.80263506888551783</v>
      </c>
      <c r="BW3721">
        <v>-0.31718390288366421</v>
      </c>
      <c r="BX3721">
        <v>1.2458962220384029</v>
      </c>
      <c r="BY3721">
        <v>0.31718390288366399</v>
      </c>
      <c r="BZ3721">
        <v>0.39274809703883529</v>
      </c>
      <c r="CA3721">
        <v>-0.40588591054651302</v>
      </c>
      <c r="CB3721" t="s">
        <v>109</v>
      </c>
      <c r="CC3721" t="s">
        <v>109</v>
      </c>
    </row>
    <row r="3722" spans="1:81" x14ac:dyDescent="0.2">
      <c r="A3722" t="b">
        <v>0</v>
      </c>
      <c r="B3722" t="s">
        <v>81</v>
      </c>
      <c r="C3722" t="s">
        <v>44381</v>
      </c>
      <c r="D3722" t="s">
        <v>2632</v>
      </c>
      <c r="E3722">
        <v>8.4916800000000002E-7</v>
      </c>
      <c r="F3722">
        <v>1.4414500000000001E-4</v>
      </c>
      <c r="G3722">
        <v>1</v>
      </c>
      <c r="H3722">
        <v>2</v>
      </c>
      <c r="I3722">
        <v>5</v>
      </c>
      <c r="J3722" t="s">
        <v>5658</v>
      </c>
      <c r="K3722" t="s">
        <v>44382</v>
      </c>
      <c r="L3722" t="s">
        <v>44383</v>
      </c>
      <c r="M3722">
        <v>0</v>
      </c>
      <c r="N3722">
        <v>2000.1022399999999</v>
      </c>
      <c r="O3722">
        <v>2105749.09217592</v>
      </c>
      <c r="P3722">
        <v>18.04</v>
      </c>
      <c r="Q3722">
        <v>2272631</v>
      </c>
      <c r="R3722">
        <v>2021941.1008526401</v>
      </c>
      <c r="S3722">
        <v>1</v>
      </c>
      <c r="T3722">
        <v>2240558.67651106</v>
      </c>
      <c r="U3722">
        <v>1216305.4044705101</v>
      </c>
      <c r="V3722">
        <v>1951121.5147552399</v>
      </c>
      <c r="W3722">
        <v>2272631</v>
      </c>
      <c r="X3722">
        <v>1576838</v>
      </c>
      <c r="Z3722">
        <v>1622584.5</v>
      </c>
      <c r="AA3722">
        <v>369416.15625</v>
      </c>
      <c r="AB3722">
        <v>1687398.25</v>
      </c>
      <c r="AD3722" t="s">
        <v>81</v>
      </c>
      <c r="AE3722" t="s">
        <v>81</v>
      </c>
      <c r="AF3722" t="s">
        <v>88</v>
      </c>
      <c r="AG3722" t="s">
        <v>81</v>
      </c>
      <c r="AH3722" t="s">
        <v>89</v>
      </c>
      <c r="AI3722" t="s">
        <v>81</v>
      </c>
      <c r="AJ3722" t="s">
        <v>81</v>
      </c>
      <c r="AK3722">
        <v>4.5729999999999998E-5</v>
      </c>
      <c r="AL3722">
        <v>3.3899999999999999E-8</v>
      </c>
      <c r="AM3722">
        <v>4.8099999999999996</v>
      </c>
      <c r="AN3722">
        <v>31.9</v>
      </c>
      <c r="AO3722" t="s">
        <v>44384</v>
      </c>
      <c r="AP3722" t="s">
        <v>5658</v>
      </c>
      <c r="AQ3722" t="s">
        <v>5662</v>
      </c>
      <c r="AR3722" t="s">
        <v>5663</v>
      </c>
      <c r="AS3722" t="s">
        <v>5664</v>
      </c>
      <c r="AT3722" t="s">
        <v>5665</v>
      </c>
      <c r="AU3722" t="s">
        <v>5666</v>
      </c>
      <c r="AV3722" t="s">
        <v>5667</v>
      </c>
      <c r="AW3722">
        <v>100</v>
      </c>
      <c r="AX3722">
        <v>2363</v>
      </c>
      <c r="AY3722">
        <v>349</v>
      </c>
      <c r="AZ3722">
        <v>365</v>
      </c>
      <c r="BA3722">
        <v>348</v>
      </c>
      <c r="BB3722" t="s">
        <v>44385</v>
      </c>
      <c r="BC3722" t="s">
        <v>44386</v>
      </c>
      <c r="BD3722" t="s">
        <v>100</v>
      </c>
      <c r="BI3722" t="s">
        <v>5670</v>
      </c>
      <c r="BJ3722" t="s">
        <v>439</v>
      </c>
      <c r="BK3722" t="s">
        <v>5671</v>
      </c>
      <c r="BL3722" t="s">
        <v>5672</v>
      </c>
      <c r="BM3722" t="s">
        <v>5673</v>
      </c>
      <c r="BO3722" t="s">
        <v>2334</v>
      </c>
      <c r="BP3722">
        <v>1431524.36695088</v>
      </c>
      <c r="BQ3722">
        <v>1246056.0657444019</v>
      </c>
      <c r="BR3722">
        <v>0.87043999704907404</v>
      </c>
      <c r="BS3722">
        <v>1802661.865245603</v>
      </c>
      <c r="BT3722">
        <v>528018.83675758797</v>
      </c>
      <c r="BU3722">
        <v>0.29291063783925342</v>
      </c>
      <c r="BV3722">
        <v>0.79411696366908069</v>
      </c>
      <c r="BW3722">
        <v>-0.3325765806200629</v>
      </c>
      <c r="BX3722">
        <v>1.259260342934462</v>
      </c>
      <c r="BY3722">
        <v>0.33257658062006268</v>
      </c>
      <c r="BZ3722">
        <v>0.39276498957320027</v>
      </c>
      <c r="CA3722">
        <v>-0.40586723145742781</v>
      </c>
      <c r="CB3722" t="s">
        <v>109</v>
      </c>
      <c r="CC3722" t="s">
        <v>109</v>
      </c>
    </row>
    <row r="3723" spans="1:81" x14ac:dyDescent="0.2">
      <c r="A3723" t="b">
        <v>0</v>
      </c>
      <c r="B3723" t="s">
        <v>81</v>
      </c>
      <c r="C3723" t="s">
        <v>52249</v>
      </c>
      <c r="E3723">
        <v>1.7252000000000001E-3</v>
      </c>
      <c r="F3723">
        <v>1.4414500000000001E-4</v>
      </c>
      <c r="G3723">
        <v>1</v>
      </c>
      <c r="H3723">
        <v>2</v>
      </c>
      <c r="I3723">
        <v>5</v>
      </c>
      <c r="J3723" t="s">
        <v>52250</v>
      </c>
      <c r="K3723" t="s">
        <v>52251</v>
      </c>
      <c r="M3723">
        <v>0</v>
      </c>
      <c r="N3723">
        <v>1252.7160699999999</v>
      </c>
      <c r="O3723">
        <v>2271063.1234324798</v>
      </c>
      <c r="P3723">
        <v>11.79</v>
      </c>
      <c r="Q3723">
        <v>2255396.25</v>
      </c>
      <c r="R3723">
        <v>2708500.6995917298</v>
      </c>
      <c r="S3723">
        <v>1</v>
      </c>
      <c r="T3723">
        <v>2484096.6199402399</v>
      </c>
      <c r="U3723">
        <v>1904274.09208068</v>
      </c>
      <c r="V3723">
        <v>1702136.02566615</v>
      </c>
      <c r="W3723">
        <v>2255396.25</v>
      </c>
      <c r="X3723">
        <v>2112260.75</v>
      </c>
      <c r="Z3723">
        <v>1798951.625</v>
      </c>
      <c r="AA3723">
        <v>578365.9375</v>
      </c>
      <c r="AB3723">
        <v>1472066.875</v>
      </c>
      <c r="AD3723" t="s">
        <v>81</v>
      </c>
      <c r="AE3723" t="s">
        <v>81</v>
      </c>
      <c r="AF3723" t="s">
        <v>88</v>
      </c>
      <c r="AG3723" t="s">
        <v>81</v>
      </c>
      <c r="AH3723" t="s">
        <v>89</v>
      </c>
      <c r="AI3723" t="s">
        <v>81</v>
      </c>
      <c r="AJ3723" t="s">
        <v>81</v>
      </c>
      <c r="AK3723">
        <v>4.5729999999999998E-5</v>
      </c>
      <c r="AL3723">
        <v>3.0190000000000002E-4</v>
      </c>
      <c r="AM3723">
        <v>2.34</v>
      </c>
      <c r="AN3723">
        <v>36.74</v>
      </c>
      <c r="AO3723" t="s">
        <v>52252</v>
      </c>
      <c r="AP3723" t="s">
        <v>52250</v>
      </c>
      <c r="AQ3723" t="s">
        <v>52253</v>
      </c>
      <c r="AR3723" t="s">
        <v>52254</v>
      </c>
      <c r="AS3723" t="s">
        <v>52255</v>
      </c>
      <c r="AT3723" t="s">
        <v>52256</v>
      </c>
      <c r="AU3723" t="s">
        <v>52257</v>
      </c>
      <c r="AV3723" t="s">
        <v>52258</v>
      </c>
      <c r="AW3723">
        <v>100</v>
      </c>
      <c r="AX3723">
        <v>338</v>
      </c>
      <c r="AY3723">
        <v>297</v>
      </c>
      <c r="AZ3723">
        <v>307</v>
      </c>
      <c r="BA3723">
        <v>296</v>
      </c>
      <c r="BB3723" t="s">
        <v>52259</v>
      </c>
      <c r="BC3723" t="s">
        <v>52260</v>
      </c>
      <c r="BD3723" t="s">
        <v>100</v>
      </c>
      <c r="BI3723" t="s">
        <v>52261</v>
      </c>
      <c r="BJ3723" t="s">
        <v>327</v>
      </c>
      <c r="BK3723" t="s">
        <v>52262</v>
      </c>
      <c r="BL3723" t="s">
        <v>795</v>
      </c>
      <c r="BN3723" t="s">
        <v>357</v>
      </c>
      <c r="BP3723">
        <v>1654632.6498639099</v>
      </c>
      <c r="BQ3723">
        <v>1450751.6441860329</v>
      </c>
      <c r="BR3723">
        <v>0.87678171000998606</v>
      </c>
      <c r="BS3723">
        <v>2030168.912562357</v>
      </c>
      <c r="BT3723">
        <v>405897.42807445471</v>
      </c>
      <c r="BU3723">
        <v>0.1999328359147001</v>
      </c>
      <c r="BV3723">
        <v>0.81502215880920592</v>
      </c>
      <c r="BW3723">
        <v>-0.29508881104110579</v>
      </c>
      <c r="BX3723">
        <v>1.226960505541417</v>
      </c>
      <c r="BY3723">
        <v>0.29508881104110568</v>
      </c>
      <c r="BZ3723">
        <v>0.39276721447815072</v>
      </c>
      <c r="CA3723">
        <v>-0.4058647713063665</v>
      </c>
      <c r="CB3723" t="s">
        <v>109</v>
      </c>
      <c r="CC3723" t="s">
        <v>109</v>
      </c>
    </row>
    <row r="3724" spans="1:81" x14ac:dyDescent="0.2">
      <c r="A3724" t="b">
        <v>0</v>
      </c>
      <c r="B3724" t="s">
        <v>81</v>
      </c>
      <c r="C3724" t="s">
        <v>56687</v>
      </c>
      <c r="E3724">
        <v>1.8311500000000001E-2</v>
      </c>
      <c r="F3724">
        <v>1.19815E-3</v>
      </c>
      <c r="G3724">
        <v>1</v>
      </c>
      <c r="H3724">
        <v>3</v>
      </c>
      <c r="I3724">
        <v>5</v>
      </c>
      <c r="J3724" t="s">
        <v>9223</v>
      </c>
      <c r="K3724" t="s">
        <v>56688</v>
      </c>
      <c r="M3724">
        <v>0</v>
      </c>
      <c r="N3724">
        <v>1310.60518</v>
      </c>
      <c r="O3724">
        <v>8273327.4456864502</v>
      </c>
      <c r="P3724">
        <v>7.95</v>
      </c>
      <c r="Q3724">
        <v>8453610</v>
      </c>
      <c r="R3724">
        <v>9533386.03533311</v>
      </c>
      <c r="S3724">
        <v>1</v>
      </c>
      <c r="T3724">
        <v>8273327.4456864502</v>
      </c>
      <c r="U3724">
        <v>5426594.9417878399</v>
      </c>
      <c r="V3724">
        <v>8134531.6600307897</v>
      </c>
      <c r="W3724">
        <v>8453610</v>
      </c>
      <c r="X3724">
        <v>7434739.5</v>
      </c>
      <c r="Z3724">
        <v>5991440</v>
      </c>
      <c r="AA3724">
        <v>1648164.875</v>
      </c>
      <c r="AB3724">
        <v>7035028</v>
      </c>
      <c r="AD3724" t="s">
        <v>81</v>
      </c>
      <c r="AE3724" t="s">
        <v>81</v>
      </c>
      <c r="AF3724" t="s">
        <v>88</v>
      </c>
      <c r="AG3724" t="s">
        <v>81</v>
      </c>
      <c r="AH3724" t="s">
        <v>81</v>
      </c>
      <c r="AI3724" t="s">
        <v>81</v>
      </c>
      <c r="AJ3724" t="s">
        <v>81</v>
      </c>
      <c r="AK3724">
        <v>6.6859999999999999E-4</v>
      </c>
      <c r="AL3724">
        <v>4.9199999999999999E-3</v>
      </c>
      <c r="AM3724">
        <v>1.9</v>
      </c>
      <c r="AN3724">
        <v>50.94</v>
      </c>
      <c r="AO3724" t="s">
        <v>56689</v>
      </c>
      <c r="AP3724" t="s">
        <v>9223</v>
      </c>
      <c r="AQ3724" t="s">
        <v>9226</v>
      </c>
      <c r="AR3724" t="s">
        <v>9227</v>
      </c>
      <c r="AS3724" t="s">
        <v>9228</v>
      </c>
      <c r="AT3724" t="s">
        <v>9229</v>
      </c>
      <c r="AU3724" t="s">
        <v>9230</v>
      </c>
      <c r="AV3724" t="s">
        <v>9231</v>
      </c>
      <c r="AW3724">
        <v>100</v>
      </c>
      <c r="AX3724">
        <v>553</v>
      </c>
      <c r="AY3724">
        <v>335</v>
      </c>
      <c r="AZ3724">
        <v>345</v>
      </c>
      <c r="BA3724">
        <v>334</v>
      </c>
      <c r="BB3724" t="s">
        <v>56690</v>
      </c>
      <c r="BC3724" t="s">
        <v>26105</v>
      </c>
      <c r="BD3724" t="s">
        <v>100</v>
      </c>
      <c r="BF3724" t="s">
        <v>466</v>
      </c>
      <c r="BG3724" t="s">
        <v>467</v>
      </c>
      <c r="BH3724" t="s">
        <v>9234</v>
      </c>
      <c r="BI3724" t="s">
        <v>9235</v>
      </c>
      <c r="BJ3724" t="s">
        <v>4943</v>
      </c>
      <c r="BK3724" t="s">
        <v>9236</v>
      </c>
      <c r="BL3724" t="s">
        <v>721</v>
      </c>
      <c r="BM3724" t="s">
        <v>7847</v>
      </c>
      <c r="BO3724" t="s">
        <v>3279</v>
      </c>
      <c r="BP3724">
        <v>5995665.6784443706</v>
      </c>
      <c r="BQ3724">
        <v>5220390.3373099407</v>
      </c>
      <c r="BR3724">
        <v>0.8706940342051257</v>
      </c>
      <c r="BS3724">
        <v>7278151.3491683602</v>
      </c>
      <c r="BT3724">
        <v>1604995.9236125289</v>
      </c>
      <c r="BU3724">
        <v>0.220522471519629</v>
      </c>
      <c r="BV3724">
        <v>0.82378963981416342</v>
      </c>
      <c r="BW3724">
        <v>-0.27965211226302639</v>
      </c>
      <c r="BX3724">
        <v>1.2139021318908401</v>
      </c>
      <c r="BY3724">
        <v>0.27965211226302661</v>
      </c>
      <c r="BZ3724">
        <v>0.39277831773736582</v>
      </c>
      <c r="CA3724">
        <v>-0.40585249427337272</v>
      </c>
      <c r="CB3724" t="s">
        <v>109</v>
      </c>
      <c r="CC3724" t="s">
        <v>109</v>
      </c>
    </row>
    <row r="3725" spans="1:81" x14ac:dyDescent="0.2">
      <c r="A3725" t="b">
        <v>0</v>
      </c>
      <c r="B3725" t="s">
        <v>81</v>
      </c>
      <c r="C3725" t="s">
        <v>36263</v>
      </c>
      <c r="D3725" t="s">
        <v>1226</v>
      </c>
      <c r="E3725">
        <v>7.9773700000000003E-2</v>
      </c>
      <c r="F3725">
        <v>3.7943299999999998E-3</v>
      </c>
      <c r="G3725">
        <v>1</v>
      </c>
      <c r="H3725">
        <v>1</v>
      </c>
      <c r="I3725">
        <v>3</v>
      </c>
      <c r="J3725" t="s">
        <v>15471</v>
      </c>
      <c r="K3725" t="s">
        <v>36264</v>
      </c>
      <c r="L3725" t="s">
        <v>36265</v>
      </c>
      <c r="M3725">
        <v>0</v>
      </c>
      <c r="N3725">
        <v>1126.76704</v>
      </c>
      <c r="O3725">
        <v>5728139.0370300999</v>
      </c>
      <c r="P3725">
        <v>25.46</v>
      </c>
      <c r="Q3725">
        <v>6188006.5</v>
      </c>
      <c r="R3725">
        <v>5029104.3348621</v>
      </c>
      <c r="S3725">
        <v>1</v>
      </c>
      <c r="T3725">
        <v>6222223.1678194404</v>
      </c>
      <c r="U3725">
        <v>2741133.7683839798</v>
      </c>
      <c r="V3725">
        <v>5302447.0526248002</v>
      </c>
      <c r="W3725">
        <v>6188006.5</v>
      </c>
      <c r="X3725">
        <v>3922014.75</v>
      </c>
      <c r="Z3725">
        <v>4506056</v>
      </c>
      <c r="AA3725">
        <v>832536.875</v>
      </c>
      <c r="AB3725">
        <v>4585742</v>
      </c>
      <c r="AD3725" t="s">
        <v>81</v>
      </c>
      <c r="AE3725" t="s">
        <v>89</v>
      </c>
      <c r="AF3725" t="s">
        <v>88</v>
      </c>
      <c r="AG3725" t="s">
        <v>81</v>
      </c>
      <c r="AH3725" t="s">
        <v>89</v>
      </c>
      <c r="AI3725" t="s">
        <v>81</v>
      </c>
      <c r="AJ3725" t="s">
        <v>81</v>
      </c>
      <c r="AK3725">
        <v>2.4320000000000001E-3</v>
      </c>
      <c r="AL3725">
        <v>2.835E-2</v>
      </c>
      <c r="AM3725">
        <v>1.86</v>
      </c>
      <c r="AN3725">
        <v>9.5</v>
      </c>
      <c r="AO3725" t="s">
        <v>36266</v>
      </c>
      <c r="AP3725" t="s">
        <v>15471</v>
      </c>
      <c r="AQ3725" t="s">
        <v>15475</v>
      </c>
      <c r="AR3725" t="s">
        <v>15476</v>
      </c>
      <c r="AS3725" t="s">
        <v>15477</v>
      </c>
      <c r="AT3725" t="s">
        <v>15478</v>
      </c>
      <c r="AU3725" t="s">
        <v>15479</v>
      </c>
      <c r="AV3725" t="s">
        <v>15480</v>
      </c>
      <c r="AW3725">
        <v>100</v>
      </c>
      <c r="AX3725">
        <v>140</v>
      </c>
      <c r="AY3725">
        <v>39</v>
      </c>
      <c r="AZ3725">
        <v>48</v>
      </c>
      <c r="BA3725">
        <v>38</v>
      </c>
      <c r="BB3725" t="s">
        <v>36267</v>
      </c>
      <c r="BC3725" t="s">
        <v>36268</v>
      </c>
      <c r="BD3725" t="s">
        <v>100</v>
      </c>
      <c r="BJ3725" t="s">
        <v>290</v>
      </c>
      <c r="BK3725" t="s">
        <v>15483</v>
      </c>
      <c r="BL3725" t="s">
        <v>355</v>
      </c>
      <c r="BN3725" t="s">
        <v>357</v>
      </c>
      <c r="BP3725">
        <v>3739037.278287366</v>
      </c>
      <c r="BQ3725">
        <v>3289537.6232613772</v>
      </c>
      <c r="BR3725">
        <v>0.87978198087613646</v>
      </c>
      <c r="BS3725">
        <v>4755267.9962760732</v>
      </c>
      <c r="BT3725">
        <v>1803898.428818956</v>
      </c>
      <c r="BU3725">
        <v>0.37934737437124838</v>
      </c>
      <c r="BV3725">
        <v>0.78629370231403717</v>
      </c>
      <c r="BW3725">
        <v>-0.34685979547468498</v>
      </c>
      <c r="BX3725">
        <v>1.271789405227375</v>
      </c>
      <c r="BY3725">
        <v>0.34685979547468498</v>
      </c>
      <c r="BZ3725">
        <v>0.39283488852929133</v>
      </c>
      <c r="CA3725">
        <v>-0.40578994852537192</v>
      </c>
      <c r="CB3725" t="s">
        <v>109</v>
      </c>
      <c r="CC3725" t="s">
        <v>109</v>
      </c>
    </row>
    <row r="3726" spans="1:81" x14ac:dyDescent="0.2">
      <c r="A3726" t="b">
        <v>0</v>
      </c>
      <c r="B3726" t="s">
        <v>81</v>
      </c>
      <c r="C3726" t="s">
        <v>4339</v>
      </c>
      <c r="E3726">
        <v>7.4473200000000003E-3</v>
      </c>
      <c r="F3726">
        <v>4.2792299999999998E-4</v>
      </c>
      <c r="G3726">
        <v>1</v>
      </c>
      <c r="H3726">
        <v>1</v>
      </c>
      <c r="I3726">
        <v>1</v>
      </c>
      <c r="J3726" t="s">
        <v>4340</v>
      </c>
      <c r="K3726" t="s">
        <v>4341</v>
      </c>
      <c r="M3726">
        <v>0</v>
      </c>
      <c r="N3726">
        <v>1174.6466499999999</v>
      </c>
      <c r="O3726">
        <v>629865.07140716596</v>
      </c>
      <c r="P3726">
        <v>88.41</v>
      </c>
      <c r="Q3726">
        <v>133990.484375</v>
      </c>
      <c r="R3726">
        <v>1429428.25255527</v>
      </c>
      <c r="S3726">
        <v>322944.374333899</v>
      </c>
      <c r="T3726">
        <v>1228477.8423437299</v>
      </c>
      <c r="U3726">
        <v>1</v>
      </c>
      <c r="V3726">
        <v>154068.290881555</v>
      </c>
      <c r="W3726">
        <v>133990.484375</v>
      </c>
      <c r="X3726">
        <v>1114758.875</v>
      </c>
      <c r="Y3726">
        <v>43092.7265625</v>
      </c>
      <c r="Z3726">
        <v>889648.25</v>
      </c>
      <c r="AB3726">
        <v>133243.65625</v>
      </c>
      <c r="AD3726" t="s">
        <v>89</v>
      </c>
      <c r="AE3726" t="s">
        <v>89</v>
      </c>
      <c r="AF3726" t="s">
        <v>89</v>
      </c>
      <c r="AG3726" t="s">
        <v>81</v>
      </c>
      <c r="AH3726" t="s">
        <v>88</v>
      </c>
      <c r="AI3726" t="s">
        <v>89</v>
      </c>
      <c r="AJ3726" t="s">
        <v>81</v>
      </c>
      <c r="AK3726">
        <v>2.0560000000000001E-4</v>
      </c>
      <c r="AL3726">
        <v>1.7179999999999999E-3</v>
      </c>
      <c r="AM3726">
        <v>2.1</v>
      </c>
      <c r="AN3726">
        <v>54.87</v>
      </c>
      <c r="AO3726" t="s">
        <v>4342</v>
      </c>
      <c r="AP3726" t="s">
        <v>4340</v>
      </c>
      <c r="AQ3726" t="s">
        <v>4343</v>
      </c>
      <c r="AR3726" t="s">
        <v>4344</v>
      </c>
      <c r="AS3726" t="s">
        <v>4345</v>
      </c>
      <c r="AT3726" t="s">
        <v>4346</v>
      </c>
      <c r="AU3726" t="s">
        <v>4347</v>
      </c>
      <c r="AV3726" t="s">
        <v>4348</v>
      </c>
      <c r="AW3726">
        <v>100</v>
      </c>
      <c r="AX3726">
        <v>978</v>
      </c>
      <c r="AY3726">
        <v>926</v>
      </c>
      <c r="AZ3726">
        <v>935</v>
      </c>
      <c r="BA3726">
        <v>925</v>
      </c>
      <c r="BB3726" t="s">
        <v>4349</v>
      </c>
      <c r="BC3726" t="s">
        <v>4350</v>
      </c>
      <c r="BD3726" t="s">
        <v>100</v>
      </c>
      <c r="BI3726" t="s">
        <v>4351</v>
      </c>
      <c r="BJ3726" t="s">
        <v>124</v>
      </c>
      <c r="BK3726" t="s">
        <v>4352</v>
      </c>
      <c r="BL3726" t="s">
        <v>4353</v>
      </c>
      <c r="BM3726" t="s">
        <v>1209</v>
      </c>
      <c r="BN3726" t="s">
        <v>1752</v>
      </c>
      <c r="BP3726">
        <v>628787.70375472296</v>
      </c>
      <c r="BQ3726">
        <v>699782.00850006193</v>
      </c>
      <c r="BR3726">
        <v>1.112906636566533</v>
      </c>
      <c r="BS3726">
        <v>460849.04440842831</v>
      </c>
      <c r="BT3726">
        <v>669234.3842739946</v>
      </c>
      <c r="BU3726">
        <v>1.4521770032811101</v>
      </c>
      <c r="BV3726">
        <v>1.364411430128645</v>
      </c>
      <c r="BW3726">
        <v>0.44827874605108481</v>
      </c>
      <c r="BX3726">
        <v>0.7329167565722563</v>
      </c>
      <c r="BY3726">
        <v>-0.44827874605108481</v>
      </c>
      <c r="BZ3726">
        <v>0.3928370460004304</v>
      </c>
      <c r="CA3726">
        <v>-0.40578756336238109</v>
      </c>
      <c r="CB3726" t="s">
        <v>109</v>
      </c>
      <c r="CC3726" t="s">
        <v>109</v>
      </c>
    </row>
    <row r="3727" spans="1:81" x14ac:dyDescent="0.2">
      <c r="A3727" t="b">
        <v>0</v>
      </c>
      <c r="B3727" t="s">
        <v>81</v>
      </c>
      <c r="C3727" t="s">
        <v>37266</v>
      </c>
      <c r="D3727" t="s">
        <v>1544</v>
      </c>
      <c r="E3727">
        <v>7.7050000000000003E-5</v>
      </c>
      <c r="F3727">
        <v>1.4414500000000001E-4</v>
      </c>
      <c r="G3727">
        <v>1</v>
      </c>
      <c r="H3727">
        <v>1</v>
      </c>
      <c r="I3727">
        <v>7</v>
      </c>
      <c r="J3727" t="s">
        <v>2988</v>
      </c>
      <c r="K3727" t="s">
        <v>37267</v>
      </c>
      <c r="L3727" t="s">
        <v>37268</v>
      </c>
      <c r="M3727">
        <v>0</v>
      </c>
      <c r="N3727">
        <v>1410.7699500000001</v>
      </c>
      <c r="O3727">
        <v>18161720.974293999</v>
      </c>
      <c r="P3727">
        <v>24.39</v>
      </c>
      <c r="Q3727">
        <v>20626641</v>
      </c>
      <c r="R3727">
        <v>19041700.374414299</v>
      </c>
      <c r="S3727">
        <v>1</v>
      </c>
      <c r="T3727">
        <v>11921268.435980599</v>
      </c>
      <c r="U3727">
        <v>17322408.307154901</v>
      </c>
      <c r="V3727">
        <v>18337789.054687899</v>
      </c>
      <c r="W3727">
        <v>20626641</v>
      </c>
      <c r="X3727">
        <v>14849926.5</v>
      </c>
      <c r="Z3727">
        <v>8633233.125</v>
      </c>
      <c r="AA3727">
        <v>5261160.125</v>
      </c>
      <c r="AB3727">
        <v>15859162.5</v>
      </c>
      <c r="AD3727" t="s">
        <v>81</v>
      </c>
      <c r="AE3727" t="s">
        <v>81</v>
      </c>
      <c r="AF3727" t="s">
        <v>88</v>
      </c>
      <c r="AG3727" t="s">
        <v>81</v>
      </c>
      <c r="AH3727" t="s">
        <v>89</v>
      </c>
      <c r="AI3727" t="s">
        <v>81</v>
      </c>
      <c r="AJ3727" t="s">
        <v>81</v>
      </c>
      <c r="AK3727">
        <v>4.5729999999999998E-5</v>
      </c>
      <c r="AL3727">
        <v>7.3549999999999999E-6</v>
      </c>
      <c r="AM3727">
        <v>3.46</v>
      </c>
      <c r="AN3727">
        <v>9.9499999999999993</v>
      </c>
      <c r="AO3727" t="s">
        <v>37269</v>
      </c>
      <c r="AP3727" t="s">
        <v>2988</v>
      </c>
      <c r="AQ3727" t="s">
        <v>2992</v>
      </c>
      <c r="AR3727" t="s">
        <v>2993</v>
      </c>
      <c r="AS3727" t="s">
        <v>2994</v>
      </c>
      <c r="AT3727" t="s">
        <v>2995</v>
      </c>
      <c r="AU3727" t="s">
        <v>2996</v>
      </c>
      <c r="AV3727" t="s">
        <v>2997</v>
      </c>
      <c r="AW3727">
        <v>100</v>
      </c>
      <c r="AX3727">
        <v>724</v>
      </c>
      <c r="AY3727">
        <v>437</v>
      </c>
      <c r="AZ3727">
        <v>448</v>
      </c>
      <c r="BA3727">
        <v>436</v>
      </c>
      <c r="BB3727" t="s">
        <v>37270</v>
      </c>
      <c r="BC3727" t="s">
        <v>37271</v>
      </c>
      <c r="BD3727" t="s">
        <v>100</v>
      </c>
      <c r="BF3727" t="s">
        <v>7051</v>
      </c>
      <c r="BG3727" t="s">
        <v>7052</v>
      </c>
      <c r="BJ3727" t="s">
        <v>124</v>
      </c>
      <c r="BK3727" t="s">
        <v>3000</v>
      </c>
      <c r="BL3727" t="s">
        <v>3001</v>
      </c>
      <c r="BM3727" t="s">
        <v>986</v>
      </c>
      <c r="BN3727" t="s">
        <v>867</v>
      </c>
      <c r="BO3727" t="s">
        <v>108</v>
      </c>
      <c r="BP3727">
        <v>13222780.791471429</v>
      </c>
      <c r="BQ3727">
        <v>11478651.412817059</v>
      </c>
      <c r="BR3727">
        <v>0.86809662761865325</v>
      </c>
      <c r="BS3727">
        <v>15860488.59927447</v>
      </c>
      <c r="BT3727">
        <v>3449034.8123483602</v>
      </c>
      <c r="BU3727">
        <v>0.2174608172226255</v>
      </c>
      <c r="BV3727">
        <v>0.8336931557125109</v>
      </c>
      <c r="BW3727">
        <v>-0.26241160352859549</v>
      </c>
      <c r="BX3727">
        <v>1.1994820794052889</v>
      </c>
      <c r="BY3727">
        <v>0.26241160352859538</v>
      </c>
      <c r="BZ3727">
        <v>0.39283707385569228</v>
      </c>
      <c r="CA3727">
        <v>-0.40578753256745942</v>
      </c>
      <c r="CB3727" t="s">
        <v>109</v>
      </c>
      <c r="CC3727" t="s">
        <v>109</v>
      </c>
    </row>
    <row r="3728" spans="1:81" x14ac:dyDescent="0.2">
      <c r="A3728" t="b">
        <v>0</v>
      </c>
      <c r="B3728" t="s">
        <v>81</v>
      </c>
      <c r="C3728" t="s">
        <v>31514</v>
      </c>
      <c r="E3728">
        <v>2.8599599999999999E-3</v>
      </c>
      <c r="F3728">
        <v>1.4414500000000001E-4</v>
      </c>
      <c r="G3728">
        <v>1</v>
      </c>
      <c r="H3728">
        <v>2</v>
      </c>
      <c r="I3728">
        <v>4</v>
      </c>
      <c r="J3728" t="s">
        <v>21946</v>
      </c>
      <c r="K3728" t="s">
        <v>31515</v>
      </c>
      <c r="M3728">
        <v>0</v>
      </c>
      <c r="N3728">
        <v>2144.00432</v>
      </c>
      <c r="O3728">
        <v>2194658.1148966202</v>
      </c>
      <c r="P3728">
        <v>30.15</v>
      </c>
      <c r="Q3728">
        <v>1873128.84375</v>
      </c>
      <c r="R3728">
        <v>2129851.01508749</v>
      </c>
      <c r="S3728">
        <v>1</v>
      </c>
      <c r="T3728">
        <v>2325774.6127038701</v>
      </c>
      <c r="U3728">
        <v>745911.26061670796</v>
      </c>
      <c r="V3728">
        <v>2571379.0363928699</v>
      </c>
      <c r="W3728">
        <v>1873128.84375</v>
      </c>
      <c r="X3728">
        <v>1660993</v>
      </c>
      <c r="Z3728">
        <v>1684296.8125</v>
      </c>
      <c r="AA3728">
        <v>226548.09375</v>
      </c>
      <c r="AB3728">
        <v>2223818.6875</v>
      </c>
      <c r="AD3728" t="s">
        <v>89</v>
      </c>
      <c r="AE3728" t="s">
        <v>81</v>
      </c>
      <c r="AF3728" t="s">
        <v>88</v>
      </c>
      <c r="AG3728" t="s">
        <v>81</v>
      </c>
      <c r="AH3728" t="s">
        <v>89</v>
      </c>
      <c r="AI3728" t="s">
        <v>81</v>
      </c>
      <c r="AJ3728" t="s">
        <v>81</v>
      </c>
      <c r="AK3728">
        <v>4.5729999999999998E-5</v>
      </c>
      <c r="AL3728">
        <v>5.4989999999999998E-4</v>
      </c>
      <c r="AM3728">
        <v>2.67</v>
      </c>
      <c r="AN3728">
        <v>33.97</v>
      </c>
      <c r="AO3728" t="s">
        <v>31516</v>
      </c>
      <c r="AP3728" t="s">
        <v>21946</v>
      </c>
      <c r="AQ3728" t="s">
        <v>21950</v>
      </c>
      <c r="AR3728" t="s">
        <v>21951</v>
      </c>
      <c r="AS3728" t="s">
        <v>21952</v>
      </c>
      <c r="AT3728" t="s">
        <v>21953</v>
      </c>
      <c r="AU3728" t="s">
        <v>21954</v>
      </c>
      <c r="AV3728" t="s">
        <v>21955</v>
      </c>
      <c r="AW3728">
        <v>100</v>
      </c>
      <c r="AX3728">
        <v>360</v>
      </c>
      <c r="AY3728">
        <v>173</v>
      </c>
      <c r="AZ3728">
        <v>191</v>
      </c>
      <c r="BA3728">
        <v>172</v>
      </c>
      <c r="BB3728" t="s">
        <v>31517</v>
      </c>
      <c r="BC3728" t="s">
        <v>31518</v>
      </c>
      <c r="BD3728" t="s">
        <v>100</v>
      </c>
      <c r="BF3728" t="s">
        <v>466</v>
      </c>
      <c r="BG3728" t="s">
        <v>467</v>
      </c>
      <c r="BI3728" t="s">
        <v>21958</v>
      </c>
      <c r="BJ3728" t="s">
        <v>1051</v>
      </c>
      <c r="BK3728" t="s">
        <v>21959</v>
      </c>
      <c r="BL3728" t="s">
        <v>21960</v>
      </c>
      <c r="BM3728" t="s">
        <v>21961</v>
      </c>
      <c r="BN3728" t="s">
        <v>21962</v>
      </c>
      <c r="BO3728" t="s">
        <v>1595</v>
      </c>
      <c r="BP3728">
        <v>1334326.9529458301</v>
      </c>
      <c r="BQ3728">
        <v>1162667.5706506381</v>
      </c>
      <c r="BR3728">
        <v>0.87135133415673371</v>
      </c>
      <c r="BS3728">
        <v>1881021.6365711491</v>
      </c>
      <c r="BT3728">
        <v>990675.05138338683</v>
      </c>
      <c r="BU3728">
        <v>0.5266686103564735</v>
      </c>
      <c r="BV3728">
        <v>0.70936289461195645</v>
      </c>
      <c r="BW3728">
        <v>-0.49540422720147131</v>
      </c>
      <c r="BX3728">
        <v>1.4097156865627021</v>
      </c>
      <c r="BY3728">
        <v>0.49540422720147131</v>
      </c>
      <c r="BZ3728">
        <v>0.39286602724216368</v>
      </c>
      <c r="CA3728">
        <v>-0.40575552481296512</v>
      </c>
      <c r="CB3728" t="s">
        <v>109</v>
      </c>
      <c r="CC3728" t="s">
        <v>109</v>
      </c>
    </row>
    <row r="3729" spans="1:81" x14ac:dyDescent="0.2">
      <c r="A3729" t="b">
        <v>0</v>
      </c>
      <c r="B3729" t="s">
        <v>81</v>
      </c>
      <c r="C3729" t="s">
        <v>41359</v>
      </c>
      <c r="D3729" t="s">
        <v>41360</v>
      </c>
      <c r="E3729">
        <v>3.8799E-2</v>
      </c>
      <c r="F3729">
        <v>2.0805200000000002E-3</v>
      </c>
      <c r="G3729">
        <v>1</v>
      </c>
      <c r="H3729">
        <v>1</v>
      </c>
      <c r="I3729">
        <v>2</v>
      </c>
      <c r="J3729" t="s">
        <v>178</v>
      </c>
      <c r="K3729" t="s">
        <v>41361</v>
      </c>
      <c r="L3729" t="s">
        <v>41362</v>
      </c>
      <c r="M3729">
        <v>0</v>
      </c>
      <c r="N3729">
        <v>1947.0918200000001</v>
      </c>
      <c r="O3729">
        <v>2145544.76707472</v>
      </c>
      <c r="P3729">
        <v>20.46</v>
      </c>
      <c r="Q3729">
        <v>2293623.5</v>
      </c>
      <c r="R3729">
        <v>1620259.8929801499</v>
      </c>
      <c r="S3729">
        <v>2055653.22731158</v>
      </c>
      <c r="T3729">
        <v>2239367.1687233299</v>
      </c>
      <c r="U3729">
        <v>1</v>
      </c>
      <c r="V3729">
        <v>2640032.08566646</v>
      </c>
      <c r="W3729">
        <v>2293623.5</v>
      </c>
      <c r="X3729">
        <v>1263581.5</v>
      </c>
      <c r="Y3729">
        <v>274300.1875</v>
      </c>
      <c r="Z3729">
        <v>1621721.625</v>
      </c>
      <c r="AB3729">
        <v>2283192.25</v>
      </c>
      <c r="AD3729" t="s">
        <v>89</v>
      </c>
      <c r="AE3729" t="s">
        <v>89</v>
      </c>
      <c r="AF3729" t="s">
        <v>89</v>
      </c>
      <c r="AG3729" t="s">
        <v>81</v>
      </c>
      <c r="AH3729" t="s">
        <v>88</v>
      </c>
      <c r="AI3729" t="s">
        <v>81</v>
      </c>
      <c r="AJ3729" t="s">
        <v>81</v>
      </c>
      <c r="AK3729">
        <v>1.1919999999999999E-3</v>
      </c>
      <c r="AL3729">
        <v>1.1939999999999999E-2</v>
      </c>
      <c r="AM3729">
        <v>1.52</v>
      </c>
      <c r="AN3729">
        <v>29.92</v>
      </c>
      <c r="AO3729" t="s">
        <v>41363</v>
      </c>
      <c r="AP3729" t="s">
        <v>178</v>
      </c>
      <c r="AQ3729" t="s">
        <v>182</v>
      </c>
      <c r="AR3729" t="s">
        <v>183</v>
      </c>
      <c r="AS3729" t="s">
        <v>184</v>
      </c>
      <c r="AT3729" t="s">
        <v>185</v>
      </c>
      <c r="AU3729" t="s">
        <v>186</v>
      </c>
      <c r="AV3729" t="s">
        <v>187</v>
      </c>
      <c r="AW3729">
        <v>100</v>
      </c>
      <c r="AX3729">
        <v>858</v>
      </c>
      <c r="AY3729">
        <v>250</v>
      </c>
      <c r="AZ3729">
        <v>264</v>
      </c>
      <c r="BA3729">
        <v>249</v>
      </c>
      <c r="BB3729" t="s">
        <v>41364</v>
      </c>
      <c r="BC3729" t="s">
        <v>41365</v>
      </c>
      <c r="BD3729" t="s">
        <v>100</v>
      </c>
      <c r="BJ3729" t="s">
        <v>190</v>
      </c>
      <c r="BK3729" t="s">
        <v>191</v>
      </c>
      <c r="BL3729" t="s">
        <v>192</v>
      </c>
      <c r="BM3729" t="s">
        <v>193</v>
      </c>
      <c r="BN3729" t="s">
        <v>194</v>
      </c>
      <c r="BO3729" t="s">
        <v>195</v>
      </c>
      <c r="BP3729">
        <v>1989845.5400972429</v>
      </c>
      <c r="BQ3729">
        <v>341471.26612215961</v>
      </c>
      <c r="BR3729">
        <v>0.17160692085953161</v>
      </c>
      <c r="BS3729">
        <v>1626466.7514632631</v>
      </c>
      <c r="BT3729">
        <v>1422735.472401486</v>
      </c>
      <c r="BU3729">
        <v>0.87473996693846423</v>
      </c>
      <c r="BV3729">
        <v>1.2234160571109509</v>
      </c>
      <c r="BW3729">
        <v>0.29091511641988599</v>
      </c>
      <c r="BX3729">
        <v>0.81738341930991198</v>
      </c>
      <c r="BY3729">
        <v>-0.29091511641988599</v>
      </c>
      <c r="BZ3729">
        <v>0.39287172437434459</v>
      </c>
      <c r="CA3729">
        <v>-0.40574922695324339</v>
      </c>
      <c r="CB3729" t="s">
        <v>109</v>
      </c>
      <c r="CC3729" t="s">
        <v>109</v>
      </c>
    </row>
    <row r="3730" spans="1:81" x14ac:dyDescent="0.2">
      <c r="A3730" t="b">
        <v>0</v>
      </c>
      <c r="B3730" t="s">
        <v>81</v>
      </c>
      <c r="C3730" t="s">
        <v>52104</v>
      </c>
      <c r="D3730" t="s">
        <v>1037</v>
      </c>
      <c r="E3730">
        <v>5.1774300000000003E-5</v>
      </c>
      <c r="F3730">
        <v>1.4414500000000001E-4</v>
      </c>
      <c r="G3730">
        <v>1</v>
      </c>
      <c r="H3730">
        <v>9</v>
      </c>
      <c r="I3730">
        <v>3</v>
      </c>
      <c r="J3730" t="s">
        <v>8813</v>
      </c>
      <c r="K3730" t="s">
        <v>52105</v>
      </c>
      <c r="L3730" t="s">
        <v>52106</v>
      </c>
      <c r="M3730">
        <v>0</v>
      </c>
      <c r="N3730">
        <v>1683.9388100000001</v>
      </c>
      <c r="O3730">
        <v>2523017.1355058299</v>
      </c>
      <c r="P3730">
        <v>11.91</v>
      </c>
      <c r="Q3730">
        <v>2537240.75</v>
      </c>
      <c r="R3730">
        <v>2356586.6965800901</v>
      </c>
      <c r="S3730">
        <v>2251330.7842158098</v>
      </c>
      <c r="T3730">
        <v>1</v>
      </c>
      <c r="U3730">
        <v>3461038.4395717299</v>
      </c>
      <c r="V3730">
        <v>2508873.2577135302</v>
      </c>
      <c r="W3730">
        <v>2537240.75</v>
      </c>
      <c r="X3730">
        <v>1837815.875</v>
      </c>
      <c r="Y3730">
        <v>300410.8125</v>
      </c>
      <c r="AA3730">
        <v>1051186.25</v>
      </c>
      <c r="AB3730">
        <v>2169761.5</v>
      </c>
      <c r="AD3730" t="s">
        <v>81</v>
      </c>
      <c r="AE3730" t="s">
        <v>81</v>
      </c>
      <c r="AF3730" t="s">
        <v>89</v>
      </c>
      <c r="AG3730" t="s">
        <v>88</v>
      </c>
      <c r="AH3730" t="s">
        <v>89</v>
      </c>
      <c r="AI3730" t="s">
        <v>81</v>
      </c>
      <c r="AJ3730" t="s">
        <v>81</v>
      </c>
      <c r="AK3730">
        <v>4.5729999999999998E-5</v>
      </c>
      <c r="AL3730">
        <v>4.583E-6</v>
      </c>
      <c r="AM3730">
        <v>4.22</v>
      </c>
      <c r="AN3730">
        <v>28.62</v>
      </c>
      <c r="AO3730" t="s">
        <v>52107</v>
      </c>
      <c r="AP3730" t="s">
        <v>8813</v>
      </c>
      <c r="AQ3730" t="s">
        <v>8816</v>
      </c>
      <c r="AR3730" t="s">
        <v>8817</v>
      </c>
      <c r="AS3730" t="s">
        <v>8818</v>
      </c>
      <c r="AT3730" t="s">
        <v>8819</v>
      </c>
      <c r="AU3730" t="s">
        <v>8820</v>
      </c>
      <c r="AV3730" t="s">
        <v>8821</v>
      </c>
      <c r="AW3730">
        <v>100</v>
      </c>
      <c r="AX3730">
        <v>2602</v>
      </c>
      <c r="AY3730">
        <v>970</v>
      </c>
      <c r="AZ3730">
        <v>986</v>
      </c>
      <c r="BA3730">
        <v>969</v>
      </c>
      <c r="BB3730" t="s">
        <v>52108</v>
      </c>
      <c r="BC3730" t="s">
        <v>52109</v>
      </c>
      <c r="BD3730" t="s">
        <v>100</v>
      </c>
      <c r="BI3730" t="s">
        <v>8824</v>
      </c>
      <c r="BJ3730" t="s">
        <v>210</v>
      </c>
      <c r="BK3730" t="s">
        <v>8825</v>
      </c>
      <c r="BL3730" t="s">
        <v>2766</v>
      </c>
      <c r="BM3730" t="s">
        <v>8826</v>
      </c>
      <c r="BN3730" t="s">
        <v>8827</v>
      </c>
      <c r="BO3730" t="s">
        <v>970</v>
      </c>
      <c r="BP3730">
        <v>2381719.4102653</v>
      </c>
      <c r="BQ3730">
        <v>144602.44502278051</v>
      </c>
      <c r="BR3730">
        <v>6.0713467925540908E-2</v>
      </c>
      <c r="BS3730">
        <v>1989970.8990950871</v>
      </c>
      <c r="BT3730">
        <v>1787914.9260700711</v>
      </c>
      <c r="BU3730">
        <v>0.89846285032766149</v>
      </c>
      <c r="BV3730">
        <v>1.1968614271436611</v>
      </c>
      <c r="BW3730">
        <v>0.25925612642887552</v>
      </c>
      <c r="BX3730">
        <v>0.83551861336740063</v>
      </c>
      <c r="BY3730">
        <v>-0.25925612642887541</v>
      </c>
      <c r="BZ3730">
        <v>0.39289927704154509</v>
      </c>
      <c r="CA3730">
        <v>-0.4057187703155965</v>
      </c>
      <c r="CB3730" t="s">
        <v>109</v>
      </c>
      <c r="CC3730" t="s">
        <v>109</v>
      </c>
    </row>
    <row r="3731" spans="1:81" x14ac:dyDescent="0.2">
      <c r="A3731" t="b">
        <v>0</v>
      </c>
      <c r="B3731" t="s">
        <v>81</v>
      </c>
      <c r="C3731" t="s">
        <v>21446</v>
      </c>
      <c r="E3731">
        <v>1.50815E-3</v>
      </c>
      <c r="F3731">
        <v>1.4414500000000001E-4</v>
      </c>
      <c r="G3731">
        <v>1</v>
      </c>
      <c r="H3731">
        <v>3</v>
      </c>
      <c r="I3731">
        <v>7</v>
      </c>
      <c r="J3731" t="s">
        <v>21447</v>
      </c>
      <c r="K3731" t="s">
        <v>21448</v>
      </c>
      <c r="M3731">
        <v>0</v>
      </c>
      <c r="N3731">
        <v>1501.7281499999999</v>
      </c>
      <c r="O3731">
        <v>3603260.4511432098</v>
      </c>
      <c r="P3731">
        <v>43.29</v>
      </c>
      <c r="Q3731">
        <v>3207118.625</v>
      </c>
      <c r="R3731">
        <v>3253598.5977165401</v>
      </c>
      <c r="S3731">
        <v>1</v>
      </c>
      <c r="T3731">
        <v>4679283.0665348899</v>
      </c>
      <c r="U3731">
        <v>996011.76410891803</v>
      </c>
      <c r="V3731">
        <v>4048333.5345205101</v>
      </c>
      <c r="W3731">
        <v>3207118.625</v>
      </c>
      <c r="X3731">
        <v>2537362.6875</v>
      </c>
      <c r="Z3731">
        <v>3388678.125</v>
      </c>
      <c r="AA3731">
        <v>302508.59375</v>
      </c>
      <c r="AB3731">
        <v>3501140.6875</v>
      </c>
      <c r="AD3731" t="s">
        <v>81</v>
      </c>
      <c r="AE3731" t="s">
        <v>81</v>
      </c>
      <c r="AF3731" t="s">
        <v>88</v>
      </c>
      <c r="AG3731" t="s">
        <v>81</v>
      </c>
      <c r="AH3731" t="s">
        <v>89</v>
      </c>
      <c r="AI3731" t="s">
        <v>81</v>
      </c>
      <c r="AJ3731" t="s">
        <v>81</v>
      </c>
      <c r="AK3731">
        <v>4.5729999999999998E-5</v>
      </c>
      <c r="AL3731">
        <v>2.565E-4</v>
      </c>
      <c r="AM3731">
        <v>2.2799999999999998</v>
      </c>
      <c r="AN3731">
        <v>22.06</v>
      </c>
      <c r="AO3731" t="s">
        <v>21449</v>
      </c>
      <c r="AP3731" t="s">
        <v>21447</v>
      </c>
      <c r="AQ3731" t="s">
        <v>21450</v>
      </c>
      <c r="AR3731" t="s">
        <v>21451</v>
      </c>
      <c r="AS3731" t="s">
        <v>21452</v>
      </c>
      <c r="AT3731" t="s">
        <v>21453</v>
      </c>
      <c r="AU3731" t="s">
        <v>21454</v>
      </c>
      <c r="AV3731" t="s">
        <v>21455</v>
      </c>
      <c r="AW3731">
        <v>100</v>
      </c>
      <c r="AX3731">
        <v>249</v>
      </c>
      <c r="AY3731">
        <v>199</v>
      </c>
      <c r="AZ3731">
        <v>210</v>
      </c>
      <c r="BA3731">
        <v>198</v>
      </c>
      <c r="BB3731" t="s">
        <v>21456</v>
      </c>
      <c r="BC3731" t="s">
        <v>21457</v>
      </c>
      <c r="BD3731" t="s">
        <v>100</v>
      </c>
      <c r="BF3731" t="s">
        <v>466</v>
      </c>
      <c r="BG3731" t="s">
        <v>467</v>
      </c>
      <c r="BJ3731" t="s">
        <v>1387</v>
      </c>
      <c r="BK3731" t="s">
        <v>21458</v>
      </c>
      <c r="BL3731" t="s">
        <v>1035</v>
      </c>
      <c r="BP3731">
        <v>2153572.740905514</v>
      </c>
      <c r="BQ3731">
        <v>1865192.625276552</v>
      </c>
      <c r="BR3731">
        <v>0.86609223354688891</v>
      </c>
      <c r="BS3731">
        <v>3241209.455054773</v>
      </c>
      <c r="BT3731">
        <v>1969824.5687265501</v>
      </c>
      <c r="BU3731">
        <v>0.6077436821167308</v>
      </c>
      <c r="BV3731">
        <v>0.66443491874520666</v>
      </c>
      <c r="BW3731">
        <v>-0.58980020012897538</v>
      </c>
      <c r="BX3731">
        <v>1.505038299143747</v>
      </c>
      <c r="BY3731">
        <v>0.58980020012897516</v>
      </c>
      <c r="BZ3731">
        <v>0.39292550757925099</v>
      </c>
      <c r="CA3731">
        <v>-0.40568977714050142</v>
      </c>
      <c r="CB3731" t="s">
        <v>109</v>
      </c>
      <c r="CC3731" t="s">
        <v>109</v>
      </c>
    </row>
    <row r="3732" spans="1:81" x14ac:dyDescent="0.2">
      <c r="A3732" t="b">
        <v>0</v>
      </c>
      <c r="B3732" t="s">
        <v>81</v>
      </c>
      <c r="C3732" t="s">
        <v>11797</v>
      </c>
      <c r="D3732" t="s">
        <v>11798</v>
      </c>
      <c r="E3732">
        <v>5.4151199999999997E-5</v>
      </c>
      <c r="F3732">
        <v>1.4414500000000001E-4</v>
      </c>
      <c r="G3732">
        <v>1</v>
      </c>
      <c r="H3732">
        <v>2</v>
      </c>
      <c r="I3732">
        <v>4</v>
      </c>
      <c r="J3732" t="s">
        <v>9988</v>
      </c>
      <c r="K3732" t="s">
        <v>11799</v>
      </c>
      <c r="L3732" t="s">
        <v>11800</v>
      </c>
      <c r="M3732">
        <v>0</v>
      </c>
      <c r="N3732">
        <v>1837.9299000000001</v>
      </c>
      <c r="O3732">
        <v>5944954.7754124403</v>
      </c>
      <c r="P3732">
        <v>61.91</v>
      </c>
      <c r="Q3732">
        <v>8873448</v>
      </c>
      <c r="R3732">
        <v>7985058.6052344302</v>
      </c>
      <c r="S3732">
        <v>2074128.94139078</v>
      </c>
      <c r="T3732">
        <v>1</v>
      </c>
      <c r="U3732">
        <v>4426077.3813896803</v>
      </c>
      <c r="V3732">
        <v>9432862.2089041397</v>
      </c>
      <c r="W3732">
        <v>8873448</v>
      </c>
      <c r="X3732">
        <v>6227255.5</v>
      </c>
      <c r="Y3732">
        <v>276765.53125</v>
      </c>
      <c r="AA3732">
        <v>1344287.78125</v>
      </c>
      <c r="AB3732">
        <v>8157869.75</v>
      </c>
      <c r="AD3732" t="s">
        <v>81</v>
      </c>
      <c r="AE3732" t="s">
        <v>81</v>
      </c>
      <c r="AF3732" t="s">
        <v>89</v>
      </c>
      <c r="AG3732" t="s">
        <v>88</v>
      </c>
      <c r="AH3732" t="s">
        <v>89</v>
      </c>
      <c r="AI3732" t="s">
        <v>81</v>
      </c>
      <c r="AJ3732" t="s">
        <v>81</v>
      </c>
      <c r="AK3732">
        <v>4.5729999999999998E-5</v>
      </c>
      <c r="AL3732">
        <v>4.8330000000000001E-6</v>
      </c>
      <c r="AM3732">
        <v>3.29</v>
      </c>
      <c r="AN3732">
        <v>14.64</v>
      </c>
      <c r="AO3732" t="s">
        <v>11801</v>
      </c>
      <c r="AP3732" t="s">
        <v>9988</v>
      </c>
      <c r="AQ3732" t="s">
        <v>9992</v>
      </c>
      <c r="AR3732" t="s">
        <v>9993</v>
      </c>
      <c r="AS3732" t="s">
        <v>9994</v>
      </c>
      <c r="AT3732" t="s">
        <v>9995</v>
      </c>
      <c r="AU3732" t="s">
        <v>9996</v>
      </c>
      <c r="AV3732" t="s">
        <v>9997</v>
      </c>
      <c r="AW3732">
        <v>100</v>
      </c>
      <c r="AX3732">
        <v>445</v>
      </c>
      <c r="AY3732">
        <v>277</v>
      </c>
      <c r="AZ3732">
        <v>290</v>
      </c>
      <c r="BA3732">
        <v>276</v>
      </c>
      <c r="BB3732" t="s">
        <v>11802</v>
      </c>
      <c r="BC3732" t="s">
        <v>11803</v>
      </c>
      <c r="BD3732" t="s">
        <v>100</v>
      </c>
      <c r="BJ3732" t="s">
        <v>508</v>
      </c>
      <c r="BK3732" t="s">
        <v>10000</v>
      </c>
      <c r="BL3732" t="s">
        <v>1035</v>
      </c>
      <c r="BN3732" t="s">
        <v>5538</v>
      </c>
      <c r="BP3732">
        <v>6310878.515541736</v>
      </c>
      <c r="BQ3732">
        <v>3695922.6378178182</v>
      </c>
      <c r="BR3732">
        <v>0.58564312856219736</v>
      </c>
      <c r="BS3732">
        <v>4619646.863431274</v>
      </c>
      <c r="BT3732">
        <v>4719408.8088335283</v>
      </c>
      <c r="BU3732">
        <v>1.021595145332852</v>
      </c>
      <c r="BV3732">
        <v>1.366095440216027</v>
      </c>
      <c r="BW3732">
        <v>0.45005827888163408</v>
      </c>
      <c r="BX3732">
        <v>0.73201327708250397</v>
      </c>
      <c r="BY3732">
        <v>-0.45005827888163408</v>
      </c>
      <c r="BZ3732">
        <v>0.39293583522745479</v>
      </c>
      <c r="CA3732">
        <v>-0.40567836230080417</v>
      </c>
      <c r="CB3732" t="s">
        <v>109</v>
      </c>
      <c r="CC3732" t="s">
        <v>109</v>
      </c>
    </row>
    <row r="3733" spans="1:81" x14ac:dyDescent="0.2">
      <c r="A3733" t="b">
        <v>0</v>
      </c>
      <c r="B3733" t="s">
        <v>81</v>
      </c>
      <c r="C3733" t="s">
        <v>31331</v>
      </c>
      <c r="D3733" t="s">
        <v>2299</v>
      </c>
      <c r="E3733">
        <v>3.9872199999999997E-3</v>
      </c>
      <c r="F3733">
        <v>1.4414500000000001E-4</v>
      </c>
      <c r="G3733">
        <v>1</v>
      </c>
      <c r="H3733">
        <v>1</v>
      </c>
      <c r="I3733">
        <v>1</v>
      </c>
      <c r="J3733" t="s">
        <v>31332</v>
      </c>
      <c r="K3733" t="s">
        <v>31333</v>
      </c>
      <c r="M3733">
        <v>0</v>
      </c>
      <c r="N3733">
        <v>1202.5258799999999</v>
      </c>
      <c r="O3733">
        <v>2169542.86670927</v>
      </c>
      <c r="P3733">
        <v>30.38</v>
      </c>
      <c r="Q3733">
        <v>1430891.375</v>
      </c>
      <c r="R3733">
        <v>1662752.4270438701</v>
      </c>
      <c r="S3733">
        <v>3082172.1076718401</v>
      </c>
      <c r="T3733">
        <v>1</v>
      </c>
      <c r="U3733">
        <v>2830798.0033187</v>
      </c>
      <c r="V3733">
        <v>2015155.9809199499</v>
      </c>
      <c r="W3733">
        <v>1430891.375</v>
      </c>
      <c r="X3733">
        <v>1296719.875</v>
      </c>
      <c r="Y3733">
        <v>411275.78125</v>
      </c>
      <c r="AA3733">
        <v>859769.6875</v>
      </c>
      <c r="AB3733">
        <v>1742777.5</v>
      </c>
      <c r="AD3733" t="s">
        <v>89</v>
      </c>
      <c r="AE3733" t="s">
        <v>89</v>
      </c>
      <c r="AF3733" t="s">
        <v>89</v>
      </c>
      <c r="AG3733" t="s">
        <v>88</v>
      </c>
      <c r="AH3733" t="s">
        <v>89</v>
      </c>
      <c r="AI3733" t="s">
        <v>81</v>
      </c>
      <c r="AJ3733" t="s">
        <v>81</v>
      </c>
      <c r="AK3733">
        <v>4.5729999999999998E-5</v>
      </c>
      <c r="AL3733">
        <v>8.1910000000000001E-4</v>
      </c>
      <c r="AM3733">
        <v>2.77</v>
      </c>
      <c r="AN3733">
        <v>26.94</v>
      </c>
      <c r="AO3733" t="s">
        <v>31334</v>
      </c>
      <c r="AP3733" t="s">
        <v>31332</v>
      </c>
      <c r="AQ3733" t="s">
        <v>31335</v>
      </c>
      <c r="AR3733" t="s">
        <v>31336</v>
      </c>
      <c r="AS3733" t="s">
        <v>31337</v>
      </c>
      <c r="AT3733" t="s">
        <v>31338</v>
      </c>
      <c r="AU3733" t="s">
        <v>31339</v>
      </c>
      <c r="AV3733" t="s">
        <v>31340</v>
      </c>
      <c r="AW3733">
        <v>100</v>
      </c>
      <c r="AX3733">
        <v>367</v>
      </c>
      <c r="AY3733">
        <v>51</v>
      </c>
      <c r="AZ3733">
        <v>60</v>
      </c>
      <c r="BA3733">
        <v>50</v>
      </c>
      <c r="BB3733" t="s">
        <v>31341</v>
      </c>
      <c r="BC3733" t="s">
        <v>31342</v>
      </c>
      <c r="BD3733" t="s">
        <v>100</v>
      </c>
      <c r="BF3733" t="s">
        <v>466</v>
      </c>
      <c r="BG3733" t="s">
        <v>467</v>
      </c>
      <c r="BI3733" t="s">
        <v>31343</v>
      </c>
      <c r="BJ3733" t="s">
        <v>439</v>
      </c>
      <c r="BK3733" t="s">
        <v>31344</v>
      </c>
      <c r="BL3733" t="s">
        <v>700</v>
      </c>
      <c r="BM3733" t="s">
        <v>23848</v>
      </c>
      <c r="BN3733" t="s">
        <v>31345</v>
      </c>
      <c r="BO3733" t="s">
        <v>275</v>
      </c>
      <c r="BP3733">
        <v>2058605.30323857</v>
      </c>
      <c r="BQ3733">
        <v>893983.57882962516</v>
      </c>
      <c r="BR3733">
        <v>0.43426662576999209</v>
      </c>
      <c r="BS3733">
        <v>1615318.3280795501</v>
      </c>
      <c r="BT3733">
        <v>1457139.5025773011</v>
      </c>
      <c r="BU3733">
        <v>0.9020757563679056</v>
      </c>
      <c r="BV3733">
        <v>1.2744270076388251</v>
      </c>
      <c r="BW3733">
        <v>0.34984874587238862</v>
      </c>
      <c r="BX3733">
        <v>0.78466635908221594</v>
      </c>
      <c r="BY3733">
        <v>-0.34984874587238868</v>
      </c>
      <c r="BZ3733">
        <v>0.392972666843172</v>
      </c>
      <c r="CA3733">
        <v>-0.40563765586376949</v>
      </c>
      <c r="CB3733" t="s">
        <v>109</v>
      </c>
      <c r="CC3733" t="s">
        <v>109</v>
      </c>
    </row>
    <row r="3734" spans="1:81" x14ac:dyDescent="0.2">
      <c r="A3734" t="b">
        <v>0</v>
      </c>
      <c r="B3734" t="s">
        <v>81</v>
      </c>
      <c r="C3734" t="s">
        <v>36539</v>
      </c>
      <c r="D3734" t="s">
        <v>1887</v>
      </c>
      <c r="E3734">
        <v>2.6827999999999999E-3</v>
      </c>
      <c r="F3734">
        <v>1.4414500000000001E-4</v>
      </c>
      <c r="G3734">
        <v>1</v>
      </c>
      <c r="H3734">
        <v>1</v>
      </c>
      <c r="I3734">
        <v>3</v>
      </c>
      <c r="J3734" t="s">
        <v>2376</v>
      </c>
      <c r="K3734" t="s">
        <v>36540</v>
      </c>
      <c r="L3734" t="s">
        <v>36541</v>
      </c>
      <c r="M3734">
        <v>0</v>
      </c>
      <c r="N3734">
        <v>1089.6778899999999</v>
      </c>
      <c r="O3734">
        <v>1019656.32971037</v>
      </c>
      <c r="P3734">
        <v>25.12</v>
      </c>
      <c r="Q3734">
        <v>1023966.9375</v>
      </c>
      <c r="R3734">
        <v>964575.65059865406</v>
      </c>
      <c r="S3734">
        <v>1</v>
      </c>
      <c r="T3734">
        <v>1135524.3550348401</v>
      </c>
      <c r="U3734">
        <v>477988.67214215099</v>
      </c>
      <c r="V3734">
        <v>1015363.86834601</v>
      </c>
      <c r="W3734">
        <v>1023966.9375</v>
      </c>
      <c r="X3734">
        <v>752237.3125</v>
      </c>
      <c r="Z3734">
        <v>822332.5</v>
      </c>
      <c r="AA3734">
        <v>145174.671875</v>
      </c>
      <c r="AB3734">
        <v>878122.25</v>
      </c>
      <c r="AD3734" t="s">
        <v>89</v>
      </c>
      <c r="AE3734" t="s">
        <v>81</v>
      </c>
      <c r="AF3734" t="s">
        <v>88</v>
      </c>
      <c r="AG3734" t="s">
        <v>81</v>
      </c>
      <c r="AH3734" t="s">
        <v>89</v>
      </c>
      <c r="AI3734" t="s">
        <v>81</v>
      </c>
      <c r="AJ3734" t="s">
        <v>81</v>
      </c>
      <c r="AK3734">
        <v>4.5729999999999998E-5</v>
      </c>
      <c r="AL3734">
        <v>5.1110000000000001E-4</v>
      </c>
      <c r="AM3734">
        <v>2.7</v>
      </c>
      <c r="AN3734">
        <v>14.48</v>
      </c>
      <c r="AO3734" t="s">
        <v>36542</v>
      </c>
      <c r="AP3734" t="s">
        <v>2376</v>
      </c>
      <c r="AQ3734" t="s">
        <v>2380</v>
      </c>
      <c r="AR3734" t="s">
        <v>2381</v>
      </c>
      <c r="AS3734" t="s">
        <v>2382</v>
      </c>
      <c r="AT3734" t="s">
        <v>2383</v>
      </c>
      <c r="AU3734" t="s">
        <v>2384</v>
      </c>
      <c r="AV3734" t="s">
        <v>2385</v>
      </c>
      <c r="AW3734">
        <v>100</v>
      </c>
      <c r="AX3734">
        <v>4646</v>
      </c>
      <c r="AY3734">
        <v>760</v>
      </c>
      <c r="AZ3734">
        <v>769</v>
      </c>
      <c r="BA3734">
        <v>759</v>
      </c>
      <c r="BB3734" t="s">
        <v>36543</v>
      </c>
      <c r="BC3734" t="s">
        <v>36544</v>
      </c>
      <c r="BD3734" t="s">
        <v>100</v>
      </c>
      <c r="BF3734" t="s">
        <v>466</v>
      </c>
      <c r="BG3734" t="s">
        <v>467</v>
      </c>
      <c r="BJ3734" t="s">
        <v>1387</v>
      </c>
      <c r="BK3734" t="s">
        <v>2388</v>
      </c>
      <c r="BL3734" t="s">
        <v>292</v>
      </c>
      <c r="BM3734" t="s">
        <v>2389</v>
      </c>
      <c r="BN3734" t="s">
        <v>2390</v>
      </c>
      <c r="BO3734" t="s">
        <v>2391</v>
      </c>
      <c r="BP3734">
        <v>662847.86269955139</v>
      </c>
      <c r="BQ3734">
        <v>574809.79791834438</v>
      </c>
      <c r="BR3734">
        <v>0.86718209451161499</v>
      </c>
      <c r="BS3734">
        <v>876292.29850766703</v>
      </c>
      <c r="BT3734">
        <v>350134.21672590717</v>
      </c>
      <c r="BU3734">
        <v>0.39956327052307622</v>
      </c>
      <c r="BV3734">
        <v>0.75642324350948509</v>
      </c>
      <c r="BW3734">
        <v>-0.40273439952584722</v>
      </c>
      <c r="BX3734">
        <v>1.322011200185258</v>
      </c>
      <c r="BY3734">
        <v>0.40273439952584722</v>
      </c>
      <c r="BZ3734">
        <v>0.39297305623030182</v>
      </c>
      <c r="CA3734">
        <v>-0.40563722553206383</v>
      </c>
      <c r="CB3734" t="s">
        <v>109</v>
      </c>
      <c r="CC3734" t="s">
        <v>109</v>
      </c>
    </row>
    <row r="3735" spans="1:81" x14ac:dyDescent="0.2">
      <c r="A3735" t="b">
        <v>0</v>
      </c>
      <c r="B3735" t="s">
        <v>81</v>
      </c>
      <c r="C3735" t="s">
        <v>27817</v>
      </c>
      <c r="D3735" t="s">
        <v>175</v>
      </c>
      <c r="E3735">
        <v>9.6488600000000007E-6</v>
      </c>
      <c r="F3735">
        <v>1.4414500000000001E-4</v>
      </c>
      <c r="G3735">
        <v>1</v>
      </c>
      <c r="H3735">
        <v>2</v>
      </c>
      <c r="I3735">
        <v>9</v>
      </c>
      <c r="J3735" t="s">
        <v>16168</v>
      </c>
      <c r="K3735" t="s">
        <v>27818</v>
      </c>
      <c r="L3735" t="s">
        <v>27819</v>
      </c>
      <c r="M3735">
        <v>0</v>
      </c>
      <c r="N3735">
        <v>1866.0443399999999</v>
      </c>
      <c r="O3735">
        <v>6641653.3751288103</v>
      </c>
      <c r="P3735">
        <v>34.65</v>
      </c>
      <c r="Q3735">
        <v>5578824.5</v>
      </c>
      <c r="R3735">
        <v>9961052.8814855404</v>
      </c>
      <c r="S3735">
        <v>1841046.91011393</v>
      </c>
      <c r="T3735">
        <v>8183599.29729129</v>
      </c>
      <c r="U3735">
        <v>6630139.3080602</v>
      </c>
      <c r="V3735">
        <v>7906963.11657767</v>
      </c>
      <c r="W3735">
        <v>5578824.5</v>
      </c>
      <c r="X3735">
        <v>7768261.25</v>
      </c>
      <c r="Y3735">
        <v>245663.765625</v>
      </c>
      <c r="Z3735">
        <v>5926460</v>
      </c>
      <c r="AA3735">
        <v>2013705.25</v>
      </c>
      <c r="AB3735">
        <v>6838218.75</v>
      </c>
      <c r="AD3735" t="s">
        <v>81</v>
      </c>
      <c r="AE3735" t="s">
        <v>81</v>
      </c>
      <c r="AF3735" t="s">
        <v>89</v>
      </c>
      <c r="AG3735" t="s">
        <v>81</v>
      </c>
      <c r="AH3735" t="s">
        <v>89</v>
      </c>
      <c r="AI3735" t="s">
        <v>81</v>
      </c>
      <c r="AJ3735" t="s">
        <v>81</v>
      </c>
      <c r="AK3735">
        <v>4.5729999999999998E-5</v>
      </c>
      <c r="AL3735">
        <v>6.1640000000000004E-7</v>
      </c>
      <c r="AM3735">
        <v>3.96</v>
      </c>
      <c r="AN3735">
        <v>29.55</v>
      </c>
      <c r="AO3735" t="s">
        <v>27820</v>
      </c>
      <c r="AP3735" t="s">
        <v>16168</v>
      </c>
      <c r="AQ3735" t="s">
        <v>16172</v>
      </c>
      <c r="AR3735" t="s">
        <v>16173</v>
      </c>
      <c r="AS3735" t="s">
        <v>16174</v>
      </c>
      <c r="AT3735" t="s">
        <v>16175</v>
      </c>
      <c r="AU3735" t="s">
        <v>16176</v>
      </c>
      <c r="AV3735" t="s">
        <v>16177</v>
      </c>
      <c r="AW3735">
        <v>100</v>
      </c>
      <c r="AX3735">
        <v>646</v>
      </c>
      <c r="AY3735">
        <v>326</v>
      </c>
      <c r="AZ3735">
        <v>342</v>
      </c>
      <c r="BA3735">
        <v>325</v>
      </c>
      <c r="BB3735" t="s">
        <v>27821</v>
      </c>
      <c r="BC3735" t="s">
        <v>27822</v>
      </c>
      <c r="BD3735" t="s">
        <v>100</v>
      </c>
      <c r="BF3735" t="s">
        <v>466</v>
      </c>
      <c r="BG3735" t="s">
        <v>467</v>
      </c>
      <c r="BJ3735" t="s">
        <v>469</v>
      </c>
      <c r="BK3735" t="s">
        <v>16180</v>
      </c>
      <c r="BL3735" t="s">
        <v>3065</v>
      </c>
      <c r="BM3735" t="s">
        <v>16181</v>
      </c>
      <c r="BN3735" t="s">
        <v>16182</v>
      </c>
      <c r="BO3735" t="s">
        <v>108</v>
      </c>
      <c r="BP3735">
        <v>5793641.4305331567</v>
      </c>
      <c r="BQ3735">
        <v>4064263.0302442801</v>
      </c>
      <c r="BR3735">
        <v>0.70150406768792184</v>
      </c>
      <c r="BS3735">
        <v>7573567.2406430533</v>
      </c>
      <c r="BT3735">
        <v>828658.00672118191</v>
      </c>
      <c r="BU3735">
        <v>0.10941449126829469</v>
      </c>
      <c r="BV3735">
        <v>0.76498184362079191</v>
      </c>
      <c r="BW3735">
        <v>-0.3865025881658537</v>
      </c>
      <c r="BX3735">
        <v>1.3072205678331219</v>
      </c>
      <c r="BY3735">
        <v>0.38650258816585381</v>
      </c>
      <c r="BZ3735">
        <v>0.3929840527532007</v>
      </c>
      <c r="CA3735">
        <v>-0.405625072886173</v>
      </c>
      <c r="CB3735" t="s">
        <v>109</v>
      </c>
      <c r="CC3735" t="s">
        <v>109</v>
      </c>
    </row>
    <row r="3736" spans="1:81" x14ac:dyDescent="0.2">
      <c r="A3736" t="b">
        <v>0</v>
      </c>
      <c r="B3736" t="s">
        <v>81</v>
      </c>
      <c r="C3736" t="s">
        <v>26410</v>
      </c>
      <c r="D3736" t="s">
        <v>1037</v>
      </c>
      <c r="E3736">
        <v>1.6954700000000001E-4</v>
      </c>
      <c r="F3736">
        <v>1.4414500000000001E-4</v>
      </c>
      <c r="G3736">
        <v>1</v>
      </c>
      <c r="H3736">
        <v>1</v>
      </c>
      <c r="I3736">
        <v>4</v>
      </c>
      <c r="J3736" t="s">
        <v>454</v>
      </c>
      <c r="K3736" t="s">
        <v>26411</v>
      </c>
      <c r="L3736" t="s">
        <v>26412</v>
      </c>
      <c r="M3736">
        <v>0</v>
      </c>
      <c r="N3736">
        <v>1576.9097400000001</v>
      </c>
      <c r="O3736">
        <v>1279064.9269586799</v>
      </c>
      <c r="P3736">
        <v>36.65</v>
      </c>
      <c r="Q3736">
        <v>1846377.125</v>
      </c>
      <c r="R3736">
        <v>1608978.1105202001</v>
      </c>
      <c r="S3736">
        <v>337999.61291501002</v>
      </c>
      <c r="T3736">
        <v>1589983.1692981899</v>
      </c>
      <c r="U3736">
        <v>1</v>
      </c>
      <c r="V3736">
        <v>886063.34276147396</v>
      </c>
      <c r="W3736">
        <v>1846377.125</v>
      </c>
      <c r="X3736">
        <v>1254783.25</v>
      </c>
      <c r="Y3736">
        <v>45101.65234375</v>
      </c>
      <c r="Z3736">
        <v>1151445.875</v>
      </c>
      <c r="AB3736">
        <v>766298.625</v>
      </c>
      <c r="AD3736" t="s">
        <v>81</v>
      </c>
      <c r="AE3736" t="s">
        <v>81</v>
      </c>
      <c r="AF3736" t="s">
        <v>89</v>
      </c>
      <c r="AG3736" t="s">
        <v>81</v>
      </c>
      <c r="AH3736" t="s">
        <v>88</v>
      </c>
      <c r="AI3736" t="s">
        <v>81</v>
      </c>
      <c r="AJ3736" t="s">
        <v>81</v>
      </c>
      <c r="AK3736">
        <v>4.5729999999999998E-5</v>
      </c>
      <c r="AL3736">
        <v>1.8899999999999999E-5</v>
      </c>
      <c r="AM3736">
        <v>3.36</v>
      </c>
      <c r="AN3736">
        <v>54.26</v>
      </c>
      <c r="AO3736" t="s">
        <v>26413</v>
      </c>
      <c r="AP3736" t="s">
        <v>454</v>
      </c>
      <c r="AQ3736" t="s">
        <v>458</v>
      </c>
      <c r="AR3736" t="s">
        <v>459</v>
      </c>
      <c r="AS3736" t="s">
        <v>460</v>
      </c>
      <c r="AT3736" t="s">
        <v>461</v>
      </c>
      <c r="AU3736" t="s">
        <v>462</v>
      </c>
      <c r="AV3736" t="s">
        <v>463</v>
      </c>
      <c r="AW3736">
        <v>100</v>
      </c>
      <c r="AX3736">
        <v>1140</v>
      </c>
      <c r="AY3736">
        <v>135</v>
      </c>
      <c r="AZ3736">
        <v>147</v>
      </c>
      <c r="BA3736">
        <v>134</v>
      </c>
      <c r="BB3736" t="s">
        <v>26414</v>
      </c>
      <c r="BC3736" t="s">
        <v>26415</v>
      </c>
      <c r="BD3736" t="s">
        <v>100</v>
      </c>
      <c r="BI3736" t="s">
        <v>468</v>
      </c>
      <c r="BJ3736" t="s">
        <v>469</v>
      </c>
      <c r="BK3736" t="s">
        <v>470</v>
      </c>
      <c r="BL3736" t="s">
        <v>471</v>
      </c>
      <c r="BM3736" t="s">
        <v>472</v>
      </c>
      <c r="BN3736" t="s">
        <v>473</v>
      </c>
      <c r="BO3736" t="s">
        <v>474</v>
      </c>
      <c r="BP3736">
        <v>1264451.6161450699</v>
      </c>
      <c r="BQ3736">
        <v>811063.84380993003</v>
      </c>
      <c r="BR3736">
        <v>0.64143525418759639</v>
      </c>
      <c r="BS3736">
        <v>825349.17068655463</v>
      </c>
      <c r="BT3736">
        <v>796727.98538121011</v>
      </c>
      <c r="BU3736">
        <v>0.96532233105470211</v>
      </c>
      <c r="BV3736">
        <v>1.532020217689507</v>
      </c>
      <c r="BW3736">
        <v>0.61543533627587832</v>
      </c>
      <c r="BX3736">
        <v>0.65273290029300945</v>
      </c>
      <c r="BY3736">
        <v>-0.61543533627587843</v>
      </c>
      <c r="BZ3736">
        <v>0.39302390272336568</v>
      </c>
      <c r="CA3736">
        <v>-0.405581036125372</v>
      </c>
      <c r="CB3736" t="s">
        <v>109</v>
      </c>
      <c r="CC3736" t="s">
        <v>109</v>
      </c>
    </row>
    <row r="3737" spans="1:81" x14ac:dyDescent="0.2">
      <c r="A3737" t="b">
        <v>0</v>
      </c>
      <c r="B3737" t="s">
        <v>81</v>
      </c>
      <c r="C3737" t="s">
        <v>19744</v>
      </c>
      <c r="D3737" t="s">
        <v>83</v>
      </c>
      <c r="E3737">
        <v>9.5258999999999997E-6</v>
      </c>
      <c r="F3737">
        <v>1.4414500000000001E-4</v>
      </c>
      <c r="G3737">
        <v>1</v>
      </c>
      <c r="H3737">
        <v>1</v>
      </c>
      <c r="I3737">
        <v>5</v>
      </c>
      <c r="J3737" t="s">
        <v>7720</v>
      </c>
      <c r="K3737" t="s">
        <v>19745</v>
      </c>
      <c r="L3737" t="s">
        <v>19746</v>
      </c>
      <c r="M3737">
        <v>0</v>
      </c>
      <c r="N3737">
        <v>1512.70775</v>
      </c>
      <c r="O3737">
        <v>12219534.927325601</v>
      </c>
      <c r="P3737">
        <v>45.99</v>
      </c>
      <c r="Q3737">
        <v>11735467</v>
      </c>
      <c r="R3737">
        <v>13285810.6496749</v>
      </c>
      <c r="S3737">
        <v>1896363.63038719</v>
      </c>
      <c r="T3737">
        <v>11430649.267669801</v>
      </c>
      <c r="U3737">
        <v>12394601.6809226</v>
      </c>
      <c r="V3737">
        <v>12723569.8281227</v>
      </c>
      <c r="W3737">
        <v>11735467</v>
      </c>
      <c r="X3737">
        <v>10361118.375</v>
      </c>
      <c r="Y3737">
        <v>253045.0625</v>
      </c>
      <c r="Z3737">
        <v>8277932.875</v>
      </c>
      <c r="AA3737">
        <v>3764487.1875</v>
      </c>
      <c r="AB3737">
        <v>11003789</v>
      </c>
      <c r="AD3737" t="s">
        <v>81</v>
      </c>
      <c r="AE3737" t="s">
        <v>81</v>
      </c>
      <c r="AF3737" t="s">
        <v>89</v>
      </c>
      <c r="AG3737" t="s">
        <v>81</v>
      </c>
      <c r="AH3737" t="s">
        <v>89</v>
      </c>
      <c r="AI3737" t="s">
        <v>81</v>
      </c>
      <c r="AJ3737" t="s">
        <v>81</v>
      </c>
      <c r="AK3737">
        <v>4.5729999999999998E-5</v>
      </c>
      <c r="AL3737">
        <v>6.0679999999999995E-7</v>
      </c>
      <c r="AM3737">
        <v>4.6900000000000004</v>
      </c>
      <c r="AN3737">
        <v>10.31</v>
      </c>
      <c r="AO3737" t="s">
        <v>19747</v>
      </c>
      <c r="AP3737" t="s">
        <v>7720</v>
      </c>
      <c r="AQ3737" t="s">
        <v>7724</v>
      </c>
      <c r="AR3737" t="s">
        <v>7725</v>
      </c>
      <c r="AS3737" t="s">
        <v>7726</v>
      </c>
      <c r="AT3737" t="s">
        <v>7727</v>
      </c>
      <c r="AU3737" t="s">
        <v>7728</v>
      </c>
      <c r="AV3737" t="s">
        <v>7729</v>
      </c>
      <c r="AW3737">
        <v>100</v>
      </c>
      <c r="AX3737">
        <v>586</v>
      </c>
      <c r="AY3737">
        <v>438</v>
      </c>
      <c r="AZ3737">
        <v>448</v>
      </c>
      <c r="BA3737">
        <v>437</v>
      </c>
      <c r="BB3737" t="s">
        <v>19748</v>
      </c>
      <c r="BC3737" t="s">
        <v>19749</v>
      </c>
      <c r="BD3737" t="s">
        <v>100</v>
      </c>
      <c r="BI3737" t="s">
        <v>7732</v>
      </c>
      <c r="BJ3737" t="s">
        <v>124</v>
      </c>
      <c r="BK3737" t="s">
        <v>7733</v>
      </c>
      <c r="BL3737" t="s">
        <v>985</v>
      </c>
      <c r="BM3737" t="s">
        <v>7734</v>
      </c>
      <c r="BO3737" t="s">
        <v>108</v>
      </c>
      <c r="BP3737">
        <v>8972547.0933540296</v>
      </c>
      <c r="BQ3737">
        <v>6176987.1830202024</v>
      </c>
      <c r="BR3737">
        <v>0.68843184869940666</v>
      </c>
      <c r="BS3737">
        <v>12182940.258905031</v>
      </c>
      <c r="BT3737">
        <v>671945.91455587652</v>
      </c>
      <c r="BU3737">
        <v>5.5154658914519629E-2</v>
      </c>
      <c r="BV3737">
        <v>0.7364845351511603</v>
      </c>
      <c r="BW3737">
        <v>-0.44127286330576743</v>
      </c>
      <c r="BX3737">
        <v>1.357801762659897</v>
      </c>
      <c r="BY3737">
        <v>0.44127286330576743</v>
      </c>
      <c r="BZ3737">
        <v>0.3930480075693833</v>
      </c>
      <c r="CA3737">
        <v>-0.40555440089905548</v>
      </c>
      <c r="CB3737" t="s">
        <v>109</v>
      </c>
      <c r="CC3737" t="s">
        <v>109</v>
      </c>
    </row>
    <row r="3738" spans="1:81" x14ac:dyDescent="0.2">
      <c r="A3738" t="b">
        <v>0</v>
      </c>
      <c r="B3738" t="s">
        <v>81</v>
      </c>
      <c r="C3738" t="s">
        <v>25128</v>
      </c>
      <c r="D3738" t="s">
        <v>869</v>
      </c>
      <c r="E3738">
        <v>2.23958E-2</v>
      </c>
      <c r="F3738">
        <v>1.41113E-3</v>
      </c>
      <c r="G3738">
        <v>1</v>
      </c>
      <c r="H3738">
        <v>1</v>
      </c>
      <c r="I3738">
        <v>1</v>
      </c>
      <c r="J3738" t="s">
        <v>5938</v>
      </c>
      <c r="K3738" t="s">
        <v>25129</v>
      </c>
      <c r="L3738" t="s">
        <v>25130</v>
      </c>
      <c r="M3738">
        <v>0</v>
      </c>
      <c r="N3738">
        <v>2243.1567399999999</v>
      </c>
      <c r="O3738">
        <v>1875504.58757978</v>
      </c>
      <c r="P3738">
        <v>38.22</v>
      </c>
      <c r="Q3738">
        <v>1649783.75</v>
      </c>
      <c r="R3738">
        <v>1570774.78878035</v>
      </c>
      <c r="S3738">
        <v>1</v>
      </c>
      <c r="T3738">
        <v>2081315.3781234501</v>
      </c>
      <c r="U3738">
        <v>536093.19535327796</v>
      </c>
      <c r="V3738">
        <v>2132108.1978367199</v>
      </c>
      <c r="W3738">
        <v>1649783.75</v>
      </c>
      <c r="X3738">
        <v>1224989.875</v>
      </c>
      <c r="Z3738">
        <v>1507262.5</v>
      </c>
      <c r="AA3738">
        <v>162822.171875</v>
      </c>
      <c r="AB3738">
        <v>1843921.875</v>
      </c>
      <c r="AD3738" t="s">
        <v>81</v>
      </c>
      <c r="AE3738" t="s">
        <v>89</v>
      </c>
      <c r="AF3738" t="s">
        <v>88</v>
      </c>
      <c r="AG3738" t="s">
        <v>89</v>
      </c>
      <c r="AH3738" t="s">
        <v>89</v>
      </c>
      <c r="AI3738" t="s">
        <v>89</v>
      </c>
      <c r="AJ3738" t="s">
        <v>81</v>
      </c>
      <c r="AK3738">
        <v>8.2779999999999996E-4</v>
      </c>
      <c r="AL3738">
        <v>6.2480000000000001E-3</v>
      </c>
      <c r="AM3738">
        <v>2.58</v>
      </c>
      <c r="AN3738">
        <v>26.92</v>
      </c>
      <c r="AO3738" t="s">
        <v>25131</v>
      </c>
      <c r="AP3738" t="s">
        <v>5938</v>
      </c>
      <c r="AQ3738" t="s">
        <v>5941</v>
      </c>
      <c r="AR3738" t="s">
        <v>5942</v>
      </c>
      <c r="AS3738" t="s">
        <v>5943</v>
      </c>
      <c r="AT3738" t="s">
        <v>5944</v>
      </c>
      <c r="AU3738" t="s">
        <v>5945</v>
      </c>
      <c r="AV3738" t="s">
        <v>5946</v>
      </c>
      <c r="AW3738">
        <v>100</v>
      </c>
      <c r="AX3738">
        <v>192</v>
      </c>
      <c r="AY3738">
        <v>43</v>
      </c>
      <c r="AZ3738">
        <v>61</v>
      </c>
      <c r="BA3738">
        <v>42</v>
      </c>
      <c r="BB3738" t="s">
        <v>25132</v>
      </c>
      <c r="BC3738" t="s">
        <v>25133</v>
      </c>
      <c r="BD3738" t="s">
        <v>100</v>
      </c>
      <c r="BJ3738" t="s">
        <v>439</v>
      </c>
      <c r="BK3738" t="s">
        <v>5949</v>
      </c>
      <c r="BL3738" t="s">
        <v>1437</v>
      </c>
      <c r="BM3738" t="s">
        <v>5950</v>
      </c>
      <c r="BN3738" t="s">
        <v>846</v>
      </c>
      <c r="BO3738" t="s">
        <v>275</v>
      </c>
      <c r="BP3738">
        <v>1073519.8462601169</v>
      </c>
      <c r="BQ3738">
        <v>930533.52381576831</v>
      </c>
      <c r="BR3738">
        <v>0.86680607448248104</v>
      </c>
      <c r="BS3738">
        <v>1583172.257104483</v>
      </c>
      <c r="BT3738">
        <v>907152.63258282142</v>
      </c>
      <c r="BU3738">
        <v>0.57299679710276363</v>
      </c>
      <c r="BV3738">
        <v>0.67808151730975474</v>
      </c>
      <c r="BW3738">
        <v>-0.56046937381309425</v>
      </c>
      <c r="BX3738">
        <v>1.4747489416426449</v>
      </c>
      <c r="BY3738">
        <v>0.56046937381309414</v>
      </c>
      <c r="BZ3738">
        <v>0.39306536471213899</v>
      </c>
      <c r="CA3738">
        <v>-0.40553522272046849</v>
      </c>
      <c r="CB3738" t="s">
        <v>109</v>
      </c>
      <c r="CC3738" t="s">
        <v>109</v>
      </c>
    </row>
    <row r="3739" spans="1:81" x14ac:dyDescent="0.2">
      <c r="A3739" t="b">
        <v>0</v>
      </c>
      <c r="B3739" t="s">
        <v>81</v>
      </c>
      <c r="C3739" t="s">
        <v>15522</v>
      </c>
      <c r="D3739" t="s">
        <v>15523</v>
      </c>
      <c r="E3739">
        <v>3.0452400000000002E-8</v>
      </c>
      <c r="F3739">
        <v>1.4414500000000001E-4</v>
      </c>
      <c r="G3739">
        <v>1</v>
      </c>
      <c r="H3739">
        <v>2</v>
      </c>
      <c r="I3739">
        <v>6</v>
      </c>
      <c r="J3739" t="s">
        <v>2724</v>
      </c>
      <c r="K3739" t="s">
        <v>15524</v>
      </c>
      <c r="L3739" t="s">
        <v>15525</v>
      </c>
      <c r="M3739">
        <v>0</v>
      </c>
      <c r="N3739">
        <v>1919.04189</v>
      </c>
      <c r="O3739">
        <v>20025222.998306401</v>
      </c>
      <c r="P3739">
        <v>53.27</v>
      </c>
      <c r="Q3739">
        <v>33348340.5</v>
      </c>
      <c r="R3739">
        <v>21412761.880311798</v>
      </c>
      <c r="S3739">
        <v>10652824.699562401</v>
      </c>
      <c r="T3739">
        <v>1</v>
      </c>
      <c r="U3739">
        <v>18727596.1117661</v>
      </c>
      <c r="V3739">
        <v>33138354.980781499</v>
      </c>
      <c r="W3739">
        <v>33348340.5</v>
      </c>
      <c r="X3739">
        <v>16699030.75</v>
      </c>
      <c r="Y3739">
        <v>1421480.90625</v>
      </c>
      <c r="AA3739">
        <v>5687943.625</v>
      </c>
      <c r="AB3739">
        <v>28659210.5</v>
      </c>
      <c r="AD3739" t="s">
        <v>81</v>
      </c>
      <c r="AE3739" t="s">
        <v>81</v>
      </c>
      <c r="AF3739" t="s">
        <v>89</v>
      </c>
      <c r="AG3739" t="s">
        <v>88</v>
      </c>
      <c r="AH3739" t="s">
        <v>89</v>
      </c>
      <c r="AI3739" t="s">
        <v>81</v>
      </c>
      <c r="AJ3739" t="s">
        <v>81</v>
      </c>
      <c r="AK3739">
        <v>4.5729999999999998E-5</v>
      </c>
      <c r="AL3739">
        <v>6.3520000000000004E-10</v>
      </c>
      <c r="AM3739">
        <v>4.7300000000000004</v>
      </c>
      <c r="AN3739">
        <v>7.51</v>
      </c>
      <c r="AO3739" t="s">
        <v>15526</v>
      </c>
      <c r="AP3739" t="s">
        <v>2724</v>
      </c>
      <c r="AQ3739" t="s">
        <v>2728</v>
      </c>
      <c r="AR3739" t="s">
        <v>2729</v>
      </c>
      <c r="AS3739" t="s">
        <v>2730</v>
      </c>
      <c r="AT3739" t="s">
        <v>2731</v>
      </c>
      <c r="AU3739" t="s">
        <v>2732</v>
      </c>
      <c r="AV3739" t="s">
        <v>2733</v>
      </c>
      <c r="AW3739">
        <v>100</v>
      </c>
      <c r="AX3739">
        <v>825</v>
      </c>
      <c r="AY3739">
        <v>602</v>
      </c>
      <c r="AZ3739">
        <v>616</v>
      </c>
      <c r="BA3739">
        <v>601</v>
      </c>
      <c r="BB3739" t="s">
        <v>15527</v>
      </c>
      <c r="BC3739" t="s">
        <v>15528</v>
      </c>
      <c r="BD3739" t="s">
        <v>100</v>
      </c>
      <c r="BF3739" t="s">
        <v>15529</v>
      </c>
      <c r="BG3739" t="s">
        <v>15530</v>
      </c>
      <c r="BJ3739" t="s">
        <v>439</v>
      </c>
      <c r="BK3739" t="s">
        <v>2736</v>
      </c>
      <c r="BL3739" t="s">
        <v>292</v>
      </c>
      <c r="BM3739" t="s">
        <v>2737</v>
      </c>
      <c r="BN3739" t="s">
        <v>2738</v>
      </c>
      <c r="BO3739" t="s">
        <v>1439</v>
      </c>
      <c r="BP3739">
        <v>21804642.359958071</v>
      </c>
      <c r="BQ3739">
        <v>11352831.67737125</v>
      </c>
      <c r="BR3739">
        <v>0.52066121929243514</v>
      </c>
      <c r="BS3739">
        <v>17288650.69751586</v>
      </c>
      <c r="BT3739">
        <v>16615972.7090468</v>
      </c>
      <c r="BU3739">
        <v>0.96109135407740542</v>
      </c>
      <c r="BV3739">
        <v>1.2612113427157789</v>
      </c>
      <c r="BW3739">
        <v>0.33481005008331333</v>
      </c>
      <c r="BX3739">
        <v>0.79288852401746579</v>
      </c>
      <c r="BY3739">
        <v>-0.33481005008331333</v>
      </c>
      <c r="BZ3739">
        <v>0.39306590480119957</v>
      </c>
      <c r="CA3739">
        <v>-0.40553462598120149</v>
      </c>
      <c r="CB3739" t="s">
        <v>109</v>
      </c>
      <c r="CC3739" t="s">
        <v>109</v>
      </c>
    </row>
    <row r="3740" spans="1:81" x14ac:dyDescent="0.2">
      <c r="A3740" t="b">
        <v>0</v>
      </c>
      <c r="B3740" t="s">
        <v>81</v>
      </c>
      <c r="C3740" t="s">
        <v>34358</v>
      </c>
      <c r="D3740" t="s">
        <v>14749</v>
      </c>
      <c r="E3740">
        <v>3.9017300000000001E-4</v>
      </c>
      <c r="F3740">
        <v>1.4414500000000001E-4</v>
      </c>
      <c r="G3740">
        <v>1</v>
      </c>
      <c r="H3740">
        <v>2</v>
      </c>
      <c r="I3740">
        <v>5</v>
      </c>
      <c r="J3740" t="s">
        <v>15832</v>
      </c>
      <c r="K3740" t="s">
        <v>34359</v>
      </c>
      <c r="L3740" t="s">
        <v>34360</v>
      </c>
      <c r="M3740">
        <v>0</v>
      </c>
      <c r="N3740">
        <v>1226.7653299999999</v>
      </c>
      <c r="O3740">
        <v>4930336.4043020401</v>
      </c>
      <c r="P3740">
        <v>27.14</v>
      </c>
      <c r="Q3740">
        <v>4957203.5</v>
      </c>
      <c r="R3740">
        <v>4962359.9595927102</v>
      </c>
      <c r="S3740">
        <v>1</v>
      </c>
      <c r="T3740">
        <v>5839452.11089666</v>
      </c>
      <c r="U3740">
        <v>2223705.7456727601</v>
      </c>
      <c r="V3740">
        <v>4903614.9231287297</v>
      </c>
      <c r="W3740">
        <v>4957203.5</v>
      </c>
      <c r="X3740">
        <v>3869963.25</v>
      </c>
      <c r="Z3740">
        <v>4228858</v>
      </c>
      <c r="AA3740">
        <v>675383.6875</v>
      </c>
      <c r="AB3740">
        <v>4240818</v>
      </c>
      <c r="AD3740" t="s">
        <v>81</v>
      </c>
      <c r="AE3740" t="s">
        <v>81</v>
      </c>
      <c r="AF3740" t="s">
        <v>88</v>
      </c>
      <c r="AG3740" t="s">
        <v>81</v>
      </c>
      <c r="AH3740" t="s">
        <v>89</v>
      </c>
      <c r="AI3740" t="s">
        <v>89</v>
      </c>
      <c r="AJ3740" t="s">
        <v>81</v>
      </c>
      <c r="AK3740">
        <v>4.5729999999999998E-5</v>
      </c>
      <c r="AL3740">
        <v>5.1150000000000003E-5</v>
      </c>
      <c r="AM3740">
        <v>3.15</v>
      </c>
      <c r="AN3740">
        <v>20.81</v>
      </c>
      <c r="AO3740" t="s">
        <v>34361</v>
      </c>
      <c r="AP3740" t="s">
        <v>15832</v>
      </c>
      <c r="AQ3740" t="s">
        <v>15836</v>
      </c>
      <c r="AR3740" t="s">
        <v>15837</v>
      </c>
      <c r="AS3740" t="s">
        <v>15838</v>
      </c>
      <c r="AT3740" t="s">
        <v>15839</v>
      </c>
      <c r="AU3740" t="s">
        <v>15840</v>
      </c>
      <c r="AV3740" t="s">
        <v>15841</v>
      </c>
      <c r="AW3740">
        <v>100</v>
      </c>
      <c r="AX3740">
        <v>203</v>
      </c>
      <c r="AY3740">
        <v>118</v>
      </c>
      <c r="AZ3740">
        <v>128</v>
      </c>
      <c r="BA3740">
        <v>117</v>
      </c>
      <c r="BB3740" t="s">
        <v>34362</v>
      </c>
      <c r="BC3740" t="s">
        <v>34363</v>
      </c>
      <c r="BD3740" t="s">
        <v>100</v>
      </c>
      <c r="BF3740" t="s">
        <v>466</v>
      </c>
      <c r="BG3740" t="s">
        <v>467</v>
      </c>
      <c r="BJ3740" t="s">
        <v>190</v>
      </c>
      <c r="BK3740" t="s">
        <v>15844</v>
      </c>
      <c r="BL3740" t="s">
        <v>355</v>
      </c>
      <c r="BM3740" t="s">
        <v>4201</v>
      </c>
      <c r="BN3740" t="s">
        <v>357</v>
      </c>
      <c r="BP3740">
        <v>3306521.4865309042</v>
      </c>
      <c r="BQ3740">
        <v>2863531.9001462702</v>
      </c>
      <c r="BR3740">
        <v>0.86602549289664388</v>
      </c>
      <c r="BS3740">
        <v>4322257.5932327164</v>
      </c>
      <c r="BT3740">
        <v>1876669.3110868861</v>
      </c>
      <c r="BU3740">
        <v>0.43418728999982659</v>
      </c>
      <c r="BV3740">
        <v>0.76499871079129267</v>
      </c>
      <c r="BW3740">
        <v>-0.38647077837171467</v>
      </c>
      <c r="BX3740">
        <v>1.307191745415661</v>
      </c>
      <c r="BY3740">
        <v>0.38647077837171462</v>
      </c>
      <c r="BZ3740">
        <v>0.39310916236717991</v>
      </c>
      <c r="CA3740">
        <v>-0.40548683377051131</v>
      </c>
      <c r="CB3740" t="s">
        <v>109</v>
      </c>
      <c r="CC3740" t="s">
        <v>109</v>
      </c>
    </row>
    <row r="3741" spans="1:81" x14ac:dyDescent="0.2">
      <c r="A3741" t="b">
        <v>0</v>
      </c>
      <c r="B3741" t="s">
        <v>81</v>
      </c>
      <c r="C3741" t="s">
        <v>3582</v>
      </c>
      <c r="D3741" t="s">
        <v>724</v>
      </c>
      <c r="E3741">
        <v>4.6093600000000001E-4</v>
      </c>
      <c r="F3741">
        <v>1.4414500000000001E-4</v>
      </c>
      <c r="G3741">
        <v>1</v>
      </c>
      <c r="H3741">
        <v>2</v>
      </c>
      <c r="I3741">
        <v>6</v>
      </c>
      <c r="J3741" t="s">
        <v>1936</v>
      </c>
      <c r="K3741" t="s">
        <v>3584</v>
      </c>
      <c r="L3741" t="s">
        <v>3585</v>
      </c>
      <c r="M3741">
        <v>0</v>
      </c>
      <c r="N3741">
        <v>1358.68067</v>
      </c>
      <c r="O3741">
        <v>3832599.62577138</v>
      </c>
      <c r="P3741">
        <v>69.78</v>
      </c>
      <c r="Q3741">
        <v>2181606.34375</v>
      </c>
      <c r="R3741">
        <v>3832599.62577138</v>
      </c>
      <c r="S3741">
        <v>13338713.8058891</v>
      </c>
      <c r="T3741">
        <v>8048365.2346712099</v>
      </c>
      <c r="U3741">
        <v>1</v>
      </c>
      <c r="V3741">
        <v>4280264.5428747796</v>
      </c>
      <c r="W3741">
        <v>2181606.34375</v>
      </c>
      <c r="X3741">
        <v>2988904.4375</v>
      </c>
      <c r="Y3741">
        <v>1779877.875</v>
      </c>
      <c r="Z3741">
        <v>5828525.1875</v>
      </c>
      <c r="AB3741">
        <v>3701722.75</v>
      </c>
      <c r="AD3741" t="s">
        <v>81</v>
      </c>
      <c r="AE3741" t="s">
        <v>81</v>
      </c>
      <c r="AF3741" t="s">
        <v>81</v>
      </c>
      <c r="AG3741" t="s">
        <v>81</v>
      </c>
      <c r="AH3741" t="s">
        <v>88</v>
      </c>
      <c r="AI3741" t="s">
        <v>81</v>
      </c>
      <c r="AJ3741" t="s">
        <v>81</v>
      </c>
      <c r="AK3741">
        <v>4.5729999999999998E-5</v>
      </c>
      <c r="AL3741">
        <v>6.2310000000000005E-5</v>
      </c>
      <c r="AM3741">
        <v>3.27</v>
      </c>
      <c r="AN3741">
        <v>25.69</v>
      </c>
      <c r="AO3741" t="s">
        <v>3586</v>
      </c>
      <c r="AP3741" t="s">
        <v>1936</v>
      </c>
      <c r="AQ3741" t="s">
        <v>1940</v>
      </c>
      <c r="AR3741" t="s">
        <v>1941</v>
      </c>
      <c r="AS3741" t="s">
        <v>1942</v>
      </c>
      <c r="AT3741" t="s">
        <v>1943</v>
      </c>
      <c r="AU3741" t="s">
        <v>1944</v>
      </c>
      <c r="AV3741" t="s">
        <v>1945</v>
      </c>
      <c r="AW3741">
        <v>100</v>
      </c>
      <c r="AX3741">
        <v>335</v>
      </c>
      <c r="AY3741">
        <v>324</v>
      </c>
      <c r="AZ3741">
        <v>335</v>
      </c>
      <c r="BA3741">
        <v>323</v>
      </c>
      <c r="BB3741" t="s">
        <v>3587</v>
      </c>
      <c r="BC3741" t="s">
        <v>3588</v>
      </c>
      <c r="BD3741" t="s">
        <v>100</v>
      </c>
      <c r="BF3741" t="s">
        <v>3589</v>
      </c>
      <c r="BG3741" t="s">
        <v>3590</v>
      </c>
      <c r="BH3741" t="s">
        <v>1951</v>
      </c>
      <c r="BI3741" t="s">
        <v>1952</v>
      </c>
      <c r="BJ3741" t="s">
        <v>1071</v>
      </c>
      <c r="BK3741" t="s">
        <v>1953</v>
      </c>
      <c r="BL3741" t="s">
        <v>740</v>
      </c>
      <c r="BM3741" t="s">
        <v>1954</v>
      </c>
      <c r="BN3741" t="s">
        <v>1955</v>
      </c>
      <c r="BO3741" t="s">
        <v>236</v>
      </c>
      <c r="BP3741">
        <v>6450973.25847016</v>
      </c>
      <c r="BQ3741">
        <v>6021808.0416714679</v>
      </c>
      <c r="BR3741">
        <v>0.93347279556070151</v>
      </c>
      <c r="BS3741">
        <v>4109543.5925153289</v>
      </c>
      <c r="BT3741">
        <v>4026897.1858805129</v>
      </c>
      <c r="BU3741">
        <v>0.97988915197655058</v>
      </c>
      <c r="BV3741">
        <v>1.5697541863819751</v>
      </c>
      <c r="BW3741">
        <v>0.6505386598474816</v>
      </c>
      <c r="BX3741">
        <v>0.63704241637019321</v>
      </c>
      <c r="BY3741">
        <v>-0.6505386598474816</v>
      </c>
      <c r="BZ3741">
        <v>0.39312637654751459</v>
      </c>
      <c r="CA3741">
        <v>-0.40546781650873398</v>
      </c>
      <c r="CB3741" t="s">
        <v>109</v>
      </c>
      <c r="CC3741" t="s">
        <v>109</v>
      </c>
    </row>
    <row r="3742" spans="1:81" x14ac:dyDescent="0.2">
      <c r="A3742" t="b">
        <v>0</v>
      </c>
      <c r="B3742" t="s">
        <v>81</v>
      </c>
      <c r="C3742" t="s">
        <v>7650</v>
      </c>
      <c r="D3742" t="s">
        <v>1193</v>
      </c>
      <c r="E3742">
        <v>3.8095900000000002E-7</v>
      </c>
      <c r="F3742">
        <v>1.4414500000000001E-4</v>
      </c>
      <c r="G3742">
        <v>1</v>
      </c>
      <c r="H3742">
        <v>1</v>
      </c>
      <c r="I3742">
        <v>9</v>
      </c>
      <c r="J3742" t="s">
        <v>2955</v>
      </c>
      <c r="K3742" t="s">
        <v>7651</v>
      </c>
      <c r="L3742" t="s">
        <v>7652</v>
      </c>
      <c r="M3742">
        <v>0</v>
      </c>
      <c r="N3742">
        <v>1651.9053799999999</v>
      </c>
      <c r="O3742">
        <v>3787459.6851700498</v>
      </c>
      <c r="P3742">
        <v>73.45</v>
      </c>
      <c r="Q3742">
        <v>3243964.1875</v>
      </c>
      <c r="R3742">
        <v>15086720.5931981</v>
      </c>
      <c r="S3742">
        <v>422552.07049993199</v>
      </c>
      <c r="T3742">
        <v>16221452.8372618</v>
      </c>
      <c r="U3742">
        <v>6829626.1540939799</v>
      </c>
      <c r="V3742">
        <v>4422012.7096543098</v>
      </c>
      <c r="W3742">
        <v>3243964.1875</v>
      </c>
      <c r="X3742">
        <v>11765582.25</v>
      </c>
      <c r="Y3742">
        <v>56384.078125</v>
      </c>
      <c r="Z3742">
        <v>11747372.75</v>
      </c>
      <c r="AA3742">
        <v>2074293.375</v>
      </c>
      <c r="AB3742">
        <v>3824311.53125</v>
      </c>
      <c r="AD3742" t="s">
        <v>81</v>
      </c>
      <c r="AE3742" t="s">
        <v>81</v>
      </c>
      <c r="AF3742" t="s">
        <v>89</v>
      </c>
      <c r="AG3742" t="s">
        <v>81</v>
      </c>
      <c r="AH3742" t="s">
        <v>81</v>
      </c>
      <c r="AI3742" t="s">
        <v>81</v>
      </c>
      <c r="AJ3742" t="s">
        <v>81</v>
      </c>
      <c r="AK3742">
        <v>4.5729999999999998E-5</v>
      </c>
      <c r="AL3742">
        <v>1.3049999999999999E-8</v>
      </c>
      <c r="AM3742">
        <v>4.13</v>
      </c>
      <c r="AN3742">
        <v>56.27</v>
      </c>
      <c r="AO3742" t="s">
        <v>7653</v>
      </c>
      <c r="AP3742" t="s">
        <v>2955</v>
      </c>
      <c r="AQ3742" t="s">
        <v>2958</v>
      </c>
      <c r="AR3742" t="s">
        <v>2959</v>
      </c>
      <c r="AS3742" t="s">
        <v>2960</v>
      </c>
      <c r="AT3742" t="s">
        <v>2961</v>
      </c>
      <c r="AU3742" t="s">
        <v>2962</v>
      </c>
      <c r="AV3742" t="s">
        <v>2963</v>
      </c>
      <c r="AW3742">
        <v>100</v>
      </c>
      <c r="AX3742">
        <v>806</v>
      </c>
      <c r="AY3742">
        <v>573</v>
      </c>
      <c r="AZ3742">
        <v>586</v>
      </c>
      <c r="BA3742">
        <v>572</v>
      </c>
      <c r="BB3742" t="s">
        <v>7654</v>
      </c>
      <c r="BC3742" t="s">
        <v>7655</v>
      </c>
      <c r="BD3742" t="s">
        <v>100</v>
      </c>
      <c r="BI3742" t="s">
        <v>2966</v>
      </c>
      <c r="BJ3742" t="s">
        <v>1533</v>
      </c>
      <c r="BK3742" t="s">
        <v>2967</v>
      </c>
      <c r="BL3742" t="s">
        <v>2968</v>
      </c>
      <c r="BM3742" t="s">
        <v>2969</v>
      </c>
      <c r="BN3742" t="s">
        <v>2970</v>
      </c>
      <c r="BO3742" t="s">
        <v>2971</v>
      </c>
      <c r="BP3742">
        <v>6251078.9503993429</v>
      </c>
      <c r="BQ3742">
        <v>7780842.7572762528</v>
      </c>
      <c r="BR3742">
        <v>1.244719962588088</v>
      </c>
      <c r="BS3742">
        <v>9157697.2336700298</v>
      </c>
      <c r="BT3742">
        <v>6234711.9456248553</v>
      </c>
      <c r="BU3742">
        <v>0.68081656190835194</v>
      </c>
      <c r="BV3742">
        <v>0.68260380212353522</v>
      </c>
      <c r="BW3742">
        <v>-0.55087964457380045</v>
      </c>
      <c r="BX3742">
        <v>1.464978655098413</v>
      </c>
      <c r="BY3742">
        <v>0.55087964457380045</v>
      </c>
      <c r="BZ3742">
        <v>0.39325236255510831</v>
      </c>
      <c r="CA3742">
        <v>-0.40532865957164399</v>
      </c>
      <c r="CB3742" t="s">
        <v>109</v>
      </c>
      <c r="CC3742" t="s">
        <v>109</v>
      </c>
    </row>
    <row r="3743" spans="1:81" x14ac:dyDescent="0.2">
      <c r="A3743" t="b">
        <v>0</v>
      </c>
      <c r="B3743" t="s">
        <v>81</v>
      </c>
      <c r="C3743" t="s">
        <v>31924</v>
      </c>
      <c r="E3743">
        <v>4.0577999999999997E-5</v>
      </c>
      <c r="F3743">
        <v>1.4414500000000001E-4</v>
      </c>
      <c r="G3743">
        <v>1</v>
      </c>
      <c r="H3743">
        <v>2</v>
      </c>
      <c r="I3743">
        <v>10</v>
      </c>
      <c r="J3743" t="s">
        <v>7141</v>
      </c>
      <c r="K3743" t="s">
        <v>31925</v>
      </c>
      <c r="M3743">
        <v>0</v>
      </c>
      <c r="N3743">
        <v>1717.90203</v>
      </c>
      <c r="O3743">
        <v>6412044.5734980199</v>
      </c>
      <c r="P3743">
        <v>29.84</v>
      </c>
      <c r="Q3743">
        <v>5672788.5</v>
      </c>
      <c r="R3743">
        <v>6363102.9025985803</v>
      </c>
      <c r="S3743">
        <v>1</v>
      </c>
      <c r="T3743">
        <v>6977668.4484691499</v>
      </c>
      <c r="U3743">
        <v>2242666.8838570602</v>
      </c>
      <c r="V3743">
        <v>7247637.6675290102</v>
      </c>
      <c r="W3743">
        <v>5672788.5</v>
      </c>
      <c r="X3743">
        <v>4962351.5</v>
      </c>
      <c r="Z3743">
        <v>5053140</v>
      </c>
      <c r="AA3743">
        <v>681142.5625</v>
      </c>
      <c r="AB3743">
        <v>6268011</v>
      </c>
      <c r="AD3743" t="s">
        <v>81</v>
      </c>
      <c r="AE3743" t="s">
        <v>81</v>
      </c>
      <c r="AF3743" t="s">
        <v>88</v>
      </c>
      <c r="AG3743" t="s">
        <v>81</v>
      </c>
      <c r="AH3743" t="s">
        <v>81</v>
      </c>
      <c r="AI3743" t="s">
        <v>81</v>
      </c>
      <c r="AJ3743" t="s">
        <v>81</v>
      </c>
      <c r="AK3743">
        <v>4.5729999999999998E-5</v>
      </c>
      <c r="AL3743">
        <v>3.4249999999999998E-6</v>
      </c>
      <c r="AM3743">
        <v>3.19</v>
      </c>
      <c r="AN3743">
        <v>43.75</v>
      </c>
      <c r="AO3743" t="s">
        <v>31926</v>
      </c>
      <c r="AP3743" t="s">
        <v>7141</v>
      </c>
      <c r="AQ3743" t="s">
        <v>7144</v>
      </c>
      <c r="AR3743" t="s">
        <v>7145</v>
      </c>
      <c r="AS3743" t="s">
        <v>7146</v>
      </c>
      <c r="AT3743" t="s">
        <v>7147</v>
      </c>
      <c r="AU3743" t="s">
        <v>7148</v>
      </c>
      <c r="AV3743" t="s">
        <v>7149</v>
      </c>
      <c r="AW3743">
        <v>100</v>
      </c>
      <c r="AX3743">
        <v>944</v>
      </c>
      <c r="AY3743">
        <v>685</v>
      </c>
      <c r="AZ3743">
        <v>698</v>
      </c>
      <c r="BA3743">
        <v>684</v>
      </c>
      <c r="BB3743" t="s">
        <v>31927</v>
      </c>
      <c r="BC3743" t="s">
        <v>31928</v>
      </c>
      <c r="BD3743" t="s">
        <v>100</v>
      </c>
      <c r="BF3743" t="s">
        <v>466</v>
      </c>
      <c r="BG3743" t="s">
        <v>467</v>
      </c>
      <c r="BJ3743" t="s">
        <v>469</v>
      </c>
      <c r="BK3743" t="s">
        <v>7152</v>
      </c>
      <c r="BL3743" t="s">
        <v>545</v>
      </c>
      <c r="BN3743" t="s">
        <v>5618</v>
      </c>
      <c r="BO3743" t="s">
        <v>548</v>
      </c>
      <c r="BP3743">
        <v>4011964.1341995271</v>
      </c>
      <c r="BQ3743">
        <v>3491564.0673258211</v>
      </c>
      <c r="BR3743">
        <v>0.87028795635593659</v>
      </c>
      <c r="BS3743">
        <v>5489324.3332850737</v>
      </c>
      <c r="BT3743">
        <v>2814926.1607109271</v>
      </c>
      <c r="BU3743">
        <v>0.51280011706401407</v>
      </c>
      <c r="BV3743">
        <v>0.73086665873841261</v>
      </c>
      <c r="BW3743">
        <v>-0.45231987383152328</v>
      </c>
      <c r="BX3743">
        <v>1.368238635657772</v>
      </c>
      <c r="BY3743">
        <v>0.45231987383152328</v>
      </c>
      <c r="BZ3743">
        <v>0.39328150733975881</v>
      </c>
      <c r="CA3743">
        <v>-0.40529647425924947</v>
      </c>
      <c r="CB3743" t="s">
        <v>109</v>
      </c>
      <c r="CC3743" t="s">
        <v>109</v>
      </c>
    </row>
    <row r="3744" spans="1:81" x14ac:dyDescent="0.2">
      <c r="A3744" t="b">
        <v>0</v>
      </c>
      <c r="B3744" t="s">
        <v>81</v>
      </c>
      <c r="C3744" t="s">
        <v>45578</v>
      </c>
      <c r="E3744">
        <v>3.31293E-3</v>
      </c>
      <c r="F3744">
        <v>1.4414500000000001E-4</v>
      </c>
      <c r="G3744">
        <v>1</v>
      </c>
      <c r="H3744">
        <v>1</v>
      </c>
      <c r="I3744">
        <v>9</v>
      </c>
      <c r="J3744" t="s">
        <v>3961</v>
      </c>
      <c r="K3744" t="s">
        <v>45579</v>
      </c>
      <c r="M3744">
        <v>0</v>
      </c>
      <c r="N3744">
        <v>1008.57242</v>
      </c>
      <c r="O3744">
        <v>6919120.7625984102</v>
      </c>
      <c r="P3744">
        <v>17.28</v>
      </c>
      <c r="Q3744">
        <v>9020454</v>
      </c>
      <c r="R3744">
        <v>6493088.4758372596</v>
      </c>
      <c r="S3744">
        <v>1</v>
      </c>
      <c r="T3744">
        <v>6919120.7625984102</v>
      </c>
      <c r="U3744">
        <v>4715808.04654017</v>
      </c>
      <c r="V3744">
        <v>6848557.51385435</v>
      </c>
      <c r="W3744">
        <v>9020454</v>
      </c>
      <c r="X3744">
        <v>5063722.5</v>
      </c>
      <c r="Z3744">
        <v>5010740.5</v>
      </c>
      <c r="AA3744">
        <v>1432284.75</v>
      </c>
      <c r="AB3744">
        <v>5922872.5</v>
      </c>
      <c r="AD3744" t="s">
        <v>81</v>
      </c>
      <c r="AE3744" t="s">
        <v>81</v>
      </c>
      <c r="AF3744" t="s">
        <v>88</v>
      </c>
      <c r="AG3744" t="s">
        <v>81</v>
      </c>
      <c r="AH3744" t="s">
        <v>81</v>
      </c>
      <c r="AI3744" t="s">
        <v>81</v>
      </c>
      <c r="AJ3744" t="s">
        <v>81</v>
      </c>
      <c r="AK3744">
        <v>4.5729999999999998E-5</v>
      </c>
      <c r="AL3744">
        <v>6.5740000000000004E-4</v>
      </c>
      <c r="AM3744">
        <v>1.91</v>
      </c>
      <c r="AN3744">
        <v>50.59</v>
      </c>
      <c r="AO3744" t="s">
        <v>45580</v>
      </c>
      <c r="AP3744" t="s">
        <v>3961</v>
      </c>
      <c r="AQ3744" t="s">
        <v>3964</v>
      </c>
      <c r="AR3744" t="s">
        <v>3965</v>
      </c>
      <c r="AS3744" t="s">
        <v>3966</v>
      </c>
      <c r="AT3744" t="s">
        <v>3967</v>
      </c>
      <c r="AU3744" t="s">
        <v>3968</v>
      </c>
      <c r="AV3744" t="s">
        <v>3969</v>
      </c>
      <c r="AW3744">
        <v>100</v>
      </c>
      <c r="AX3744">
        <v>271</v>
      </c>
      <c r="AY3744">
        <v>174</v>
      </c>
      <c r="AZ3744">
        <v>182</v>
      </c>
      <c r="BA3744">
        <v>173</v>
      </c>
      <c r="BB3744" t="s">
        <v>45581</v>
      </c>
      <c r="BC3744" t="s">
        <v>25348</v>
      </c>
      <c r="BD3744" t="s">
        <v>100</v>
      </c>
      <c r="BF3744" t="s">
        <v>466</v>
      </c>
      <c r="BG3744" t="s">
        <v>467</v>
      </c>
      <c r="BH3744" t="s">
        <v>3972</v>
      </c>
      <c r="BI3744" t="s">
        <v>3973</v>
      </c>
      <c r="BJ3744" t="s">
        <v>582</v>
      </c>
      <c r="BK3744" t="s">
        <v>3974</v>
      </c>
      <c r="BL3744" t="s">
        <v>3975</v>
      </c>
      <c r="BN3744" t="s">
        <v>1155</v>
      </c>
      <c r="BO3744" t="s">
        <v>108</v>
      </c>
      <c r="BP3744">
        <v>5171181.1586124199</v>
      </c>
      <c r="BQ3744">
        <v>4653248.5746843228</v>
      </c>
      <c r="BR3744">
        <v>0.8998424986396969</v>
      </c>
      <c r="BS3744">
        <v>6161162.1076643104</v>
      </c>
      <c r="BT3744">
        <v>1252210.4713363331</v>
      </c>
      <c r="BU3744">
        <v>0.20324257817833091</v>
      </c>
      <c r="BV3744">
        <v>0.83931912003737374</v>
      </c>
      <c r="BW3744">
        <v>-0.25270864851238101</v>
      </c>
      <c r="BX3744">
        <v>1.1914419392179121</v>
      </c>
      <c r="BY3744">
        <v>0.25270864851238117</v>
      </c>
      <c r="BZ3744">
        <v>0.39336286546346649</v>
      </c>
      <c r="CA3744">
        <v>-0.40520664107533089</v>
      </c>
      <c r="CB3744" t="s">
        <v>109</v>
      </c>
      <c r="CC3744" t="s">
        <v>109</v>
      </c>
    </row>
    <row r="3745" spans="1:81" x14ac:dyDescent="0.2">
      <c r="A3745" t="b">
        <v>0</v>
      </c>
      <c r="B3745" t="s">
        <v>81</v>
      </c>
      <c r="C3745" t="s">
        <v>32593</v>
      </c>
      <c r="D3745" t="s">
        <v>17973</v>
      </c>
      <c r="E3745">
        <v>3.2918299999999999E-3</v>
      </c>
      <c r="F3745">
        <v>1.4414500000000001E-4</v>
      </c>
      <c r="G3745">
        <v>1</v>
      </c>
      <c r="H3745">
        <v>2</v>
      </c>
      <c r="I3745">
        <v>4</v>
      </c>
      <c r="J3745" t="s">
        <v>10191</v>
      </c>
      <c r="K3745" t="s">
        <v>32594</v>
      </c>
      <c r="L3745" t="s">
        <v>32595</v>
      </c>
      <c r="M3745">
        <v>0</v>
      </c>
      <c r="N3745">
        <v>1061.6605099999999</v>
      </c>
      <c r="O3745">
        <v>848881.03687210404</v>
      </c>
      <c r="P3745">
        <v>28.98</v>
      </c>
      <c r="Q3745">
        <v>950059</v>
      </c>
      <c r="R3745">
        <v>673875.56762385799</v>
      </c>
      <c r="S3745">
        <v>1</v>
      </c>
      <c r="T3745">
        <v>945577.42162731604</v>
      </c>
      <c r="U3745">
        <v>400187.10963442503</v>
      </c>
      <c r="V3745">
        <v>758478.17320930504</v>
      </c>
      <c r="W3745">
        <v>950059</v>
      </c>
      <c r="X3745">
        <v>525530.9375</v>
      </c>
      <c r="Z3745">
        <v>684775.3125</v>
      </c>
      <c r="AA3745">
        <v>121544.7890625</v>
      </c>
      <c r="AB3745">
        <v>655958.5</v>
      </c>
      <c r="AD3745" t="s">
        <v>81</v>
      </c>
      <c r="AE3745" t="s">
        <v>81</v>
      </c>
      <c r="AF3745" t="s">
        <v>88</v>
      </c>
      <c r="AG3745" t="s">
        <v>81</v>
      </c>
      <c r="AH3745" t="s">
        <v>89</v>
      </c>
      <c r="AI3745" t="s">
        <v>81</v>
      </c>
      <c r="AJ3745" t="s">
        <v>81</v>
      </c>
      <c r="AK3745">
        <v>4.5729999999999998E-5</v>
      </c>
      <c r="AL3745">
        <v>6.5419999999999996E-4</v>
      </c>
      <c r="AM3745">
        <v>2.66</v>
      </c>
      <c r="AN3745">
        <v>17.98</v>
      </c>
      <c r="AO3745" t="s">
        <v>32596</v>
      </c>
      <c r="AP3745" t="s">
        <v>10191</v>
      </c>
      <c r="AQ3745" t="s">
        <v>10195</v>
      </c>
      <c r="AR3745" t="s">
        <v>10196</v>
      </c>
      <c r="AS3745" t="s">
        <v>10197</v>
      </c>
      <c r="AT3745" t="s">
        <v>10198</v>
      </c>
      <c r="AU3745" t="s">
        <v>10199</v>
      </c>
      <c r="AV3745" t="s">
        <v>10200</v>
      </c>
      <c r="AW3745">
        <v>100</v>
      </c>
      <c r="AX3745">
        <v>858</v>
      </c>
      <c r="AY3745">
        <v>463</v>
      </c>
      <c r="AZ3745">
        <v>470</v>
      </c>
      <c r="BA3745">
        <v>462</v>
      </c>
      <c r="BB3745" t="s">
        <v>32597</v>
      </c>
      <c r="BC3745" t="s">
        <v>32598</v>
      </c>
      <c r="BD3745" t="s">
        <v>100</v>
      </c>
      <c r="BJ3745" t="s">
        <v>1071</v>
      </c>
      <c r="BK3745" t="s">
        <v>10203</v>
      </c>
      <c r="BL3745" t="s">
        <v>126</v>
      </c>
      <c r="BM3745" t="s">
        <v>3692</v>
      </c>
      <c r="BN3745" t="s">
        <v>3927</v>
      </c>
      <c r="BP3745">
        <v>541311.85587461933</v>
      </c>
      <c r="BQ3745">
        <v>488704.8230737563</v>
      </c>
      <c r="BR3745">
        <v>0.90281566488902454</v>
      </c>
      <c r="BS3745">
        <v>701414.234823682</v>
      </c>
      <c r="BT3745">
        <v>277136.91183598113</v>
      </c>
      <c r="BU3745">
        <v>0.39511161604190492</v>
      </c>
      <c r="BV3745">
        <v>0.77174347054803016</v>
      </c>
      <c r="BW3745">
        <v>-0.37380672313420071</v>
      </c>
      <c r="BX3745">
        <v>1.2957673607395479</v>
      </c>
      <c r="BY3745">
        <v>0.37380672313420082</v>
      </c>
      <c r="BZ3745">
        <v>0.39338612324696731</v>
      </c>
      <c r="CA3745">
        <v>-0.40518096394785169</v>
      </c>
      <c r="CB3745" t="s">
        <v>109</v>
      </c>
      <c r="CC3745" t="s">
        <v>109</v>
      </c>
    </row>
    <row r="3746" spans="1:81" x14ac:dyDescent="0.2">
      <c r="A3746" t="b">
        <v>0</v>
      </c>
      <c r="B3746" t="s">
        <v>81</v>
      </c>
      <c r="C3746" t="s">
        <v>15136</v>
      </c>
      <c r="D3746" t="s">
        <v>1544</v>
      </c>
      <c r="E3746">
        <v>3.3742699999999997E-8</v>
      </c>
      <c r="F3746">
        <v>1.4414500000000001E-4</v>
      </c>
      <c r="G3746">
        <v>1</v>
      </c>
      <c r="H3746">
        <v>1</v>
      </c>
      <c r="I3746">
        <v>5</v>
      </c>
      <c r="J3746" t="s">
        <v>1634</v>
      </c>
      <c r="K3746" t="s">
        <v>15137</v>
      </c>
      <c r="L3746" t="s">
        <v>8886</v>
      </c>
      <c r="M3746">
        <v>0</v>
      </c>
      <c r="N3746">
        <v>2476.3082100000001</v>
      </c>
      <c r="O3746">
        <v>3431881.95024144</v>
      </c>
      <c r="P3746">
        <v>54.28</v>
      </c>
      <c r="Q3746">
        <v>3728385.75</v>
      </c>
      <c r="R3746">
        <v>7233203.2822342897</v>
      </c>
      <c r="S3746">
        <v>1</v>
      </c>
      <c r="T3746">
        <v>2951106.0519438698</v>
      </c>
      <c r="U3746">
        <v>7843565.7235379899</v>
      </c>
      <c r="V3746">
        <v>3158957.9271385702</v>
      </c>
      <c r="W3746">
        <v>3728385.75</v>
      </c>
      <c r="X3746">
        <v>5640911</v>
      </c>
      <c r="Z3746">
        <v>2137154</v>
      </c>
      <c r="AA3746">
        <v>2382247</v>
      </c>
      <c r="AB3746">
        <v>2731977.5</v>
      </c>
      <c r="AD3746" t="s">
        <v>81</v>
      </c>
      <c r="AE3746" t="s">
        <v>81</v>
      </c>
      <c r="AF3746" t="s">
        <v>88</v>
      </c>
      <c r="AG3746" t="s">
        <v>81</v>
      </c>
      <c r="AH3746" t="s">
        <v>81</v>
      </c>
      <c r="AI3746" t="s">
        <v>81</v>
      </c>
      <c r="AJ3746" t="s">
        <v>81</v>
      </c>
      <c r="AK3746">
        <v>4.5729999999999998E-5</v>
      </c>
      <c r="AL3746">
        <v>7.1840000000000002E-10</v>
      </c>
      <c r="AM3746">
        <v>6.78</v>
      </c>
      <c r="AN3746">
        <v>57.12</v>
      </c>
      <c r="AO3746" t="s">
        <v>15138</v>
      </c>
      <c r="AP3746" t="s">
        <v>1634</v>
      </c>
      <c r="AQ3746" t="s">
        <v>1638</v>
      </c>
      <c r="AR3746" t="s">
        <v>1639</v>
      </c>
      <c r="AS3746" t="s">
        <v>1640</v>
      </c>
      <c r="AT3746" t="s">
        <v>1641</v>
      </c>
      <c r="AU3746" t="s">
        <v>1642</v>
      </c>
      <c r="AV3746" t="s">
        <v>1643</v>
      </c>
      <c r="AW3746">
        <v>100</v>
      </c>
      <c r="AX3746">
        <v>2511</v>
      </c>
      <c r="AY3746">
        <v>645</v>
      </c>
      <c r="AZ3746">
        <v>666</v>
      </c>
      <c r="BA3746">
        <v>644</v>
      </c>
      <c r="BB3746" t="s">
        <v>15139</v>
      </c>
      <c r="BC3746" t="s">
        <v>15140</v>
      </c>
      <c r="BD3746" t="s">
        <v>100</v>
      </c>
      <c r="BH3746" t="s">
        <v>1646</v>
      </c>
      <c r="BI3746" t="s">
        <v>1647</v>
      </c>
      <c r="BJ3746" t="s">
        <v>290</v>
      </c>
      <c r="BK3746" t="s">
        <v>1648</v>
      </c>
      <c r="BL3746" t="s">
        <v>1649</v>
      </c>
      <c r="BM3746" t="s">
        <v>1650</v>
      </c>
      <c r="BN3746" t="s">
        <v>1651</v>
      </c>
      <c r="BO3746" t="s">
        <v>388</v>
      </c>
      <c r="BP3746">
        <v>3653863.3440780961</v>
      </c>
      <c r="BQ3746">
        <v>3617176.9386730478</v>
      </c>
      <c r="BR3746">
        <v>0.98995955733689212</v>
      </c>
      <c r="BS3746">
        <v>4651209.9008734766</v>
      </c>
      <c r="BT3746">
        <v>2766613.882416646</v>
      </c>
      <c r="BU3746">
        <v>0.59481596001442283</v>
      </c>
      <c r="BV3746">
        <v>0.78557266215655341</v>
      </c>
      <c r="BW3746">
        <v>-0.34818336999216198</v>
      </c>
      <c r="BX3746">
        <v>1.272956720839548</v>
      </c>
      <c r="BY3746">
        <v>0.34818336999216187</v>
      </c>
      <c r="BZ3746">
        <v>0.3934193223731195</v>
      </c>
      <c r="CA3746">
        <v>-0.40514431397960171</v>
      </c>
      <c r="CB3746" t="s">
        <v>109</v>
      </c>
      <c r="CC3746" t="s">
        <v>109</v>
      </c>
    </row>
    <row r="3747" spans="1:81" x14ac:dyDescent="0.2">
      <c r="A3747" t="b">
        <v>0</v>
      </c>
      <c r="B3747" t="s">
        <v>81</v>
      </c>
      <c r="C3747" t="s">
        <v>35543</v>
      </c>
      <c r="E3747">
        <v>7.5581999999999996E-5</v>
      </c>
      <c r="F3747">
        <v>1.4414500000000001E-4</v>
      </c>
      <c r="G3747">
        <v>1</v>
      </c>
      <c r="H3747">
        <v>3</v>
      </c>
      <c r="I3747">
        <v>1</v>
      </c>
      <c r="J3747" t="s">
        <v>28967</v>
      </c>
      <c r="K3747" t="s">
        <v>35544</v>
      </c>
      <c r="M3747">
        <v>0</v>
      </c>
      <c r="N3747">
        <v>1484.73396</v>
      </c>
      <c r="O3747">
        <v>1327466.91735993</v>
      </c>
      <c r="P3747">
        <v>26.16</v>
      </c>
      <c r="Q3747">
        <v>1</v>
      </c>
      <c r="R3747">
        <v>1004763.85502956</v>
      </c>
      <c r="S3747">
        <v>2295991.14090021</v>
      </c>
      <c r="T3747">
        <v>1150170.2520790801</v>
      </c>
      <c r="U3747">
        <v>1753813.5034059801</v>
      </c>
      <c r="V3747">
        <v>946645.05508567195</v>
      </c>
      <c r="X3747">
        <v>783578.625</v>
      </c>
      <c r="Y3747">
        <v>306370.15625</v>
      </c>
      <c r="Z3747">
        <v>832938.875</v>
      </c>
      <c r="AA3747">
        <v>532668.0625</v>
      </c>
      <c r="AB3747">
        <v>818691.8125</v>
      </c>
      <c r="AD3747" t="s">
        <v>88</v>
      </c>
      <c r="AE3747" t="s">
        <v>89</v>
      </c>
      <c r="AF3747" t="s">
        <v>89</v>
      </c>
      <c r="AG3747" t="s">
        <v>81</v>
      </c>
      <c r="AH3747" t="s">
        <v>89</v>
      </c>
      <c r="AI3747" t="s">
        <v>89</v>
      </c>
      <c r="AJ3747" t="s">
        <v>81</v>
      </c>
      <c r="AK3747">
        <v>4.5729999999999998E-5</v>
      </c>
      <c r="AL3747">
        <v>7.1890000000000001E-6</v>
      </c>
      <c r="AM3747">
        <v>2.9</v>
      </c>
      <c r="AN3747">
        <v>17.14</v>
      </c>
      <c r="AO3747" t="s">
        <v>35545</v>
      </c>
      <c r="AP3747" t="s">
        <v>28967</v>
      </c>
      <c r="AQ3747" t="s">
        <v>28970</v>
      </c>
      <c r="AR3747" t="s">
        <v>28971</v>
      </c>
      <c r="AS3747" t="s">
        <v>28972</v>
      </c>
      <c r="AT3747" t="s">
        <v>28973</v>
      </c>
      <c r="AU3747" t="s">
        <v>28974</v>
      </c>
      <c r="AV3747" t="s">
        <v>28975</v>
      </c>
      <c r="AW3747">
        <v>100</v>
      </c>
      <c r="AX3747">
        <v>457</v>
      </c>
      <c r="AY3747">
        <v>394</v>
      </c>
      <c r="AZ3747">
        <v>407</v>
      </c>
      <c r="BA3747">
        <v>393</v>
      </c>
      <c r="BB3747" t="s">
        <v>35546</v>
      </c>
      <c r="BC3747" t="s">
        <v>35547</v>
      </c>
      <c r="BD3747" t="s">
        <v>100</v>
      </c>
      <c r="BJ3747" t="s">
        <v>719</v>
      </c>
      <c r="BK3747" t="s">
        <v>28978</v>
      </c>
      <c r="BL3747" t="s">
        <v>2517</v>
      </c>
      <c r="BM3747" t="s">
        <v>28979</v>
      </c>
      <c r="BN3747" t="s">
        <v>567</v>
      </c>
      <c r="BO3747" t="s">
        <v>3279</v>
      </c>
      <c r="BP3747">
        <v>1100251.998643257</v>
      </c>
      <c r="BQ3747">
        <v>1150969.6655237421</v>
      </c>
      <c r="BR3747">
        <v>1.046096409679806</v>
      </c>
      <c r="BS3747">
        <v>1283542.9368569111</v>
      </c>
      <c r="BT3747">
        <v>419787.36376240337</v>
      </c>
      <c r="BU3747">
        <v>0.327053619873724</v>
      </c>
      <c r="BV3747">
        <v>0.85719921558487966</v>
      </c>
      <c r="BW3747">
        <v>-0.22229756506926429</v>
      </c>
      <c r="BX3747">
        <v>1.1665899616084989</v>
      </c>
      <c r="BY3747">
        <v>0.22229756506926421</v>
      </c>
      <c r="BZ3747">
        <v>0.39345811438750289</v>
      </c>
      <c r="CA3747">
        <v>-0.40510149369523402</v>
      </c>
      <c r="CB3747" t="s">
        <v>109</v>
      </c>
      <c r="CC3747" t="s">
        <v>109</v>
      </c>
    </row>
    <row r="3748" spans="1:81" x14ac:dyDescent="0.2">
      <c r="A3748" t="b">
        <v>0</v>
      </c>
      <c r="B3748" t="s">
        <v>81</v>
      </c>
      <c r="C3748" t="s">
        <v>40308</v>
      </c>
      <c r="D3748" t="s">
        <v>14749</v>
      </c>
      <c r="E3748">
        <v>0.12834799999999999</v>
      </c>
      <c r="F3748">
        <v>7.0583900000000003E-3</v>
      </c>
      <c r="G3748">
        <v>1</v>
      </c>
      <c r="H3748">
        <v>2</v>
      </c>
      <c r="I3748">
        <v>2</v>
      </c>
      <c r="J3748" t="s">
        <v>35433</v>
      </c>
      <c r="K3748" t="s">
        <v>40309</v>
      </c>
      <c r="L3748" t="s">
        <v>40310</v>
      </c>
      <c r="M3748">
        <v>0</v>
      </c>
      <c r="N3748">
        <v>1644.8989200000001</v>
      </c>
      <c r="O3748">
        <v>437180.90456182498</v>
      </c>
      <c r="P3748">
        <v>21.22</v>
      </c>
      <c r="Q3748">
        <v>430091.34375</v>
      </c>
      <c r="R3748">
        <v>326444.82131836598</v>
      </c>
      <c r="S3748">
        <v>705937.04425797798</v>
      </c>
      <c r="T3748">
        <v>536107.26083806402</v>
      </c>
      <c r="U3748">
        <v>585480.70250162994</v>
      </c>
      <c r="V3748">
        <v>1</v>
      </c>
      <c r="W3748">
        <v>430091.34375</v>
      </c>
      <c r="X3748">
        <v>254582.390625</v>
      </c>
      <c r="Y3748">
        <v>94198.1171875</v>
      </c>
      <c r="Z3748">
        <v>388242.15625</v>
      </c>
      <c r="AA3748">
        <v>177822.140625</v>
      </c>
      <c r="AD3748" t="s">
        <v>89</v>
      </c>
      <c r="AE3748" t="s">
        <v>81</v>
      </c>
      <c r="AF3748" t="s">
        <v>89</v>
      </c>
      <c r="AG3748" t="s">
        <v>81</v>
      </c>
      <c r="AH3748" t="s">
        <v>89</v>
      </c>
      <c r="AI3748" t="s">
        <v>88</v>
      </c>
      <c r="AJ3748" t="s">
        <v>81</v>
      </c>
      <c r="AK3748">
        <v>4.1349999999999998E-3</v>
      </c>
      <c r="AL3748">
        <v>5.0970000000000001E-2</v>
      </c>
      <c r="AM3748">
        <v>1.68</v>
      </c>
      <c r="AN3748">
        <v>49.82</v>
      </c>
      <c r="AO3748" t="s">
        <v>40311</v>
      </c>
      <c r="AP3748" t="s">
        <v>35433</v>
      </c>
      <c r="AQ3748" t="s">
        <v>35436</v>
      </c>
      <c r="AR3748" t="s">
        <v>35437</v>
      </c>
      <c r="AS3748" t="s">
        <v>35438</v>
      </c>
      <c r="AT3748" t="s">
        <v>35439</v>
      </c>
      <c r="AU3748" t="s">
        <v>35440</v>
      </c>
      <c r="AV3748" t="s">
        <v>35441</v>
      </c>
      <c r="AW3748">
        <v>100</v>
      </c>
      <c r="AX3748">
        <v>1087</v>
      </c>
      <c r="AY3748">
        <v>1067</v>
      </c>
      <c r="AZ3748">
        <v>1079</v>
      </c>
      <c r="BA3748">
        <v>1066</v>
      </c>
      <c r="BB3748" t="s">
        <v>40312</v>
      </c>
      <c r="BC3748" t="s">
        <v>40313</v>
      </c>
      <c r="BD3748" t="s">
        <v>100</v>
      </c>
      <c r="BJ3748" t="s">
        <v>190</v>
      </c>
      <c r="BK3748" t="s">
        <v>35444</v>
      </c>
      <c r="BL3748" t="s">
        <v>254</v>
      </c>
      <c r="BM3748" t="s">
        <v>1769</v>
      </c>
      <c r="BN3748" t="s">
        <v>15029</v>
      </c>
      <c r="BP3748">
        <v>487491.06977544801</v>
      </c>
      <c r="BQ3748">
        <v>196149.51753384311</v>
      </c>
      <c r="BR3748">
        <v>0.40236535537808932</v>
      </c>
      <c r="BS3748">
        <v>373862.98777989793</v>
      </c>
      <c r="BT3748">
        <v>324713.75643091998</v>
      </c>
      <c r="BU3748">
        <v>0.86853678230937026</v>
      </c>
      <c r="BV3748">
        <v>1.303929743541357</v>
      </c>
      <c r="BW3748">
        <v>0.38286613845315082</v>
      </c>
      <c r="BX3748">
        <v>0.76691248508841336</v>
      </c>
      <c r="BY3748">
        <v>-0.38286613845315082</v>
      </c>
      <c r="BZ3748">
        <v>0.39347052877250538</v>
      </c>
      <c r="CA3748">
        <v>-0.40508779105789811</v>
      </c>
      <c r="CB3748" t="s">
        <v>109</v>
      </c>
      <c r="CC3748" t="s">
        <v>109</v>
      </c>
    </row>
    <row r="3749" spans="1:81" x14ac:dyDescent="0.2">
      <c r="A3749" t="b">
        <v>0</v>
      </c>
      <c r="B3749" t="s">
        <v>81</v>
      </c>
      <c r="C3749" t="s">
        <v>20301</v>
      </c>
      <c r="D3749" t="s">
        <v>3043</v>
      </c>
      <c r="E3749">
        <v>2.13094E-3</v>
      </c>
      <c r="F3749">
        <v>1.4414500000000001E-4</v>
      </c>
      <c r="G3749">
        <v>1</v>
      </c>
      <c r="H3749">
        <v>5</v>
      </c>
      <c r="I3749">
        <v>5</v>
      </c>
      <c r="J3749" t="s">
        <v>6440</v>
      </c>
      <c r="K3749" t="s">
        <v>20302</v>
      </c>
      <c r="M3749">
        <v>0</v>
      </c>
      <c r="N3749">
        <v>1507.74208</v>
      </c>
      <c r="O3749">
        <v>1892623.5411085801</v>
      </c>
      <c r="P3749">
        <v>32.07</v>
      </c>
      <c r="Q3749">
        <v>1821610.375</v>
      </c>
      <c r="R3749">
        <v>1740768.0059984101</v>
      </c>
      <c r="S3749">
        <v>1</v>
      </c>
      <c r="T3749">
        <v>2193708.9286078401</v>
      </c>
      <c r="U3749">
        <v>715281.21920667298</v>
      </c>
      <c r="V3749">
        <v>1966405.0652754901</v>
      </c>
      <c r="W3749">
        <v>1821610.375</v>
      </c>
      <c r="X3749">
        <v>1357561.375</v>
      </c>
      <c r="Z3749">
        <v>1588656.5</v>
      </c>
      <c r="AA3749">
        <v>217245.140625</v>
      </c>
      <c r="AB3749">
        <v>1700616</v>
      </c>
      <c r="AD3749" t="s">
        <v>81</v>
      </c>
      <c r="AE3749" t="s">
        <v>81</v>
      </c>
      <c r="AF3749" t="s">
        <v>88</v>
      </c>
      <c r="AG3749" t="s">
        <v>81</v>
      </c>
      <c r="AH3749" t="s">
        <v>89</v>
      </c>
      <c r="AI3749" t="s">
        <v>81</v>
      </c>
      <c r="AJ3749" t="s">
        <v>81</v>
      </c>
      <c r="AK3749">
        <v>4.5729999999999998E-5</v>
      </c>
      <c r="AL3749">
        <v>3.8949999999999998E-4</v>
      </c>
      <c r="AM3749">
        <v>1.87</v>
      </c>
      <c r="AN3749">
        <v>20.98</v>
      </c>
      <c r="AO3749" t="s">
        <v>20303</v>
      </c>
      <c r="AP3749" t="s">
        <v>6440</v>
      </c>
      <c r="AQ3749" t="s">
        <v>6444</v>
      </c>
      <c r="AR3749" t="s">
        <v>6445</v>
      </c>
      <c r="AS3749" t="s">
        <v>6446</v>
      </c>
      <c r="AW3749">
        <v>100</v>
      </c>
      <c r="AX3749">
        <v>572</v>
      </c>
      <c r="AY3749">
        <v>528</v>
      </c>
      <c r="AZ3749">
        <v>541</v>
      </c>
      <c r="BA3749">
        <v>527</v>
      </c>
      <c r="BB3749" t="s">
        <v>20304</v>
      </c>
      <c r="BC3749" t="s">
        <v>20305</v>
      </c>
      <c r="BD3749" t="s">
        <v>100</v>
      </c>
      <c r="BP3749">
        <v>1187459.7936661369</v>
      </c>
      <c r="BQ3749">
        <v>1029163.574048229</v>
      </c>
      <c r="BR3749">
        <v>0.86669340683174856</v>
      </c>
      <c r="BS3749">
        <v>1625131.7376966679</v>
      </c>
      <c r="BT3749">
        <v>796107.86710648518</v>
      </c>
      <c r="BU3749">
        <v>0.4898728199320167</v>
      </c>
      <c r="BV3749">
        <v>0.73068525223016534</v>
      </c>
      <c r="BW3749">
        <v>-0.45267800585435902</v>
      </c>
      <c r="BX3749">
        <v>1.368578326916883</v>
      </c>
      <c r="BY3749">
        <v>0.45267800585435902</v>
      </c>
      <c r="BZ3749">
        <v>0.39349240777781391</v>
      </c>
      <c r="CA3749">
        <v>-0.40506364270011358</v>
      </c>
      <c r="CB3749" t="s">
        <v>109</v>
      </c>
      <c r="CC3749" t="s">
        <v>109</v>
      </c>
    </row>
    <row r="3750" spans="1:81" x14ac:dyDescent="0.2">
      <c r="A3750" t="b">
        <v>0</v>
      </c>
      <c r="B3750" t="s">
        <v>81</v>
      </c>
      <c r="C3750" t="s">
        <v>40659</v>
      </c>
      <c r="D3750" t="s">
        <v>1887</v>
      </c>
      <c r="E3750">
        <v>1.9775200000000001E-4</v>
      </c>
      <c r="F3750">
        <v>1.4414500000000001E-4</v>
      </c>
      <c r="G3750">
        <v>2</v>
      </c>
      <c r="H3750">
        <v>3</v>
      </c>
      <c r="I3750">
        <v>1</v>
      </c>
      <c r="J3750" t="s">
        <v>6586</v>
      </c>
      <c r="K3750" t="s">
        <v>40660</v>
      </c>
      <c r="L3750" t="s">
        <v>40661</v>
      </c>
      <c r="M3750">
        <v>0</v>
      </c>
      <c r="N3750">
        <v>1665.92824</v>
      </c>
      <c r="O3750">
        <v>2979138.5035987301</v>
      </c>
      <c r="P3750">
        <v>20.95</v>
      </c>
      <c r="Q3750">
        <v>3127046.5</v>
      </c>
      <c r="R3750">
        <v>2793304.32570307</v>
      </c>
      <c r="S3750">
        <v>1</v>
      </c>
      <c r="T3750">
        <v>2979138.5035987301</v>
      </c>
      <c r="U3750">
        <v>1501426.6622415199</v>
      </c>
      <c r="V3750">
        <v>3012954.64974614</v>
      </c>
      <c r="W3750">
        <v>3127046.5</v>
      </c>
      <c r="X3750">
        <v>2178396</v>
      </c>
      <c r="Z3750">
        <v>2157454.75</v>
      </c>
      <c r="AA3750">
        <v>456013.15625</v>
      </c>
      <c r="AB3750">
        <v>2605708.75</v>
      </c>
      <c r="AC3750" t="s">
        <v>87</v>
      </c>
      <c r="AD3750" t="s">
        <v>89</v>
      </c>
      <c r="AE3750" t="s">
        <v>89</v>
      </c>
      <c r="AF3750" t="s">
        <v>88</v>
      </c>
      <c r="AG3750" t="s">
        <v>81</v>
      </c>
      <c r="AH3750" t="s">
        <v>89</v>
      </c>
      <c r="AI3750" t="s">
        <v>89</v>
      </c>
      <c r="AJ3750" t="s">
        <v>81</v>
      </c>
      <c r="AK3750">
        <v>4.5729999999999998E-5</v>
      </c>
      <c r="AL3750">
        <v>2.2819999999999998E-5</v>
      </c>
      <c r="AM3750">
        <v>3.39</v>
      </c>
      <c r="AN3750">
        <v>30.6</v>
      </c>
      <c r="AO3750" t="s">
        <v>40662</v>
      </c>
      <c r="AP3750" t="s">
        <v>5149</v>
      </c>
      <c r="AQ3750" t="s">
        <v>5153</v>
      </c>
      <c r="AR3750" t="s">
        <v>5154</v>
      </c>
      <c r="AS3750" t="s">
        <v>5155</v>
      </c>
      <c r="AT3750" t="s">
        <v>5156</v>
      </c>
      <c r="AU3750" t="s">
        <v>5157</v>
      </c>
      <c r="AV3750" t="s">
        <v>5158</v>
      </c>
      <c r="AW3750">
        <v>50</v>
      </c>
      <c r="AX3750">
        <v>181</v>
      </c>
      <c r="AY3750">
        <v>135</v>
      </c>
      <c r="AZ3750">
        <v>149</v>
      </c>
      <c r="BA3750">
        <v>134</v>
      </c>
      <c r="BB3750" t="s">
        <v>40663</v>
      </c>
      <c r="BC3750" t="s">
        <v>40664</v>
      </c>
      <c r="BD3750" t="s">
        <v>100</v>
      </c>
      <c r="BJ3750" t="s">
        <v>1071</v>
      </c>
      <c r="BK3750" t="s">
        <v>5161</v>
      </c>
      <c r="BL3750" t="s">
        <v>1035</v>
      </c>
      <c r="BM3750" t="s">
        <v>2131</v>
      </c>
      <c r="BP3750">
        <v>1973450.60856769</v>
      </c>
      <c r="BQ3750">
        <v>1717184.753569949</v>
      </c>
      <c r="BR3750">
        <v>0.87014326384193841</v>
      </c>
      <c r="BS3750">
        <v>2497839.9385287971</v>
      </c>
      <c r="BT3750">
        <v>863084.84276241611</v>
      </c>
      <c r="BU3750">
        <v>0.34553248566870332</v>
      </c>
      <c r="BV3750">
        <v>0.79006287717940527</v>
      </c>
      <c r="BW3750">
        <v>-0.33996062009745098</v>
      </c>
      <c r="BX3750">
        <v>1.265722044263222</v>
      </c>
      <c r="BY3750">
        <v>0.33996062009745109</v>
      </c>
      <c r="BZ3750">
        <v>0.39351139786819639</v>
      </c>
      <c r="CA3750">
        <v>-0.40504268399214699</v>
      </c>
      <c r="CB3750" t="s">
        <v>109</v>
      </c>
      <c r="CC3750" t="s">
        <v>109</v>
      </c>
    </row>
    <row r="3751" spans="1:81" x14ac:dyDescent="0.2">
      <c r="A3751" t="b">
        <v>0</v>
      </c>
      <c r="B3751" t="s">
        <v>81</v>
      </c>
      <c r="C3751" t="s">
        <v>37534</v>
      </c>
      <c r="D3751" t="s">
        <v>83</v>
      </c>
      <c r="E3751">
        <v>5.31471E-6</v>
      </c>
      <c r="F3751">
        <v>1.4414500000000001E-4</v>
      </c>
      <c r="G3751">
        <v>1</v>
      </c>
      <c r="H3751">
        <v>1</v>
      </c>
      <c r="I3751">
        <v>6</v>
      </c>
      <c r="J3751" t="s">
        <v>21182</v>
      </c>
      <c r="K3751" t="s">
        <v>37535</v>
      </c>
      <c r="L3751" t="s">
        <v>37536</v>
      </c>
      <c r="M3751">
        <v>0</v>
      </c>
      <c r="N3751">
        <v>1284.7422799999999</v>
      </c>
      <c r="O3751">
        <v>10888646.477044599</v>
      </c>
      <c r="P3751">
        <v>24.1</v>
      </c>
      <c r="Q3751">
        <v>12291688.5</v>
      </c>
      <c r="R3751">
        <v>9597286.9641665705</v>
      </c>
      <c r="S3751">
        <v>1</v>
      </c>
      <c r="T3751">
        <v>10888646.477044599</v>
      </c>
      <c r="U3751">
        <v>5322243.0374091696</v>
      </c>
      <c r="V3751">
        <v>10868724.7664594</v>
      </c>
      <c r="W3751">
        <v>12291688.5</v>
      </c>
      <c r="X3751">
        <v>7484573.5</v>
      </c>
      <c r="Z3751">
        <v>7885421.25</v>
      </c>
      <c r="AA3751">
        <v>1616471.125</v>
      </c>
      <c r="AB3751">
        <v>9399654</v>
      </c>
      <c r="AD3751" t="s">
        <v>81</v>
      </c>
      <c r="AE3751" t="s">
        <v>81</v>
      </c>
      <c r="AF3751" t="s">
        <v>88</v>
      </c>
      <c r="AG3751" t="s">
        <v>81</v>
      </c>
      <c r="AH3751" t="s">
        <v>89</v>
      </c>
      <c r="AI3751" t="s">
        <v>81</v>
      </c>
      <c r="AJ3751" t="s">
        <v>81</v>
      </c>
      <c r="AK3751">
        <v>4.5729999999999998E-5</v>
      </c>
      <c r="AL3751">
        <v>3.0190000000000002E-7</v>
      </c>
      <c r="AM3751">
        <v>3.33</v>
      </c>
      <c r="AN3751">
        <v>33.35</v>
      </c>
      <c r="AO3751" t="s">
        <v>37537</v>
      </c>
      <c r="AP3751" t="s">
        <v>21182</v>
      </c>
      <c r="AQ3751" t="s">
        <v>21185</v>
      </c>
      <c r="AR3751" t="s">
        <v>21186</v>
      </c>
      <c r="AS3751" t="s">
        <v>21187</v>
      </c>
      <c r="AT3751" t="s">
        <v>21188</v>
      </c>
      <c r="AU3751" t="s">
        <v>21189</v>
      </c>
      <c r="AV3751" t="s">
        <v>21190</v>
      </c>
      <c r="AW3751">
        <v>100</v>
      </c>
      <c r="AX3751">
        <v>432</v>
      </c>
      <c r="AY3751">
        <v>8</v>
      </c>
      <c r="AZ3751">
        <v>19</v>
      </c>
      <c r="BA3751">
        <v>7</v>
      </c>
      <c r="BB3751" t="s">
        <v>37538</v>
      </c>
      <c r="BC3751" t="s">
        <v>37539</v>
      </c>
      <c r="BD3751" t="s">
        <v>100</v>
      </c>
      <c r="BF3751" t="s">
        <v>1302</v>
      </c>
      <c r="BG3751" t="s">
        <v>1303</v>
      </c>
      <c r="BI3751" t="s">
        <v>21193</v>
      </c>
      <c r="BJ3751" t="s">
        <v>719</v>
      </c>
      <c r="BK3751" t="s">
        <v>21194</v>
      </c>
      <c r="BL3751" t="s">
        <v>700</v>
      </c>
      <c r="BM3751" t="s">
        <v>1209</v>
      </c>
      <c r="BN3751" t="s">
        <v>2970</v>
      </c>
      <c r="BO3751" t="s">
        <v>275</v>
      </c>
      <c r="BP3751">
        <v>7296325.4880555226</v>
      </c>
      <c r="BQ3751">
        <v>6460821.4017510507</v>
      </c>
      <c r="BR3751">
        <v>0.88548974580804574</v>
      </c>
      <c r="BS3751">
        <v>9026538.0936377216</v>
      </c>
      <c r="BT3751">
        <v>3208029.0859556799</v>
      </c>
      <c r="BU3751">
        <v>0.35539971722014141</v>
      </c>
      <c r="BV3751">
        <v>0.80831935924563114</v>
      </c>
      <c r="BW3751">
        <v>-0.30700269427247401</v>
      </c>
      <c r="BX3751">
        <v>1.237134789068093</v>
      </c>
      <c r="BY3751">
        <v>0.30700269427247401</v>
      </c>
      <c r="BZ3751">
        <v>0.3935879688491189</v>
      </c>
      <c r="CA3751">
        <v>-0.40495818550059792</v>
      </c>
      <c r="CB3751" t="s">
        <v>109</v>
      </c>
      <c r="CC3751" t="s">
        <v>109</v>
      </c>
    </row>
    <row r="3752" spans="1:81" x14ac:dyDescent="0.2">
      <c r="A3752" t="b">
        <v>0</v>
      </c>
      <c r="B3752" t="s">
        <v>81</v>
      </c>
      <c r="C3752" t="s">
        <v>49238</v>
      </c>
      <c r="D3752" t="s">
        <v>49239</v>
      </c>
      <c r="E3752">
        <v>6.00457E-2</v>
      </c>
      <c r="F3752">
        <v>2.8347400000000001E-3</v>
      </c>
      <c r="G3752">
        <v>1</v>
      </c>
      <c r="H3752">
        <v>3</v>
      </c>
      <c r="I3752">
        <v>2</v>
      </c>
      <c r="J3752" t="s">
        <v>2552</v>
      </c>
      <c r="K3752" t="s">
        <v>49240</v>
      </c>
      <c r="L3752" t="s">
        <v>49241</v>
      </c>
      <c r="M3752">
        <v>0</v>
      </c>
      <c r="N3752">
        <v>2112.3267099999998</v>
      </c>
      <c r="O3752">
        <v>946002.00924394396</v>
      </c>
      <c r="P3752">
        <v>14.19</v>
      </c>
      <c r="Q3752">
        <v>1320651.25</v>
      </c>
      <c r="R3752">
        <v>1049539.0001808801</v>
      </c>
      <c r="S3752">
        <v>1</v>
      </c>
      <c r="T3752">
        <v>942551.27147022099</v>
      </c>
      <c r="U3752">
        <v>852678.93936227798</v>
      </c>
      <c r="V3752">
        <v>1084888.904723</v>
      </c>
      <c r="W3752">
        <v>1320651.25</v>
      </c>
      <c r="X3752">
        <v>818497.125</v>
      </c>
      <c r="Z3752">
        <v>682583.8125</v>
      </c>
      <c r="AA3752">
        <v>258975.5625</v>
      </c>
      <c r="AB3752">
        <v>938249.9375</v>
      </c>
      <c r="AD3752" t="s">
        <v>81</v>
      </c>
      <c r="AE3752" t="s">
        <v>81</v>
      </c>
      <c r="AF3752" t="s">
        <v>88</v>
      </c>
      <c r="AG3752" t="s">
        <v>89</v>
      </c>
      <c r="AH3752" t="s">
        <v>89</v>
      </c>
      <c r="AI3752" t="s">
        <v>89</v>
      </c>
      <c r="AJ3752" t="s">
        <v>81</v>
      </c>
      <c r="AK3752">
        <v>1.7240000000000001E-3</v>
      </c>
      <c r="AL3752">
        <v>1.9980000000000001E-2</v>
      </c>
      <c r="AM3752">
        <v>3.11</v>
      </c>
      <c r="AN3752">
        <v>40.619999999999997</v>
      </c>
      <c r="AO3752" t="s">
        <v>49242</v>
      </c>
      <c r="AP3752" t="s">
        <v>2552</v>
      </c>
      <c r="AQ3752" t="s">
        <v>2556</v>
      </c>
      <c r="AR3752" t="s">
        <v>2557</v>
      </c>
      <c r="AS3752" t="s">
        <v>2558</v>
      </c>
      <c r="AT3752" t="s">
        <v>2559</v>
      </c>
      <c r="AU3752" t="s">
        <v>2560</v>
      </c>
      <c r="AV3752" t="s">
        <v>2561</v>
      </c>
      <c r="AW3752">
        <v>100</v>
      </c>
      <c r="AX3752">
        <v>2472</v>
      </c>
      <c r="AY3752">
        <v>140</v>
      </c>
      <c r="AZ3752">
        <v>156</v>
      </c>
      <c r="BA3752">
        <v>139</v>
      </c>
      <c r="BB3752" t="s">
        <v>49243</v>
      </c>
      <c r="BC3752" t="s">
        <v>49244</v>
      </c>
      <c r="BD3752" t="s">
        <v>100</v>
      </c>
      <c r="BJ3752" t="s">
        <v>1533</v>
      </c>
      <c r="BK3752" t="s">
        <v>2564</v>
      </c>
      <c r="BL3752" t="s">
        <v>273</v>
      </c>
      <c r="BN3752" t="s">
        <v>2565</v>
      </c>
      <c r="BO3752" t="s">
        <v>2412</v>
      </c>
      <c r="BP3752">
        <v>790063.75006029336</v>
      </c>
      <c r="BQ3752">
        <v>697513.31512389169</v>
      </c>
      <c r="BR3752">
        <v>0.88285700371730924</v>
      </c>
      <c r="BS3752">
        <v>960039.70518516621</v>
      </c>
      <c r="BT3752">
        <v>117088.64585671169</v>
      </c>
      <c r="BU3752">
        <v>0.12196229512625049</v>
      </c>
      <c r="BV3752">
        <v>0.82294903616294812</v>
      </c>
      <c r="BW3752">
        <v>-0.28112500512938021</v>
      </c>
      <c r="BX3752">
        <v>1.215142075701994</v>
      </c>
      <c r="BY3752">
        <v>0.28112500512938032</v>
      </c>
      <c r="BZ3752">
        <v>0.39367645786233119</v>
      </c>
      <c r="CA3752">
        <v>-0.40486055555821743</v>
      </c>
      <c r="CB3752" t="s">
        <v>109</v>
      </c>
      <c r="CC3752" t="s">
        <v>109</v>
      </c>
    </row>
    <row r="3753" spans="1:81" x14ac:dyDescent="0.2">
      <c r="A3753" t="b">
        <v>0</v>
      </c>
      <c r="B3753" t="s">
        <v>81</v>
      </c>
      <c r="C3753" t="s">
        <v>26416</v>
      </c>
      <c r="D3753" t="s">
        <v>26417</v>
      </c>
      <c r="E3753">
        <v>2.5098300000000001E-6</v>
      </c>
      <c r="F3753">
        <v>1.4414500000000001E-4</v>
      </c>
      <c r="G3753">
        <v>1</v>
      </c>
      <c r="H3753">
        <v>1</v>
      </c>
      <c r="I3753">
        <v>7</v>
      </c>
      <c r="J3753" t="s">
        <v>10912</v>
      </c>
      <c r="K3753" t="s">
        <v>26418</v>
      </c>
      <c r="M3753">
        <v>0</v>
      </c>
      <c r="N3753">
        <v>2053.9971300000002</v>
      </c>
      <c r="O3753">
        <v>5787782.41433251</v>
      </c>
      <c r="P3753">
        <v>36.64</v>
      </c>
      <c r="Q3753">
        <v>5795329</v>
      </c>
      <c r="R3753">
        <v>6460307.7378839999</v>
      </c>
      <c r="S3753">
        <v>2921942.6945377402</v>
      </c>
      <c r="T3753">
        <v>1</v>
      </c>
      <c r="U3753">
        <v>5185267.7356556803</v>
      </c>
      <c r="V3753">
        <v>6964746.1458436698</v>
      </c>
      <c r="W3753">
        <v>5795329</v>
      </c>
      <c r="X3753">
        <v>5038158</v>
      </c>
      <c r="Y3753">
        <v>389895.25</v>
      </c>
      <c r="AA3753">
        <v>1574869</v>
      </c>
      <c r="AB3753">
        <v>6023356.5</v>
      </c>
      <c r="AD3753" t="s">
        <v>81</v>
      </c>
      <c r="AE3753" t="s">
        <v>81</v>
      </c>
      <c r="AF3753" t="s">
        <v>89</v>
      </c>
      <c r="AG3753" t="s">
        <v>88</v>
      </c>
      <c r="AH3753" t="s">
        <v>89</v>
      </c>
      <c r="AI3753" t="s">
        <v>81</v>
      </c>
      <c r="AJ3753" t="s">
        <v>81</v>
      </c>
      <c r="AK3753">
        <v>4.5729999999999998E-5</v>
      </c>
      <c r="AL3753">
        <v>1.2340000000000001E-7</v>
      </c>
      <c r="AM3753">
        <v>3.61</v>
      </c>
      <c r="AN3753">
        <v>34.53</v>
      </c>
      <c r="AO3753" t="s">
        <v>26419</v>
      </c>
      <c r="AP3753" t="s">
        <v>10912</v>
      </c>
      <c r="AQ3753" t="s">
        <v>10915</v>
      </c>
      <c r="AR3753" t="s">
        <v>10916</v>
      </c>
      <c r="AS3753" t="s">
        <v>10917</v>
      </c>
      <c r="AT3753" t="s">
        <v>10918</v>
      </c>
      <c r="AU3753" t="s">
        <v>10919</v>
      </c>
      <c r="AV3753" t="s">
        <v>10920</v>
      </c>
      <c r="AW3753">
        <v>100</v>
      </c>
      <c r="AX3753">
        <v>480</v>
      </c>
      <c r="AY3753">
        <v>397</v>
      </c>
      <c r="AZ3753">
        <v>415</v>
      </c>
      <c r="BA3753">
        <v>396</v>
      </c>
      <c r="BB3753" t="s">
        <v>26420</v>
      </c>
      <c r="BC3753" t="s">
        <v>26421</v>
      </c>
      <c r="BD3753" t="s">
        <v>100</v>
      </c>
      <c r="BF3753" t="s">
        <v>466</v>
      </c>
      <c r="BG3753" t="s">
        <v>467</v>
      </c>
      <c r="BH3753" t="s">
        <v>10923</v>
      </c>
      <c r="BI3753" t="s">
        <v>10924</v>
      </c>
      <c r="BJ3753" t="s">
        <v>210</v>
      </c>
      <c r="BK3753" t="s">
        <v>10925</v>
      </c>
      <c r="BL3753" t="s">
        <v>565</v>
      </c>
      <c r="BM3753" t="s">
        <v>4223</v>
      </c>
      <c r="BO3753" t="s">
        <v>10926</v>
      </c>
      <c r="BP3753">
        <v>5059193.1441405797</v>
      </c>
      <c r="BQ3753">
        <v>1880539.495385594</v>
      </c>
      <c r="BR3753">
        <v>0.37170739321616608</v>
      </c>
      <c r="BS3753">
        <v>4050004.960499784</v>
      </c>
      <c r="BT3753">
        <v>3618498.9861998358</v>
      </c>
      <c r="BU3753">
        <v>0.89345544548501044</v>
      </c>
      <c r="BV3753">
        <v>1.2491819623638829</v>
      </c>
      <c r="BW3753">
        <v>0.32098364274197438</v>
      </c>
      <c r="BX3753">
        <v>0.8005238869344985</v>
      </c>
      <c r="BY3753">
        <v>-0.3209836427419745</v>
      </c>
      <c r="BZ3753">
        <v>0.39370416232504862</v>
      </c>
      <c r="CA3753">
        <v>-0.40482999373086542</v>
      </c>
      <c r="CB3753" t="s">
        <v>109</v>
      </c>
      <c r="CC3753" t="s">
        <v>109</v>
      </c>
    </row>
    <row r="3754" spans="1:81" x14ac:dyDescent="0.2">
      <c r="A3754" t="b">
        <v>0</v>
      </c>
      <c r="B3754" t="s">
        <v>81</v>
      </c>
      <c r="C3754" t="s">
        <v>52731</v>
      </c>
      <c r="D3754" t="s">
        <v>724</v>
      </c>
      <c r="E3754">
        <v>8.3792999999999995E-6</v>
      </c>
      <c r="F3754">
        <v>1.4414500000000001E-4</v>
      </c>
      <c r="G3754">
        <v>1</v>
      </c>
      <c r="H3754">
        <v>2</v>
      </c>
      <c r="I3754">
        <v>5</v>
      </c>
      <c r="J3754" t="s">
        <v>52732</v>
      </c>
      <c r="K3754" t="s">
        <v>52733</v>
      </c>
      <c r="L3754" t="s">
        <v>52734</v>
      </c>
      <c r="M3754">
        <v>0</v>
      </c>
      <c r="N3754">
        <v>1518.86788</v>
      </c>
      <c r="O3754">
        <v>2100130.1946330001</v>
      </c>
      <c r="P3754">
        <v>11.42</v>
      </c>
      <c r="Q3754">
        <v>2158152.25</v>
      </c>
      <c r="R3754">
        <v>2403341.51517731</v>
      </c>
      <c r="S3754">
        <v>1</v>
      </c>
      <c r="T3754">
        <v>2251065.2792981002</v>
      </c>
      <c r="U3754">
        <v>1336546.3319073401</v>
      </c>
      <c r="V3754">
        <v>2043668.06577675</v>
      </c>
      <c r="W3754">
        <v>2158152.25</v>
      </c>
      <c r="X3754">
        <v>1874278.25</v>
      </c>
      <c r="Z3754">
        <v>1630193.25</v>
      </c>
      <c r="AA3754">
        <v>405935.71875</v>
      </c>
      <c r="AB3754">
        <v>1767435.75</v>
      </c>
      <c r="AD3754" t="s">
        <v>81</v>
      </c>
      <c r="AE3754" t="s">
        <v>81</v>
      </c>
      <c r="AF3754" t="s">
        <v>88</v>
      </c>
      <c r="AG3754" t="s">
        <v>81</v>
      </c>
      <c r="AH3754" t="s">
        <v>89</v>
      </c>
      <c r="AI3754" t="s">
        <v>81</v>
      </c>
      <c r="AJ3754" t="s">
        <v>81</v>
      </c>
      <c r="AK3754">
        <v>4.5729999999999998E-5</v>
      </c>
      <c r="AL3754">
        <v>5.2330000000000003E-7</v>
      </c>
      <c r="AM3754">
        <v>3.75</v>
      </c>
      <c r="AN3754">
        <v>50.68</v>
      </c>
      <c r="AO3754" t="s">
        <v>52735</v>
      </c>
      <c r="AP3754" t="s">
        <v>52732</v>
      </c>
      <c r="AQ3754" t="s">
        <v>52736</v>
      </c>
      <c r="AR3754" t="s">
        <v>52737</v>
      </c>
      <c r="AS3754" t="s">
        <v>52738</v>
      </c>
      <c r="AT3754" t="s">
        <v>52739</v>
      </c>
      <c r="AU3754" t="s">
        <v>52740</v>
      </c>
      <c r="AV3754" t="s">
        <v>52741</v>
      </c>
      <c r="AW3754">
        <v>100</v>
      </c>
      <c r="AX3754">
        <v>329</v>
      </c>
      <c r="AY3754">
        <v>13</v>
      </c>
      <c r="AZ3754">
        <v>25</v>
      </c>
      <c r="BA3754">
        <v>12</v>
      </c>
      <c r="BB3754" t="s">
        <v>52742</v>
      </c>
      <c r="BC3754" t="s">
        <v>52743</v>
      </c>
      <c r="BD3754" t="s">
        <v>100</v>
      </c>
      <c r="BH3754" t="s">
        <v>52744</v>
      </c>
      <c r="BI3754" t="s">
        <v>52745</v>
      </c>
      <c r="BJ3754" t="s">
        <v>439</v>
      </c>
      <c r="BK3754" t="s">
        <v>52746</v>
      </c>
      <c r="BL3754" t="s">
        <v>126</v>
      </c>
      <c r="BN3754" t="s">
        <v>40853</v>
      </c>
      <c r="BP3754">
        <v>1520498.255059103</v>
      </c>
      <c r="BQ3754">
        <v>1322483.788528709</v>
      </c>
      <c r="BR3754">
        <v>0.86977001395986686</v>
      </c>
      <c r="BS3754">
        <v>1877093.2256607299</v>
      </c>
      <c r="BT3754">
        <v>479475.34796268109</v>
      </c>
      <c r="BU3754">
        <v>0.25543502123817402</v>
      </c>
      <c r="BV3754">
        <v>0.81002809784468388</v>
      </c>
      <c r="BW3754">
        <v>-0.30395614254674191</v>
      </c>
      <c r="BX3754">
        <v>1.234525077168054</v>
      </c>
      <c r="BY3754">
        <v>0.30395614254674191</v>
      </c>
      <c r="BZ3754">
        <v>0.39371910363373241</v>
      </c>
      <c r="CA3754">
        <v>-0.40481351230798879</v>
      </c>
      <c r="CB3754" t="s">
        <v>109</v>
      </c>
      <c r="CC3754" t="s">
        <v>109</v>
      </c>
    </row>
    <row r="3755" spans="1:81" x14ac:dyDescent="0.2">
      <c r="A3755" t="b">
        <v>0</v>
      </c>
      <c r="B3755" t="s">
        <v>81</v>
      </c>
      <c r="C3755" t="s">
        <v>30709</v>
      </c>
      <c r="D3755" t="s">
        <v>30710</v>
      </c>
      <c r="E3755">
        <v>2.13699E-5</v>
      </c>
      <c r="F3755">
        <v>1.4414500000000001E-4</v>
      </c>
      <c r="G3755">
        <v>1</v>
      </c>
      <c r="H3755">
        <v>4</v>
      </c>
      <c r="I3755">
        <v>8</v>
      </c>
      <c r="J3755" t="s">
        <v>1357</v>
      </c>
      <c r="K3755" t="s">
        <v>30711</v>
      </c>
      <c r="L3755" t="s">
        <v>30712</v>
      </c>
      <c r="M3755">
        <v>0</v>
      </c>
      <c r="N3755">
        <v>2732.3236099999999</v>
      </c>
      <c r="O3755">
        <v>7683531.8380111596</v>
      </c>
      <c r="P3755">
        <v>31.09</v>
      </c>
      <c r="Q3755">
        <v>8054939</v>
      </c>
      <c r="R3755">
        <v>7771310.5336366296</v>
      </c>
      <c r="S3755">
        <v>1</v>
      </c>
      <c r="T3755">
        <v>9866010.8826698791</v>
      </c>
      <c r="U3755">
        <v>3429792.7507353001</v>
      </c>
      <c r="V3755">
        <v>7329249.9801340699</v>
      </c>
      <c r="W3755">
        <v>8054939</v>
      </c>
      <c r="X3755">
        <v>6060561.1875</v>
      </c>
      <c r="Z3755">
        <v>7144841.375</v>
      </c>
      <c r="AA3755">
        <v>1041696.3125</v>
      </c>
      <c r="AB3755">
        <v>6338592.1875</v>
      </c>
      <c r="AD3755" t="s">
        <v>81</v>
      </c>
      <c r="AE3755" t="s">
        <v>81</v>
      </c>
      <c r="AF3755" t="s">
        <v>88</v>
      </c>
      <c r="AG3755" t="s">
        <v>81</v>
      </c>
      <c r="AH3755" t="s">
        <v>89</v>
      </c>
      <c r="AI3755" t="s">
        <v>81</v>
      </c>
      <c r="AJ3755" t="s">
        <v>81</v>
      </c>
      <c r="AK3755">
        <v>4.5729999999999998E-5</v>
      </c>
      <c r="AL3755">
        <v>1.592E-6</v>
      </c>
      <c r="AM3755">
        <v>3.79</v>
      </c>
      <c r="AN3755">
        <v>48.29</v>
      </c>
      <c r="AO3755" t="s">
        <v>30713</v>
      </c>
      <c r="AP3755" t="s">
        <v>1357</v>
      </c>
      <c r="AQ3755" t="s">
        <v>1361</v>
      </c>
      <c r="AR3755" t="s">
        <v>1362</v>
      </c>
      <c r="AS3755" t="s">
        <v>1363</v>
      </c>
      <c r="AT3755" t="s">
        <v>1364</v>
      </c>
      <c r="AU3755" t="s">
        <v>1365</v>
      </c>
      <c r="AV3755" t="s">
        <v>1366</v>
      </c>
      <c r="AW3755">
        <v>100</v>
      </c>
      <c r="AX3755">
        <v>355</v>
      </c>
      <c r="AY3755">
        <v>200</v>
      </c>
      <c r="AZ3755">
        <v>222</v>
      </c>
      <c r="BA3755">
        <v>199</v>
      </c>
      <c r="BB3755" t="s">
        <v>30714</v>
      </c>
      <c r="BC3755" t="s">
        <v>30715</v>
      </c>
      <c r="BD3755" t="s">
        <v>100</v>
      </c>
      <c r="BF3755" t="s">
        <v>466</v>
      </c>
      <c r="BG3755" t="s">
        <v>467</v>
      </c>
      <c r="BJ3755" t="s">
        <v>353</v>
      </c>
      <c r="BK3755" t="s">
        <v>1369</v>
      </c>
      <c r="BL3755" t="s">
        <v>1035</v>
      </c>
      <c r="BM3755" t="s">
        <v>1370</v>
      </c>
      <c r="BN3755" t="s">
        <v>1371</v>
      </c>
      <c r="BP3755">
        <v>5275416.8445455432</v>
      </c>
      <c r="BQ3755">
        <v>4570844.6184916999</v>
      </c>
      <c r="BR3755">
        <v>0.86644235956778892</v>
      </c>
      <c r="BS3755">
        <v>6875017.8711797493</v>
      </c>
      <c r="BT3755">
        <v>3242062.7796303821</v>
      </c>
      <c r="BU3755">
        <v>0.47157154212226732</v>
      </c>
      <c r="BV3755">
        <v>0.76733136457146178</v>
      </c>
      <c r="BW3755">
        <v>-0.38207836880613771</v>
      </c>
      <c r="BX3755">
        <v>1.3032179396947741</v>
      </c>
      <c r="BY3755">
        <v>0.38207836880613771</v>
      </c>
      <c r="BZ3755">
        <v>0.39376001636531732</v>
      </c>
      <c r="CA3755">
        <v>-0.40476838559127559</v>
      </c>
      <c r="CB3755" t="s">
        <v>109</v>
      </c>
      <c r="CC3755" t="s">
        <v>109</v>
      </c>
    </row>
    <row r="3756" spans="1:81" x14ac:dyDescent="0.2">
      <c r="A3756" t="b">
        <v>0</v>
      </c>
      <c r="B3756" t="s">
        <v>81</v>
      </c>
      <c r="C3756" t="s">
        <v>52022</v>
      </c>
      <c r="D3756" t="s">
        <v>175</v>
      </c>
      <c r="E3756">
        <v>1.13994E-5</v>
      </c>
      <c r="F3756">
        <v>1.4414500000000001E-4</v>
      </c>
      <c r="G3756">
        <v>1</v>
      </c>
      <c r="H3756">
        <v>2</v>
      </c>
      <c r="I3756">
        <v>4</v>
      </c>
      <c r="J3756" t="s">
        <v>29482</v>
      </c>
      <c r="K3756" t="s">
        <v>52023</v>
      </c>
      <c r="L3756" t="s">
        <v>52024</v>
      </c>
      <c r="M3756">
        <v>0</v>
      </c>
      <c r="N3756">
        <v>1941.0076200000001</v>
      </c>
      <c r="O3756">
        <v>1964153.80641901</v>
      </c>
      <c r="P3756">
        <v>11.99</v>
      </c>
      <c r="Q3756">
        <v>2285790.5</v>
      </c>
      <c r="R3756">
        <v>1936997.8669709601</v>
      </c>
      <c r="S3756">
        <v>1405992.8015799201</v>
      </c>
      <c r="T3756">
        <v>2402344.1343507399</v>
      </c>
      <c r="U3756">
        <v>2754304.2092911801</v>
      </c>
      <c r="V3756">
        <v>1687775.04993142</v>
      </c>
      <c r="W3756">
        <v>2285790.5</v>
      </c>
      <c r="X3756">
        <v>1510593.875</v>
      </c>
      <c r="Y3756">
        <v>187611.453125</v>
      </c>
      <c r="Z3756">
        <v>1739747.5</v>
      </c>
      <c r="AA3756">
        <v>836537</v>
      </c>
      <c r="AB3756">
        <v>1459647</v>
      </c>
      <c r="AD3756" t="s">
        <v>81</v>
      </c>
      <c r="AE3756" t="s">
        <v>81</v>
      </c>
      <c r="AF3756" t="s">
        <v>89</v>
      </c>
      <c r="AG3756" t="s">
        <v>81</v>
      </c>
      <c r="AH3756" t="s">
        <v>89</v>
      </c>
      <c r="AI3756" t="s">
        <v>81</v>
      </c>
      <c r="AJ3756" t="s">
        <v>81</v>
      </c>
      <c r="AK3756">
        <v>4.5729999999999998E-5</v>
      </c>
      <c r="AL3756">
        <v>7.554E-7</v>
      </c>
      <c r="AM3756">
        <v>3.92</v>
      </c>
      <c r="AN3756">
        <v>36.53</v>
      </c>
      <c r="AO3756" t="s">
        <v>52025</v>
      </c>
      <c r="AP3756" t="s">
        <v>29482</v>
      </c>
      <c r="AQ3756" t="s">
        <v>29485</v>
      </c>
      <c r="AR3756" t="s">
        <v>29486</v>
      </c>
      <c r="AS3756" t="s">
        <v>29487</v>
      </c>
      <c r="AT3756" t="s">
        <v>29488</v>
      </c>
      <c r="AU3756" t="s">
        <v>29489</v>
      </c>
      <c r="AV3756" t="s">
        <v>29490</v>
      </c>
      <c r="AW3756">
        <v>100</v>
      </c>
      <c r="AX3756">
        <v>421</v>
      </c>
      <c r="AY3756">
        <v>393</v>
      </c>
      <c r="AZ3756">
        <v>408</v>
      </c>
      <c r="BA3756">
        <v>392</v>
      </c>
      <c r="BB3756" t="s">
        <v>52026</v>
      </c>
      <c r="BC3756" t="s">
        <v>52027</v>
      </c>
      <c r="BD3756" t="s">
        <v>100</v>
      </c>
      <c r="BH3756" t="s">
        <v>29493</v>
      </c>
      <c r="BI3756" t="s">
        <v>29494</v>
      </c>
      <c r="BJ3756" t="s">
        <v>439</v>
      </c>
      <c r="BK3756" t="s">
        <v>29495</v>
      </c>
      <c r="BL3756" t="s">
        <v>1437</v>
      </c>
      <c r="BM3756" t="s">
        <v>7799</v>
      </c>
      <c r="BN3756" t="s">
        <v>174</v>
      </c>
      <c r="BO3756" t="s">
        <v>275</v>
      </c>
      <c r="BP3756">
        <v>1876260.3895169599</v>
      </c>
      <c r="BQ3756">
        <v>443032.48008687107</v>
      </c>
      <c r="BR3756">
        <v>0.2361252641489324</v>
      </c>
      <c r="BS3756">
        <v>2281474.464524447</v>
      </c>
      <c r="BT3756">
        <v>543441.09133750363</v>
      </c>
      <c r="BU3756">
        <v>0.2381973148451518</v>
      </c>
      <c r="BV3756">
        <v>0.82238938839407538</v>
      </c>
      <c r="BW3756">
        <v>-0.28210644588331191</v>
      </c>
      <c r="BX3756">
        <v>1.2159689973052239</v>
      </c>
      <c r="BY3756">
        <v>0.28210644588331191</v>
      </c>
      <c r="BZ3756">
        <v>0.39377665878118617</v>
      </c>
      <c r="CA3756">
        <v>-0.40475003035879797</v>
      </c>
      <c r="CB3756" t="s">
        <v>109</v>
      </c>
      <c r="CC3756" t="s">
        <v>109</v>
      </c>
    </row>
    <row r="3757" spans="1:81" x14ac:dyDescent="0.2">
      <c r="A3757" t="b">
        <v>0</v>
      </c>
      <c r="B3757" t="s">
        <v>81</v>
      </c>
      <c r="C3757" t="s">
        <v>59149</v>
      </c>
      <c r="D3757" t="s">
        <v>2574</v>
      </c>
      <c r="E3757">
        <v>2.9259199999999999E-5</v>
      </c>
      <c r="F3757">
        <v>1.4414500000000001E-4</v>
      </c>
      <c r="G3757">
        <v>1</v>
      </c>
      <c r="H3757">
        <v>1</v>
      </c>
      <c r="I3757">
        <v>3</v>
      </c>
      <c r="J3757" t="s">
        <v>5395</v>
      </c>
      <c r="K3757" t="s">
        <v>59150</v>
      </c>
      <c r="M3757">
        <v>0</v>
      </c>
      <c r="N3757">
        <v>2270.0717500000001</v>
      </c>
      <c r="O3757">
        <v>2333902.5535641899</v>
      </c>
      <c r="P3757">
        <v>5.29</v>
      </c>
      <c r="Q3757">
        <v>2072385.5</v>
      </c>
      <c r="R3757">
        <v>1826813.9970096999</v>
      </c>
      <c r="S3757">
        <v>2418067.4819755899</v>
      </c>
      <c r="T3757">
        <v>1</v>
      </c>
      <c r="U3757">
        <v>2981749.1755864499</v>
      </c>
      <c r="V3757">
        <v>2287263.5096047199</v>
      </c>
      <c r="W3757">
        <v>2072385.5</v>
      </c>
      <c r="X3757">
        <v>1424665.5</v>
      </c>
      <c r="Y3757">
        <v>322659.65625</v>
      </c>
      <c r="AA3757">
        <v>905616.5625</v>
      </c>
      <c r="AB3757">
        <v>1978105.625</v>
      </c>
      <c r="AD3757" t="s">
        <v>89</v>
      </c>
      <c r="AE3757" t="s">
        <v>81</v>
      </c>
      <c r="AF3757" t="s">
        <v>89</v>
      </c>
      <c r="AG3757" t="s">
        <v>88</v>
      </c>
      <c r="AH3757" t="s">
        <v>89</v>
      </c>
      <c r="AI3757" t="s">
        <v>81</v>
      </c>
      <c r="AJ3757" t="s">
        <v>81</v>
      </c>
      <c r="AK3757">
        <v>4.5729999999999998E-5</v>
      </c>
      <c r="AL3757">
        <v>2.3290000000000001E-6</v>
      </c>
      <c r="AM3757">
        <v>2.9</v>
      </c>
      <c r="AN3757">
        <v>43.75</v>
      </c>
      <c r="AO3757" t="s">
        <v>59151</v>
      </c>
      <c r="AP3757" t="s">
        <v>5395</v>
      </c>
      <c r="AQ3757" t="s">
        <v>5399</v>
      </c>
      <c r="AR3757" t="s">
        <v>5400</v>
      </c>
      <c r="AS3757" t="s">
        <v>5401</v>
      </c>
      <c r="AT3757" t="s">
        <v>5402</v>
      </c>
      <c r="AU3757" t="s">
        <v>5403</v>
      </c>
      <c r="AV3757" t="s">
        <v>5404</v>
      </c>
      <c r="AW3757">
        <v>100</v>
      </c>
      <c r="AX3757">
        <v>268</v>
      </c>
      <c r="AY3757">
        <v>223</v>
      </c>
      <c r="AZ3757">
        <v>241</v>
      </c>
      <c r="BA3757">
        <v>222</v>
      </c>
      <c r="BB3757" t="s">
        <v>59152</v>
      </c>
      <c r="BC3757" t="s">
        <v>59153</v>
      </c>
      <c r="BD3757" t="s">
        <v>100</v>
      </c>
      <c r="BF3757" t="s">
        <v>466</v>
      </c>
      <c r="BG3757" t="s">
        <v>467</v>
      </c>
      <c r="BJ3757" t="s">
        <v>719</v>
      </c>
      <c r="BK3757" t="s">
        <v>5407</v>
      </c>
      <c r="BL3757" t="s">
        <v>1035</v>
      </c>
      <c r="BM3757" t="s">
        <v>5408</v>
      </c>
      <c r="BP3757">
        <v>2105755.6596617629</v>
      </c>
      <c r="BQ3757">
        <v>297035.93475868559</v>
      </c>
      <c r="BR3757">
        <v>0.14105906988581809</v>
      </c>
      <c r="BS3757">
        <v>1756337.895063723</v>
      </c>
      <c r="BT3757">
        <v>1560165.7129244581</v>
      </c>
      <c r="BU3757">
        <v>0.88830612680474685</v>
      </c>
      <c r="BV3757">
        <v>1.1989467775990581</v>
      </c>
      <c r="BW3757">
        <v>0.26176761755269601</v>
      </c>
      <c r="BX3757">
        <v>0.83406538028530564</v>
      </c>
      <c r="BY3757">
        <v>-0.26176761755269612</v>
      </c>
      <c r="BZ3757">
        <v>0.39378768235469069</v>
      </c>
      <c r="CA3757">
        <v>-0.40473787268000488</v>
      </c>
      <c r="CB3757" t="s">
        <v>109</v>
      </c>
      <c r="CC3757" t="s">
        <v>109</v>
      </c>
    </row>
    <row r="3758" spans="1:81" x14ac:dyDescent="0.2">
      <c r="A3758" t="b">
        <v>0</v>
      </c>
      <c r="B3758" t="s">
        <v>81</v>
      </c>
      <c r="C3758" t="s">
        <v>44460</v>
      </c>
      <c r="D3758" t="s">
        <v>4595</v>
      </c>
      <c r="E3758">
        <v>8.5113900000000006E-3</v>
      </c>
      <c r="F3758">
        <v>4.2792299999999998E-4</v>
      </c>
      <c r="G3758">
        <v>1</v>
      </c>
      <c r="H3758">
        <v>2</v>
      </c>
      <c r="I3758">
        <v>1</v>
      </c>
      <c r="J3758" t="s">
        <v>333</v>
      </c>
      <c r="K3758" t="s">
        <v>44461</v>
      </c>
      <c r="M3758">
        <v>0</v>
      </c>
      <c r="N3758">
        <v>1249.58413</v>
      </c>
      <c r="O3758">
        <v>1589072.89492668</v>
      </c>
      <c r="P3758">
        <v>18</v>
      </c>
      <c r="Q3758">
        <v>1142127.5</v>
      </c>
      <c r="R3758">
        <v>2537060.75477893</v>
      </c>
      <c r="S3758">
        <v>2480413.1516159</v>
      </c>
      <c r="T3758">
        <v>1628960.81874061</v>
      </c>
      <c r="U3758">
        <v>995306.34441219096</v>
      </c>
      <c r="V3758">
        <v>1779867.61264002</v>
      </c>
      <c r="W3758">
        <v>1142127.5</v>
      </c>
      <c r="X3758">
        <v>1978561</v>
      </c>
      <c r="Y3758">
        <v>330978.875</v>
      </c>
      <c r="Z3758">
        <v>1179673</v>
      </c>
      <c r="AA3758">
        <v>302294.34375</v>
      </c>
      <c r="AB3758">
        <v>1539291.875</v>
      </c>
      <c r="AD3758" t="s">
        <v>89</v>
      </c>
      <c r="AE3758" t="s">
        <v>89</v>
      </c>
      <c r="AF3758" t="s">
        <v>89</v>
      </c>
      <c r="AG3758" t="s">
        <v>81</v>
      </c>
      <c r="AH3758" t="s">
        <v>89</v>
      </c>
      <c r="AI3758" t="s">
        <v>89</v>
      </c>
      <c r="AJ3758" t="s">
        <v>81</v>
      </c>
      <c r="AK3758">
        <v>2.0560000000000001E-4</v>
      </c>
      <c r="AL3758">
        <v>2.0019999999999999E-3</v>
      </c>
      <c r="AM3758">
        <v>2.37</v>
      </c>
      <c r="AN3758">
        <v>9.89</v>
      </c>
      <c r="AO3758" t="s">
        <v>44462</v>
      </c>
      <c r="AP3758" t="s">
        <v>333</v>
      </c>
      <c r="AQ3758" t="s">
        <v>336</v>
      </c>
      <c r="AR3758" t="s">
        <v>337</v>
      </c>
      <c r="AS3758" t="s">
        <v>338</v>
      </c>
      <c r="AW3758">
        <v>100</v>
      </c>
      <c r="AX3758">
        <v>151</v>
      </c>
      <c r="AY3758">
        <v>99</v>
      </c>
      <c r="AZ3758">
        <v>110</v>
      </c>
      <c r="BA3758">
        <v>98</v>
      </c>
      <c r="BB3758" t="s">
        <v>44463</v>
      </c>
      <c r="BC3758" t="s">
        <v>44464</v>
      </c>
      <c r="BD3758" t="s">
        <v>100</v>
      </c>
      <c r="BP3758">
        <v>2053200.468798277</v>
      </c>
      <c r="BQ3758">
        <v>789520.55298909615</v>
      </c>
      <c r="BR3758">
        <v>0.3845316446139313</v>
      </c>
      <c r="BS3758">
        <v>1468044.925264274</v>
      </c>
      <c r="BT3758">
        <v>416298.61815862491</v>
      </c>
      <c r="BU3758">
        <v>0.2835734867471334</v>
      </c>
      <c r="BV3758">
        <v>1.398595120260822</v>
      </c>
      <c r="BW3758">
        <v>0.48397837670426702</v>
      </c>
      <c r="BX3758">
        <v>0.71500320965906927</v>
      </c>
      <c r="BY3758">
        <v>-0.48397837670426702</v>
      </c>
      <c r="BZ3758">
        <v>0.39379846493310172</v>
      </c>
      <c r="CA3758">
        <v>-0.40472598111913638</v>
      </c>
      <c r="CB3758" t="s">
        <v>109</v>
      </c>
      <c r="CC3758" t="s">
        <v>109</v>
      </c>
    </row>
    <row r="3759" spans="1:81" x14ac:dyDescent="0.2">
      <c r="A3759" t="b">
        <v>0</v>
      </c>
      <c r="B3759" t="s">
        <v>81</v>
      </c>
      <c r="C3759" t="s">
        <v>29103</v>
      </c>
      <c r="E3759">
        <v>3.2661799999999999E-7</v>
      </c>
      <c r="F3759">
        <v>1.4414500000000001E-4</v>
      </c>
      <c r="G3759">
        <v>1</v>
      </c>
      <c r="H3759">
        <v>2</v>
      </c>
      <c r="I3759">
        <v>9</v>
      </c>
      <c r="J3759" t="s">
        <v>3678</v>
      </c>
      <c r="K3759" t="s">
        <v>29104</v>
      </c>
      <c r="M3759">
        <v>0</v>
      </c>
      <c r="N3759">
        <v>2600.18995</v>
      </c>
      <c r="O3759">
        <v>8762243.4365331009</v>
      </c>
      <c r="P3759">
        <v>33.159999999999997</v>
      </c>
      <c r="Q3759">
        <v>6905013.625</v>
      </c>
      <c r="R3759">
        <v>11512273.766773701</v>
      </c>
      <c r="S3759">
        <v>1</v>
      </c>
      <c r="T3759">
        <v>11470908.871094501</v>
      </c>
      <c r="U3759">
        <v>2855428.01600867</v>
      </c>
      <c r="V3759">
        <v>11119009.202688901</v>
      </c>
      <c r="W3759">
        <v>6905013.625</v>
      </c>
      <c r="X3759">
        <v>8978001.75</v>
      </c>
      <c r="Z3759">
        <v>8307088.375</v>
      </c>
      <c r="AA3759">
        <v>867250.3125</v>
      </c>
      <c r="AB3759">
        <v>9616108.75</v>
      </c>
      <c r="AD3759" t="s">
        <v>81</v>
      </c>
      <c r="AE3759" t="s">
        <v>81</v>
      </c>
      <c r="AF3759" t="s">
        <v>88</v>
      </c>
      <c r="AG3759" t="s">
        <v>81</v>
      </c>
      <c r="AH3759" t="s">
        <v>81</v>
      </c>
      <c r="AI3759" t="s">
        <v>81</v>
      </c>
      <c r="AJ3759" t="s">
        <v>81</v>
      </c>
      <c r="AK3759">
        <v>4.5729999999999998E-5</v>
      </c>
      <c r="AL3759">
        <v>1.083E-8</v>
      </c>
      <c r="AM3759">
        <v>3.33</v>
      </c>
      <c r="AN3759">
        <v>61.5</v>
      </c>
      <c r="AO3759" t="s">
        <v>29105</v>
      </c>
      <c r="AP3759" t="s">
        <v>3678</v>
      </c>
      <c r="AQ3759" t="s">
        <v>3682</v>
      </c>
      <c r="AR3759" t="s">
        <v>3683</v>
      </c>
      <c r="AS3759" t="s">
        <v>3684</v>
      </c>
      <c r="AT3759" t="s">
        <v>3685</v>
      </c>
      <c r="AU3759" t="s">
        <v>3686</v>
      </c>
      <c r="AV3759" t="s">
        <v>3687</v>
      </c>
      <c r="AW3759">
        <v>100</v>
      </c>
      <c r="AX3759">
        <v>1058</v>
      </c>
      <c r="AY3759">
        <v>559</v>
      </c>
      <c r="AZ3759">
        <v>581</v>
      </c>
      <c r="BA3759">
        <v>558</v>
      </c>
      <c r="BB3759" t="s">
        <v>29106</v>
      </c>
      <c r="BC3759" t="s">
        <v>29107</v>
      </c>
      <c r="BD3759" t="s">
        <v>100</v>
      </c>
      <c r="BF3759" t="s">
        <v>466</v>
      </c>
      <c r="BG3759" t="s">
        <v>467</v>
      </c>
      <c r="BJ3759" t="s">
        <v>582</v>
      </c>
      <c r="BK3759" t="s">
        <v>3690</v>
      </c>
      <c r="BL3759" t="s">
        <v>3691</v>
      </c>
      <c r="BM3759" t="s">
        <v>3692</v>
      </c>
      <c r="BN3759" t="s">
        <v>1752</v>
      </c>
      <c r="BO3759" t="s">
        <v>3693</v>
      </c>
      <c r="BP3759">
        <v>6139096.1305912333</v>
      </c>
      <c r="BQ3759">
        <v>5794228.013319022</v>
      </c>
      <c r="BR3759">
        <v>0.9438242845630439</v>
      </c>
      <c r="BS3759">
        <v>8481782.0299306903</v>
      </c>
      <c r="BT3759">
        <v>4875741.2730412921</v>
      </c>
      <c r="BU3759">
        <v>0.57484868814544798</v>
      </c>
      <c r="BV3759">
        <v>0.72379791285928619</v>
      </c>
      <c r="BW3759">
        <v>-0.46634114732045701</v>
      </c>
      <c r="BX3759">
        <v>1.3816011102458241</v>
      </c>
      <c r="BY3759">
        <v>0.46634114732045712</v>
      </c>
      <c r="BZ3759">
        <v>0.39387581954820838</v>
      </c>
      <c r="CA3759">
        <v>-0.40464068016857729</v>
      </c>
      <c r="CB3759" t="s">
        <v>109</v>
      </c>
      <c r="CC3759" t="s">
        <v>109</v>
      </c>
    </row>
    <row r="3760" spans="1:81" x14ac:dyDescent="0.2">
      <c r="A3760" t="b">
        <v>0</v>
      </c>
      <c r="B3760" t="s">
        <v>81</v>
      </c>
      <c r="C3760" t="s">
        <v>16751</v>
      </c>
      <c r="D3760" t="s">
        <v>884</v>
      </c>
      <c r="E3760">
        <v>3.7786500000000002E-4</v>
      </c>
      <c r="F3760">
        <v>1.4414500000000001E-4</v>
      </c>
      <c r="G3760">
        <v>1</v>
      </c>
      <c r="H3760">
        <v>2</v>
      </c>
      <c r="I3760">
        <v>4</v>
      </c>
      <c r="J3760" t="s">
        <v>2724</v>
      </c>
      <c r="K3760" t="s">
        <v>16752</v>
      </c>
      <c r="L3760" t="s">
        <v>16753</v>
      </c>
      <c r="M3760">
        <v>0</v>
      </c>
      <c r="N3760">
        <v>1666.89113</v>
      </c>
      <c r="O3760">
        <v>4468418.4023879897</v>
      </c>
      <c r="P3760">
        <v>51.1</v>
      </c>
      <c r="Q3760">
        <v>4034191.25</v>
      </c>
      <c r="R3760">
        <v>3214550.17612701</v>
      </c>
      <c r="S3760">
        <v>9288910.1605677009</v>
      </c>
      <c r="T3760">
        <v>7753089.91038631</v>
      </c>
      <c r="U3760">
        <v>1</v>
      </c>
      <c r="V3760">
        <v>4949384.3453256302</v>
      </c>
      <c r="W3760">
        <v>4034191.25</v>
      </c>
      <c r="X3760">
        <v>2506910.25</v>
      </c>
      <c r="Y3760">
        <v>1239484.25</v>
      </c>
      <c r="Z3760">
        <v>5614690.5</v>
      </c>
      <c r="AB3760">
        <v>4280401</v>
      </c>
      <c r="AD3760" t="s">
        <v>81</v>
      </c>
      <c r="AE3760" t="s">
        <v>81</v>
      </c>
      <c r="AF3760" t="s">
        <v>89</v>
      </c>
      <c r="AG3760" t="s">
        <v>81</v>
      </c>
      <c r="AH3760" t="s">
        <v>88</v>
      </c>
      <c r="AI3760" t="s">
        <v>81</v>
      </c>
      <c r="AJ3760" t="s">
        <v>81</v>
      </c>
      <c r="AK3760">
        <v>4.5729999999999998E-5</v>
      </c>
      <c r="AL3760">
        <v>4.9410000000000003E-5</v>
      </c>
      <c r="AM3760">
        <v>2.98</v>
      </c>
      <c r="AN3760">
        <v>14.86</v>
      </c>
      <c r="AO3760" t="s">
        <v>16754</v>
      </c>
      <c r="AP3760" t="s">
        <v>2724</v>
      </c>
      <c r="AQ3760" t="s">
        <v>2728</v>
      </c>
      <c r="AR3760" t="s">
        <v>2729</v>
      </c>
      <c r="AS3760" t="s">
        <v>2730</v>
      </c>
      <c r="AT3760" t="s">
        <v>2731</v>
      </c>
      <c r="AU3760" t="s">
        <v>2732</v>
      </c>
      <c r="AV3760" t="s">
        <v>2733</v>
      </c>
      <c r="AW3760">
        <v>100</v>
      </c>
      <c r="AX3760">
        <v>825</v>
      </c>
      <c r="AY3760">
        <v>348</v>
      </c>
      <c r="AZ3760">
        <v>360</v>
      </c>
      <c r="BA3760">
        <v>347</v>
      </c>
      <c r="BB3760" t="s">
        <v>16755</v>
      </c>
      <c r="BC3760" t="s">
        <v>16756</v>
      </c>
      <c r="BD3760" t="s">
        <v>100</v>
      </c>
      <c r="BJ3760" t="s">
        <v>439</v>
      </c>
      <c r="BK3760" t="s">
        <v>2736</v>
      </c>
      <c r="BL3760" t="s">
        <v>292</v>
      </c>
      <c r="BM3760" t="s">
        <v>2737</v>
      </c>
      <c r="BN3760" t="s">
        <v>2738</v>
      </c>
      <c r="BO3760" t="s">
        <v>1439</v>
      </c>
      <c r="BP3760">
        <v>5512550.5288982363</v>
      </c>
      <c r="BQ3760">
        <v>3296000.8985544839</v>
      </c>
      <c r="BR3760">
        <v>0.59790851462965866</v>
      </c>
      <c r="BS3760">
        <v>4234158.4185706461</v>
      </c>
      <c r="BT3760">
        <v>3925717.5150303021</v>
      </c>
      <c r="BU3760">
        <v>0.92715414185082223</v>
      </c>
      <c r="BV3760">
        <v>1.301923542756614</v>
      </c>
      <c r="BW3760">
        <v>0.38064472674878558</v>
      </c>
      <c r="BX3760">
        <v>0.76809425988461721</v>
      </c>
      <c r="BY3760">
        <v>-0.38064472674878569</v>
      </c>
      <c r="BZ3760">
        <v>0.39391916052634152</v>
      </c>
      <c r="CA3760">
        <v>-0.40459289426453232</v>
      </c>
      <c r="CB3760" t="s">
        <v>109</v>
      </c>
      <c r="CC3760" t="s">
        <v>109</v>
      </c>
    </row>
    <row r="3761" spans="1:81" x14ac:dyDescent="0.2">
      <c r="A3761" t="b">
        <v>0</v>
      </c>
      <c r="B3761" t="s">
        <v>81</v>
      </c>
      <c r="C3761" t="s">
        <v>20998</v>
      </c>
      <c r="D3761" t="s">
        <v>2574</v>
      </c>
      <c r="E3761">
        <v>1.16731E-3</v>
      </c>
      <c r="F3761">
        <v>1.4414500000000001E-4</v>
      </c>
      <c r="G3761">
        <v>1</v>
      </c>
      <c r="H3761">
        <v>1</v>
      </c>
      <c r="I3761">
        <v>3</v>
      </c>
      <c r="J3761" t="s">
        <v>2059</v>
      </c>
      <c r="K3761" t="s">
        <v>20999</v>
      </c>
      <c r="M3761">
        <v>0</v>
      </c>
      <c r="N3761">
        <v>1486.6855700000001</v>
      </c>
      <c r="O3761">
        <v>1120348.5451050999</v>
      </c>
      <c r="P3761">
        <v>44.03</v>
      </c>
      <c r="Q3761">
        <v>925332.75</v>
      </c>
      <c r="R3761">
        <v>1764153.8302315101</v>
      </c>
      <c r="S3761">
        <v>480894.50482136302</v>
      </c>
      <c r="T3761">
        <v>1</v>
      </c>
      <c r="U3761">
        <v>928462.16915035597</v>
      </c>
      <c r="V3761">
        <v>1356464.32326006</v>
      </c>
      <c r="W3761">
        <v>925332.75</v>
      </c>
      <c r="X3761">
        <v>1375799.125</v>
      </c>
      <c r="Y3761">
        <v>64169.1171875</v>
      </c>
      <c r="AA3761">
        <v>281992.4375</v>
      </c>
      <c r="AB3761">
        <v>1173117.875</v>
      </c>
      <c r="AD3761" t="s">
        <v>81</v>
      </c>
      <c r="AE3761" t="s">
        <v>81</v>
      </c>
      <c r="AF3761" t="s">
        <v>89</v>
      </c>
      <c r="AG3761" t="s">
        <v>88</v>
      </c>
      <c r="AH3761" t="s">
        <v>89</v>
      </c>
      <c r="AI3761" t="s">
        <v>81</v>
      </c>
      <c r="AJ3761" t="s">
        <v>81</v>
      </c>
      <c r="AK3761">
        <v>4.5729999999999998E-5</v>
      </c>
      <c r="AL3761">
        <v>1.8900000000000001E-4</v>
      </c>
      <c r="AM3761">
        <v>2.89</v>
      </c>
      <c r="AN3761">
        <v>26.94</v>
      </c>
      <c r="AO3761" t="s">
        <v>21000</v>
      </c>
      <c r="AP3761" t="s">
        <v>2059</v>
      </c>
      <c r="AQ3761" t="s">
        <v>2063</v>
      </c>
      <c r="AR3761" t="s">
        <v>2064</v>
      </c>
      <c r="AS3761" t="s">
        <v>2065</v>
      </c>
      <c r="AT3761" t="s">
        <v>2066</v>
      </c>
      <c r="AU3761" t="s">
        <v>2067</v>
      </c>
      <c r="AV3761" t="s">
        <v>2068</v>
      </c>
      <c r="AW3761">
        <v>100</v>
      </c>
      <c r="AX3761">
        <v>135</v>
      </c>
      <c r="AY3761">
        <v>38</v>
      </c>
      <c r="AZ3761">
        <v>49</v>
      </c>
      <c r="BA3761">
        <v>37</v>
      </c>
      <c r="BB3761" t="s">
        <v>21001</v>
      </c>
      <c r="BC3761" t="s">
        <v>21002</v>
      </c>
      <c r="BD3761" t="s">
        <v>100</v>
      </c>
      <c r="BF3761" t="s">
        <v>466</v>
      </c>
      <c r="BG3761" t="s">
        <v>467</v>
      </c>
      <c r="BI3761" t="s">
        <v>2073</v>
      </c>
      <c r="BJ3761" t="s">
        <v>1051</v>
      </c>
      <c r="BK3761" t="s">
        <v>2074</v>
      </c>
      <c r="BL3761" t="s">
        <v>1768</v>
      </c>
      <c r="BM3761" t="s">
        <v>2017</v>
      </c>
      <c r="BP3761">
        <v>1056793.6950176239</v>
      </c>
      <c r="BQ3761">
        <v>651651.83120414964</v>
      </c>
      <c r="BR3761">
        <v>0.61663107404636996</v>
      </c>
      <c r="BS3761">
        <v>761642.49747013859</v>
      </c>
      <c r="BT3761">
        <v>693447.7550486793</v>
      </c>
      <c r="BU3761">
        <v>0.91046358016001727</v>
      </c>
      <c r="BV3761">
        <v>1.387519339490451</v>
      </c>
      <c r="BW3761">
        <v>0.47250788014203882</v>
      </c>
      <c r="BX3761">
        <v>0.72071067518758847</v>
      </c>
      <c r="BY3761">
        <v>-0.47250788014203893</v>
      </c>
      <c r="BZ3761">
        <v>0.39392035337045428</v>
      </c>
      <c r="CA3761">
        <v>-0.40459157916010602</v>
      </c>
      <c r="CB3761" t="s">
        <v>109</v>
      </c>
      <c r="CC3761" t="s">
        <v>109</v>
      </c>
    </row>
    <row r="3762" spans="1:81" x14ac:dyDescent="0.2">
      <c r="A3762" t="b">
        <v>0</v>
      </c>
      <c r="B3762" t="s">
        <v>81</v>
      </c>
      <c r="C3762" t="s">
        <v>47468</v>
      </c>
      <c r="E3762">
        <v>1.5374E-3</v>
      </c>
      <c r="F3762">
        <v>1.4414500000000001E-4</v>
      </c>
      <c r="G3762">
        <v>1</v>
      </c>
      <c r="H3762">
        <v>1</v>
      </c>
      <c r="I3762">
        <v>1</v>
      </c>
      <c r="J3762" t="s">
        <v>4809</v>
      </c>
      <c r="K3762" t="s">
        <v>47469</v>
      </c>
      <c r="M3762">
        <v>0</v>
      </c>
      <c r="N3762">
        <v>1238.6375399999999</v>
      </c>
      <c r="O3762">
        <v>714884.80313427304</v>
      </c>
      <c r="P3762">
        <v>15.75</v>
      </c>
      <c r="Q3762">
        <v>516687.90625</v>
      </c>
      <c r="R3762">
        <v>577150.22332001303</v>
      </c>
      <c r="S3762">
        <v>930387.71962382796</v>
      </c>
      <c r="T3762">
        <v>752254.98100600101</v>
      </c>
      <c r="U3762">
        <v>885489.18652840797</v>
      </c>
      <c r="V3762">
        <v>719914.89406141394</v>
      </c>
      <c r="W3762">
        <v>516687.90625</v>
      </c>
      <c r="X3762">
        <v>450098.375</v>
      </c>
      <c r="Y3762">
        <v>124148.140625</v>
      </c>
      <c r="Z3762">
        <v>544773.625</v>
      </c>
      <c r="AA3762">
        <v>268940.6875</v>
      </c>
      <c r="AB3762">
        <v>622607.625</v>
      </c>
      <c r="AD3762" t="s">
        <v>89</v>
      </c>
      <c r="AE3762" t="s">
        <v>89</v>
      </c>
      <c r="AF3762" t="s">
        <v>89</v>
      </c>
      <c r="AG3762" t="s">
        <v>89</v>
      </c>
      <c r="AH3762" t="s">
        <v>89</v>
      </c>
      <c r="AI3762" t="s">
        <v>81</v>
      </c>
      <c r="AJ3762" t="s">
        <v>81</v>
      </c>
      <c r="AK3762">
        <v>4.5729999999999998E-5</v>
      </c>
      <c r="AL3762">
        <v>2.633E-4</v>
      </c>
      <c r="AM3762">
        <v>2.65</v>
      </c>
      <c r="AN3762">
        <v>27.46</v>
      </c>
      <c r="AO3762" t="s">
        <v>47470</v>
      </c>
      <c r="AP3762" t="s">
        <v>4809</v>
      </c>
      <c r="AQ3762" t="s">
        <v>4813</v>
      </c>
      <c r="AR3762" t="s">
        <v>4814</v>
      </c>
      <c r="AS3762" t="s">
        <v>4815</v>
      </c>
      <c r="AT3762" t="s">
        <v>4816</v>
      </c>
      <c r="AU3762" t="s">
        <v>4817</v>
      </c>
      <c r="AV3762" t="s">
        <v>4818</v>
      </c>
      <c r="AW3762">
        <v>100</v>
      </c>
      <c r="AX3762">
        <v>2671</v>
      </c>
      <c r="AY3762">
        <v>1027</v>
      </c>
      <c r="AZ3762">
        <v>1037</v>
      </c>
      <c r="BA3762">
        <v>1026</v>
      </c>
      <c r="BB3762" t="s">
        <v>47471</v>
      </c>
      <c r="BC3762" t="s">
        <v>47472</v>
      </c>
      <c r="BD3762" t="s">
        <v>100</v>
      </c>
      <c r="BJ3762" t="s">
        <v>1071</v>
      </c>
      <c r="BK3762" t="s">
        <v>4821</v>
      </c>
      <c r="BL3762" t="s">
        <v>1035</v>
      </c>
      <c r="BM3762" t="s">
        <v>4822</v>
      </c>
      <c r="BN3762" t="s">
        <v>4823</v>
      </c>
      <c r="BP3762">
        <v>674741.94973128021</v>
      </c>
      <c r="BQ3762">
        <v>223450.2018220922</v>
      </c>
      <c r="BR3762">
        <v>0.33116393891187962</v>
      </c>
      <c r="BS3762">
        <v>785886.35386527434</v>
      </c>
      <c r="BT3762">
        <v>87761.116172175127</v>
      </c>
      <c r="BU3762">
        <v>0.1116715104423612</v>
      </c>
      <c r="BV3762">
        <v>0.85857445725155346</v>
      </c>
      <c r="BW3762">
        <v>-0.21998484190672929</v>
      </c>
      <c r="BX3762">
        <v>1.1647213489219961</v>
      </c>
      <c r="BY3762">
        <v>0.21998484190672929</v>
      </c>
      <c r="BZ3762">
        <v>0.39395919253400369</v>
      </c>
      <c r="CA3762">
        <v>-0.40454876136006912</v>
      </c>
      <c r="CB3762" t="s">
        <v>109</v>
      </c>
      <c r="CC3762" t="s">
        <v>109</v>
      </c>
    </row>
    <row r="3763" spans="1:81" x14ac:dyDescent="0.2">
      <c r="A3763" t="b">
        <v>0</v>
      </c>
      <c r="B3763" t="s">
        <v>81</v>
      </c>
      <c r="C3763" t="s">
        <v>33526</v>
      </c>
      <c r="D3763" t="s">
        <v>17188</v>
      </c>
      <c r="E3763">
        <v>2.7877399999999999E-3</v>
      </c>
      <c r="F3763">
        <v>1.4414500000000001E-4</v>
      </c>
      <c r="G3763">
        <v>1</v>
      </c>
      <c r="H3763">
        <v>2</v>
      </c>
      <c r="I3763">
        <v>3</v>
      </c>
      <c r="J3763" t="s">
        <v>17722</v>
      </c>
      <c r="K3763" t="s">
        <v>33527</v>
      </c>
      <c r="L3763" t="s">
        <v>33528</v>
      </c>
      <c r="M3763">
        <v>0</v>
      </c>
      <c r="N3763">
        <v>2392.1990599999999</v>
      </c>
      <c r="O3763">
        <v>1587614.44273576</v>
      </c>
      <c r="P3763">
        <v>27.94</v>
      </c>
      <c r="Q3763">
        <v>802254.375</v>
      </c>
      <c r="R3763">
        <v>457139.15243240498</v>
      </c>
      <c r="S3763">
        <v>3526377.7731524301</v>
      </c>
      <c r="T3763">
        <v>1215236.2778159201</v>
      </c>
      <c r="U3763">
        <v>5513681.3492602296</v>
      </c>
      <c r="V3763">
        <v>1710582.28960812</v>
      </c>
      <c r="W3763">
        <v>802254.375</v>
      </c>
      <c r="X3763">
        <v>356506.125</v>
      </c>
      <c r="Y3763">
        <v>470549.25</v>
      </c>
      <c r="Z3763">
        <v>880058.875</v>
      </c>
      <c r="AA3763">
        <v>1674614.75</v>
      </c>
      <c r="AB3763">
        <v>1479371.5</v>
      </c>
      <c r="AD3763" t="s">
        <v>89</v>
      </c>
      <c r="AE3763" t="s">
        <v>89</v>
      </c>
      <c r="AF3763" t="s">
        <v>89</v>
      </c>
      <c r="AG3763" t="s">
        <v>81</v>
      </c>
      <c r="AH3763" t="s">
        <v>81</v>
      </c>
      <c r="AI3763" t="s">
        <v>81</v>
      </c>
      <c r="AJ3763" t="s">
        <v>81</v>
      </c>
      <c r="AK3763">
        <v>4.5729999999999998E-5</v>
      </c>
      <c r="AL3763">
        <v>5.3549999999999995E-4</v>
      </c>
      <c r="AM3763">
        <v>2.5</v>
      </c>
      <c r="AN3763">
        <v>30.53</v>
      </c>
      <c r="AO3763" t="s">
        <v>33529</v>
      </c>
      <c r="AP3763" t="s">
        <v>17722</v>
      </c>
      <c r="AQ3763" t="s">
        <v>17725</v>
      </c>
      <c r="AR3763" t="s">
        <v>17726</v>
      </c>
      <c r="AS3763" t="s">
        <v>17727</v>
      </c>
      <c r="AT3763" t="s">
        <v>17728</v>
      </c>
      <c r="AU3763" t="s">
        <v>17729</v>
      </c>
      <c r="AV3763" t="s">
        <v>17730</v>
      </c>
      <c r="AW3763">
        <v>100</v>
      </c>
      <c r="AX3763">
        <v>108</v>
      </c>
      <c r="AY3763">
        <v>42</v>
      </c>
      <c r="AZ3763">
        <v>61</v>
      </c>
      <c r="BA3763">
        <v>41</v>
      </c>
      <c r="BB3763" t="s">
        <v>33530</v>
      </c>
      <c r="BC3763" t="s">
        <v>33531</v>
      </c>
      <c r="BD3763" t="s">
        <v>100</v>
      </c>
      <c r="BF3763" t="s">
        <v>466</v>
      </c>
      <c r="BG3763" t="s">
        <v>467</v>
      </c>
      <c r="BI3763" t="s">
        <v>17733</v>
      </c>
      <c r="BJ3763" t="s">
        <v>271</v>
      </c>
      <c r="BK3763" t="s">
        <v>17734</v>
      </c>
      <c r="BL3763" t="s">
        <v>254</v>
      </c>
      <c r="BN3763" t="s">
        <v>867</v>
      </c>
      <c r="BP3763">
        <v>1595257.100194945</v>
      </c>
      <c r="BQ3763">
        <v>1681278.20998037</v>
      </c>
      <c r="BR3763">
        <v>1.053923038345927</v>
      </c>
      <c r="BS3763">
        <v>2813166.6388947568</v>
      </c>
      <c r="BT3763">
        <v>2351792.230092796</v>
      </c>
      <c r="BU3763">
        <v>0.83599463948455355</v>
      </c>
      <c r="BV3763">
        <v>0.56706811396771473</v>
      </c>
      <c r="BW3763">
        <v>-0.81840605851802539</v>
      </c>
      <c r="BX3763">
        <v>1.763456585493949</v>
      </c>
      <c r="BY3763">
        <v>0.81840605851802539</v>
      </c>
      <c r="BZ3763">
        <v>0.39400904777904677</v>
      </c>
      <c r="CA3763">
        <v>-0.40449380519118477</v>
      </c>
      <c r="CB3763" t="s">
        <v>109</v>
      </c>
      <c r="CC3763" t="s">
        <v>109</v>
      </c>
    </row>
    <row r="3764" spans="1:81" x14ac:dyDescent="0.2">
      <c r="A3764" t="b">
        <v>0</v>
      </c>
      <c r="B3764" t="s">
        <v>81</v>
      </c>
      <c r="C3764" t="s">
        <v>57298</v>
      </c>
      <c r="D3764" t="s">
        <v>745</v>
      </c>
      <c r="E3764">
        <v>2.7956299999999998E-4</v>
      </c>
      <c r="F3764">
        <v>1.4414500000000001E-4</v>
      </c>
      <c r="G3764">
        <v>1</v>
      </c>
      <c r="H3764">
        <v>1</v>
      </c>
      <c r="I3764">
        <v>3</v>
      </c>
      <c r="J3764" t="s">
        <v>4596</v>
      </c>
      <c r="K3764" t="s">
        <v>57299</v>
      </c>
      <c r="L3764" t="s">
        <v>57300</v>
      </c>
      <c r="M3764">
        <v>0</v>
      </c>
      <c r="N3764">
        <v>2901.4741100000001</v>
      </c>
      <c r="O3764">
        <v>1380649.50835277</v>
      </c>
      <c r="P3764">
        <v>7.28</v>
      </c>
      <c r="Q3764">
        <v>1406304.5</v>
      </c>
      <c r="R3764">
        <v>1603010.71983194</v>
      </c>
      <c r="S3764">
        <v>1</v>
      </c>
      <c r="T3764">
        <v>1380649.50835277</v>
      </c>
      <c r="U3764">
        <v>1208233.2053913099</v>
      </c>
      <c r="V3764">
        <v>1056179.6724421999</v>
      </c>
      <c r="W3764">
        <v>1406304.5</v>
      </c>
      <c r="X3764">
        <v>1250129.5</v>
      </c>
      <c r="Z3764">
        <v>999849.0625</v>
      </c>
      <c r="AA3764">
        <v>366964.46875</v>
      </c>
      <c r="AB3764">
        <v>913421.1875</v>
      </c>
      <c r="AD3764" t="s">
        <v>81</v>
      </c>
      <c r="AE3764" t="s">
        <v>81</v>
      </c>
      <c r="AF3764" t="s">
        <v>88</v>
      </c>
      <c r="AG3764" t="s">
        <v>81</v>
      </c>
      <c r="AH3764" t="s">
        <v>89</v>
      </c>
      <c r="AI3764" t="s">
        <v>89</v>
      </c>
      <c r="AJ3764" t="s">
        <v>81</v>
      </c>
      <c r="AK3764">
        <v>4.5729999999999998E-5</v>
      </c>
      <c r="AL3764">
        <v>3.4279999999999997E-5</v>
      </c>
      <c r="AM3764">
        <v>3.14</v>
      </c>
      <c r="AN3764">
        <v>49.78</v>
      </c>
      <c r="AO3764" t="s">
        <v>57301</v>
      </c>
      <c r="AP3764" t="s">
        <v>4596</v>
      </c>
      <c r="AQ3764" t="s">
        <v>4599</v>
      </c>
      <c r="AR3764" t="s">
        <v>4600</v>
      </c>
      <c r="AS3764" t="s">
        <v>4601</v>
      </c>
      <c r="AT3764" t="s">
        <v>4602</v>
      </c>
      <c r="AU3764" t="s">
        <v>4603</v>
      </c>
      <c r="AV3764" t="s">
        <v>4604</v>
      </c>
      <c r="AW3764">
        <v>100</v>
      </c>
      <c r="AX3764">
        <v>953</v>
      </c>
      <c r="AY3764">
        <v>899</v>
      </c>
      <c r="AZ3764">
        <v>926</v>
      </c>
      <c r="BA3764">
        <v>898</v>
      </c>
      <c r="BB3764" t="s">
        <v>57302</v>
      </c>
      <c r="BC3764" t="s">
        <v>57303</v>
      </c>
      <c r="BD3764" t="s">
        <v>100</v>
      </c>
      <c r="BF3764" t="s">
        <v>466</v>
      </c>
      <c r="BG3764" t="s">
        <v>467</v>
      </c>
      <c r="BJ3764" t="s">
        <v>469</v>
      </c>
      <c r="BK3764" t="s">
        <v>4607</v>
      </c>
      <c r="BL3764" t="s">
        <v>1339</v>
      </c>
      <c r="BM3764" t="s">
        <v>4608</v>
      </c>
      <c r="BO3764" t="s">
        <v>4609</v>
      </c>
      <c r="BP3764">
        <v>1003105.406610647</v>
      </c>
      <c r="BQ3764">
        <v>874263.78865386848</v>
      </c>
      <c r="BR3764">
        <v>0.87155724901123199</v>
      </c>
      <c r="BS3764">
        <v>1215020.795395426</v>
      </c>
      <c r="BT3764">
        <v>162341.37530988851</v>
      </c>
      <c r="BU3764">
        <v>0.13361201382323229</v>
      </c>
      <c r="BV3764">
        <v>0.82558702732671141</v>
      </c>
      <c r="BW3764">
        <v>-0.27650779340727749</v>
      </c>
      <c r="BX3764">
        <v>1.2112593426256291</v>
      </c>
      <c r="BY3764">
        <v>0.27650779340727738</v>
      </c>
      <c r="BZ3764">
        <v>0.39413613754967342</v>
      </c>
      <c r="CA3764">
        <v>-0.40435374372130511</v>
      </c>
      <c r="CB3764" t="s">
        <v>109</v>
      </c>
      <c r="CC3764" t="s">
        <v>109</v>
      </c>
    </row>
    <row r="3765" spans="1:81" x14ac:dyDescent="0.2">
      <c r="A3765" t="b">
        <v>0</v>
      </c>
      <c r="B3765" t="s">
        <v>81</v>
      </c>
      <c r="C3765" t="s">
        <v>35674</v>
      </c>
      <c r="E3765">
        <v>7.9297099999999995E-2</v>
      </c>
      <c r="F3765">
        <v>3.7943299999999998E-3</v>
      </c>
      <c r="G3765">
        <v>1</v>
      </c>
      <c r="H3765">
        <v>5</v>
      </c>
      <c r="I3765">
        <v>4</v>
      </c>
      <c r="J3765" t="s">
        <v>24226</v>
      </c>
      <c r="K3765" t="s">
        <v>35675</v>
      </c>
      <c r="M3765">
        <v>0</v>
      </c>
      <c r="N3765">
        <v>886.55089999999996</v>
      </c>
      <c r="O3765">
        <v>1412856.6877316199</v>
      </c>
      <c r="P3765">
        <v>26.02</v>
      </c>
      <c r="Q3765">
        <v>1288119.875</v>
      </c>
      <c r="R3765">
        <v>1538702.82873801</v>
      </c>
      <c r="S3765">
        <v>1</v>
      </c>
      <c r="T3765">
        <v>1635074.91244724</v>
      </c>
      <c r="U3765">
        <v>591972.18938701297</v>
      </c>
      <c r="V3765">
        <v>1549672.55673154</v>
      </c>
      <c r="W3765">
        <v>1288119.875</v>
      </c>
      <c r="X3765">
        <v>1199978.125</v>
      </c>
      <c r="Z3765">
        <v>1184100.75</v>
      </c>
      <c r="AA3765">
        <v>179793.734375</v>
      </c>
      <c r="AB3765">
        <v>1340211.125</v>
      </c>
      <c r="AD3765" t="s">
        <v>81</v>
      </c>
      <c r="AE3765" t="s">
        <v>81</v>
      </c>
      <c r="AF3765" t="s">
        <v>88</v>
      </c>
      <c r="AG3765" t="s">
        <v>81</v>
      </c>
      <c r="AH3765" t="s">
        <v>89</v>
      </c>
      <c r="AI3765" t="s">
        <v>81</v>
      </c>
      <c r="AJ3765" t="s">
        <v>81</v>
      </c>
      <c r="AK3765">
        <v>2.4320000000000001E-3</v>
      </c>
      <c r="AL3765">
        <v>2.7959999999999999E-2</v>
      </c>
      <c r="AM3765">
        <v>2.29</v>
      </c>
      <c r="AN3765">
        <v>43.46</v>
      </c>
      <c r="AO3765" t="s">
        <v>35676</v>
      </c>
      <c r="AP3765" t="s">
        <v>24226</v>
      </c>
      <c r="AQ3765" t="s">
        <v>24230</v>
      </c>
      <c r="AR3765" t="s">
        <v>24231</v>
      </c>
      <c r="AS3765" t="s">
        <v>24232</v>
      </c>
      <c r="AT3765" t="s">
        <v>24233</v>
      </c>
      <c r="AU3765" t="s">
        <v>24234</v>
      </c>
      <c r="AV3765" t="s">
        <v>24235</v>
      </c>
      <c r="AW3765">
        <v>100</v>
      </c>
      <c r="AX3765">
        <v>1023</v>
      </c>
      <c r="AY3765">
        <v>845</v>
      </c>
      <c r="AZ3765">
        <v>851</v>
      </c>
      <c r="BA3765">
        <v>844</v>
      </c>
      <c r="BB3765" t="s">
        <v>35677</v>
      </c>
      <c r="BC3765" t="s">
        <v>35678</v>
      </c>
      <c r="BD3765" t="s">
        <v>100</v>
      </c>
      <c r="BH3765" t="s">
        <v>24238</v>
      </c>
      <c r="BJ3765" t="s">
        <v>231</v>
      </c>
      <c r="BK3765" t="s">
        <v>24239</v>
      </c>
      <c r="BL3765" t="s">
        <v>24240</v>
      </c>
      <c r="BM3765" t="s">
        <v>156</v>
      </c>
      <c r="BN3765" t="s">
        <v>174</v>
      </c>
      <c r="BO3765" t="s">
        <v>236</v>
      </c>
      <c r="BP3765">
        <v>942274.56791266997</v>
      </c>
      <c r="BQ3765">
        <v>825595.27721891145</v>
      </c>
      <c r="BR3765">
        <v>0.87617272643553679</v>
      </c>
      <c r="BS3765">
        <v>1258906.5528552639</v>
      </c>
      <c r="BT3765">
        <v>579158.41914932826</v>
      </c>
      <c r="BU3765">
        <v>0.46004877632558783</v>
      </c>
      <c r="BV3765">
        <v>0.74848650662397709</v>
      </c>
      <c r="BW3765">
        <v>-0.4179517866225636</v>
      </c>
      <c r="BX3765">
        <v>1.336029428921125</v>
      </c>
      <c r="BY3765">
        <v>0.41795178662256383</v>
      </c>
      <c r="BZ3765">
        <v>0.3942110954024915</v>
      </c>
      <c r="CA3765">
        <v>-0.4042711563014687</v>
      </c>
      <c r="CB3765" t="s">
        <v>109</v>
      </c>
      <c r="CC3765" t="s">
        <v>109</v>
      </c>
    </row>
    <row r="3766" spans="1:81" x14ac:dyDescent="0.2">
      <c r="A3766" t="b">
        <v>0</v>
      </c>
      <c r="B3766" t="s">
        <v>81</v>
      </c>
      <c r="C3766" t="s">
        <v>29389</v>
      </c>
      <c r="D3766" t="s">
        <v>29390</v>
      </c>
      <c r="E3766">
        <v>1.6182099999999999E-3</v>
      </c>
      <c r="F3766">
        <v>1.4414500000000001E-4</v>
      </c>
      <c r="G3766">
        <v>1</v>
      </c>
      <c r="H3766">
        <v>1</v>
      </c>
      <c r="I3766">
        <v>5</v>
      </c>
      <c r="J3766" t="s">
        <v>5426</v>
      </c>
      <c r="K3766" t="s">
        <v>29391</v>
      </c>
      <c r="L3766" t="s">
        <v>29392</v>
      </c>
      <c r="M3766">
        <v>0</v>
      </c>
      <c r="N3766">
        <v>3419.6370099999999</v>
      </c>
      <c r="O3766">
        <v>1918229.4871479401</v>
      </c>
      <c r="P3766">
        <v>32.94</v>
      </c>
      <c r="Q3766">
        <v>1131624.375</v>
      </c>
      <c r="R3766">
        <v>2227179.2694121199</v>
      </c>
      <c r="S3766">
        <v>1235563.17412744</v>
      </c>
      <c r="T3766">
        <v>2978078.69513623</v>
      </c>
      <c r="U3766">
        <v>1</v>
      </c>
      <c r="V3766">
        <v>1088519.25746179</v>
      </c>
      <c r="W3766">
        <v>1131624.375</v>
      </c>
      <c r="X3766">
        <v>1736895.75</v>
      </c>
      <c r="Y3766">
        <v>164869.8359375</v>
      </c>
      <c r="Z3766">
        <v>2156687.25</v>
      </c>
      <c r="AB3766">
        <v>941389.59375</v>
      </c>
      <c r="AD3766" t="s">
        <v>81</v>
      </c>
      <c r="AE3766" t="s">
        <v>81</v>
      </c>
      <c r="AF3766" t="s">
        <v>89</v>
      </c>
      <c r="AG3766" t="s">
        <v>81</v>
      </c>
      <c r="AH3766" t="s">
        <v>88</v>
      </c>
      <c r="AI3766" t="s">
        <v>81</v>
      </c>
      <c r="AJ3766" t="s">
        <v>81</v>
      </c>
      <c r="AK3766">
        <v>4.5729999999999998E-5</v>
      </c>
      <c r="AL3766">
        <v>2.7930000000000001E-4</v>
      </c>
      <c r="AM3766">
        <v>3.57</v>
      </c>
      <c r="AN3766">
        <v>56.38</v>
      </c>
      <c r="AO3766" t="s">
        <v>29393</v>
      </c>
      <c r="AP3766" t="s">
        <v>5426</v>
      </c>
      <c r="AQ3766" t="s">
        <v>5429</v>
      </c>
      <c r="AR3766" t="s">
        <v>5430</v>
      </c>
      <c r="AS3766" t="s">
        <v>5431</v>
      </c>
      <c r="AT3766" t="s">
        <v>5432</v>
      </c>
      <c r="AU3766" t="s">
        <v>5433</v>
      </c>
      <c r="AV3766" t="s">
        <v>5434</v>
      </c>
      <c r="AW3766">
        <v>100</v>
      </c>
      <c r="AX3766">
        <v>908</v>
      </c>
      <c r="AY3766">
        <v>35</v>
      </c>
      <c r="AZ3766">
        <v>62</v>
      </c>
      <c r="BA3766">
        <v>34</v>
      </c>
      <c r="BB3766" t="s">
        <v>29394</v>
      </c>
      <c r="BC3766" t="s">
        <v>29395</v>
      </c>
      <c r="BD3766" t="s">
        <v>100</v>
      </c>
      <c r="BH3766" t="s">
        <v>5437</v>
      </c>
      <c r="BI3766" t="s">
        <v>5438</v>
      </c>
      <c r="BJ3766" t="s">
        <v>210</v>
      </c>
      <c r="BK3766" t="s">
        <v>5439</v>
      </c>
      <c r="BL3766" t="s">
        <v>5282</v>
      </c>
      <c r="BP3766">
        <v>1531455.606179853</v>
      </c>
      <c r="BQ3766">
        <v>604751.50283154054</v>
      </c>
      <c r="BR3766">
        <v>0.39488673415748943</v>
      </c>
      <c r="BS3766">
        <v>1355532.98419934</v>
      </c>
      <c r="BT3766">
        <v>1506887.168060929</v>
      </c>
      <c r="BU3766">
        <v>1.1116565849933839</v>
      </c>
      <c r="BV3766">
        <v>1.1297811444141459</v>
      </c>
      <c r="BW3766">
        <v>0.1760433279958791</v>
      </c>
      <c r="BX3766">
        <v>0.88512718144057456</v>
      </c>
      <c r="BY3766">
        <v>-0.17604332799587899</v>
      </c>
      <c r="BZ3766">
        <v>0.39423859959503182</v>
      </c>
      <c r="CA3766">
        <v>-0.40424085653946717</v>
      </c>
      <c r="CB3766" t="s">
        <v>109</v>
      </c>
      <c r="CC3766" t="s">
        <v>109</v>
      </c>
    </row>
    <row r="3767" spans="1:81" x14ac:dyDescent="0.2">
      <c r="A3767" t="b">
        <v>0</v>
      </c>
      <c r="B3767" t="s">
        <v>81</v>
      </c>
      <c r="C3767" t="s">
        <v>49250</v>
      </c>
      <c r="E3767">
        <v>6.6484799999999997E-5</v>
      </c>
      <c r="F3767">
        <v>1.4414500000000001E-4</v>
      </c>
      <c r="G3767">
        <v>1</v>
      </c>
      <c r="H3767">
        <v>1</v>
      </c>
      <c r="I3767">
        <v>3</v>
      </c>
      <c r="J3767" t="s">
        <v>4809</v>
      </c>
      <c r="K3767" t="s">
        <v>49251</v>
      </c>
      <c r="M3767">
        <v>0</v>
      </c>
      <c r="N3767">
        <v>1271.6702399999999</v>
      </c>
      <c r="O3767">
        <v>1614372.7044850399</v>
      </c>
      <c r="P3767">
        <v>14.18</v>
      </c>
      <c r="Q3767">
        <v>1420070.875</v>
      </c>
      <c r="R3767">
        <v>1270199.57982373</v>
      </c>
      <c r="S3767">
        <v>1607191.80799028</v>
      </c>
      <c r="T3767">
        <v>1725917.9310149299</v>
      </c>
      <c r="U3767">
        <v>1</v>
      </c>
      <c r="V3767">
        <v>1835259.9682648501</v>
      </c>
      <c r="W3767">
        <v>1420070.875</v>
      </c>
      <c r="X3767">
        <v>990582.25</v>
      </c>
      <c r="Y3767">
        <v>214458.84375</v>
      </c>
      <c r="Z3767">
        <v>1249888.125</v>
      </c>
      <c r="AB3767">
        <v>1587197.125</v>
      </c>
      <c r="AD3767" t="s">
        <v>81</v>
      </c>
      <c r="AE3767" t="s">
        <v>81</v>
      </c>
      <c r="AF3767" t="s">
        <v>89</v>
      </c>
      <c r="AG3767" t="s">
        <v>89</v>
      </c>
      <c r="AH3767" t="s">
        <v>88</v>
      </c>
      <c r="AI3767" t="s">
        <v>81</v>
      </c>
      <c r="AJ3767" t="s">
        <v>81</v>
      </c>
      <c r="AK3767">
        <v>4.5729999999999998E-5</v>
      </c>
      <c r="AL3767">
        <v>6.1859999999999997E-6</v>
      </c>
      <c r="AM3767">
        <v>3.55</v>
      </c>
      <c r="AN3767">
        <v>19.54</v>
      </c>
      <c r="AO3767" t="s">
        <v>49252</v>
      </c>
      <c r="AP3767" t="s">
        <v>4809</v>
      </c>
      <c r="AQ3767" t="s">
        <v>4813</v>
      </c>
      <c r="AR3767" t="s">
        <v>4814</v>
      </c>
      <c r="AS3767" t="s">
        <v>4815</v>
      </c>
      <c r="AT3767" t="s">
        <v>4816</v>
      </c>
      <c r="AU3767" t="s">
        <v>4817</v>
      </c>
      <c r="AV3767" t="s">
        <v>4818</v>
      </c>
      <c r="AW3767">
        <v>100</v>
      </c>
      <c r="AX3767">
        <v>2671</v>
      </c>
      <c r="AY3767">
        <v>1177</v>
      </c>
      <c r="AZ3767">
        <v>1189</v>
      </c>
      <c r="BA3767">
        <v>1176</v>
      </c>
      <c r="BB3767" t="s">
        <v>49253</v>
      </c>
      <c r="BC3767" t="s">
        <v>49254</v>
      </c>
      <c r="BD3767" t="s">
        <v>100</v>
      </c>
      <c r="BF3767" t="s">
        <v>466</v>
      </c>
      <c r="BG3767" t="s">
        <v>467</v>
      </c>
      <c r="BJ3767" t="s">
        <v>1071</v>
      </c>
      <c r="BK3767" t="s">
        <v>4821</v>
      </c>
      <c r="BL3767" t="s">
        <v>1035</v>
      </c>
      <c r="BM3767" t="s">
        <v>4822</v>
      </c>
      <c r="BN3767" t="s">
        <v>4823</v>
      </c>
      <c r="BP3767">
        <v>1432487.4209380031</v>
      </c>
      <c r="BQ3767">
        <v>168838.88302442929</v>
      </c>
      <c r="BR3767">
        <v>0.1178641295948501</v>
      </c>
      <c r="BS3767">
        <v>1187059.63309326</v>
      </c>
      <c r="BT3767">
        <v>1029475.628210022</v>
      </c>
      <c r="BU3767">
        <v>0.86724845113922144</v>
      </c>
      <c r="BV3767">
        <v>1.206752703067834</v>
      </c>
      <c r="BW3767">
        <v>0.27113005835342241</v>
      </c>
      <c r="BX3767">
        <v>0.82867019684959242</v>
      </c>
      <c r="BY3767">
        <v>-0.27113005835342252</v>
      </c>
      <c r="BZ3767">
        <v>0.39424691202259898</v>
      </c>
      <c r="CA3767">
        <v>-0.40423169963963679</v>
      </c>
      <c r="CB3767" t="s">
        <v>109</v>
      </c>
      <c r="CC3767" t="s">
        <v>109</v>
      </c>
    </row>
    <row r="3768" spans="1:81" x14ac:dyDescent="0.2">
      <c r="A3768" t="b">
        <v>0</v>
      </c>
      <c r="B3768" t="s">
        <v>81</v>
      </c>
      <c r="C3768" t="s">
        <v>35233</v>
      </c>
      <c r="D3768" t="s">
        <v>1544</v>
      </c>
      <c r="E3768">
        <v>4.10236E-2</v>
      </c>
      <c r="F3768">
        <v>2.0805200000000002E-3</v>
      </c>
      <c r="G3768">
        <v>1</v>
      </c>
      <c r="H3768">
        <v>1</v>
      </c>
      <c r="I3768">
        <v>3</v>
      </c>
      <c r="J3768" t="s">
        <v>6668</v>
      </c>
      <c r="K3768" t="s">
        <v>35234</v>
      </c>
      <c r="L3768" t="s">
        <v>35235</v>
      </c>
      <c r="M3768">
        <v>0</v>
      </c>
      <c r="N3768">
        <v>1159.68337</v>
      </c>
      <c r="O3768">
        <v>2150532.43540991</v>
      </c>
      <c r="P3768">
        <v>26.44</v>
      </c>
      <c r="Q3768">
        <v>2414285.5</v>
      </c>
      <c r="R3768">
        <v>1865428.28812168</v>
      </c>
      <c r="S3768">
        <v>1</v>
      </c>
      <c r="T3768">
        <v>2150532.43540991</v>
      </c>
      <c r="U3768">
        <v>1008064.39877557</v>
      </c>
      <c r="V3768">
        <v>2290117.5220933598</v>
      </c>
      <c r="W3768">
        <v>2414285.5</v>
      </c>
      <c r="X3768">
        <v>1454779.375</v>
      </c>
      <c r="Z3768">
        <v>1557388.625</v>
      </c>
      <c r="AA3768">
        <v>306169.21875</v>
      </c>
      <c r="AB3768">
        <v>1980573.875</v>
      </c>
      <c r="AD3768" t="s">
        <v>81</v>
      </c>
      <c r="AE3768" t="s">
        <v>89</v>
      </c>
      <c r="AF3768" t="s">
        <v>88</v>
      </c>
      <c r="AG3768" t="s">
        <v>81</v>
      </c>
      <c r="AH3768" t="s">
        <v>89</v>
      </c>
      <c r="AI3768" t="s">
        <v>81</v>
      </c>
      <c r="AJ3768" t="s">
        <v>81</v>
      </c>
      <c r="AK3768">
        <v>1.217E-3</v>
      </c>
      <c r="AL3768">
        <v>1.269E-2</v>
      </c>
      <c r="AM3768">
        <v>2.33</v>
      </c>
      <c r="AN3768">
        <v>19.52</v>
      </c>
      <c r="AO3768" t="s">
        <v>35236</v>
      </c>
      <c r="AP3768" t="s">
        <v>6668</v>
      </c>
      <c r="AQ3768" t="s">
        <v>6672</v>
      </c>
      <c r="AR3768" t="s">
        <v>6673</v>
      </c>
      <c r="AS3768" t="s">
        <v>6674</v>
      </c>
      <c r="AT3768" t="s">
        <v>6675</v>
      </c>
      <c r="AU3768" t="s">
        <v>6676</v>
      </c>
      <c r="AV3768" t="s">
        <v>6677</v>
      </c>
      <c r="AW3768">
        <v>100</v>
      </c>
      <c r="AX3768">
        <v>1394</v>
      </c>
      <c r="AY3768">
        <v>616</v>
      </c>
      <c r="AZ3768">
        <v>624</v>
      </c>
      <c r="BA3768">
        <v>615</v>
      </c>
      <c r="BB3768" t="s">
        <v>35237</v>
      </c>
      <c r="BC3768" t="s">
        <v>35238</v>
      </c>
      <c r="BD3768" t="s">
        <v>100</v>
      </c>
      <c r="BJ3768" t="s">
        <v>105</v>
      </c>
      <c r="BK3768" t="s">
        <v>6680</v>
      </c>
      <c r="BL3768" t="s">
        <v>273</v>
      </c>
      <c r="BM3768" t="s">
        <v>6681</v>
      </c>
      <c r="BN3768" t="s">
        <v>2647</v>
      </c>
      <c r="BO3768" t="s">
        <v>6149</v>
      </c>
      <c r="BP3768">
        <v>1426571.5960405599</v>
      </c>
      <c r="BQ3768">
        <v>1265558.694361249</v>
      </c>
      <c r="BR3768">
        <v>0.8871329682111988</v>
      </c>
      <c r="BS3768">
        <v>1816238.118759613</v>
      </c>
      <c r="BT3768">
        <v>703370.15174141538</v>
      </c>
      <c r="BU3768">
        <v>0.3872675859384434</v>
      </c>
      <c r="BV3768">
        <v>0.78545405544886737</v>
      </c>
      <c r="BW3768">
        <v>-0.34840120627387811</v>
      </c>
      <c r="BX3768">
        <v>1.2731489424018889</v>
      </c>
      <c r="BY3768">
        <v>0.34840120627387822</v>
      </c>
      <c r="BZ3768">
        <v>0.39432135661838241</v>
      </c>
      <c r="CA3768">
        <v>-0.40414970070932732</v>
      </c>
      <c r="CB3768" t="s">
        <v>109</v>
      </c>
      <c r="CC3768" t="s">
        <v>109</v>
      </c>
    </row>
    <row r="3769" spans="1:81" x14ac:dyDescent="0.2">
      <c r="A3769" t="b">
        <v>0</v>
      </c>
      <c r="B3769" t="s">
        <v>81</v>
      </c>
      <c r="C3769" t="s">
        <v>24136</v>
      </c>
      <c r="D3769" t="s">
        <v>83</v>
      </c>
      <c r="E3769">
        <v>3.7305200000000002E-4</v>
      </c>
      <c r="F3769">
        <v>1.4414500000000001E-4</v>
      </c>
      <c r="G3769">
        <v>2</v>
      </c>
      <c r="H3769">
        <v>8</v>
      </c>
      <c r="I3769">
        <v>6</v>
      </c>
      <c r="J3769" t="s">
        <v>24137</v>
      </c>
      <c r="K3769" t="s">
        <v>24138</v>
      </c>
      <c r="L3769" t="s">
        <v>24139</v>
      </c>
      <c r="M3769">
        <v>0</v>
      </c>
      <c r="N3769">
        <v>1130.60518</v>
      </c>
      <c r="O3769">
        <v>6528170.1332025696</v>
      </c>
      <c r="P3769">
        <v>39.42</v>
      </c>
      <c r="Q3769">
        <v>6242455</v>
      </c>
      <c r="R3769">
        <v>4882123.7996391002</v>
      </c>
      <c r="S3769">
        <v>1</v>
      </c>
      <c r="T3769">
        <v>6901377.4286063602</v>
      </c>
      <c r="U3769">
        <v>1832761.45008903</v>
      </c>
      <c r="V3769">
        <v>6826962.3550410997</v>
      </c>
      <c r="W3769">
        <v>6242455</v>
      </c>
      <c r="X3769">
        <v>3807390</v>
      </c>
      <c r="Z3769">
        <v>4997891</v>
      </c>
      <c r="AA3769">
        <v>556646.125</v>
      </c>
      <c r="AB3769">
        <v>5904196.25</v>
      </c>
      <c r="AC3769" t="s">
        <v>87</v>
      </c>
      <c r="AD3769" t="s">
        <v>81</v>
      </c>
      <c r="AE3769" t="s">
        <v>81</v>
      </c>
      <c r="AF3769" t="s">
        <v>88</v>
      </c>
      <c r="AG3769" t="s">
        <v>81</v>
      </c>
      <c r="AH3769" t="s">
        <v>89</v>
      </c>
      <c r="AI3769" t="s">
        <v>81</v>
      </c>
      <c r="AJ3769" t="s">
        <v>81</v>
      </c>
      <c r="AK3769">
        <v>4.5729999999999998E-5</v>
      </c>
      <c r="AL3769">
        <v>4.8520000000000003E-5</v>
      </c>
      <c r="AM3769">
        <v>3.33</v>
      </c>
      <c r="AN3769">
        <v>7.72</v>
      </c>
      <c r="AO3769" t="s">
        <v>24140</v>
      </c>
      <c r="AP3769" t="s">
        <v>10552</v>
      </c>
      <c r="AQ3769" t="s">
        <v>10556</v>
      </c>
      <c r="AR3769" t="s">
        <v>10557</v>
      </c>
      <c r="AS3769" t="s">
        <v>10558</v>
      </c>
      <c r="AT3769" t="s">
        <v>10559</v>
      </c>
      <c r="AU3769" t="s">
        <v>10560</v>
      </c>
      <c r="AV3769" t="s">
        <v>10561</v>
      </c>
      <c r="AW3769">
        <v>50</v>
      </c>
      <c r="AX3769">
        <v>586</v>
      </c>
      <c r="AY3769">
        <v>379</v>
      </c>
      <c r="AZ3769">
        <v>387</v>
      </c>
      <c r="BA3769">
        <v>378</v>
      </c>
      <c r="BB3769" t="s">
        <v>24141</v>
      </c>
      <c r="BC3769" t="s">
        <v>24142</v>
      </c>
      <c r="BD3769" t="s">
        <v>100</v>
      </c>
      <c r="BH3769" t="s">
        <v>10564</v>
      </c>
      <c r="BI3769" t="s">
        <v>10565</v>
      </c>
      <c r="BJ3769" t="s">
        <v>271</v>
      </c>
      <c r="BK3769" t="s">
        <v>10566</v>
      </c>
      <c r="BL3769" t="s">
        <v>292</v>
      </c>
      <c r="BO3769" t="s">
        <v>10567</v>
      </c>
      <c r="BP3769">
        <v>3708193.2665463672</v>
      </c>
      <c r="BQ3769">
        <v>3282627.4016288449</v>
      </c>
      <c r="BR3769">
        <v>0.88523633092245124</v>
      </c>
      <c r="BS3769">
        <v>5187033.74457883</v>
      </c>
      <c r="BT3769">
        <v>2905123.2968636341</v>
      </c>
      <c r="BU3769">
        <v>0.56007410784629874</v>
      </c>
      <c r="BV3769">
        <v>0.71489669224187002</v>
      </c>
      <c r="BW3769">
        <v>-0.48419331783356079</v>
      </c>
      <c r="BX3769">
        <v>1.3988035066494211</v>
      </c>
      <c r="BY3769">
        <v>0.48419331783356079</v>
      </c>
      <c r="BZ3769">
        <v>0.39433095012277147</v>
      </c>
      <c r="CA3769">
        <v>-0.40413913482120928</v>
      </c>
      <c r="CB3769" t="s">
        <v>109</v>
      </c>
      <c r="CC3769" t="s">
        <v>109</v>
      </c>
    </row>
    <row r="3770" spans="1:81" x14ac:dyDescent="0.2">
      <c r="A3770" t="b">
        <v>0</v>
      </c>
      <c r="B3770" t="s">
        <v>81</v>
      </c>
      <c r="C3770" t="s">
        <v>45860</v>
      </c>
      <c r="D3770" t="s">
        <v>1544</v>
      </c>
      <c r="E3770">
        <v>3.0019399999999999E-5</v>
      </c>
      <c r="F3770">
        <v>1.4414500000000001E-4</v>
      </c>
      <c r="G3770">
        <v>1</v>
      </c>
      <c r="H3770">
        <v>1</v>
      </c>
      <c r="I3770">
        <v>4</v>
      </c>
      <c r="J3770" t="s">
        <v>1563</v>
      </c>
      <c r="K3770" t="s">
        <v>45861</v>
      </c>
      <c r="L3770" t="s">
        <v>45862</v>
      </c>
      <c r="M3770">
        <v>0</v>
      </c>
      <c r="N3770">
        <v>1740.94904</v>
      </c>
      <c r="O3770">
        <v>6769377.0763512198</v>
      </c>
      <c r="P3770">
        <v>17</v>
      </c>
      <c r="Q3770">
        <v>7185635</v>
      </c>
      <c r="R3770">
        <v>6647677.7146856003</v>
      </c>
      <c r="S3770">
        <v>1</v>
      </c>
      <c r="T3770">
        <v>6769377.0763512198</v>
      </c>
      <c r="U3770">
        <v>3697744.61165789</v>
      </c>
      <c r="V3770">
        <v>6394595.2174630295</v>
      </c>
      <c r="W3770">
        <v>7185635</v>
      </c>
      <c r="X3770">
        <v>5184281</v>
      </c>
      <c r="Z3770">
        <v>4902298</v>
      </c>
      <c r="AA3770">
        <v>1123078.625</v>
      </c>
      <c r="AB3770">
        <v>5530270</v>
      </c>
      <c r="AD3770" t="s">
        <v>81</v>
      </c>
      <c r="AE3770" t="s">
        <v>81</v>
      </c>
      <c r="AF3770" t="s">
        <v>88</v>
      </c>
      <c r="AG3770" t="s">
        <v>81</v>
      </c>
      <c r="AH3770" t="s">
        <v>89</v>
      </c>
      <c r="AI3770" t="s">
        <v>81</v>
      </c>
      <c r="AJ3770" t="s">
        <v>81</v>
      </c>
      <c r="AK3770">
        <v>4.5729999999999998E-5</v>
      </c>
      <c r="AL3770">
        <v>2.3920000000000001E-6</v>
      </c>
      <c r="AM3770">
        <v>3.6</v>
      </c>
      <c r="AN3770">
        <v>32.9</v>
      </c>
      <c r="AO3770" t="s">
        <v>45863</v>
      </c>
      <c r="AP3770" t="s">
        <v>1563</v>
      </c>
      <c r="AQ3770" t="s">
        <v>1567</v>
      </c>
      <c r="AR3770" t="s">
        <v>1568</v>
      </c>
      <c r="AS3770" t="s">
        <v>1569</v>
      </c>
      <c r="AT3770" t="s">
        <v>1570</v>
      </c>
      <c r="AU3770" t="s">
        <v>1571</v>
      </c>
      <c r="AV3770" t="s">
        <v>1572</v>
      </c>
      <c r="AW3770">
        <v>100</v>
      </c>
      <c r="AX3770">
        <v>803</v>
      </c>
      <c r="AY3770">
        <v>433</v>
      </c>
      <c r="AZ3770">
        <v>448</v>
      </c>
      <c r="BA3770">
        <v>432</v>
      </c>
      <c r="BB3770" t="s">
        <v>45864</v>
      </c>
      <c r="BC3770" t="s">
        <v>45865</v>
      </c>
      <c r="BD3770" t="s">
        <v>100</v>
      </c>
      <c r="BI3770" t="s">
        <v>1575</v>
      </c>
      <c r="BJ3770" t="s">
        <v>1071</v>
      </c>
      <c r="BK3770" t="s">
        <v>1576</v>
      </c>
      <c r="BL3770" t="s">
        <v>985</v>
      </c>
      <c r="BN3770" t="s">
        <v>867</v>
      </c>
      <c r="BO3770" t="s">
        <v>108</v>
      </c>
      <c r="BP3770">
        <v>4611104.5715618664</v>
      </c>
      <c r="BQ3770">
        <v>4002381.3687551902</v>
      </c>
      <c r="BR3770">
        <v>0.86798755192825938</v>
      </c>
      <c r="BS3770">
        <v>5620572.3018240454</v>
      </c>
      <c r="BT3770">
        <v>1675728.231244616</v>
      </c>
      <c r="BU3770">
        <v>0.29814192243391152</v>
      </c>
      <c r="BV3770">
        <v>0.82039769687962627</v>
      </c>
      <c r="BW3770">
        <v>-0.28560465317321232</v>
      </c>
      <c r="BX3770">
        <v>1.2189210230641661</v>
      </c>
      <c r="BY3770">
        <v>0.28560465317321237</v>
      </c>
      <c r="BZ3770">
        <v>0.39438527615812807</v>
      </c>
      <c r="CA3770">
        <v>-0.40407930722636543</v>
      </c>
      <c r="CB3770" t="s">
        <v>109</v>
      </c>
      <c r="CC3770" t="s">
        <v>109</v>
      </c>
    </row>
    <row r="3771" spans="1:81" x14ac:dyDescent="0.2">
      <c r="A3771" t="b">
        <v>0</v>
      </c>
      <c r="B3771" t="s">
        <v>81</v>
      </c>
      <c r="C3771" t="s">
        <v>55832</v>
      </c>
      <c r="D3771" t="s">
        <v>55833</v>
      </c>
      <c r="E3771">
        <v>1.54395E-9</v>
      </c>
      <c r="F3771">
        <v>1.4414500000000001E-4</v>
      </c>
      <c r="G3771">
        <v>2</v>
      </c>
      <c r="H3771">
        <v>8</v>
      </c>
      <c r="I3771">
        <v>6</v>
      </c>
      <c r="J3771" t="s">
        <v>4491</v>
      </c>
      <c r="K3771" t="s">
        <v>55834</v>
      </c>
      <c r="L3771" t="s">
        <v>55835</v>
      </c>
      <c r="M3771">
        <v>0</v>
      </c>
      <c r="N3771">
        <v>2470.0907900000002</v>
      </c>
      <c r="O3771">
        <v>6543653.7042483501</v>
      </c>
      <c r="P3771">
        <v>8.82</v>
      </c>
      <c r="Q3771">
        <v>5430366.5625</v>
      </c>
      <c r="R3771">
        <v>5483592.7027873201</v>
      </c>
      <c r="S3771">
        <v>7563181.3691838896</v>
      </c>
      <c r="T3771">
        <v>1</v>
      </c>
      <c r="U3771">
        <v>7808640.4519719305</v>
      </c>
      <c r="V3771">
        <v>7748193.8207994504</v>
      </c>
      <c r="W3771">
        <v>5430366.5625</v>
      </c>
      <c r="X3771">
        <v>4276453.625</v>
      </c>
      <c r="Y3771">
        <v>1009208.1875</v>
      </c>
      <c r="AA3771">
        <v>2371639.5</v>
      </c>
      <c r="AB3771">
        <v>6700909.5</v>
      </c>
      <c r="AC3771" t="s">
        <v>87</v>
      </c>
      <c r="AD3771" t="s">
        <v>81</v>
      </c>
      <c r="AE3771" t="s">
        <v>81</v>
      </c>
      <c r="AF3771" t="s">
        <v>81</v>
      </c>
      <c r="AG3771" t="s">
        <v>88</v>
      </c>
      <c r="AH3771" t="s">
        <v>81</v>
      </c>
      <c r="AI3771" t="s">
        <v>81</v>
      </c>
      <c r="AJ3771" t="s">
        <v>81</v>
      </c>
      <c r="AK3771">
        <v>4.5729999999999998E-5</v>
      </c>
      <c r="AL3771">
        <v>1.8109999999999999E-11</v>
      </c>
      <c r="AM3771">
        <v>6.48</v>
      </c>
      <c r="AN3771">
        <v>12.97</v>
      </c>
      <c r="AO3771" t="s">
        <v>55836</v>
      </c>
      <c r="AP3771" t="s">
        <v>4494</v>
      </c>
      <c r="AQ3771" t="s">
        <v>4495</v>
      </c>
      <c r="AR3771" t="s">
        <v>4496</v>
      </c>
      <c r="AS3771" t="s">
        <v>4497</v>
      </c>
      <c r="AT3771" t="s">
        <v>4498</v>
      </c>
      <c r="AU3771" t="s">
        <v>4499</v>
      </c>
      <c r="AV3771" t="s">
        <v>4500</v>
      </c>
      <c r="AW3771">
        <v>50</v>
      </c>
      <c r="AX3771">
        <v>177</v>
      </c>
      <c r="AY3771">
        <v>140</v>
      </c>
      <c r="AZ3771">
        <v>160</v>
      </c>
      <c r="BA3771">
        <v>139</v>
      </c>
      <c r="BB3771" t="s">
        <v>55837</v>
      </c>
      <c r="BC3771" t="s">
        <v>55838</v>
      </c>
      <c r="BD3771" t="s">
        <v>100</v>
      </c>
      <c r="BF3771" t="s">
        <v>466</v>
      </c>
      <c r="BG3771" t="s">
        <v>467</v>
      </c>
      <c r="BJ3771" t="s">
        <v>210</v>
      </c>
      <c r="BK3771" t="s">
        <v>4503</v>
      </c>
      <c r="BL3771" t="s">
        <v>1135</v>
      </c>
      <c r="BM3771" t="s">
        <v>1769</v>
      </c>
      <c r="BN3771" t="s">
        <v>4504</v>
      </c>
      <c r="BO3771" t="s">
        <v>108</v>
      </c>
      <c r="BP3771">
        <v>6159046.8781570708</v>
      </c>
      <c r="BQ3771">
        <v>1216307.324310279</v>
      </c>
      <c r="BR3771">
        <v>0.19748304378456469</v>
      </c>
      <c r="BS3771">
        <v>5185611.7575904606</v>
      </c>
      <c r="BT3771">
        <v>4490972.3496959386</v>
      </c>
      <c r="BU3771">
        <v>0.86604484863762876</v>
      </c>
      <c r="BV3771">
        <v>1.187718472973172</v>
      </c>
      <c r="BW3771">
        <v>0.2481929120832807</v>
      </c>
      <c r="BX3771">
        <v>0.84195036345333285</v>
      </c>
      <c r="BY3771">
        <v>-0.2481929120832807</v>
      </c>
      <c r="BZ3771">
        <v>0.39439866609242169</v>
      </c>
      <c r="CA3771">
        <v>-0.40406456256875811</v>
      </c>
      <c r="CB3771" t="s">
        <v>109</v>
      </c>
      <c r="CC3771" t="s">
        <v>109</v>
      </c>
    </row>
    <row r="3772" spans="1:81" x14ac:dyDescent="0.2">
      <c r="A3772" t="b">
        <v>0</v>
      </c>
      <c r="B3772" t="s">
        <v>81</v>
      </c>
      <c r="C3772" t="s">
        <v>3026</v>
      </c>
      <c r="D3772" t="s">
        <v>175</v>
      </c>
      <c r="E3772">
        <v>6.0359400000000001E-3</v>
      </c>
      <c r="F3772">
        <v>4.2792299999999998E-4</v>
      </c>
      <c r="G3772">
        <v>1</v>
      </c>
      <c r="H3772">
        <v>3</v>
      </c>
      <c r="I3772">
        <v>1</v>
      </c>
      <c r="J3772" t="s">
        <v>3027</v>
      </c>
      <c r="K3772" t="s">
        <v>3028</v>
      </c>
      <c r="L3772" t="s">
        <v>3029</v>
      </c>
      <c r="M3772">
        <v>0</v>
      </c>
      <c r="N3772">
        <v>1115.6419000000001</v>
      </c>
      <c r="O3772">
        <v>1995086.26200629</v>
      </c>
      <c r="P3772">
        <v>98.53</v>
      </c>
      <c r="Q3772">
        <v>1</v>
      </c>
      <c r="R3772">
        <v>605174.39951616898</v>
      </c>
      <c r="S3772">
        <v>11035960.344267501</v>
      </c>
      <c r="T3772">
        <v>3265354.1052980502</v>
      </c>
      <c r="U3772">
        <v>6577226.6573544499</v>
      </c>
      <c r="V3772">
        <v>573857.23491071095</v>
      </c>
      <c r="X3772">
        <v>471953.40625</v>
      </c>
      <c r="Y3772">
        <v>1472605.375</v>
      </c>
      <c r="Z3772">
        <v>2364728.5</v>
      </c>
      <c r="AA3772">
        <v>1997634.625</v>
      </c>
      <c r="AB3772">
        <v>496291.84375</v>
      </c>
      <c r="AD3772" t="s">
        <v>88</v>
      </c>
      <c r="AE3772" t="s">
        <v>89</v>
      </c>
      <c r="AF3772" t="s">
        <v>89</v>
      </c>
      <c r="AG3772" t="s">
        <v>81</v>
      </c>
      <c r="AH3772" t="s">
        <v>89</v>
      </c>
      <c r="AI3772" t="s">
        <v>89</v>
      </c>
      <c r="AJ3772" t="s">
        <v>81</v>
      </c>
      <c r="AK3772">
        <v>1.281E-4</v>
      </c>
      <c r="AL3772">
        <v>1.3339999999999999E-3</v>
      </c>
      <c r="AM3772">
        <v>2.77</v>
      </c>
      <c r="AN3772">
        <v>7.07</v>
      </c>
      <c r="AO3772" t="s">
        <v>3030</v>
      </c>
      <c r="AP3772" t="s">
        <v>3027</v>
      </c>
      <c r="AQ3772" t="s">
        <v>3031</v>
      </c>
      <c r="AR3772" t="s">
        <v>3032</v>
      </c>
      <c r="AS3772" t="s">
        <v>3033</v>
      </c>
      <c r="AT3772" t="s">
        <v>3034</v>
      </c>
      <c r="AU3772" t="s">
        <v>3035</v>
      </c>
      <c r="AV3772" t="s">
        <v>3036</v>
      </c>
      <c r="AW3772">
        <v>100</v>
      </c>
      <c r="AX3772">
        <v>420</v>
      </c>
      <c r="AY3772">
        <v>178</v>
      </c>
      <c r="AZ3772">
        <v>187</v>
      </c>
      <c r="BA3772">
        <v>177</v>
      </c>
      <c r="BB3772" t="s">
        <v>3037</v>
      </c>
      <c r="BC3772" t="s">
        <v>3038</v>
      </c>
      <c r="BD3772" t="s">
        <v>100</v>
      </c>
      <c r="BJ3772" t="s">
        <v>353</v>
      </c>
      <c r="BK3772" t="s">
        <v>3039</v>
      </c>
      <c r="BL3772" t="s">
        <v>273</v>
      </c>
      <c r="BM3772" t="s">
        <v>1769</v>
      </c>
      <c r="BN3772" t="s">
        <v>3040</v>
      </c>
      <c r="BO3772" t="s">
        <v>3041</v>
      </c>
      <c r="BP3772">
        <v>3880378.5812612232</v>
      </c>
      <c r="BQ3772">
        <v>6204298.6296737446</v>
      </c>
      <c r="BR3772">
        <v>1.5988900308941469</v>
      </c>
      <c r="BS3772">
        <v>3472145.9991877368</v>
      </c>
      <c r="BT3772">
        <v>3007022.326341622</v>
      </c>
      <c r="BU3772">
        <v>0.86604144153070617</v>
      </c>
      <c r="BV3772">
        <v>1.117573564639559</v>
      </c>
      <c r="BW3772">
        <v>0.16036980039967591</v>
      </c>
      <c r="BX3772">
        <v>0.89479568203863247</v>
      </c>
      <c r="BY3772">
        <v>-0.16036980039967599</v>
      </c>
      <c r="BZ3772">
        <v>0.3944115459346344</v>
      </c>
      <c r="CA3772">
        <v>-0.4040503800840084</v>
      </c>
      <c r="CB3772" t="s">
        <v>109</v>
      </c>
      <c r="CC3772" t="s">
        <v>109</v>
      </c>
    </row>
    <row r="3773" spans="1:81" x14ac:dyDescent="0.2">
      <c r="A3773" t="b">
        <v>0</v>
      </c>
      <c r="B3773" t="s">
        <v>81</v>
      </c>
      <c r="C3773" t="s">
        <v>18396</v>
      </c>
      <c r="D3773" t="s">
        <v>18397</v>
      </c>
      <c r="E3773">
        <v>1.64198E-4</v>
      </c>
      <c r="F3773">
        <v>1.4414500000000001E-4</v>
      </c>
      <c r="G3773">
        <v>1</v>
      </c>
      <c r="H3773">
        <v>2</v>
      </c>
      <c r="I3773">
        <v>3</v>
      </c>
      <c r="J3773" t="s">
        <v>7704</v>
      </c>
      <c r="K3773" t="s">
        <v>18398</v>
      </c>
      <c r="L3773" t="s">
        <v>18399</v>
      </c>
      <c r="M3773">
        <v>0</v>
      </c>
      <c r="N3773">
        <v>1506.7290800000001</v>
      </c>
      <c r="O3773">
        <v>5380169.7191309603</v>
      </c>
      <c r="P3773">
        <v>48.11</v>
      </c>
      <c r="Q3773">
        <v>8028738.5</v>
      </c>
      <c r="R3773">
        <v>5538840.6746960999</v>
      </c>
      <c r="S3773">
        <v>2636439.27012459</v>
      </c>
      <c r="T3773">
        <v>1</v>
      </c>
      <c r="U3773">
        <v>5226044.2043211404</v>
      </c>
      <c r="V3773">
        <v>7301590.1531846495</v>
      </c>
      <c r="W3773">
        <v>8028738.5</v>
      </c>
      <c r="X3773">
        <v>4319539.5</v>
      </c>
      <c r="Y3773">
        <v>351798.53125</v>
      </c>
      <c r="AA3773">
        <v>1587253.625</v>
      </c>
      <c r="AB3773">
        <v>6314671</v>
      </c>
      <c r="AD3773" t="s">
        <v>81</v>
      </c>
      <c r="AE3773" t="s">
        <v>81</v>
      </c>
      <c r="AF3773" t="s">
        <v>89</v>
      </c>
      <c r="AG3773" t="s">
        <v>88</v>
      </c>
      <c r="AH3773" t="s">
        <v>89</v>
      </c>
      <c r="AI3773" t="s">
        <v>81</v>
      </c>
      <c r="AJ3773" t="s">
        <v>81</v>
      </c>
      <c r="AK3773">
        <v>4.5729999999999998E-5</v>
      </c>
      <c r="AL3773">
        <v>1.821E-5</v>
      </c>
      <c r="AM3773">
        <v>3.27</v>
      </c>
      <c r="AN3773">
        <v>9.5</v>
      </c>
      <c r="AO3773" t="s">
        <v>18400</v>
      </c>
      <c r="AP3773" t="s">
        <v>7704</v>
      </c>
      <c r="AQ3773" t="s">
        <v>7708</v>
      </c>
      <c r="AR3773" t="s">
        <v>7709</v>
      </c>
      <c r="AS3773" t="s">
        <v>7710</v>
      </c>
      <c r="AT3773" t="s">
        <v>7711</v>
      </c>
      <c r="AU3773" t="s">
        <v>7712</v>
      </c>
      <c r="AV3773" t="s">
        <v>7713</v>
      </c>
      <c r="AW3773">
        <v>100</v>
      </c>
      <c r="AX3773">
        <v>91</v>
      </c>
      <c r="AY3773">
        <v>35</v>
      </c>
      <c r="AZ3773">
        <v>45</v>
      </c>
      <c r="BA3773">
        <v>34</v>
      </c>
      <c r="BB3773" t="s">
        <v>18401</v>
      </c>
      <c r="BC3773" t="s">
        <v>18402</v>
      </c>
      <c r="BD3773" t="s">
        <v>100</v>
      </c>
      <c r="BI3773" t="s">
        <v>7716</v>
      </c>
      <c r="BJ3773" t="s">
        <v>439</v>
      </c>
      <c r="BK3773" t="s">
        <v>7717</v>
      </c>
      <c r="BL3773" t="s">
        <v>6882</v>
      </c>
      <c r="BM3773" t="s">
        <v>4223</v>
      </c>
      <c r="BP3773">
        <v>5401339.481606896</v>
      </c>
      <c r="BQ3773">
        <v>2698777.9974841299</v>
      </c>
      <c r="BR3773">
        <v>0.49964976403987188</v>
      </c>
      <c r="BS3773">
        <v>4175878.4525019298</v>
      </c>
      <c r="BT3773">
        <v>3762371.209781996</v>
      </c>
      <c r="BU3773">
        <v>0.90097718422043949</v>
      </c>
      <c r="BV3773">
        <v>1.2934618531271529</v>
      </c>
      <c r="BW3773">
        <v>0.37123750658097537</v>
      </c>
      <c r="BX3773">
        <v>0.773119050695108</v>
      </c>
      <c r="BY3773">
        <v>-0.37123750658097537</v>
      </c>
      <c r="BZ3773">
        <v>0.39442376662368012</v>
      </c>
      <c r="CA3773">
        <v>-0.40403692384610029</v>
      </c>
      <c r="CB3773" t="s">
        <v>109</v>
      </c>
      <c r="CC3773" t="s">
        <v>109</v>
      </c>
    </row>
    <row r="3774" spans="1:81" x14ac:dyDescent="0.2">
      <c r="A3774" t="b">
        <v>0</v>
      </c>
      <c r="B3774" t="s">
        <v>81</v>
      </c>
      <c r="C3774" t="s">
        <v>33514</v>
      </c>
      <c r="D3774" t="s">
        <v>9591</v>
      </c>
      <c r="E3774">
        <v>1.02165E-4</v>
      </c>
      <c r="F3774">
        <v>1.4414500000000001E-4</v>
      </c>
      <c r="G3774">
        <v>1</v>
      </c>
      <c r="H3774">
        <v>1</v>
      </c>
      <c r="I3774">
        <v>3</v>
      </c>
      <c r="J3774" t="s">
        <v>12219</v>
      </c>
      <c r="K3774" t="s">
        <v>33515</v>
      </c>
      <c r="L3774" t="s">
        <v>33516</v>
      </c>
      <c r="M3774">
        <v>0</v>
      </c>
      <c r="N3774">
        <v>2139.2284500000001</v>
      </c>
      <c r="O3774">
        <v>1947665.7636762699</v>
      </c>
      <c r="P3774">
        <v>27.95</v>
      </c>
      <c r="Q3774">
        <v>2120943</v>
      </c>
      <c r="R3774">
        <v>1844400.72924438</v>
      </c>
      <c r="S3774">
        <v>1</v>
      </c>
      <c r="T3774">
        <v>1947665.7636762699</v>
      </c>
      <c r="U3774">
        <v>863712.95457187097</v>
      </c>
      <c r="V3774">
        <v>2402976.7619183999</v>
      </c>
      <c r="W3774">
        <v>2120943</v>
      </c>
      <c r="X3774">
        <v>1438380.75</v>
      </c>
      <c r="Z3774">
        <v>1410475.125</v>
      </c>
      <c r="AA3774">
        <v>262326.8125</v>
      </c>
      <c r="AB3774">
        <v>2078178.5</v>
      </c>
      <c r="AD3774" t="s">
        <v>81</v>
      </c>
      <c r="AE3774" t="s">
        <v>89</v>
      </c>
      <c r="AF3774" t="s">
        <v>88</v>
      </c>
      <c r="AG3774" t="s">
        <v>81</v>
      </c>
      <c r="AH3774" t="s">
        <v>89</v>
      </c>
      <c r="AI3774" t="s">
        <v>81</v>
      </c>
      <c r="AJ3774" t="s">
        <v>81</v>
      </c>
      <c r="AK3774">
        <v>4.5729999999999998E-5</v>
      </c>
      <c r="AL3774">
        <v>1.03E-5</v>
      </c>
      <c r="AM3774">
        <v>3.23</v>
      </c>
      <c r="AN3774">
        <v>27.3</v>
      </c>
      <c r="AO3774" t="s">
        <v>33517</v>
      </c>
      <c r="AP3774" t="s">
        <v>12219</v>
      </c>
      <c r="AQ3774" t="s">
        <v>12223</v>
      </c>
      <c r="AR3774" t="s">
        <v>12224</v>
      </c>
      <c r="AS3774" t="s">
        <v>12225</v>
      </c>
      <c r="AT3774" t="s">
        <v>12226</v>
      </c>
      <c r="AU3774" t="s">
        <v>12227</v>
      </c>
      <c r="AV3774" t="s">
        <v>12228</v>
      </c>
      <c r="AW3774">
        <v>100</v>
      </c>
      <c r="AX3774">
        <v>935</v>
      </c>
      <c r="AY3774">
        <v>20</v>
      </c>
      <c r="AZ3774">
        <v>37</v>
      </c>
      <c r="BA3774">
        <v>19</v>
      </c>
      <c r="BB3774" t="s">
        <v>33518</v>
      </c>
      <c r="BC3774" t="s">
        <v>33519</v>
      </c>
      <c r="BD3774" t="s">
        <v>100</v>
      </c>
      <c r="BF3774" t="s">
        <v>466</v>
      </c>
      <c r="BG3774" t="s">
        <v>467</v>
      </c>
      <c r="BP3774">
        <v>1321781.576414793</v>
      </c>
      <c r="BQ3774">
        <v>1153016.4031874121</v>
      </c>
      <c r="BR3774">
        <v>0.87231992317131468</v>
      </c>
      <c r="BS3774">
        <v>1738118.493388847</v>
      </c>
      <c r="BT3774">
        <v>790737.51081848633</v>
      </c>
      <c r="BU3774">
        <v>0.45493878226723672</v>
      </c>
      <c r="BV3774">
        <v>0.76046689649891897</v>
      </c>
      <c r="BW3774">
        <v>-0.39504264680123391</v>
      </c>
      <c r="BX3774">
        <v>1.314981631158249</v>
      </c>
      <c r="BY3774">
        <v>0.39504264680123369</v>
      </c>
      <c r="BZ3774">
        <v>0.3944653244935496</v>
      </c>
      <c r="CA3774">
        <v>-0.40399116746847041</v>
      </c>
      <c r="CB3774" t="s">
        <v>109</v>
      </c>
      <c r="CC3774" t="s">
        <v>109</v>
      </c>
    </row>
    <row r="3775" spans="1:81" x14ac:dyDescent="0.2">
      <c r="A3775" t="b">
        <v>0</v>
      </c>
      <c r="B3775" t="s">
        <v>81</v>
      </c>
      <c r="C3775" t="s">
        <v>47437</v>
      </c>
      <c r="D3775" t="s">
        <v>175</v>
      </c>
      <c r="E3775">
        <v>1.12541E-2</v>
      </c>
      <c r="F3775">
        <v>9.8014E-4</v>
      </c>
      <c r="G3775">
        <v>1</v>
      </c>
      <c r="H3775">
        <v>1</v>
      </c>
      <c r="I3775">
        <v>2</v>
      </c>
      <c r="J3775" t="s">
        <v>27026</v>
      </c>
      <c r="K3775" t="s">
        <v>47438</v>
      </c>
      <c r="L3775" t="s">
        <v>47439</v>
      </c>
      <c r="M3775">
        <v>0</v>
      </c>
      <c r="N3775">
        <v>1299.7531799999999</v>
      </c>
      <c r="O3775">
        <v>1423910.40060409</v>
      </c>
      <c r="P3775">
        <v>15.77</v>
      </c>
      <c r="Q3775">
        <v>1462176.75</v>
      </c>
      <c r="R3775">
        <v>1434478.17495721</v>
      </c>
      <c r="S3775">
        <v>1</v>
      </c>
      <c r="T3775">
        <v>1429514.5321035299</v>
      </c>
      <c r="U3775">
        <v>797435.14201724599</v>
      </c>
      <c r="V3775">
        <v>1386645.5125541401</v>
      </c>
      <c r="W3775">
        <v>1462176.75</v>
      </c>
      <c r="X3775">
        <v>1118697.125</v>
      </c>
      <c r="Z3775">
        <v>1035236.5</v>
      </c>
      <c r="AA3775">
        <v>242196.921875</v>
      </c>
      <c r="AB3775">
        <v>1199219.625</v>
      </c>
      <c r="AD3775" t="s">
        <v>81</v>
      </c>
      <c r="AE3775" t="s">
        <v>81</v>
      </c>
      <c r="AF3775" t="s">
        <v>88</v>
      </c>
      <c r="AG3775" t="s">
        <v>89</v>
      </c>
      <c r="AH3775" t="s">
        <v>89</v>
      </c>
      <c r="AI3775" t="s">
        <v>89</v>
      </c>
      <c r="AJ3775" t="s">
        <v>81</v>
      </c>
      <c r="AK3775">
        <v>4.3609999999999998E-4</v>
      </c>
      <c r="AL3775">
        <v>2.7829999999999999E-3</v>
      </c>
      <c r="AM3775">
        <v>3.88</v>
      </c>
      <c r="AN3775">
        <v>22.79</v>
      </c>
      <c r="AO3775" t="s">
        <v>47440</v>
      </c>
      <c r="AP3775" t="s">
        <v>27026</v>
      </c>
      <c r="AQ3775" t="s">
        <v>27030</v>
      </c>
      <c r="AR3775" t="s">
        <v>27031</v>
      </c>
      <c r="AS3775" t="s">
        <v>27032</v>
      </c>
      <c r="AT3775" t="s">
        <v>27033</v>
      </c>
      <c r="AU3775" t="s">
        <v>27034</v>
      </c>
      <c r="AV3775" t="s">
        <v>27035</v>
      </c>
      <c r="AW3775">
        <v>100</v>
      </c>
      <c r="AX3775">
        <v>677</v>
      </c>
      <c r="AY3775">
        <v>485</v>
      </c>
      <c r="AZ3775">
        <v>495</v>
      </c>
      <c r="BA3775">
        <v>484</v>
      </c>
      <c r="BB3775" t="s">
        <v>47441</v>
      </c>
      <c r="BC3775" t="s">
        <v>47442</v>
      </c>
      <c r="BD3775" t="s">
        <v>100</v>
      </c>
      <c r="BH3775" t="s">
        <v>27038</v>
      </c>
      <c r="BI3775" t="s">
        <v>27039</v>
      </c>
      <c r="BJ3775" t="s">
        <v>231</v>
      </c>
      <c r="BK3775" t="s">
        <v>27040</v>
      </c>
      <c r="BL3775" t="s">
        <v>3926</v>
      </c>
      <c r="BN3775" t="s">
        <v>174</v>
      </c>
      <c r="BO3775" t="s">
        <v>27041</v>
      </c>
      <c r="BP3775">
        <v>965551.97498573677</v>
      </c>
      <c r="BQ3775">
        <v>836306.35339974565</v>
      </c>
      <c r="BR3775">
        <v>0.86614327873142161</v>
      </c>
      <c r="BS3775">
        <v>1204531.728891639</v>
      </c>
      <c r="BT3775">
        <v>353206.96693704452</v>
      </c>
      <c r="BU3775">
        <v>0.29323176672319889</v>
      </c>
      <c r="BV3775">
        <v>0.8015994529875925</v>
      </c>
      <c r="BW3775">
        <v>-0.31904657085069421</v>
      </c>
      <c r="BX3775">
        <v>1.2475058413188289</v>
      </c>
      <c r="BY3775">
        <v>0.31904657085069421</v>
      </c>
      <c r="BZ3775">
        <v>0.39447296528811282</v>
      </c>
      <c r="CA3775">
        <v>-0.40398275526447608</v>
      </c>
      <c r="CB3775" t="s">
        <v>109</v>
      </c>
      <c r="CC3775" t="s">
        <v>109</v>
      </c>
    </row>
    <row r="3776" spans="1:81" x14ac:dyDescent="0.2">
      <c r="A3776" t="b">
        <v>0</v>
      </c>
      <c r="B3776" t="s">
        <v>81</v>
      </c>
      <c r="C3776" t="s">
        <v>33725</v>
      </c>
      <c r="D3776" t="s">
        <v>33726</v>
      </c>
      <c r="E3776">
        <v>1.3654999999999999E-7</v>
      </c>
      <c r="F3776">
        <v>1.4414500000000001E-4</v>
      </c>
      <c r="G3776">
        <v>2</v>
      </c>
      <c r="H3776">
        <v>6</v>
      </c>
      <c r="I3776">
        <v>6</v>
      </c>
      <c r="J3776" t="s">
        <v>937</v>
      </c>
      <c r="K3776" t="s">
        <v>33727</v>
      </c>
      <c r="L3776" t="s">
        <v>33728</v>
      </c>
      <c r="M3776">
        <v>0</v>
      </c>
      <c r="N3776">
        <v>2010.9913100000001</v>
      </c>
      <c r="O3776">
        <v>3622038.9489667299</v>
      </c>
      <c r="P3776">
        <v>27.76</v>
      </c>
      <c r="Q3776">
        <v>4785330.625</v>
      </c>
      <c r="R3776">
        <v>3698297.5918495199</v>
      </c>
      <c r="S3776">
        <v>1</v>
      </c>
      <c r="T3776">
        <v>2499137.7875673999</v>
      </c>
      <c r="U3776">
        <v>3547352.7540738299</v>
      </c>
      <c r="V3776">
        <v>4132726.0015983102</v>
      </c>
      <c r="W3776">
        <v>4785330.625</v>
      </c>
      <c r="X3776">
        <v>2884167.1875</v>
      </c>
      <c r="Z3776">
        <v>1809844.25</v>
      </c>
      <c r="AA3776">
        <v>1077401.625</v>
      </c>
      <c r="AB3776">
        <v>3574126.25</v>
      </c>
      <c r="AC3776" t="s">
        <v>87</v>
      </c>
      <c r="AD3776" t="s">
        <v>81</v>
      </c>
      <c r="AE3776" t="s">
        <v>81</v>
      </c>
      <c r="AF3776" t="s">
        <v>88</v>
      </c>
      <c r="AG3776" t="s">
        <v>89</v>
      </c>
      <c r="AH3776" t="s">
        <v>89</v>
      </c>
      <c r="AI3776" t="s">
        <v>81</v>
      </c>
      <c r="AJ3776" t="s">
        <v>81</v>
      </c>
      <c r="AK3776">
        <v>4.5729999999999998E-5</v>
      </c>
      <c r="AL3776">
        <v>3.8060000000000003E-9</v>
      </c>
      <c r="AM3776">
        <v>4.67</v>
      </c>
      <c r="AN3776">
        <v>9.91</v>
      </c>
      <c r="AO3776" t="s">
        <v>33729</v>
      </c>
      <c r="AP3776" t="s">
        <v>941</v>
      </c>
      <c r="AQ3776" t="s">
        <v>942</v>
      </c>
      <c r="AR3776" t="s">
        <v>943</v>
      </c>
      <c r="AS3776" t="s">
        <v>944</v>
      </c>
      <c r="AT3776" t="s">
        <v>945</v>
      </c>
      <c r="AU3776" t="s">
        <v>946</v>
      </c>
      <c r="AV3776" t="s">
        <v>947</v>
      </c>
      <c r="AW3776">
        <v>50</v>
      </c>
      <c r="AX3776">
        <v>375</v>
      </c>
      <c r="AY3776">
        <v>45</v>
      </c>
      <c r="AZ3776">
        <v>62</v>
      </c>
      <c r="BA3776">
        <v>44</v>
      </c>
      <c r="BB3776" t="s">
        <v>33730</v>
      </c>
      <c r="BC3776" t="s">
        <v>33731</v>
      </c>
      <c r="BD3776" t="s">
        <v>100</v>
      </c>
      <c r="BF3776" t="s">
        <v>33732</v>
      </c>
      <c r="BG3776" t="s">
        <v>33733</v>
      </c>
      <c r="BI3776" t="s">
        <v>950</v>
      </c>
      <c r="BJ3776" t="s">
        <v>231</v>
      </c>
      <c r="BK3776" t="s">
        <v>951</v>
      </c>
      <c r="BL3776" t="s">
        <v>292</v>
      </c>
      <c r="BO3776" t="s">
        <v>952</v>
      </c>
      <c r="BP3776">
        <v>2827876.4056165069</v>
      </c>
      <c r="BQ3776">
        <v>2508599.1481418721</v>
      </c>
      <c r="BR3776">
        <v>0.88709645978851415</v>
      </c>
      <c r="BS3776">
        <v>3393072.1810798459</v>
      </c>
      <c r="BT3776">
        <v>827649.9771386988</v>
      </c>
      <c r="BU3776">
        <v>0.24392348083656121</v>
      </c>
      <c r="BV3776">
        <v>0.83342653934244759</v>
      </c>
      <c r="BW3776">
        <v>-0.26287305344047701</v>
      </c>
      <c r="BX3776">
        <v>1.1998657983569549</v>
      </c>
      <c r="BY3776">
        <v>0.26287305344047701</v>
      </c>
      <c r="BZ3776">
        <v>0.39455592656957039</v>
      </c>
      <c r="CA3776">
        <v>-0.40389142875602191</v>
      </c>
      <c r="CB3776" t="s">
        <v>109</v>
      </c>
      <c r="CC3776" t="s">
        <v>109</v>
      </c>
    </row>
    <row r="3777" spans="1:81" x14ac:dyDescent="0.2">
      <c r="A3777" t="b">
        <v>0</v>
      </c>
      <c r="B3777" t="s">
        <v>81</v>
      </c>
      <c r="C3777" t="s">
        <v>14283</v>
      </c>
      <c r="D3777" t="s">
        <v>14284</v>
      </c>
      <c r="E3777">
        <v>4.8297100000000002E-7</v>
      </c>
      <c r="F3777">
        <v>1.4414500000000001E-4</v>
      </c>
      <c r="G3777">
        <v>1</v>
      </c>
      <c r="H3777">
        <v>2</v>
      </c>
      <c r="I3777">
        <v>11</v>
      </c>
      <c r="J3777" t="s">
        <v>3216</v>
      </c>
      <c r="K3777" t="s">
        <v>14285</v>
      </c>
      <c r="L3777" t="s">
        <v>14286</v>
      </c>
      <c r="M3777">
        <v>0</v>
      </c>
      <c r="N3777">
        <v>2009.00082</v>
      </c>
      <c r="O3777">
        <v>25162650.786260098</v>
      </c>
      <c r="P3777">
        <v>56.28</v>
      </c>
      <c r="Q3777">
        <v>38663904.125</v>
      </c>
      <c r="R3777">
        <v>31800786.093578398</v>
      </c>
      <c r="S3777">
        <v>2884222.1768122702</v>
      </c>
      <c r="T3777">
        <v>50049117.496494502</v>
      </c>
      <c r="U3777">
        <v>19910168.029435299</v>
      </c>
      <c r="V3777">
        <v>44477420.672933899</v>
      </c>
      <c r="W3777">
        <v>38663904.125</v>
      </c>
      <c r="X3777">
        <v>24800271.34375</v>
      </c>
      <c r="Y3777">
        <v>384861.9375</v>
      </c>
      <c r="Z3777">
        <v>36244943.34375</v>
      </c>
      <c r="AA3777">
        <v>6047114.25</v>
      </c>
      <c r="AB3777">
        <v>38465631.8125</v>
      </c>
      <c r="AD3777" t="s">
        <v>81</v>
      </c>
      <c r="AE3777" t="s">
        <v>81</v>
      </c>
      <c r="AF3777" t="s">
        <v>89</v>
      </c>
      <c r="AG3777" t="s">
        <v>81</v>
      </c>
      <c r="AH3777" t="s">
        <v>81</v>
      </c>
      <c r="AI3777" t="s">
        <v>81</v>
      </c>
      <c r="AJ3777" t="s">
        <v>81</v>
      </c>
      <c r="AK3777">
        <v>4.5729999999999998E-5</v>
      </c>
      <c r="AL3777">
        <v>1.7299999999999999E-8</v>
      </c>
      <c r="AM3777">
        <v>3.07</v>
      </c>
      <c r="AN3777">
        <v>11.67</v>
      </c>
      <c r="AO3777" t="s">
        <v>14287</v>
      </c>
      <c r="AP3777" t="s">
        <v>3216</v>
      </c>
      <c r="AQ3777" t="s">
        <v>3220</v>
      </c>
      <c r="AR3777" t="s">
        <v>3221</v>
      </c>
      <c r="AS3777" t="s">
        <v>3222</v>
      </c>
      <c r="AT3777" t="s">
        <v>3223</v>
      </c>
      <c r="AU3777" t="s">
        <v>3224</v>
      </c>
      <c r="AV3777" t="s">
        <v>3225</v>
      </c>
      <c r="AW3777">
        <v>100</v>
      </c>
      <c r="AX3777">
        <v>641</v>
      </c>
      <c r="AY3777">
        <v>518</v>
      </c>
      <c r="AZ3777">
        <v>533</v>
      </c>
      <c r="BA3777">
        <v>517</v>
      </c>
      <c r="BB3777" t="s">
        <v>14288</v>
      </c>
      <c r="BC3777" t="s">
        <v>14289</v>
      </c>
      <c r="BD3777" t="s">
        <v>100</v>
      </c>
      <c r="BI3777" t="s">
        <v>3228</v>
      </c>
      <c r="BJ3777" t="s">
        <v>124</v>
      </c>
      <c r="BK3777" t="s">
        <v>3229</v>
      </c>
      <c r="BL3777" t="s">
        <v>254</v>
      </c>
      <c r="BM3777" t="s">
        <v>1136</v>
      </c>
      <c r="BN3777" t="s">
        <v>3230</v>
      </c>
      <c r="BP3777">
        <v>24449637.465130221</v>
      </c>
      <c r="BQ3777">
        <v>18988837.502504449</v>
      </c>
      <c r="BR3777">
        <v>0.77665108652781045</v>
      </c>
      <c r="BS3777">
        <v>38145568.732954569</v>
      </c>
      <c r="BT3777">
        <v>16036156.97375316</v>
      </c>
      <c r="BU3777">
        <v>0.42039370512515822</v>
      </c>
      <c r="BV3777">
        <v>0.6409561654800493</v>
      </c>
      <c r="BW3777">
        <v>-0.64170239952067287</v>
      </c>
      <c r="BX3777">
        <v>1.5601690940144739</v>
      </c>
      <c r="BY3777">
        <v>0.64170239952067265</v>
      </c>
      <c r="BZ3777">
        <v>0.39455724641886059</v>
      </c>
      <c r="CA3777">
        <v>-0.40388997597767951</v>
      </c>
      <c r="CB3777" t="s">
        <v>109</v>
      </c>
      <c r="CC3777" t="s">
        <v>109</v>
      </c>
    </row>
    <row r="3778" spans="1:81" x14ac:dyDescent="0.2">
      <c r="A3778" t="b">
        <v>0</v>
      </c>
      <c r="B3778" t="s">
        <v>81</v>
      </c>
      <c r="C3778" t="s">
        <v>32565</v>
      </c>
      <c r="D3778" t="s">
        <v>1018</v>
      </c>
      <c r="E3778">
        <v>8.3122100000000004E-4</v>
      </c>
      <c r="F3778">
        <v>1.4414500000000001E-4</v>
      </c>
      <c r="G3778">
        <v>1</v>
      </c>
      <c r="H3778">
        <v>2</v>
      </c>
      <c r="I3778">
        <v>3</v>
      </c>
      <c r="J3778" t="s">
        <v>8232</v>
      </c>
      <c r="K3778" t="s">
        <v>32566</v>
      </c>
      <c r="L3778" t="s">
        <v>32567</v>
      </c>
      <c r="M3778">
        <v>0</v>
      </c>
      <c r="N3778">
        <v>1650.96765</v>
      </c>
      <c r="O3778">
        <v>3360036.74683112</v>
      </c>
      <c r="P3778">
        <v>29.02</v>
      </c>
      <c r="Q3778">
        <v>5420615.5</v>
      </c>
      <c r="R3778">
        <v>3687022.9420483299</v>
      </c>
      <c r="S3778">
        <v>1</v>
      </c>
      <c r="T3778">
        <v>3053996.5381430099</v>
      </c>
      <c r="U3778">
        <v>7114740.4152868995</v>
      </c>
      <c r="V3778">
        <v>2082761.07022449</v>
      </c>
      <c r="W3778">
        <v>5420615.5</v>
      </c>
      <c r="X3778">
        <v>2875374.5</v>
      </c>
      <c r="Z3778">
        <v>2211666</v>
      </c>
      <c r="AA3778">
        <v>2160888.25</v>
      </c>
      <c r="AB3778">
        <v>1801244.75</v>
      </c>
      <c r="AD3778" t="s">
        <v>81</v>
      </c>
      <c r="AE3778" t="s">
        <v>81</v>
      </c>
      <c r="AF3778" t="s">
        <v>88</v>
      </c>
      <c r="AG3778" t="s">
        <v>89</v>
      </c>
      <c r="AH3778" t="s">
        <v>89</v>
      </c>
      <c r="AI3778" t="s">
        <v>81</v>
      </c>
      <c r="AJ3778" t="s">
        <v>81</v>
      </c>
      <c r="AK3778">
        <v>4.5729999999999998E-5</v>
      </c>
      <c r="AL3778">
        <v>1.262E-4</v>
      </c>
      <c r="AM3778">
        <v>2.94</v>
      </c>
      <c r="AN3778">
        <v>54.16</v>
      </c>
      <c r="AO3778" t="s">
        <v>32568</v>
      </c>
      <c r="AP3778" t="s">
        <v>8232</v>
      </c>
      <c r="AQ3778" t="s">
        <v>8235</v>
      </c>
      <c r="AR3778" t="s">
        <v>8236</v>
      </c>
      <c r="AS3778" t="s">
        <v>8237</v>
      </c>
      <c r="AT3778" t="s">
        <v>8238</v>
      </c>
      <c r="AU3778" t="s">
        <v>8239</v>
      </c>
      <c r="AV3778" t="s">
        <v>8240</v>
      </c>
      <c r="AW3778">
        <v>100</v>
      </c>
      <c r="AX3778">
        <v>1230</v>
      </c>
      <c r="AY3778">
        <v>1179</v>
      </c>
      <c r="AZ3778">
        <v>1194</v>
      </c>
      <c r="BA3778">
        <v>1178</v>
      </c>
      <c r="BB3778" t="s">
        <v>32569</v>
      </c>
      <c r="BC3778" t="s">
        <v>32570</v>
      </c>
      <c r="BD3778" t="s">
        <v>100</v>
      </c>
      <c r="BJ3778" t="s">
        <v>1071</v>
      </c>
      <c r="BK3778" t="s">
        <v>8243</v>
      </c>
      <c r="BL3778" t="s">
        <v>1035</v>
      </c>
      <c r="BM3778" t="s">
        <v>3692</v>
      </c>
      <c r="BP3778">
        <v>3035879.8140161098</v>
      </c>
      <c r="BQ3778">
        <v>2768348.9518646761</v>
      </c>
      <c r="BR3778">
        <v>0.91187699166604297</v>
      </c>
      <c r="BS3778">
        <v>4083832.674551466</v>
      </c>
      <c r="BT3778">
        <v>2669386.7990932302</v>
      </c>
      <c r="BU3778">
        <v>0.65364744636272665</v>
      </c>
      <c r="BV3778">
        <v>0.74338986338355428</v>
      </c>
      <c r="BW3778">
        <v>-0.42780907866237761</v>
      </c>
      <c r="BX3778">
        <v>1.345189178997517</v>
      </c>
      <c r="BY3778">
        <v>0.42780907866237761</v>
      </c>
      <c r="BZ3778">
        <v>0.39458012510744378</v>
      </c>
      <c r="CA3778">
        <v>-0.40386479382672291</v>
      </c>
      <c r="CB3778" t="s">
        <v>109</v>
      </c>
      <c r="CC3778" t="s">
        <v>109</v>
      </c>
    </row>
    <row r="3779" spans="1:81" x14ac:dyDescent="0.2">
      <c r="A3779" t="b">
        <v>0</v>
      </c>
      <c r="B3779" t="s">
        <v>81</v>
      </c>
      <c r="C3779" t="s">
        <v>19491</v>
      </c>
      <c r="D3779" t="s">
        <v>13999</v>
      </c>
      <c r="E3779">
        <v>3.2815999999999998E-4</v>
      </c>
      <c r="F3779">
        <v>1.4414500000000001E-4</v>
      </c>
      <c r="G3779">
        <v>1</v>
      </c>
      <c r="H3779">
        <v>2</v>
      </c>
      <c r="I3779">
        <v>3</v>
      </c>
      <c r="J3779" t="s">
        <v>19492</v>
      </c>
      <c r="K3779" t="s">
        <v>19493</v>
      </c>
      <c r="L3779" t="s">
        <v>19494</v>
      </c>
      <c r="M3779">
        <v>0</v>
      </c>
      <c r="N3779">
        <v>1500.7726500000001</v>
      </c>
      <c r="O3779">
        <v>3525868.8365337201</v>
      </c>
      <c r="P3779">
        <v>46.48</v>
      </c>
      <c r="Q3779">
        <v>4295646</v>
      </c>
      <c r="R3779">
        <v>3543762.28872415</v>
      </c>
      <c r="S3779">
        <v>1344126.17356856</v>
      </c>
      <c r="T3779">
        <v>1</v>
      </c>
      <c r="U3779">
        <v>3508065.73341448</v>
      </c>
      <c r="V3779">
        <v>3336225.8374397298</v>
      </c>
      <c r="W3779">
        <v>4295646</v>
      </c>
      <c r="X3779">
        <v>2763650.75</v>
      </c>
      <c r="Y3779">
        <v>179356.15625</v>
      </c>
      <c r="AA3779">
        <v>1065469.375</v>
      </c>
      <c r="AB3779">
        <v>2885285</v>
      </c>
      <c r="AD3779" t="s">
        <v>81</v>
      </c>
      <c r="AE3779" t="s">
        <v>81</v>
      </c>
      <c r="AF3779" t="s">
        <v>89</v>
      </c>
      <c r="AG3779" t="s">
        <v>88</v>
      </c>
      <c r="AH3779" t="s">
        <v>89</v>
      </c>
      <c r="AI3779" t="s">
        <v>81</v>
      </c>
      <c r="AJ3779" t="s">
        <v>81</v>
      </c>
      <c r="AK3779">
        <v>4.5729999999999998E-5</v>
      </c>
      <c r="AL3779">
        <v>4.1770000000000002E-5</v>
      </c>
      <c r="AM3779">
        <v>2.95</v>
      </c>
      <c r="AN3779">
        <v>32.270000000000003</v>
      </c>
      <c r="AO3779" t="s">
        <v>19495</v>
      </c>
      <c r="AP3779" t="s">
        <v>19492</v>
      </c>
      <c r="AQ3779" t="s">
        <v>19496</v>
      </c>
      <c r="AR3779" t="s">
        <v>19497</v>
      </c>
      <c r="AS3779" t="s">
        <v>19498</v>
      </c>
      <c r="AT3779" t="s">
        <v>19499</v>
      </c>
      <c r="AU3779" t="s">
        <v>19500</v>
      </c>
      <c r="AV3779" t="s">
        <v>19501</v>
      </c>
      <c r="AW3779">
        <v>100</v>
      </c>
      <c r="AX3779">
        <v>249</v>
      </c>
      <c r="AY3779">
        <v>76</v>
      </c>
      <c r="AZ3779">
        <v>89</v>
      </c>
      <c r="BA3779">
        <v>75</v>
      </c>
      <c r="BB3779" t="s">
        <v>19502</v>
      </c>
      <c r="BC3779" t="s">
        <v>19503</v>
      </c>
      <c r="BD3779" t="s">
        <v>100</v>
      </c>
      <c r="BF3779" t="s">
        <v>466</v>
      </c>
      <c r="BG3779" t="s">
        <v>467</v>
      </c>
      <c r="BJ3779" t="s">
        <v>383</v>
      </c>
      <c r="BK3779" t="s">
        <v>19504</v>
      </c>
      <c r="BL3779" t="s">
        <v>1035</v>
      </c>
      <c r="BM3779" t="s">
        <v>10237</v>
      </c>
      <c r="BN3779" t="s">
        <v>19505</v>
      </c>
      <c r="BP3779">
        <v>3061178.1540975701</v>
      </c>
      <c r="BQ3779">
        <v>1533796.8922577179</v>
      </c>
      <c r="BR3779">
        <v>0.50104790216297568</v>
      </c>
      <c r="BS3779">
        <v>2281430.856951403</v>
      </c>
      <c r="BT3779">
        <v>1977643.517321595</v>
      </c>
      <c r="BU3779">
        <v>0.86684350362660179</v>
      </c>
      <c r="BV3779">
        <v>1.3417799381341391</v>
      </c>
      <c r="BW3779">
        <v>0.42414807824759132</v>
      </c>
      <c r="BX3779">
        <v>0.74527869405365099</v>
      </c>
      <c r="BY3779">
        <v>-0.42414807824759132</v>
      </c>
      <c r="BZ3779">
        <v>0.3945873562424802</v>
      </c>
      <c r="CA3779">
        <v>-0.40385683495330632</v>
      </c>
      <c r="CB3779" t="s">
        <v>109</v>
      </c>
      <c r="CC3779" t="s">
        <v>109</v>
      </c>
    </row>
    <row r="3780" spans="1:81" x14ac:dyDescent="0.2">
      <c r="A3780" t="b">
        <v>0</v>
      </c>
      <c r="B3780" t="s">
        <v>81</v>
      </c>
      <c r="C3780" t="s">
        <v>33734</v>
      </c>
      <c r="D3780" t="s">
        <v>703</v>
      </c>
      <c r="E3780">
        <v>1.0760200000000001E-5</v>
      </c>
      <c r="F3780">
        <v>1.4414500000000001E-4</v>
      </c>
      <c r="G3780">
        <v>1</v>
      </c>
      <c r="H3780">
        <v>2</v>
      </c>
      <c r="I3780">
        <v>11</v>
      </c>
      <c r="J3780" t="s">
        <v>16168</v>
      </c>
      <c r="K3780" t="s">
        <v>33736</v>
      </c>
      <c r="L3780" t="s">
        <v>33737</v>
      </c>
      <c r="M3780">
        <v>0</v>
      </c>
      <c r="N3780">
        <v>1419.7565500000001</v>
      </c>
      <c r="O3780">
        <v>20309131.883744501</v>
      </c>
      <c r="P3780">
        <v>20.45</v>
      </c>
      <c r="Q3780">
        <v>22511883</v>
      </c>
      <c r="R3780">
        <v>21683993.651699498</v>
      </c>
      <c r="S3780">
        <v>10482978.3881389</v>
      </c>
      <c r="T3780">
        <v>39345768.215835497</v>
      </c>
      <c r="U3780">
        <v>13783819.796045899</v>
      </c>
      <c r="V3780">
        <v>29600956.0961258</v>
      </c>
      <c r="W3780">
        <v>22511883</v>
      </c>
      <c r="X3780">
        <v>16910554.5</v>
      </c>
      <c r="Y3780">
        <v>1398817.125</v>
      </c>
      <c r="Z3780">
        <v>28493712</v>
      </c>
      <c r="AA3780">
        <v>4186420.375</v>
      </c>
      <c r="AB3780">
        <v>25599944</v>
      </c>
      <c r="AD3780" t="s">
        <v>81</v>
      </c>
      <c r="AE3780" t="s">
        <v>81</v>
      </c>
      <c r="AF3780" t="s">
        <v>89</v>
      </c>
      <c r="AG3780" t="s">
        <v>81</v>
      </c>
      <c r="AH3780" t="s">
        <v>81</v>
      </c>
      <c r="AI3780" t="s">
        <v>81</v>
      </c>
      <c r="AJ3780" t="s">
        <v>81</v>
      </c>
      <c r="AK3780">
        <v>4.5729999999999998E-5</v>
      </c>
      <c r="AL3780">
        <v>7.0439999999999998E-7</v>
      </c>
      <c r="AM3780">
        <v>3.82</v>
      </c>
      <c r="AN3780">
        <v>21.83</v>
      </c>
      <c r="AO3780" t="s">
        <v>33738</v>
      </c>
      <c r="AP3780" t="s">
        <v>16168</v>
      </c>
      <c r="AQ3780" t="s">
        <v>16172</v>
      </c>
      <c r="AR3780" t="s">
        <v>16173</v>
      </c>
      <c r="AS3780" t="s">
        <v>16174</v>
      </c>
      <c r="AT3780" t="s">
        <v>16175</v>
      </c>
      <c r="AU3780" t="s">
        <v>16176</v>
      </c>
      <c r="AV3780" t="s">
        <v>16177</v>
      </c>
      <c r="AW3780">
        <v>100</v>
      </c>
      <c r="AX3780">
        <v>646</v>
      </c>
      <c r="AY3780">
        <v>237</v>
      </c>
      <c r="AZ3780">
        <v>247</v>
      </c>
      <c r="BA3780">
        <v>236</v>
      </c>
      <c r="BB3780" t="s">
        <v>33739</v>
      </c>
      <c r="BC3780" t="s">
        <v>33740</v>
      </c>
      <c r="BD3780" t="s">
        <v>100</v>
      </c>
      <c r="BF3780" t="s">
        <v>466</v>
      </c>
      <c r="BG3780" t="s">
        <v>467</v>
      </c>
      <c r="BJ3780" t="s">
        <v>469</v>
      </c>
      <c r="BK3780" t="s">
        <v>16180</v>
      </c>
      <c r="BL3780" t="s">
        <v>3065</v>
      </c>
      <c r="BM3780" t="s">
        <v>16181</v>
      </c>
      <c r="BN3780" t="s">
        <v>16182</v>
      </c>
      <c r="BO3780" t="s">
        <v>108</v>
      </c>
      <c r="BP3780">
        <v>18226285.01327946</v>
      </c>
      <c r="BQ3780">
        <v>6718664.1761191413</v>
      </c>
      <c r="BR3780">
        <v>0.36862499248881492</v>
      </c>
      <c r="BS3780">
        <v>27576848.036002401</v>
      </c>
      <c r="BT3780">
        <v>12900622.53665645</v>
      </c>
      <c r="BU3780">
        <v>0.46780627429988753</v>
      </c>
      <c r="BV3780">
        <v>0.66092705698216514</v>
      </c>
      <c r="BW3780">
        <v>-0.59743703697734996</v>
      </c>
      <c r="BX3780">
        <v>1.5130262703513211</v>
      </c>
      <c r="BY3780">
        <v>0.59743703697735007</v>
      </c>
      <c r="BZ3780">
        <v>0.39459781742276218</v>
      </c>
      <c r="CA3780">
        <v>-0.40384532122237837</v>
      </c>
      <c r="CB3780" t="s">
        <v>109</v>
      </c>
      <c r="CC3780" t="s">
        <v>109</v>
      </c>
    </row>
    <row r="3781" spans="1:81" x14ac:dyDescent="0.2">
      <c r="A3781" t="b">
        <v>0</v>
      </c>
      <c r="B3781" t="s">
        <v>81</v>
      </c>
      <c r="C3781" t="s">
        <v>46756</v>
      </c>
      <c r="D3781" t="s">
        <v>53531</v>
      </c>
      <c r="E3781">
        <v>6.0387999999999998E-5</v>
      </c>
      <c r="F3781">
        <v>1.4414500000000001E-4</v>
      </c>
      <c r="G3781">
        <v>1</v>
      </c>
      <c r="H3781">
        <v>1</v>
      </c>
      <c r="I3781">
        <v>3</v>
      </c>
      <c r="J3781" t="s">
        <v>1609</v>
      </c>
      <c r="K3781" t="s">
        <v>46757</v>
      </c>
      <c r="L3781" t="s">
        <v>46758</v>
      </c>
      <c r="M3781">
        <v>0</v>
      </c>
      <c r="N3781">
        <v>1880.8622600000001</v>
      </c>
      <c r="O3781">
        <v>1949592.0878175099</v>
      </c>
      <c r="P3781">
        <v>10.67</v>
      </c>
      <c r="Q3781">
        <v>2379572.25</v>
      </c>
      <c r="R3781">
        <v>1962465.7864240599</v>
      </c>
      <c r="S3781">
        <v>1</v>
      </c>
      <c r="T3781">
        <v>2125831.9939439902</v>
      </c>
      <c r="U3781">
        <v>1499287.66427255</v>
      </c>
      <c r="V3781">
        <v>1597307.79718104</v>
      </c>
      <c r="W3781">
        <v>2379572.25</v>
      </c>
      <c r="X3781">
        <v>1530455.375</v>
      </c>
      <c r="Z3781">
        <v>1539500.875</v>
      </c>
      <c r="AA3781">
        <v>455363.5</v>
      </c>
      <c r="AB3781">
        <v>1381407.75</v>
      </c>
      <c r="AD3781" t="s">
        <v>81</v>
      </c>
      <c r="AE3781" t="s">
        <v>89</v>
      </c>
      <c r="AF3781" t="s">
        <v>88</v>
      </c>
      <c r="AG3781" t="s">
        <v>81</v>
      </c>
      <c r="AH3781" t="s">
        <v>89</v>
      </c>
      <c r="AI3781" t="s">
        <v>81</v>
      </c>
      <c r="AJ3781" t="s">
        <v>81</v>
      </c>
      <c r="AK3781">
        <v>4.5729999999999998E-5</v>
      </c>
      <c r="AL3781">
        <v>5.5180000000000004E-6</v>
      </c>
      <c r="AM3781">
        <v>3.35</v>
      </c>
      <c r="AN3781">
        <v>27.69</v>
      </c>
      <c r="AO3781" t="s">
        <v>46759</v>
      </c>
      <c r="AP3781" t="s">
        <v>1609</v>
      </c>
      <c r="AQ3781" t="s">
        <v>1612</v>
      </c>
      <c r="AR3781" t="s">
        <v>1613</v>
      </c>
      <c r="AS3781" t="s">
        <v>1614</v>
      </c>
      <c r="AT3781" t="s">
        <v>1615</v>
      </c>
      <c r="AU3781" t="s">
        <v>1616</v>
      </c>
      <c r="AV3781" t="s">
        <v>1617</v>
      </c>
      <c r="AW3781">
        <v>100</v>
      </c>
      <c r="AX3781">
        <v>297</v>
      </c>
      <c r="AY3781">
        <v>210</v>
      </c>
      <c r="AZ3781">
        <v>223</v>
      </c>
      <c r="BA3781">
        <v>209</v>
      </c>
      <c r="BB3781" t="s">
        <v>46760</v>
      </c>
      <c r="BC3781" t="s">
        <v>46761</v>
      </c>
      <c r="BD3781" t="s">
        <v>100</v>
      </c>
      <c r="BF3781" t="s">
        <v>466</v>
      </c>
      <c r="BG3781" t="s">
        <v>467</v>
      </c>
      <c r="BJ3781" t="s">
        <v>439</v>
      </c>
      <c r="BK3781" t="s">
        <v>1620</v>
      </c>
      <c r="BL3781" t="s">
        <v>1621</v>
      </c>
      <c r="BN3781" t="s">
        <v>584</v>
      </c>
      <c r="BO3781" t="s">
        <v>1622</v>
      </c>
      <c r="BP3781">
        <v>1447346.345474686</v>
      </c>
      <c r="BQ3781">
        <v>1270669.454378139</v>
      </c>
      <c r="BR3781">
        <v>0.8779304679567882</v>
      </c>
      <c r="BS3781">
        <v>1740809.1517991929</v>
      </c>
      <c r="BT3781">
        <v>337022.14815022523</v>
      </c>
      <c r="BU3781">
        <v>0.1936008595783747</v>
      </c>
      <c r="BV3781">
        <v>0.83142160872649262</v>
      </c>
      <c r="BW3781">
        <v>-0.26634785065681937</v>
      </c>
      <c r="BX3781">
        <v>1.202759213260914</v>
      </c>
      <c r="BY3781">
        <v>0.26634785065681948</v>
      </c>
      <c r="BZ3781">
        <v>0.39464768438180797</v>
      </c>
      <c r="CA3781">
        <v>-0.40379044109921719</v>
      </c>
      <c r="CB3781" t="s">
        <v>109</v>
      </c>
      <c r="CC3781" t="s">
        <v>109</v>
      </c>
    </row>
    <row r="3782" spans="1:81" x14ac:dyDescent="0.2">
      <c r="A3782" t="b">
        <v>0</v>
      </c>
      <c r="B3782" t="s">
        <v>81</v>
      </c>
      <c r="C3782" t="s">
        <v>60269</v>
      </c>
      <c r="E3782">
        <v>4.5007999999999999E-2</v>
      </c>
      <c r="F3782">
        <v>2.2880399999999999E-3</v>
      </c>
      <c r="G3782">
        <v>1</v>
      </c>
      <c r="H3782">
        <v>3</v>
      </c>
      <c r="I3782">
        <v>2</v>
      </c>
      <c r="J3782" t="s">
        <v>8958</v>
      </c>
      <c r="K3782" t="s">
        <v>60270</v>
      </c>
      <c r="M3782">
        <v>0</v>
      </c>
      <c r="N3782">
        <v>940.55744000000004</v>
      </c>
      <c r="O3782">
        <v>4422769.1993235899</v>
      </c>
      <c r="P3782">
        <v>3.57</v>
      </c>
      <c r="Q3782">
        <v>3894320.25</v>
      </c>
      <c r="R3782">
        <v>4364159.4170011496</v>
      </c>
      <c r="S3782">
        <v>4018483.6202476602</v>
      </c>
      <c r="T3782">
        <v>5418798.9426929401</v>
      </c>
      <c r="U3782">
        <v>1</v>
      </c>
      <c r="V3782">
        <v>5022927.2722204598</v>
      </c>
      <c r="W3782">
        <v>3894320.25</v>
      </c>
      <c r="X3782">
        <v>3403448.5</v>
      </c>
      <c r="Y3782">
        <v>536214.375</v>
      </c>
      <c r="Z3782">
        <v>3924226.25</v>
      </c>
      <c r="AB3782">
        <v>4344003.5</v>
      </c>
      <c r="AD3782" t="s">
        <v>89</v>
      </c>
      <c r="AE3782" t="s">
        <v>81</v>
      </c>
      <c r="AF3782" t="s">
        <v>89</v>
      </c>
      <c r="AG3782" t="s">
        <v>81</v>
      </c>
      <c r="AH3782" t="s">
        <v>88</v>
      </c>
      <c r="AI3782" t="s">
        <v>89</v>
      </c>
      <c r="AJ3782" t="s">
        <v>81</v>
      </c>
      <c r="AK3782">
        <v>1.4250000000000001E-3</v>
      </c>
      <c r="AL3782">
        <v>1.423E-2</v>
      </c>
      <c r="AM3782">
        <v>1.57</v>
      </c>
      <c r="AN3782">
        <v>21.25</v>
      </c>
      <c r="AO3782" t="s">
        <v>60271</v>
      </c>
      <c r="AP3782" t="s">
        <v>8958</v>
      </c>
      <c r="AQ3782" t="s">
        <v>8962</v>
      </c>
      <c r="AR3782" t="s">
        <v>8963</v>
      </c>
      <c r="AS3782" t="s">
        <v>8964</v>
      </c>
      <c r="AT3782" t="s">
        <v>8965</v>
      </c>
      <c r="AU3782" t="s">
        <v>8966</v>
      </c>
      <c r="AV3782" t="s">
        <v>8967</v>
      </c>
      <c r="AW3782">
        <v>100</v>
      </c>
      <c r="AX3782">
        <v>971</v>
      </c>
      <c r="AY3782">
        <v>698</v>
      </c>
      <c r="AZ3782">
        <v>706</v>
      </c>
      <c r="BA3782">
        <v>697</v>
      </c>
      <c r="BB3782" t="s">
        <v>60272</v>
      </c>
      <c r="BC3782" t="s">
        <v>60273</v>
      </c>
      <c r="BD3782" t="s">
        <v>100</v>
      </c>
      <c r="BI3782" t="s">
        <v>8970</v>
      </c>
      <c r="BJ3782" t="s">
        <v>719</v>
      </c>
      <c r="BK3782" t="s">
        <v>8971</v>
      </c>
      <c r="BL3782" t="s">
        <v>3001</v>
      </c>
      <c r="BM3782" t="s">
        <v>1735</v>
      </c>
      <c r="BO3782" t="s">
        <v>108</v>
      </c>
      <c r="BP3782">
        <v>4092321.0957496031</v>
      </c>
      <c r="BQ3782">
        <v>243467.02097708959</v>
      </c>
      <c r="BR3782">
        <v>5.9493626057339703E-2</v>
      </c>
      <c r="BS3782">
        <v>3480575.738304466</v>
      </c>
      <c r="BT3782">
        <v>3020758.0135725988</v>
      </c>
      <c r="BU3782">
        <v>0.86789032639873998</v>
      </c>
      <c r="BV3782">
        <v>1.175759817754503</v>
      </c>
      <c r="BW3782">
        <v>0.2335933789461373</v>
      </c>
      <c r="BX3782">
        <v>0.85051384211260639</v>
      </c>
      <c r="BY3782">
        <v>-0.2335933789461373</v>
      </c>
      <c r="BZ3782">
        <v>0.39471512302502848</v>
      </c>
      <c r="CA3782">
        <v>-0.40371623382617577</v>
      </c>
      <c r="CB3782" t="s">
        <v>109</v>
      </c>
      <c r="CC3782" t="s">
        <v>109</v>
      </c>
    </row>
    <row r="3783" spans="1:81" x14ac:dyDescent="0.2">
      <c r="A3783" t="b">
        <v>0</v>
      </c>
      <c r="B3783" t="s">
        <v>81</v>
      </c>
      <c r="C3783" t="s">
        <v>23550</v>
      </c>
      <c r="D3783" t="s">
        <v>23551</v>
      </c>
      <c r="E3783">
        <v>2.2639499999999999E-5</v>
      </c>
      <c r="F3783">
        <v>1.4414500000000001E-4</v>
      </c>
      <c r="G3783">
        <v>1</v>
      </c>
      <c r="H3783">
        <v>2</v>
      </c>
      <c r="I3783">
        <v>4</v>
      </c>
      <c r="J3783" t="s">
        <v>2536</v>
      </c>
      <c r="K3783" t="s">
        <v>23552</v>
      </c>
      <c r="L3783" t="s">
        <v>23553</v>
      </c>
      <c r="M3783">
        <v>0</v>
      </c>
      <c r="N3783">
        <v>3198.7078799999999</v>
      </c>
      <c r="O3783">
        <v>2401722.7291842699</v>
      </c>
      <c r="P3783">
        <v>40.35</v>
      </c>
      <c r="Q3783">
        <v>3035921.6875</v>
      </c>
      <c r="R3783">
        <v>1695621.22127592</v>
      </c>
      <c r="S3783">
        <v>1</v>
      </c>
      <c r="T3783">
        <v>3146387.1963893399</v>
      </c>
      <c r="U3783">
        <v>1014821.85851918</v>
      </c>
      <c r="V3783">
        <v>1900006.8715969899</v>
      </c>
      <c r="W3783">
        <v>3035921.6875</v>
      </c>
      <c r="X3783">
        <v>1322353.046875</v>
      </c>
      <c r="Z3783">
        <v>2278574.15625</v>
      </c>
      <c r="AA3783">
        <v>308221.59375</v>
      </c>
      <c r="AB3783">
        <v>1643192.515625</v>
      </c>
      <c r="AD3783" t="s">
        <v>81</v>
      </c>
      <c r="AE3783" t="s">
        <v>89</v>
      </c>
      <c r="AF3783" t="s">
        <v>88</v>
      </c>
      <c r="AG3783" t="s">
        <v>81</v>
      </c>
      <c r="AH3783" t="s">
        <v>89</v>
      </c>
      <c r="AI3783" t="s">
        <v>81</v>
      </c>
      <c r="AJ3783" t="s">
        <v>81</v>
      </c>
      <c r="AK3783">
        <v>4.5729999999999998E-5</v>
      </c>
      <c r="AL3783">
        <v>1.7069999999999999E-6</v>
      </c>
      <c r="AM3783">
        <v>3.45</v>
      </c>
      <c r="AN3783">
        <v>19.53</v>
      </c>
      <c r="AO3783" t="s">
        <v>23554</v>
      </c>
      <c r="AP3783" t="s">
        <v>2536</v>
      </c>
      <c r="AQ3783" t="s">
        <v>2540</v>
      </c>
      <c r="AR3783" t="s">
        <v>2541</v>
      </c>
      <c r="AS3783" t="s">
        <v>2542</v>
      </c>
      <c r="AT3783" t="s">
        <v>2543</v>
      </c>
      <c r="AU3783" t="s">
        <v>2544</v>
      </c>
      <c r="AV3783" t="s">
        <v>2545</v>
      </c>
      <c r="AW3783">
        <v>100</v>
      </c>
      <c r="AX3783">
        <v>332</v>
      </c>
      <c r="AY3783">
        <v>306</v>
      </c>
      <c r="AZ3783">
        <v>332</v>
      </c>
      <c r="BA3783">
        <v>305</v>
      </c>
      <c r="BB3783" t="s">
        <v>23555</v>
      </c>
      <c r="BC3783" t="s">
        <v>2547</v>
      </c>
      <c r="BD3783" t="s">
        <v>100</v>
      </c>
      <c r="BH3783" t="s">
        <v>2548</v>
      </c>
      <c r="BJ3783" t="s">
        <v>469</v>
      </c>
      <c r="BK3783" t="s">
        <v>2549</v>
      </c>
      <c r="BL3783" t="s">
        <v>254</v>
      </c>
      <c r="BM3783" t="s">
        <v>986</v>
      </c>
      <c r="BN3783" t="s">
        <v>867</v>
      </c>
      <c r="BP3783">
        <v>1577181.3029253071</v>
      </c>
      <c r="BQ3783">
        <v>1521421.905945814</v>
      </c>
      <c r="BR3783">
        <v>0.96464617170133082</v>
      </c>
      <c r="BS3783">
        <v>2020405.30883517</v>
      </c>
      <c r="BT3783">
        <v>1070870.9236735441</v>
      </c>
      <c r="BU3783">
        <v>0.53002777165089521</v>
      </c>
      <c r="BV3783">
        <v>0.78062619219437879</v>
      </c>
      <c r="BW3783">
        <v>-0.35729622484045231</v>
      </c>
      <c r="BX3783">
        <v>1.2810228634385821</v>
      </c>
      <c r="BY3783">
        <v>0.35729622484045243</v>
      </c>
      <c r="BZ3783">
        <v>0.39476474939624029</v>
      </c>
      <c r="CA3783">
        <v>-0.40366163469083272</v>
      </c>
      <c r="CB3783" t="s">
        <v>109</v>
      </c>
      <c r="CC3783" t="s">
        <v>109</v>
      </c>
    </row>
    <row r="3784" spans="1:81" x14ac:dyDescent="0.2">
      <c r="A3784" t="b">
        <v>0</v>
      </c>
      <c r="B3784" t="s">
        <v>81</v>
      </c>
      <c r="C3784" t="s">
        <v>28000</v>
      </c>
      <c r="D3784" t="s">
        <v>28001</v>
      </c>
      <c r="E3784">
        <v>2.8716199999999999E-6</v>
      </c>
      <c r="F3784">
        <v>1.4414500000000001E-4</v>
      </c>
      <c r="G3784">
        <v>1</v>
      </c>
      <c r="H3784">
        <v>2</v>
      </c>
      <c r="I3784">
        <v>8</v>
      </c>
      <c r="J3784" t="s">
        <v>2751</v>
      </c>
      <c r="K3784" t="s">
        <v>28002</v>
      </c>
      <c r="L3784" t="s">
        <v>28003</v>
      </c>
      <c r="M3784">
        <v>0</v>
      </c>
      <c r="N3784">
        <v>1991.0378700000001</v>
      </c>
      <c r="O3784">
        <v>9805429.3163339198</v>
      </c>
      <c r="P3784">
        <v>34.549999999999997</v>
      </c>
      <c r="Q3784">
        <v>10454568.5</v>
      </c>
      <c r="R3784">
        <v>10109267.2865317</v>
      </c>
      <c r="S3784">
        <v>5364171.6264358396</v>
      </c>
      <c r="T3784">
        <v>1</v>
      </c>
      <c r="U3784">
        <v>9510723.3148057591</v>
      </c>
      <c r="V3784">
        <v>11914175.0083296</v>
      </c>
      <c r="W3784">
        <v>10454568.5</v>
      </c>
      <c r="X3784">
        <v>7883848.25</v>
      </c>
      <c r="Y3784">
        <v>715778.9375</v>
      </c>
      <c r="AA3784">
        <v>2888595.9375</v>
      </c>
      <c r="AB3784">
        <v>10303796</v>
      </c>
      <c r="AD3784" t="s">
        <v>81</v>
      </c>
      <c r="AE3784" t="s">
        <v>81</v>
      </c>
      <c r="AF3784" t="s">
        <v>81</v>
      </c>
      <c r="AG3784" t="s">
        <v>88</v>
      </c>
      <c r="AH3784" t="s">
        <v>81</v>
      </c>
      <c r="AI3784" t="s">
        <v>81</v>
      </c>
      <c r="AJ3784" t="s">
        <v>81</v>
      </c>
      <c r="AK3784">
        <v>4.5729999999999998E-5</v>
      </c>
      <c r="AL3784">
        <v>1.455E-7</v>
      </c>
      <c r="AM3784">
        <v>3.68</v>
      </c>
      <c r="AN3784">
        <v>15.19</v>
      </c>
      <c r="AO3784" t="s">
        <v>28004</v>
      </c>
      <c r="AP3784" t="s">
        <v>2751</v>
      </c>
      <c r="AQ3784" t="s">
        <v>2755</v>
      </c>
      <c r="AR3784" t="s">
        <v>2756</v>
      </c>
      <c r="AS3784" t="s">
        <v>2757</v>
      </c>
      <c r="AT3784" t="s">
        <v>2758</v>
      </c>
      <c r="AU3784" t="s">
        <v>2759</v>
      </c>
      <c r="AV3784" t="s">
        <v>2760</v>
      </c>
      <c r="AW3784">
        <v>100</v>
      </c>
      <c r="AX3784">
        <v>2647</v>
      </c>
      <c r="AY3784">
        <v>564</v>
      </c>
      <c r="AZ3784">
        <v>580</v>
      </c>
      <c r="BA3784">
        <v>563</v>
      </c>
      <c r="BB3784" t="s">
        <v>28005</v>
      </c>
      <c r="BC3784" t="s">
        <v>28006</v>
      </c>
      <c r="BD3784" t="s">
        <v>100</v>
      </c>
      <c r="BH3784" t="s">
        <v>2763</v>
      </c>
      <c r="BI3784" t="s">
        <v>2764</v>
      </c>
      <c r="BJ3784" t="s">
        <v>582</v>
      </c>
      <c r="BK3784" t="s">
        <v>2765</v>
      </c>
      <c r="BL3784" t="s">
        <v>2766</v>
      </c>
      <c r="BM3784" t="s">
        <v>491</v>
      </c>
      <c r="BN3784" t="s">
        <v>293</v>
      </c>
      <c r="BO3784" t="s">
        <v>2767</v>
      </c>
      <c r="BP3784">
        <v>8642669.1376558468</v>
      </c>
      <c r="BQ3784">
        <v>2844506.579411007</v>
      </c>
      <c r="BR3784">
        <v>0.32912362305038118</v>
      </c>
      <c r="BS3784">
        <v>7141633.1077117873</v>
      </c>
      <c r="BT3784">
        <v>6300502.1134986198</v>
      </c>
      <c r="BU3784">
        <v>0.88222147770306425</v>
      </c>
      <c r="BV3784">
        <v>1.2101810618530919</v>
      </c>
      <c r="BW3784">
        <v>0.27522291319864273</v>
      </c>
      <c r="BX3784">
        <v>0.82632263181242338</v>
      </c>
      <c r="BY3784">
        <v>-0.27522291319864289</v>
      </c>
      <c r="BZ3784">
        <v>0.394781322627069</v>
      </c>
      <c r="CA3784">
        <v>-0.4036434022837514</v>
      </c>
      <c r="CB3784" t="s">
        <v>109</v>
      </c>
      <c r="CC3784" t="s">
        <v>109</v>
      </c>
    </row>
    <row r="3785" spans="1:81" x14ac:dyDescent="0.2">
      <c r="A3785" t="b">
        <v>0</v>
      </c>
      <c r="B3785" t="s">
        <v>81</v>
      </c>
      <c r="C3785" t="s">
        <v>26480</v>
      </c>
      <c r="D3785" t="s">
        <v>26481</v>
      </c>
      <c r="E3785">
        <v>8.9342300000000003E-6</v>
      </c>
      <c r="F3785">
        <v>1.4414500000000001E-4</v>
      </c>
      <c r="G3785">
        <v>1</v>
      </c>
      <c r="H3785">
        <v>1</v>
      </c>
      <c r="I3785">
        <v>4</v>
      </c>
      <c r="J3785" t="s">
        <v>26482</v>
      </c>
      <c r="K3785" t="s">
        <v>26483</v>
      </c>
      <c r="L3785" t="s">
        <v>26484</v>
      </c>
      <c r="M3785">
        <v>0</v>
      </c>
      <c r="N3785">
        <v>3213.55798</v>
      </c>
      <c r="O3785">
        <v>2998096.33747763</v>
      </c>
      <c r="P3785">
        <v>36.54</v>
      </c>
      <c r="Q3785">
        <v>1886207.375</v>
      </c>
      <c r="R3785">
        <v>1908741.79922288</v>
      </c>
      <c r="S3785">
        <v>4181646.7681584801</v>
      </c>
      <c r="T3785">
        <v>1</v>
      </c>
      <c r="U3785">
        <v>4709165.8245533099</v>
      </c>
      <c r="V3785">
        <v>2031561.2771570201</v>
      </c>
      <c r="W3785">
        <v>1886207.375</v>
      </c>
      <c r="X3785">
        <v>1488558</v>
      </c>
      <c r="Y3785">
        <v>557986.375</v>
      </c>
      <c r="AA3785">
        <v>1430267.375</v>
      </c>
      <c r="AB3785">
        <v>1756965.375</v>
      </c>
      <c r="AD3785" t="s">
        <v>81</v>
      </c>
      <c r="AE3785" t="s">
        <v>81</v>
      </c>
      <c r="AF3785" t="s">
        <v>89</v>
      </c>
      <c r="AG3785" t="s">
        <v>81</v>
      </c>
      <c r="AH3785" t="s">
        <v>89</v>
      </c>
      <c r="AI3785" t="s">
        <v>81</v>
      </c>
      <c r="AJ3785" t="s">
        <v>81</v>
      </c>
      <c r="AK3785">
        <v>4.5729999999999998E-5</v>
      </c>
      <c r="AL3785">
        <v>5.6309999999999995E-7</v>
      </c>
      <c r="AM3785">
        <v>3.85</v>
      </c>
      <c r="AN3785">
        <v>36.619999999999997</v>
      </c>
      <c r="AO3785" t="s">
        <v>26485</v>
      </c>
      <c r="AP3785" t="s">
        <v>26482</v>
      </c>
      <c r="AQ3785" t="s">
        <v>26486</v>
      </c>
      <c r="AR3785" t="s">
        <v>26487</v>
      </c>
      <c r="AS3785" t="s">
        <v>26488</v>
      </c>
      <c r="AT3785" t="s">
        <v>26489</v>
      </c>
      <c r="AW3785">
        <v>100</v>
      </c>
      <c r="AX3785">
        <v>183</v>
      </c>
      <c r="AY3785">
        <v>69</v>
      </c>
      <c r="AZ3785">
        <v>95</v>
      </c>
      <c r="BA3785">
        <v>68</v>
      </c>
      <c r="BB3785" t="s">
        <v>26490</v>
      </c>
      <c r="BC3785" t="s">
        <v>26491</v>
      </c>
      <c r="BD3785" t="s">
        <v>100</v>
      </c>
      <c r="BF3785" t="s">
        <v>26492</v>
      </c>
      <c r="BG3785" t="s">
        <v>26493</v>
      </c>
      <c r="BJ3785" t="s">
        <v>469</v>
      </c>
      <c r="BK3785" t="s">
        <v>26494</v>
      </c>
      <c r="BL3785" t="s">
        <v>254</v>
      </c>
      <c r="BP3785">
        <v>2658865.3141271202</v>
      </c>
      <c r="BQ3785">
        <v>1318815.5548161999</v>
      </c>
      <c r="BR3785">
        <v>0.49600690482855642</v>
      </c>
      <c r="BS3785">
        <v>2246909.3672367772</v>
      </c>
      <c r="BT3785">
        <v>2361956.6964972708</v>
      </c>
      <c r="BU3785">
        <v>1.05120247880847</v>
      </c>
      <c r="BV3785">
        <v>1.1833433750810169</v>
      </c>
      <c r="BW3785">
        <v>0.24286876653119141</v>
      </c>
      <c r="BX3785">
        <v>0.84506325134201687</v>
      </c>
      <c r="BY3785">
        <v>-0.24286876653119149</v>
      </c>
      <c r="BZ3785">
        <v>0.39486015430577331</v>
      </c>
      <c r="CA3785">
        <v>-0.40355668910017561</v>
      </c>
      <c r="CB3785" t="s">
        <v>109</v>
      </c>
      <c r="CC3785" t="s">
        <v>109</v>
      </c>
    </row>
    <row r="3786" spans="1:81" x14ac:dyDescent="0.2">
      <c r="A3786" t="b">
        <v>0</v>
      </c>
      <c r="B3786" t="s">
        <v>81</v>
      </c>
      <c r="C3786" t="s">
        <v>25060</v>
      </c>
      <c r="D3786" t="s">
        <v>25061</v>
      </c>
      <c r="E3786">
        <v>7.1730899999999996E-4</v>
      </c>
      <c r="F3786">
        <v>1.4414500000000001E-4</v>
      </c>
      <c r="G3786">
        <v>1</v>
      </c>
      <c r="H3786">
        <v>5</v>
      </c>
      <c r="I3786">
        <v>4</v>
      </c>
      <c r="J3786" t="s">
        <v>11366</v>
      </c>
      <c r="K3786" t="s">
        <v>25062</v>
      </c>
      <c r="M3786">
        <v>0</v>
      </c>
      <c r="N3786">
        <v>1791.8516500000001</v>
      </c>
      <c r="O3786">
        <v>2566168.64200097</v>
      </c>
      <c r="P3786">
        <v>38.32</v>
      </c>
      <c r="Q3786">
        <v>2673406</v>
      </c>
      <c r="R3786">
        <v>3167830.1392590199</v>
      </c>
      <c r="S3786">
        <v>1432298.6390240199</v>
      </c>
      <c r="T3786">
        <v>1</v>
      </c>
      <c r="U3786">
        <v>2078779.8618297901</v>
      </c>
      <c r="V3786">
        <v>4009590.95817358</v>
      </c>
      <c r="W3786">
        <v>2673406</v>
      </c>
      <c r="X3786">
        <v>2470475</v>
      </c>
      <c r="Y3786">
        <v>191121.625</v>
      </c>
      <c r="AA3786">
        <v>631366.8125</v>
      </c>
      <c r="AB3786">
        <v>3467634.75</v>
      </c>
      <c r="AD3786" t="s">
        <v>81</v>
      </c>
      <c r="AE3786" t="s">
        <v>81</v>
      </c>
      <c r="AF3786" t="s">
        <v>89</v>
      </c>
      <c r="AG3786" t="s">
        <v>88</v>
      </c>
      <c r="AH3786" t="s">
        <v>89</v>
      </c>
      <c r="AI3786" t="s">
        <v>81</v>
      </c>
      <c r="AJ3786" t="s">
        <v>81</v>
      </c>
      <c r="AK3786">
        <v>4.5729999999999998E-5</v>
      </c>
      <c r="AL3786">
        <v>1.0569999999999999E-4</v>
      </c>
      <c r="AM3786">
        <v>3.09</v>
      </c>
      <c r="AN3786">
        <v>37.5</v>
      </c>
      <c r="AO3786" t="s">
        <v>25063</v>
      </c>
      <c r="AP3786" t="s">
        <v>11366</v>
      </c>
      <c r="AQ3786" t="s">
        <v>11369</v>
      </c>
      <c r="AR3786" t="s">
        <v>11370</v>
      </c>
      <c r="AS3786" t="s">
        <v>11371</v>
      </c>
      <c r="AT3786" t="s">
        <v>11372</v>
      </c>
      <c r="AU3786" t="s">
        <v>11373</v>
      </c>
      <c r="AV3786" t="s">
        <v>11374</v>
      </c>
      <c r="AW3786">
        <v>100</v>
      </c>
      <c r="AX3786">
        <v>440</v>
      </c>
      <c r="AY3786">
        <v>290</v>
      </c>
      <c r="AZ3786">
        <v>304</v>
      </c>
      <c r="BA3786">
        <v>289</v>
      </c>
      <c r="BB3786" t="s">
        <v>25064</v>
      </c>
      <c r="BC3786" t="s">
        <v>25065</v>
      </c>
      <c r="BD3786" t="s">
        <v>100</v>
      </c>
      <c r="BI3786" t="s">
        <v>11377</v>
      </c>
      <c r="BJ3786" t="s">
        <v>105</v>
      </c>
      <c r="BK3786" t="s">
        <v>11378</v>
      </c>
      <c r="BL3786" t="s">
        <v>5056</v>
      </c>
      <c r="BN3786" t="s">
        <v>423</v>
      </c>
      <c r="BP3786">
        <v>2424511.5927610132</v>
      </c>
      <c r="BQ3786">
        <v>894135.7372027596</v>
      </c>
      <c r="BR3786">
        <v>0.36879004409482963</v>
      </c>
      <c r="BS3786">
        <v>2029457.2733344571</v>
      </c>
      <c r="BT3786">
        <v>2005249.971069321</v>
      </c>
      <c r="BU3786">
        <v>0.98807203158046175</v>
      </c>
      <c r="BV3786">
        <v>1.194660082090554</v>
      </c>
      <c r="BW3786">
        <v>0.25660018503249399</v>
      </c>
      <c r="BX3786">
        <v>0.83705818499441698</v>
      </c>
      <c r="BY3786">
        <v>-0.25660018503249388</v>
      </c>
      <c r="BZ3786">
        <v>0.39494852042343093</v>
      </c>
      <c r="CA3786">
        <v>-0.4034595088116476</v>
      </c>
      <c r="CB3786" t="s">
        <v>109</v>
      </c>
      <c r="CC3786" t="s">
        <v>109</v>
      </c>
    </row>
    <row r="3787" spans="1:81" x14ac:dyDescent="0.2">
      <c r="A3787" t="b">
        <v>0</v>
      </c>
      <c r="B3787" t="s">
        <v>81</v>
      </c>
      <c r="C3787" t="s">
        <v>19015</v>
      </c>
      <c r="E3787">
        <v>0.11772299999999999</v>
      </c>
      <c r="F3787">
        <v>6.8670099999999998E-3</v>
      </c>
      <c r="G3787">
        <v>1</v>
      </c>
      <c r="H3787">
        <v>1</v>
      </c>
      <c r="I3787">
        <v>6</v>
      </c>
      <c r="J3787" t="s">
        <v>2955</v>
      </c>
      <c r="K3787" t="s">
        <v>19016</v>
      </c>
      <c r="M3787">
        <v>0</v>
      </c>
      <c r="N3787">
        <v>865.51418000000001</v>
      </c>
      <c r="O3787">
        <v>6114630.4829710498</v>
      </c>
      <c r="P3787">
        <v>47.18</v>
      </c>
      <c r="Q3787">
        <v>6560778</v>
      </c>
      <c r="R3787">
        <v>6085363.2613015203</v>
      </c>
      <c r="S3787">
        <v>816574.173343061</v>
      </c>
      <c r="T3787">
        <v>6091681.0015400704</v>
      </c>
      <c r="U3787">
        <v>6144038.4637419702</v>
      </c>
      <c r="V3787">
        <v>6113835.89431067</v>
      </c>
      <c r="W3787">
        <v>6560778</v>
      </c>
      <c r="X3787">
        <v>4745752.5</v>
      </c>
      <c r="Y3787">
        <v>108961.203125</v>
      </c>
      <c r="Z3787">
        <v>4411519</v>
      </c>
      <c r="AA3787">
        <v>1866066.75</v>
      </c>
      <c r="AB3787">
        <v>5287459.5</v>
      </c>
      <c r="AD3787" t="s">
        <v>81</v>
      </c>
      <c r="AE3787" t="s">
        <v>81</v>
      </c>
      <c r="AF3787" t="s">
        <v>89</v>
      </c>
      <c r="AG3787" t="s">
        <v>81</v>
      </c>
      <c r="AH3787" t="s">
        <v>89</v>
      </c>
      <c r="AI3787" t="s">
        <v>81</v>
      </c>
      <c r="AJ3787" t="s">
        <v>81</v>
      </c>
      <c r="AK3787">
        <v>3.8349999999999999E-3</v>
      </c>
      <c r="AL3787">
        <v>4.548E-2</v>
      </c>
      <c r="AM3787">
        <v>2.15</v>
      </c>
      <c r="AN3787">
        <v>37.409999999999997</v>
      </c>
      <c r="AO3787" t="s">
        <v>19017</v>
      </c>
      <c r="AP3787" t="s">
        <v>2955</v>
      </c>
      <c r="AQ3787" t="s">
        <v>2958</v>
      </c>
      <c r="AR3787" t="s">
        <v>2959</v>
      </c>
      <c r="AS3787" t="s">
        <v>2960</v>
      </c>
      <c r="AT3787" t="s">
        <v>2961</v>
      </c>
      <c r="AU3787" t="s">
        <v>2962</v>
      </c>
      <c r="AV3787" t="s">
        <v>2963</v>
      </c>
      <c r="AW3787">
        <v>100</v>
      </c>
      <c r="AX3787">
        <v>806</v>
      </c>
      <c r="AY3787">
        <v>378</v>
      </c>
      <c r="AZ3787">
        <v>384</v>
      </c>
      <c r="BA3787">
        <v>377</v>
      </c>
      <c r="BB3787" t="s">
        <v>19018</v>
      </c>
      <c r="BC3787" t="s">
        <v>19019</v>
      </c>
      <c r="BD3787" t="s">
        <v>100</v>
      </c>
      <c r="BF3787" t="s">
        <v>466</v>
      </c>
      <c r="BG3787" t="s">
        <v>467</v>
      </c>
      <c r="BI3787" t="s">
        <v>2966</v>
      </c>
      <c r="BJ3787" t="s">
        <v>1533</v>
      </c>
      <c r="BK3787" t="s">
        <v>2967</v>
      </c>
      <c r="BL3787" t="s">
        <v>2968</v>
      </c>
      <c r="BM3787" t="s">
        <v>2969</v>
      </c>
      <c r="BN3787" t="s">
        <v>2970</v>
      </c>
      <c r="BO3787" t="s">
        <v>2971</v>
      </c>
      <c r="BP3787">
        <v>4487571.8115481939</v>
      </c>
      <c r="BQ3787">
        <v>3188051.5269085099</v>
      </c>
      <c r="BR3787">
        <v>0.71041794110223844</v>
      </c>
      <c r="BS3787">
        <v>6116518.4531975714</v>
      </c>
      <c r="BT3787">
        <v>26281.610561229088</v>
      </c>
      <c r="BU3787">
        <v>4.2968251894163227E-3</v>
      </c>
      <c r="BV3787">
        <v>0.73368074434602537</v>
      </c>
      <c r="BW3787">
        <v>-0.44677567316090838</v>
      </c>
      <c r="BX3787">
        <v>1.3629906573210691</v>
      </c>
      <c r="BY3787">
        <v>0.44677567316090838</v>
      </c>
      <c r="BZ3787">
        <v>0.39507609875111599</v>
      </c>
      <c r="CA3787">
        <v>-0.40331924340001107</v>
      </c>
      <c r="CB3787" t="s">
        <v>109</v>
      </c>
      <c r="CC3787" t="s">
        <v>109</v>
      </c>
    </row>
    <row r="3788" spans="1:81" x14ac:dyDescent="0.2">
      <c r="A3788" t="b">
        <v>0</v>
      </c>
      <c r="B3788" t="s">
        <v>81</v>
      </c>
      <c r="C3788" t="s">
        <v>45747</v>
      </c>
      <c r="D3788" t="s">
        <v>1544</v>
      </c>
      <c r="E3788">
        <v>6.3425599999999999E-2</v>
      </c>
      <c r="F3788">
        <v>2.93495E-3</v>
      </c>
      <c r="G3788">
        <v>1</v>
      </c>
      <c r="H3788">
        <v>1</v>
      </c>
      <c r="I3788">
        <v>1</v>
      </c>
      <c r="J3788" t="s">
        <v>1545</v>
      </c>
      <c r="K3788" t="s">
        <v>45748</v>
      </c>
      <c r="L3788" t="s">
        <v>45749</v>
      </c>
      <c r="M3788">
        <v>0</v>
      </c>
      <c r="N3788">
        <v>1314.7739799999999</v>
      </c>
      <c r="O3788">
        <v>2644445.2951020901</v>
      </c>
      <c r="P3788">
        <v>17.09</v>
      </c>
      <c r="Q3788">
        <v>2840022.75</v>
      </c>
      <c r="R3788">
        <v>2922451.9317508298</v>
      </c>
      <c r="S3788">
        <v>1</v>
      </c>
      <c r="T3788">
        <v>2644445.2951020901</v>
      </c>
      <c r="U3788">
        <v>1476586.44353632</v>
      </c>
      <c r="V3788">
        <v>3032432.35272233</v>
      </c>
      <c r="W3788">
        <v>2840022.75</v>
      </c>
      <c r="X3788">
        <v>2279113.5</v>
      </c>
      <c r="Z3788">
        <v>1915074.125</v>
      </c>
      <c r="AA3788">
        <v>448468.6875</v>
      </c>
      <c r="AB3788">
        <v>2622553.75</v>
      </c>
      <c r="AD3788" t="s">
        <v>81</v>
      </c>
      <c r="AE3788" t="s">
        <v>89</v>
      </c>
      <c r="AF3788" t="s">
        <v>88</v>
      </c>
      <c r="AG3788" t="s">
        <v>89</v>
      </c>
      <c r="AH3788" t="s">
        <v>89</v>
      </c>
      <c r="AI3788" t="s">
        <v>89</v>
      </c>
      <c r="AJ3788" t="s">
        <v>81</v>
      </c>
      <c r="AK3788">
        <v>1.7780000000000001E-3</v>
      </c>
      <c r="AL3788">
        <v>2.1350000000000001E-2</v>
      </c>
      <c r="AM3788">
        <v>2.7</v>
      </c>
      <c r="AN3788">
        <v>18.190000000000001</v>
      </c>
      <c r="AO3788" t="s">
        <v>45750</v>
      </c>
      <c r="AP3788" t="s">
        <v>1545</v>
      </c>
      <c r="AQ3788" t="s">
        <v>1549</v>
      </c>
      <c r="AR3788" t="s">
        <v>1550</v>
      </c>
      <c r="AS3788" t="s">
        <v>1551</v>
      </c>
      <c r="AT3788" t="s">
        <v>1552</v>
      </c>
      <c r="AU3788" t="s">
        <v>1553</v>
      </c>
      <c r="AV3788" t="s">
        <v>1554</v>
      </c>
      <c r="AW3788">
        <v>100</v>
      </c>
      <c r="AX3788">
        <v>577</v>
      </c>
      <c r="AY3788">
        <v>522</v>
      </c>
      <c r="AZ3788">
        <v>533</v>
      </c>
      <c r="BA3788">
        <v>521</v>
      </c>
      <c r="BB3788" t="s">
        <v>45751</v>
      </c>
      <c r="BC3788" t="s">
        <v>45752</v>
      </c>
      <c r="BD3788" t="s">
        <v>100</v>
      </c>
      <c r="BI3788" t="s">
        <v>1557</v>
      </c>
      <c r="BJ3788" t="s">
        <v>582</v>
      </c>
      <c r="BK3788" t="s">
        <v>1558</v>
      </c>
      <c r="BL3788" t="s">
        <v>1559</v>
      </c>
      <c r="BM3788" t="s">
        <v>386</v>
      </c>
      <c r="BO3788" t="s">
        <v>1560</v>
      </c>
      <c r="BP3788">
        <v>1920825.2272502771</v>
      </c>
      <c r="BQ3788">
        <v>1663993.0668409481</v>
      </c>
      <c r="BR3788">
        <v>0.86629071881933151</v>
      </c>
      <c r="BS3788">
        <v>2384488.03045358</v>
      </c>
      <c r="BT3788">
        <v>809844.09478946135</v>
      </c>
      <c r="BU3788">
        <v>0.33963017823805641</v>
      </c>
      <c r="BV3788">
        <v>0.80555037505677696</v>
      </c>
      <c r="BW3788">
        <v>-0.31195328426444568</v>
      </c>
      <c r="BX3788">
        <v>1.241387293661824</v>
      </c>
      <c r="BY3788">
        <v>0.31195328426444568</v>
      </c>
      <c r="BZ3788">
        <v>0.39509359361730062</v>
      </c>
      <c r="CA3788">
        <v>-0.40330001228061929</v>
      </c>
      <c r="CB3788" t="s">
        <v>109</v>
      </c>
      <c r="CC3788" t="s">
        <v>109</v>
      </c>
    </row>
    <row r="3789" spans="1:81" x14ac:dyDescent="0.2">
      <c r="A3789" t="b">
        <v>0</v>
      </c>
      <c r="B3789" t="s">
        <v>81</v>
      </c>
      <c r="C3789" t="s">
        <v>42012</v>
      </c>
      <c r="E3789">
        <v>9.8362700000000006E-6</v>
      </c>
      <c r="F3789">
        <v>1.4414500000000001E-4</v>
      </c>
      <c r="G3789">
        <v>1</v>
      </c>
      <c r="H3789">
        <v>1</v>
      </c>
      <c r="I3789">
        <v>3</v>
      </c>
      <c r="J3789" t="s">
        <v>24914</v>
      </c>
      <c r="K3789" t="s">
        <v>42013</v>
      </c>
      <c r="M3789">
        <v>0</v>
      </c>
      <c r="N3789">
        <v>1711.9377500000001</v>
      </c>
      <c r="O3789">
        <v>4328789.8820403796</v>
      </c>
      <c r="P3789">
        <v>20.02</v>
      </c>
      <c r="Q3789">
        <v>4064320.75</v>
      </c>
      <c r="R3789">
        <v>4847313.2192019299</v>
      </c>
      <c r="S3789">
        <v>1</v>
      </c>
      <c r="T3789">
        <v>4636366.1746281004</v>
      </c>
      <c r="U3789">
        <v>1998288.9638964301</v>
      </c>
      <c r="V3789">
        <v>4610468.2665252602</v>
      </c>
      <c r="W3789">
        <v>4064320.75</v>
      </c>
      <c r="X3789">
        <v>3780242.5</v>
      </c>
      <c r="Z3789">
        <v>3357598.25</v>
      </c>
      <c r="AA3789">
        <v>606920.125</v>
      </c>
      <c r="AB3789">
        <v>3987294.5</v>
      </c>
      <c r="AD3789" t="s">
        <v>81</v>
      </c>
      <c r="AE3789" t="s">
        <v>81</v>
      </c>
      <c r="AF3789" t="s">
        <v>88</v>
      </c>
      <c r="AG3789" t="s">
        <v>89</v>
      </c>
      <c r="AH3789" t="s">
        <v>89</v>
      </c>
      <c r="AI3789" t="s">
        <v>81</v>
      </c>
      <c r="AJ3789" t="s">
        <v>81</v>
      </c>
      <c r="AK3789">
        <v>4.5729999999999998E-5</v>
      </c>
      <c r="AL3789">
        <v>6.3050000000000004E-7</v>
      </c>
      <c r="AM3789">
        <v>4.4400000000000004</v>
      </c>
      <c r="AN3789">
        <v>52.1</v>
      </c>
      <c r="AO3789" t="s">
        <v>42014</v>
      </c>
      <c r="AP3789" t="s">
        <v>24914</v>
      </c>
      <c r="AQ3789" t="s">
        <v>24917</v>
      </c>
      <c r="AR3789" t="s">
        <v>24918</v>
      </c>
      <c r="AS3789" t="s">
        <v>24919</v>
      </c>
      <c r="AT3789" t="s">
        <v>24920</v>
      </c>
      <c r="AU3789" t="s">
        <v>24921</v>
      </c>
      <c r="AV3789" t="s">
        <v>24922</v>
      </c>
      <c r="AW3789">
        <v>100</v>
      </c>
      <c r="AX3789">
        <v>357</v>
      </c>
      <c r="AY3789">
        <v>94</v>
      </c>
      <c r="AZ3789">
        <v>108</v>
      </c>
      <c r="BA3789">
        <v>93</v>
      </c>
      <c r="BB3789" t="s">
        <v>42015</v>
      </c>
      <c r="BC3789" t="s">
        <v>42016</v>
      </c>
      <c r="BD3789" t="s">
        <v>100</v>
      </c>
      <c r="BF3789" t="s">
        <v>466</v>
      </c>
      <c r="BG3789" t="s">
        <v>467</v>
      </c>
      <c r="BJ3789" t="s">
        <v>469</v>
      </c>
      <c r="BK3789" t="s">
        <v>24925</v>
      </c>
      <c r="BL3789" t="s">
        <v>3842</v>
      </c>
      <c r="BM3789" t="s">
        <v>24926</v>
      </c>
      <c r="BN3789" t="s">
        <v>24927</v>
      </c>
      <c r="BO3789" t="s">
        <v>474</v>
      </c>
      <c r="BP3789">
        <v>2970544.9897339768</v>
      </c>
      <c r="BQ3789">
        <v>2602185.2351274351</v>
      </c>
      <c r="BR3789">
        <v>0.8759959011293984</v>
      </c>
      <c r="BS3789">
        <v>3748374.4683499299</v>
      </c>
      <c r="BT3789">
        <v>1515673.8204787739</v>
      </c>
      <c r="BU3789">
        <v>0.40435496327184928</v>
      </c>
      <c r="BV3789">
        <v>0.79248885478660269</v>
      </c>
      <c r="BW3789">
        <v>-0.33553744891880311</v>
      </c>
      <c r="BX3789">
        <v>1.2618473988120309</v>
      </c>
      <c r="BY3789">
        <v>0.33553744891880288</v>
      </c>
      <c r="BZ3789">
        <v>0.39513432995066688</v>
      </c>
      <c r="CA3789">
        <v>-0.40325523642726868</v>
      </c>
      <c r="CB3789" t="s">
        <v>109</v>
      </c>
      <c r="CC3789" t="s">
        <v>109</v>
      </c>
    </row>
    <row r="3790" spans="1:81" x14ac:dyDescent="0.2">
      <c r="A3790" t="b">
        <v>0</v>
      </c>
      <c r="B3790" t="s">
        <v>81</v>
      </c>
      <c r="C3790" t="s">
        <v>8766</v>
      </c>
      <c r="D3790" t="s">
        <v>277</v>
      </c>
      <c r="E3790">
        <v>1.6107E-4</v>
      </c>
      <c r="F3790">
        <v>1.4414500000000001E-4</v>
      </c>
      <c r="G3790">
        <v>1</v>
      </c>
      <c r="H3790">
        <v>2</v>
      </c>
      <c r="I3790">
        <v>6</v>
      </c>
      <c r="J3790" t="s">
        <v>426</v>
      </c>
      <c r="K3790" t="s">
        <v>8767</v>
      </c>
      <c r="M3790">
        <v>0</v>
      </c>
      <c r="N3790">
        <v>1480.7617</v>
      </c>
      <c r="O3790">
        <v>12702138.4991531</v>
      </c>
      <c r="P3790">
        <v>54.2</v>
      </c>
      <c r="Q3790">
        <v>18679359.625</v>
      </c>
      <c r="R3790">
        <v>15024181.6014766</v>
      </c>
      <c r="S3790">
        <v>1195163.3136904901</v>
      </c>
      <c r="T3790">
        <v>23309241.5988455</v>
      </c>
      <c r="U3790">
        <v>10738975.787926501</v>
      </c>
      <c r="V3790">
        <v>18073437.1958162</v>
      </c>
      <c r="W3790">
        <v>18679359.625</v>
      </c>
      <c r="X3790">
        <v>11716810.375</v>
      </c>
      <c r="Y3790">
        <v>159479</v>
      </c>
      <c r="Z3790">
        <v>16880260.5</v>
      </c>
      <c r="AA3790">
        <v>3261640.65625</v>
      </c>
      <c r="AB3790">
        <v>15630541.75</v>
      </c>
      <c r="AD3790" t="s">
        <v>81</v>
      </c>
      <c r="AE3790" t="s">
        <v>81</v>
      </c>
      <c r="AF3790" t="s">
        <v>89</v>
      </c>
      <c r="AG3790" t="s">
        <v>81</v>
      </c>
      <c r="AH3790" t="s">
        <v>89</v>
      </c>
      <c r="AI3790" t="s">
        <v>81</v>
      </c>
      <c r="AJ3790" t="s">
        <v>81</v>
      </c>
      <c r="AK3790">
        <v>4.5729999999999998E-5</v>
      </c>
      <c r="AL3790">
        <v>1.7730000000000001E-5</v>
      </c>
      <c r="AM3790">
        <v>3.55</v>
      </c>
      <c r="AN3790">
        <v>54.13</v>
      </c>
      <c r="AO3790" t="s">
        <v>8768</v>
      </c>
      <c r="AP3790" t="s">
        <v>426</v>
      </c>
      <c r="AQ3790" t="s">
        <v>430</v>
      </c>
      <c r="AR3790" t="s">
        <v>431</v>
      </c>
      <c r="AS3790" t="s">
        <v>432</v>
      </c>
      <c r="AT3790" t="s">
        <v>433</v>
      </c>
      <c r="AU3790" t="s">
        <v>434</v>
      </c>
      <c r="AV3790" t="s">
        <v>435</v>
      </c>
      <c r="AW3790">
        <v>100</v>
      </c>
      <c r="AX3790">
        <v>434</v>
      </c>
      <c r="AY3790">
        <v>167</v>
      </c>
      <c r="AZ3790">
        <v>179</v>
      </c>
      <c r="BA3790">
        <v>166</v>
      </c>
      <c r="BB3790" t="s">
        <v>8769</v>
      </c>
      <c r="BC3790" t="s">
        <v>8770</v>
      </c>
      <c r="BD3790" t="s">
        <v>100</v>
      </c>
      <c r="BF3790" t="s">
        <v>8771</v>
      </c>
      <c r="BG3790" t="s">
        <v>8772</v>
      </c>
      <c r="BI3790" t="s">
        <v>438</v>
      </c>
      <c r="BJ3790" t="s">
        <v>439</v>
      </c>
      <c r="BK3790" t="s">
        <v>440</v>
      </c>
      <c r="BL3790" t="s">
        <v>441</v>
      </c>
      <c r="BM3790" t="s">
        <v>442</v>
      </c>
      <c r="BN3790" t="s">
        <v>443</v>
      </c>
      <c r="BO3790" t="s">
        <v>108</v>
      </c>
      <c r="BP3790">
        <v>11632901.51338903</v>
      </c>
      <c r="BQ3790">
        <v>9222248.4048087057</v>
      </c>
      <c r="BR3790">
        <v>0.79277284297423523</v>
      </c>
      <c r="BS3790">
        <v>17373884.860862728</v>
      </c>
      <c r="BT3790">
        <v>6314263.6737226853</v>
      </c>
      <c r="BU3790">
        <v>0.36343418436866171</v>
      </c>
      <c r="BV3790">
        <v>0.66956248453066913</v>
      </c>
      <c r="BW3790">
        <v>-0.57870939868637228</v>
      </c>
      <c r="BX3790">
        <v>1.493512589345491</v>
      </c>
      <c r="BY3790">
        <v>0.57870939868637217</v>
      </c>
      <c r="BZ3790">
        <v>0.39516133809315279</v>
      </c>
      <c r="CA3790">
        <v>-0.40322555263238802</v>
      </c>
      <c r="CB3790" t="s">
        <v>109</v>
      </c>
      <c r="CC3790" t="s">
        <v>109</v>
      </c>
    </row>
    <row r="3791" spans="1:81" x14ac:dyDescent="0.2">
      <c r="A3791" t="b">
        <v>0</v>
      </c>
      <c r="B3791" t="s">
        <v>81</v>
      </c>
      <c r="C3791" t="s">
        <v>56543</v>
      </c>
      <c r="D3791" t="s">
        <v>56544</v>
      </c>
      <c r="E3791">
        <v>1.6124499999999999E-6</v>
      </c>
      <c r="F3791">
        <v>1.4414500000000001E-4</v>
      </c>
      <c r="G3791">
        <v>1</v>
      </c>
      <c r="H3791">
        <v>3</v>
      </c>
      <c r="I3791">
        <v>12</v>
      </c>
      <c r="J3791" t="s">
        <v>531</v>
      </c>
      <c r="K3791" t="s">
        <v>56545</v>
      </c>
      <c r="L3791" t="s">
        <v>56546</v>
      </c>
      <c r="M3791">
        <v>0</v>
      </c>
      <c r="N3791">
        <v>2664.4389099999999</v>
      </c>
      <c r="O3791">
        <v>19048332.643735301</v>
      </c>
      <c r="P3791">
        <v>8.1300000000000008</v>
      </c>
      <c r="Q3791">
        <v>16259975.5</v>
      </c>
      <c r="R3791">
        <v>14454582.379373999</v>
      </c>
      <c r="S3791">
        <v>19048332.643735301</v>
      </c>
      <c r="T3791">
        <v>1</v>
      </c>
      <c r="U3791">
        <v>26835536.592787899</v>
      </c>
      <c r="V3791">
        <v>17406420.684651401</v>
      </c>
      <c r="W3791">
        <v>16259975.5</v>
      </c>
      <c r="X3791">
        <v>11272600.75</v>
      </c>
      <c r="Y3791">
        <v>2541752.25</v>
      </c>
      <c r="AA3791">
        <v>8150486.5</v>
      </c>
      <c r="AB3791">
        <v>15053682.5</v>
      </c>
      <c r="AD3791" t="s">
        <v>81</v>
      </c>
      <c r="AE3791" t="s">
        <v>81</v>
      </c>
      <c r="AF3791" t="s">
        <v>89</v>
      </c>
      <c r="AG3791" t="s">
        <v>88</v>
      </c>
      <c r="AH3791" t="s">
        <v>81</v>
      </c>
      <c r="AI3791" t="s">
        <v>81</v>
      </c>
      <c r="AJ3791" t="s">
        <v>81</v>
      </c>
      <c r="AK3791">
        <v>4.5729999999999998E-5</v>
      </c>
      <c r="AL3791">
        <v>7.2870000000000003E-8</v>
      </c>
      <c r="AM3791">
        <v>4.13</v>
      </c>
      <c r="AN3791">
        <v>31.16</v>
      </c>
      <c r="AO3791" t="s">
        <v>56547</v>
      </c>
      <c r="AP3791" t="s">
        <v>531</v>
      </c>
      <c r="AQ3791" t="s">
        <v>534</v>
      </c>
      <c r="AR3791" t="s">
        <v>535</v>
      </c>
      <c r="AS3791" t="s">
        <v>536</v>
      </c>
      <c r="AT3791" t="s">
        <v>537</v>
      </c>
      <c r="AU3791" t="s">
        <v>538</v>
      </c>
      <c r="AV3791" t="s">
        <v>539</v>
      </c>
      <c r="AW3791">
        <v>100</v>
      </c>
      <c r="AX3791">
        <v>1500</v>
      </c>
      <c r="AY3791">
        <v>907</v>
      </c>
      <c r="AZ3791">
        <v>929</v>
      </c>
      <c r="BA3791">
        <v>906</v>
      </c>
      <c r="BB3791" t="s">
        <v>56548</v>
      </c>
      <c r="BC3791" t="s">
        <v>56549</v>
      </c>
      <c r="BD3791" t="s">
        <v>100</v>
      </c>
      <c r="BH3791" t="s">
        <v>542</v>
      </c>
      <c r="BI3791" t="s">
        <v>543</v>
      </c>
      <c r="BJ3791" t="s">
        <v>105</v>
      </c>
      <c r="BK3791" t="s">
        <v>544</v>
      </c>
      <c r="BL3791" t="s">
        <v>545</v>
      </c>
      <c r="BM3791" t="s">
        <v>546</v>
      </c>
      <c r="BN3791" t="s">
        <v>547</v>
      </c>
      <c r="BO3791" t="s">
        <v>548</v>
      </c>
      <c r="BP3791">
        <v>16587630.174369769</v>
      </c>
      <c r="BQ3791">
        <v>2314336.5273998398</v>
      </c>
      <c r="BR3791">
        <v>0.13952183060940301</v>
      </c>
      <c r="BS3791">
        <v>14747319.425813099</v>
      </c>
      <c r="BT3791">
        <v>13613948.996030251</v>
      </c>
      <c r="BU3791">
        <v>0.92314736006877007</v>
      </c>
      <c r="BV3791">
        <v>1.1247895088876601</v>
      </c>
      <c r="BW3791">
        <v>0.16965504331190939</v>
      </c>
      <c r="BX3791">
        <v>0.88905523397789465</v>
      </c>
      <c r="BY3791">
        <v>-0.16965504331190931</v>
      </c>
      <c r="BZ3791">
        <v>0.39522123662147007</v>
      </c>
      <c r="CA3791">
        <v>-0.40315972729361071</v>
      </c>
      <c r="CB3791" t="s">
        <v>109</v>
      </c>
      <c r="CC3791" t="s">
        <v>109</v>
      </c>
    </row>
    <row r="3792" spans="1:81" x14ac:dyDescent="0.2">
      <c r="A3792" t="b">
        <v>0</v>
      </c>
      <c r="B3792" t="s">
        <v>81</v>
      </c>
      <c r="C3792" t="s">
        <v>34534</v>
      </c>
      <c r="D3792" t="s">
        <v>34535</v>
      </c>
      <c r="E3792">
        <v>2.5720700000000002E-4</v>
      </c>
      <c r="F3792">
        <v>1.4414500000000001E-4</v>
      </c>
      <c r="G3792">
        <v>1</v>
      </c>
      <c r="H3792">
        <v>1</v>
      </c>
      <c r="I3792">
        <v>1</v>
      </c>
      <c r="J3792" t="s">
        <v>2593</v>
      </c>
      <c r="K3792" t="s">
        <v>34536</v>
      </c>
      <c r="L3792" t="s">
        <v>34537</v>
      </c>
      <c r="M3792">
        <v>0</v>
      </c>
      <c r="N3792">
        <v>2130.1111000000001</v>
      </c>
      <c r="O3792">
        <v>1100464.2461139499</v>
      </c>
      <c r="P3792">
        <v>26.99</v>
      </c>
      <c r="Q3792">
        <v>1267299.625</v>
      </c>
      <c r="R3792">
        <v>1196503.2665305301</v>
      </c>
      <c r="S3792">
        <v>959614.64542667696</v>
      </c>
      <c r="T3792">
        <v>1</v>
      </c>
      <c r="U3792">
        <v>2099155.7492600102</v>
      </c>
      <c r="V3792">
        <v>955592.13708056998</v>
      </c>
      <c r="W3792">
        <v>1267299.625</v>
      </c>
      <c r="X3792">
        <v>933109.1875</v>
      </c>
      <c r="Y3792">
        <v>128048.09375</v>
      </c>
      <c r="AA3792">
        <v>637555.375</v>
      </c>
      <c r="AB3792">
        <v>826429.5625</v>
      </c>
      <c r="AD3792" t="s">
        <v>81</v>
      </c>
      <c r="AE3792" t="s">
        <v>89</v>
      </c>
      <c r="AF3792" t="s">
        <v>89</v>
      </c>
      <c r="AG3792" t="s">
        <v>88</v>
      </c>
      <c r="AH3792" t="s">
        <v>89</v>
      </c>
      <c r="AI3792" t="s">
        <v>89</v>
      </c>
      <c r="AJ3792" t="s">
        <v>81</v>
      </c>
      <c r="AK3792">
        <v>4.5729999999999998E-5</v>
      </c>
      <c r="AL3792">
        <v>3.1069999999999999E-5</v>
      </c>
      <c r="AM3792">
        <v>4.3600000000000003</v>
      </c>
      <c r="AN3792">
        <v>53.68</v>
      </c>
      <c r="AO3792" t="s">
        <v>34538</v>
      </c>
      <c r="AP3792" t="s">
        <v>2593</v>
      </c>
      <c r="AQ3792" t="s">
        <v>2596</v>
      </c>
      <c r="AR3792" t="s">
        <v>2597</v>
      </c>
      <c r="AS3792" t="s">
        <v>2598</v>
      </c>
      <c r="AT3792" t="s">
        <v>2599</v>
      </c>
      <c r="AU3792" t="s">
        <v>2600</v>
      </c>
      <c r="AV3792" t="s">
        <v>2601</v>
      </c>
      <c r="AW3792">
        <v>100</v>
      </c>
      <c r="AX3792">
        <v>533</v>
      </c>
      <c r="AY3792">
        <v>37</v>
      </c>
      <c r="AZ3792">
        <v>54</v>
      </c>
      <c r="BA3792">
        <v>36</v>
      </c>
      <c r="BB3792" t="s">
        <v>34539</v>
      </c>
      <c r="BC3792" t="s">
        <v>34540</v>
      </c>
      <c r="BD3792" t="s">
        <v>100</v>
      </c>
      <c r="BI3792" t="s">
        <v>2604</v>
      </c>
      <c r="BJ3792" t="s">
        <v>439</v>
      </c>
      <c r="BK3792" t="s">
        <v>2605</v>
      </c>
      <c r="BL3792" t="s">
        <v>700</v>
      </c>
      <c r="BM3792" t="s">
        <v>2606</v>
      </c>
      <c r="BN3792" t="s">
        <v>174</v>
      </c>
      <c r="BO3792" t="s">
        <v>275</v>
      </c>
      <c r="BP3792">
        <v>1141139.1789857361</v>
      </c>
      <c r="BQ3792">
        <v>161140.92684979131</v>
      </c>
      <c r="BR3792">
        <v>0.1412105813359385</v>
      </c>
      <c r="BS3792">
        <v>1018249.628780193</v>
      </c>
      <c r="BT3792">
        <v>1050979.1321833089</v>
      </c>
      <c r="BU3792">
        <v>1.0321429072773869</v>
      </c>
      <c r="BV3792">
        <v>1.1206870562307569</v>
      </c>
      <c r="BW3792">
        <v>0.16438347220694241</v>
      </c>
      <c r="BX3792">
        <v>0.89230976162367093</v>
      </c>
      <c r="BY3792">
        <v>-0.16438347220694241</v>
      </c>
      <c r="BZ3792">
        <v>0.39522896483330477</v>
      </c>
      <c r="CA3792">
        <v>-0.40315123512105211</v>
      </c>
      <c r="CB3792" t="s">
        <v>109</v>
      </c>
      <c r="CC3792" t="s">
        <v>109</v>
      </c>
    </row>
    <row r="3793" spans="1:81" x14ac:dyDescent="0.2">
      <c r="A3793" t="b">
        <v>0</v>
      </c>
      <c r="B3793" t="s">
        <v>81</v>
      </c>
      <c r="C3793" t="s">
        <v>17957</v>
      </c>
      <c r="D3793" t="s">
        <v>17273</v>
      </c>
      <c r="E3793">
        <v>5.1801200000000003E-6</v>
      </c>
      <c r="F3793">
        <v>1.4414500000000001E-4</v>
      </c>
      <c r="G3793">
        <v>1</v>
      </c>
      <c r="H3793">
        <v>1</v>
      </c>
      <c r="I3793">
        <v>4</v>
      </c>
      <c r="J3793" t="s">
        <v>5448</v>
      </c>
      <c r="K3793" t="s">
        <v>17959</v>
      </c>
      <c r="L3793" t="s">
        <v>17960</v>
      </c>
      <c r="M3793">
        <v>0</v>
      </c>
      <c r="N3793">
        <v>2041.1626799999999</v>
      </c>
      <c r="O3793">
        <v>4187764.3905247399</v>
      </c>
      <c r="P3793">
        <v>32.83</v>
      </c>
      <c r="Q3793">
        <v>4065473</v>
      </c>
      <c r="R3793">
        <v>3446265.4151407499</v>
      </c>
      <c r="S3793">
        <v>1</v>
      </c>
      <c r="T3793">
        <v>4278460.3990868302</v>
      </c>
      <c r="U3793">
        <v>1418333.3459316599</v>
      </c>
      <c r="V3793">
        <v>4313734.3651149701</v>
      </c>
      <c r="W3793">
        <v>4065473</v>
      </c>
      <c r="X3793">
        <v>2687616.5</v>
      </c>
      <c r="Z3793">
        <v>3098407.375</v>
      </c>
      <c r="AA3793">
        <v>430776.0625</v>
      </c>
      <c r="AB3793">
        <v>3730668.625</v>
      </c>
      <c r="AD3793" t="s">
        <v>81</v>
      </c>
      <c r="AE3793" t="s">
        <v>81</v>
      </c>
      <c r="AF3793" t="s">
        <v>88</v>
      </c>
      <c r="AG3793" t="s">
        <v>89</v>
      </c>
      <c r="AH3793" t="s">
        <v>89</v>
      </c>
      <c r="AI3793" t="s">
        <v>81</v>
      </c>
      <c r="AJ3793" t="s">
        <v>81</v>
      </c>
      <c r="AK3793">
        <v>4.5729999999999998E-5</v>
      </c>
      <c r="AL3793">
        <v>2.939E-7</v>
      </c>
      <c r="AM3793">
        <v>3.53</v>
      </c>
      <c r="AN3793">
        <v>42.88</v>
      </c>
      <c r="AO3793" t="s">
        <v>17961</v>
      </c>
      <c r="AP3793" t="s">
        <v>5448</v>
      </c>
      <c r="AQ3793" t="s">
        <v>5451</v>
      </c>
      <c r="AR3793" t="s">
        <v>5452</v>
      </c>
      <c r="AS3793" t="s">
        <v>5453</v>
      </c>
      <c r="AT3793" t="s">
        <v>5454</v>
      </c>
      <c r="AU3793" t="s">
        <v>5455</v>
      </c>
      <c r="AV3793" t="s">
        <v>5456</v>
      </c>
      <c r="AW3793">
        <v>100</v>
      </c>
      <c r="AX3793">
        <v>370</v>
      </c>
      <c r="AY3793">
        <v>320</v>
      </c>
      <c r="AZ3793">
        <v>336</v>
      </c>
      <c r="BA3793">
        <v>319</v>
      </c>
      <c r="BB3793" t="s">
        <v>17962</v>
      </c>
      <c r="BC3793" t="s">
        <v>17963</v>
      </c>
      <c r="BD3793" t="s">
        <v>100</v>
      </c>
      <c r="BH3793" t="s">
        <v>5459</v>
      </c>
      <c r="BI3793" t="s">
        <v>5460</v>
      </c>
      <c r="BJ3793" t="s">
        <v>1533</v>
      </c>
      <c r="BK3793" t="s">
        <v>5461</v>
      </c>
      <c r="BL3793" t="s">
        <v>700</v>
      </c>
      <c r="BM3793" t="s">
        <v>2606</v>
      </c>
      <c r="BN3793" t="s">
        <v>5462</v>
      </c>
      <c r="BO3793" t="s">
        <v>275</v>
      </c>
      <c r="BP3793">
        <v>2503913.13838025</v>
      </c>
      <c r="BQ3793">
        <v>2190442.079999554</v>
      </c>
      <c r="BR3793">
        <v>0.87480753482388129</v>
      </c>
      <c r="BS3793">
        <v>3336842.7033778201</v>
      </c>
      <c r="BT3793">
        <v>1661571.448697346</v>
      </c>
      <c r="BU3793">
        <v>0.49794719032316692</v>
      </c>
      <c r="BV3793">
        <v>0.75038392904933404</v>
      </c>
      <c r="BW3793">
        <v>-0.414299164860709</v>
      </c>
      <c r="BX3793">
        <v>1.3326511420186009</v>
      </c>
      <c r="BY3793">
        <v>0.41429916486070922</v>
      </c>
      <c r="BZ3793">
        <v>0.3952306799588694</v>
      </c>
      <c r="CA3793">
        <v>-0.40314935047185241</v>
      </c>
      <c r="CB3793" t="s">
        <v>109</v>
      </c>
      <c r="CC3793" t="s">
        <v>109</v>
      </c>
    </row>
    <row r="3794" spans="1:81" x14ac:dyDescent="0.2">
      <c r="A3794" t="b">
        <v>0</v>
      </c>
      <c r="B3794" t="s">
        <v>81</v>
      </c>
      <c r="C3794" t="s">
        <v>51422</v>
      </c>
      <c r="E3794">
        <v>3.1404099999999997E-2</v>
      </c>
      <c r="F3794">
        <v>1.61169E-3</v>
      </c>
      <c r="G3794">
        <v>1</v>
      </c>
      <c r="H3794">
        <v>4</v>
      </c>
      <c r="I3794">
        <v>1</v>
      </c>
      <c r="J3794" t="s">
        <v>2095</v>
      </c>
      <c r="K3794" t="s">
        <v>51423</v>
      </c>
      <c r="M3794">
        <v>0</v>
      </c>
      <c r="N3794">
        <v>1176.67353</v>
      </c>
      <c r="O3794">
        <v>583446.27602561598</v>
      </c>
      <c r="P3794">
        <v>12.5</v>
      </c>
      <c r="Q3794">
        <v>508715.0625</v>
      </c>
      <c r="R3794">
        <v>826903.39534166898</v>
      </c>
      <c r="S3794">
        <v>1</v>
      </c>
      <c r="T3794">
        <v>478307.87051081902</v>
      </c>
      <c r="U3794">
        <v>450104.11884145299</v>
      </c>
      <c r="V3794">
        <v>669155.64743703604</v>
      </c>
      <c r="W3794">
        <v>508715.0625</v>
      </c>
      <c r="X3794">
        <v>644871.75</v>
      </c>
      <c r="Z3794">
        <v>346384.5625</v>
      </c>
      <c r="AA3794">
        <v>136705.578125</v>
      </c>
      <c r="AB3794">
        <v>578709.25</v>
      </c>
      <c r="AD3794" t="s">
        <v>89</v>
      </c>
      <c r="AE3794" t="s">
        <v>81</v>
      </c>
      <c r="AF3794" t="s">
        <v>88</v>
      </c>
      <c r="AG3794" t="s">
        <v>89</v>
      </c>
      <c r="AH3794" t="s">
        <v>89</v>
      </c>
      <c r="AI3794" t="s">
        <v>89</v>
      </c>
      <c r="AJ3794" t="s">
        <v>81</v>
      </c>
      <c r="AK3794">
        <v>1.0269999999999999E-3</v>
      </c>
      <c r="AL3794">
        <v>9.2689999999999995E-3</v>
      </c>
      <c r="AM3794">
        <v>2.39</v>
      </c>
      <c r="AN3794">
        <v>21.84</v>
      </c>
      <c r="AO3794" t="s">
        <v>51424</v>
      </c>
      <c r="AP3794" t="s">
        <v>2095</v>
      </c>
      <c r="AQ3794" t="s">
        <v>2099</v>
      </c>
      <c r="AR3794" t="s">
        <v>2100</v>
      </c>
      <c r="AS3794" t="s">
        <v>2101</v>
      </c>
      <c r="AT3794" t="s">
        <v>2102</v>
      </c>
      <c r="AU3794" t="s">
        <v>2103</v>
      </c>
      <c r="AV3794" t="s">
        <v>2104</v>
      </c>
      <c r="AW3794">
        <v>100</v>
      </c>
      <c r="AX3794">
        <v>630</v>
      </c>
      <c r="AY3794">
        <v>616</v>
      </c>
      <c r="AZ3794">
        <v>625</v>
      </c>
      <c r="BA3794">
        <v>615</v>
      </c>
      <c r="BB3794" t="s">
        <v>51425</v>
      </c>
      <c r="BC3794" t="s">
        <v>51426</v>
      </c>
      <c r="BD3794" t="s">
        <v>100</v>
      </c>
      <c r="BF3794" t="s">
        <v>1031</v>
      </c>
      <c r="BG3794" t="s">
        <v>1032</v>
      </c>
      <c r="BI3794" t="s">
        <v>2107</v>
      </c>
      <c r="BJ3794" t="s">
        <v>469</v>
      </c>
      <c r="BK3794" t="s">
        <v>2108</v>
      </c>
      <c r="BL3794" t="s">
        <v>2109</v>
      </c>
      <c r="BM3794" t="s">
        <v>2110</v>
      </c>
      <c r="BO3794" t="s">
        <v>108</v>
      </c>
      <c r="BP3794">
        <v>445206.48594722297</v>
      </c>
      <c r="BQ3794">
        <v>417093.39161303837</v>
      </c>
      <c r="BR3794">
        <v>0.9368538077912969</v>
      </c>
      <c r="BS3794">
        <v>532522.54559643602</v>
      </c>
      <c r="BT3794">
        <v>119165.0799982724</v>
      </c>
      <c r="BU3794">
        <v>0.22377471335942231</v>
      </c>
      <c r="BV3794">
        <v>0.83603312128049467</v>
      </c>
      <c r="BW3794">
        <v>-0.25836799592980109</v>
      </c>
      <c r="BX3794">
        <v>1.196124859824176</v>
      </c>
      <c r="BY3794">
        <v>0.25836799592980092</v>
      </c>
      <c r="BZ3794">
        <v>0.39525521658485741</v>
      </c>
      <c r="CA3794">
        <v>-0.40312238953220469</v>
      </c>
      <c r="CB3794" t="s">
        <v>109</v>
      </c>
      <c r="CC3794" t="s">
        <v>109</v>
      </c>
    </row>
    <row r="3795" spans="1:81" x14ac:dyDescent="0.2">
      <c r="A3795" t="b">
        <v>0</v>
      </c>
      <c r="B3795" t="s">
        <v>81</v>
      </c>
      <c r="C3795" t="s">
        <v>9242</v>
      </c>
      <c r="D3795" t="s">
        <v>2574</v>
      </c>
      <c r="E3795">
        <v>2.8065E-2</v>
      </c>
      <c r="F3795">
        <v>1.5243699999999999E-3</v>
      </c>
      <c r="G3795">
        <v>1</v>
      </c>
      <c r="H3795">
        <v>4</v>
      </c>
      <c r="I3795">
        <v>3</v>
      </c>
      <c r="J3795" t="s">
        <v>2788</v>
      </c>
      <c r="K3795" t="s">
        <v>9243</v>
      </c>
      <c r="M3795">
        <v>0</v>
      </c>
      <c r="N3795">
        <v>1330.62085</v>
      </c>
      <c r="O3795">
        <v>2550581.3895409601</v>
      </c>
      <c r="P3795">
        <v>68.48</v>
      </c>
      <c r="Q3795">
        <v>3622125.75</v>
      </c>
      <c r="R3795">
        <v>4150660.5076065501</v>
      </c>
      <c r="S3795">
        <v>777827.30512194696</v>
      </c>
      <c r="T3795">
        <v>1</v>
      </c>
      <c r="U3795">
        <v>1567332.5758034601</v>
      </c>
      <c r="V3795">
        <v>4931930.7277789302</v>
      </c>
      <c r="W3795">
        <v>3622125.75</v>
      </c>
      <c r="X3795">
        <v>3236948.5</v>
      </c>
      <c r="Y3795">
        <v>103790.9375</v>
      </c>
      <c r="AA3795">
        <v>476030.09375</v>
      </c>
      <c r="AB3795">
        <v>4265306.5</v>
      </c>
      <c r="AD3795" t="s">
        <v>81</v>
      </c>
      <c r="AE3795" t="s">
        <v>81</v>
      </c>
      <c r="AF3795" t="s">
        <v>89</v>
      </c>
      <c r="AG3795" t="s">
        <v>88</v>
      </c>
      <c r="AH3795" t="s">
        <v>89</v>
      </c>
      <c r="AI3795" t="s">
        <v>81</v>
      </c>
      <c r="AJ3795" t="s">
        <v>81</v>
      </c>
      <c r="AK3795">
        <v>9.5520000000000002E-4</v>
      </c>
      <c r="AL3795">
        <v>8.1290000000000008E-3</v>
      </c>
      <c r="AM3795">
        <v>2.52</v>
      </c>
      <c r="AN3795">
        <v>17.690000000000001</v>
      </c>
      <c r="AO3795" t="s">
        <v>9244</v>
      </c>
      <c r="AP3795" t="s">
        <v>2788</v>
      </c>
      <c r="AQ3795" t="s">
        <v>2792</v>
      </c>
      <c r="AR3795" t="s">
        <v>2793</v>
      </c>
      <c r="AS3795" t="s">
        <v>2794</v>
      </c>
      <c r="AT3795" t="s">
        <v>2795</v>
      </c>
      <c r="AU3795" t="s">
        <v>2796</v>
      </c>
      <c r="AV3795" t="s">
        <v>2797</v>
      </c>
      <c r="AW3795">
        <v>100</v>
      </c>
      <c r="AX3795">
        <v>1675</v>
      </c>
      <c r="AY3795">
        <v>913</v>
      </c>
      <c r="AZ3795">
        <v>923</v>
      </c>
      <c r="BA3795">
        <v>912</v>
      </c>
      <c r="BB3795" t="s">
        <v>9245</v>
      </c>
      <c r="BC3795" t="s">
        <v>9246</v>
      </c>
      <c r="BD3795" t="s">
        <v>100</v>
      </c>
      <c r="BJ3795" t="s">
        <v>290</v>
      </c>
      <c r="BK3795" t="s">
        <v>2800</v>
      </c>
      <c r="BL3795" t="s">
        <v>329</v>
      </c>
      <c r="BM3795" t="s">
        <v>2801</v>
      </c>
      <c r="BO3795" t="s">
        <v>2802</v>
      </c>
      <c r="BP3795">
        <v>2850204.5209094989</v>
      </c>
      <c r="BQ3795">
        <v>1814083.168128208</v>
      </c>
      <c r="BR3795">
        <v>0.6364747353461272</v>
      </c>
      <c r="BS3795">
        <v>2166421.4345274642</v>
      </c>
      <c r="BT3795">
        <v>2519953.0363526242</v>
      </c>
      <c r="BU3795">
        <v>1.1631869017683869</v>
      </c>
      <c r="BV3795">
        <v>1.3156279177653081</v>
      </c>
      <c r="BW3795">
        <v>0.39575152775404382</v>
      </c>
      <c r="BX3795">
        <v>0.76009332615757685</v>
      </c>
      <c r="BY3795">
        <v>-0.39575152775404382</v>
      </c>
      <c r="BZ3795">
        <v>0.39532940018326701</v>
      </c>
      <c r="CA3795">
        <v>-0.40304088648534991</v>
      </c>
      <c r="CB3795" t="s">
        <v>109</v>
      </c>
      <c r="CC3795" t="s">
        <v>109</v>
      </c>
    </row>
    <row r="3796" spans="1:81" x14ac:dyDescent="0.2">
      <c r="A3796" t="b">
        <v>0</v>
      </c>
      <c r="B3796" t="s">
        <v>81</v>
      </c>
      <c r="C3796" t="s">
        <v>31241</v>
      </c>
      <c r="E3796">
        <v>7.4675000000000005E-2</v>
      </c>
      <c r="F3796">
        <v>3.3560500000000002E-3</v>
      </c>
      <c r="G3796">
        <v>1</v>
      </c>
      <c r="H3796">
        <v>3</v>
      </c>
      <c r="I3796">
        <v>2</v>
      </c>
      <c r="J3796" t="s">
        <v>2552</v>
      </c>
      <c r="K3796" t="s">
        <v>31242</v>
      </c>
      <c r="M3796">
        <v>0</v>
      </c>
      <c r="N3796">
        <v>1073.5585599999999</v>
      </c>
      <c r="O3796">
        <v>3542845.2402944202</v>
      </c>
      <c r="P3796">
        <v>30.53</v>
      </c>
      <c r="Q3796">
        <v>3559475.75</v>
      </c>
      <c r="R3796">
        <v>3486081.3588981801</v>
      </c>
      <c r="S3796">
        <v>1</v>
      </c>
      <c r="T3796">
        <v>4257524.3489496801</v>
      </c>
      <c r="U3796">
        <v>1441753.2592848099</v>
      </c>
      <c r="V3796">
        <v>3526292.4313157098</v>
      </c>
      <c r="W3796">
        <v>3559475.75</v>
      </c>
      <c r="X3796">
        <v>2718667.5</v>
      </c>
      <c r="Z3796">
        <v>3083245.75</v>
      </c>
      <c r="AA3796">
        <v>437889.15625</v>
      </c>
      <c r="AB3796">
        <v>3049661.25</v>
      </c>
      <c r="AD3796" t="s">
        <v>89</v>
      </c>
      <c r="AE3796" t="s">
        <v>81</v>
      </c>
      <c r="AF3796" t="s">
        <v>88</v>
      </c>
      <c r="AG3796" t="s">
        <v>81</v>
      </c>
      <c r="AH3796" t="s">
        <v>89</v>
      </c>
      <c r="AI3796" t="s">
        <v>89</v>
      </c>
      <c r="AJ3796" t="s">
        <v>81</v>
      </c>
      <c r="AK3796">
        <v>2.1299999999999999E-3</v>
      </c>
      <c r="AL3796">
        <v>2.6079999999999999E-2</v>
      </c>
      <c r="AM3796">
        <v>2.0699999999999998</v>
      </c>
      <c r="AN3796">
        <v>19.79</v>
      </c>
      <c r="AO3796" t="s">
        <v>31243</v>
      </c>
      <c r="AP3796" t="s">
        <v>2552</v>
      </c>
      <c r="AQ3796" t="s">
        <v>2556</v>
      </c>
      <c r="AR3796" t="s">
        <v>2557</v>
      </c>
      <c r="AS3796" t="s">
        <v>2558</v>
      </c>
      <c r="AT3796" t="s">
        <v>2559</v>
      </c>
      <c r="AU3796" t="s">
        <v>2560</v>
      </c>
      <c r="AV3796" t="s">
        <v>2561</v>
      </c>
      <c r="AW3796">
        <v>100</v>
      </c>
      <c r="AX3796">
        <v>2472</v>
      </c>
      <c r="AY3796">
        <v>1217</v>
      </c>
      <c r="AZ3796">
        <v>1225</v>
      </c>
      <c r="BA3796">
        <v>1216</v>
      </c>
      <c r="BB3796" t="s">
        <v>31244</v>
      </c>
      <c r="BC3796" t="s">
        <v>31245</v>
      </c>
      <c r="BD3796" t="s">
        <v>100</v>
      </c>
      <c r="BF3796" t="s">
        <v>466</v>
      </c>
      <c r="BG3796" t="s">
        <v>467</v>
      </c>
      <c r="BJ3796" t="s">
        <v>1533</v>
      </c>
      <c r="BK3796" t="s">
        <v>2564</v>
      </c>
      <c r="BL3796" t="s">
        <v>273</v>
      </c>
      <c r="BN3796" t="s">
        <v>2565</v>
      </c>
      <c r="BO3796" t="s">
        <v>2412</v>
      </c>
      <c r="BP3796">
        <v>2348519.369632727</v>
      </c>
      <c r="BQ3796">
        <v>2034207.605810693</v>
      </c>
      <c r="BR3796">
        <v>0.86616599041668241</v>
      </c>
      <c r="BS3796">
        <v>3075190.0131834</v>
      </c>
      <c r="BT3796">
        <v>1461082.3902442111</v>
      </c>
      <c r="BU3796">
        <v>0.47511938578771451</v>
      </c>
      <c r="BV3796">
        <v>0.76369894528942206</v>
      </c>
      <c r="BW3796">
        <v>-0.38892406360868731</v>
      </c>
      <c r="BX3796">
        <v>1.309416500007115</v>
      </c>
      <c r="BY3796">
        <v>0.38892406360868742</v>
      </c>
      <c r="BZ3796">
        <v>0.39533052472025881</v>
      </c>
      <c r="CA3796">
        <v>-0.40303965111172119</v>
      </c>
      <c r="CB3796" t="s">
        <v>109</v>
      </c>
      <c r="CC3796" t="s">
        <v>109</v>
      </c>
    </row>
    <row r="3797" spans="1:81" x14ac:dyDescent="0.2">
      <c r="A3797" t="b">
        <v>0</v>
      </c>
      <c r="B3797" t="s">
        <v>81</v>
      </c>
      <c r="C3797" t="s">
        <v>9951</v>
      </c>
      <c r="D3797" t="s">
        <v>9952</v>
      </c>
      <c r="E3797">
        <v>1.99884E-3</v>
      </c>
      <c r="F3797">
        <v>1.4414500000000001E-4</v>
      </c>
      <c r="G3797">
        <v>1</v>
      </c>
      <c r="H3797">
        <v>2</v>
      </c>
      <c r="I3797">
        <v>2</v>
      </c>
      <c r="J3797" t="s">
        <v>9953</v>
      </c>
      <c r="K3797" t="s">
        <v>9954</v>
      </c>
      <c r="L3797" t="s">
        <v>9955</v>
      </c>
      <c r="M3797">
        <v>0</v>
      </c>
      <c r="N3797">
        <v>1561.82944</v>
      </c>
      <c r="O3797">
        <v>2727495.6911491901</v>
      </c>
      <c r="P3797">
        <v>66.37</v>
      </c>
      <c r="Q3797">
        <v>638885.1875</v>
      </c>
      <c r="R3797">
        <v>2727495.6911491901</v>
      </c>
      <c r="S3797">
        <v>2753247.2071497599</v>
      </c>
      <c r="T3797">
        <v>5467922.9636094999</v>
      </c>
      <c r="U3797">
        <v>1</v>
      </c>
      <c r="V3797">
        <v>747736.81839794398</v>
      </c>
      <c r="W3797">
        <v>638885.1875</v>
      </c>
      <c r="X3797">
        <v>2127074.25</v>
      </c>
      <c r="Y3797">
        <v>367385.03125</v>
      </c>
      <c r="Z3797">
        <v>3959801.25</v>
      </c>
      <c r="AB3797">
        <v>646669</v>
      </c>
      <c r="AD3797" t="s">
        <v>89</v>
      </c>
      <c r="AE3797" t="s">
        <v>81</v>
      </c>
      <c r="AF3797" t="s">
        <v>89</v>
      </c>
      <c r="AG3797" t="s">
        <v>81</v>
      </c>
      <c r="AH3797" t="s">
        <v>88</v>
      </c>
      <c r="AI3797" t="s">
        <v>89</v>
      </c>
      <c r="AJ3797" t="s">
        <v>81</v>
      </c>
      <c r="AK3797">
        <v>4.5729999999999998E-5</v>
      </c>
      <c r="AL3797">
        <v>3.5950000000000001E-4</v>
      </c>
      <c r="AM3797">
        <v>2.7</v>
      </c>
      <c r="AN3797">
        <v>55.03</v>
      </c>
      <c r="AO3797" t="s">
        <v>9956</v>
      </c>
      <c r="AP3797" t="s">
        <v>9953</v>
      </c>
      <c r="AQ3797" t="s">
        <v>9957</v>
      </c>
      <c r="AR3797" t="s">
        <v>9958</v>
      </c>
      <c r="AS3797" t="s">
        <v>9959</v>
      </c>
      <c r="AT3797" t="s">
        <v>9960</v>
      </c>
      <c r="AU3797" t="s">
        <v>9961</v>
      </c>
      <c r="AV3797" t="s">
        <v>9962</v>
      </c>
      <c r="AW3797">
        <v>100</v>
      </c>
      <c r="AX3797">
        <v>251</v>
      </c>
      <c r="AY3797">
        <v>76</v>
      </c>
      <c r="AZ3797">
        <v>89</v>
      </c>
      <c r="BA3797">
        <v>75</v>
      </c>
      <c r="BB3797" t="s">
        <v>9963</v>
      </c>
      <c r="BC3797" t="s">
        <v>9964</v>
      </c>
      <c r="BD3797" t="s">
        <v>100</v>
      </c>
      <c r="BF3797" t="s">
        <v>466</v>
      </c>
      <c r="BG3797" t="s">
        <v>467</v>
      </c>
      <c r="BI3797" t="s">
        <v>9965</v>
      </c>
      <c r="BJ3797" t="s">
        <v>1533</v>
      </c>
      <c r="BK3797" t="s">
        <v>9966</v>
      </c>
      <c r="BL3797" t="s">
        <v>1035</v>
      </c>
      <c r="BM3797" t="s">
        <v>386</v>
      </c>
      <c r="BN3797" t="s">
        <v>867</v>
      </c>
      <c r="BP3797">
        <v>2039876.0285996499</v>
      </c>
      <c r="BQ3797">
        <v>1213361.977226051</v>
      </c>
      <c r="BR3797">
        <v>0.59482143042732294</v>
      </c>
      <c r="BS3797">
        <v>2071886.927335815</v>
      </c>
      <c r="BT3797">
        <v>2964721.3668877762</v>
      </c>
      <c r="BU3797">
        <v>1.4309281687973361</v>
      </c>
      <c r="BV3797">
        <v>0.98454988140818733</v>
      </c>
      <c r="BW3797">
        <v>-2.2463793953825521E-2</v>
      </c>
      <c r="BX3797">
        <v>1.01569257066967</v>
      </c>
      <c r="BY3797">
        <v>2.246379395382566E-2</v>
      </c>
      <c r="BZ3797">
        <v>0.3954064754980115</v>
      </c>
      <c r="CA3797">
        <v>-0.4029562226044765</v>
      </c>
      <c r="CB3797" t="s">
        <v>109</v>
      </c>
      <c r="CC3797" t="s">
        <v>109</v>
      </c>
    </row>
    <row r="3798" spans="1:81" x14ac:dyDescent="0.2">
      <c r="A3798" t="b">
        <v>0</v>
      </c>
      <c r="B3798" t="s">
        <v>81</v>
      </c>
      <c r="C3798" t="s">
        <v>10502</v>
      </c>
      <c r="D3798" t="s">
        <v>10503</v>
      </c>
      <c r="E3798">
        <v>4.4764199999999997E-9</v>
      </c>
      <c r="F3798">
        <v>1.4414500000000001E-4</v>
      </c>
      <c r="G3798">
        <v>1</v>
      </c>
      <c r="H3798">
        <v>1</v>
      </c>
      <c r="I3798">
        <v>6</v>
      </c>
      <c r="J3798" t="s">
        <v>7350</v>
      </c>
      <c r="K3798" t="s">
        <v>10504</v>
      </c>
      <c r="L3798" t="s">
        <v>10505</v>
      </c>
      <c r="M3798">
        <v>0</v>
      </c>
      <c r="N3798">
        <v>3162.60745</v>
      </c>
      <c r="O3798">
        <v>10594119.7507925</v>
      </c>
      <c r="P3798">
        <v>65.06</v>
      </c>
      <c r="Q3798">
        <v>11561285</v>
      </c>
      <c r="R3798">
        <v>9868070.2596169896</v>
      </c>
      <c r="S3798">
        <v>12235029.995953999</v>
      </c>
      <c r="T3798">
        <v>352543.96892059501</v>
      </c>
      <c r="U3798">
        <v>14233911.722321199</v>
      </c>
      <c r="V3798">
        <v>9707863.2084695995</v>
      </c>
      <c r="W3798">
        <v>11561285</v>
      </c>
      <c r="X3798">
        <v>7695747.5</v>
      </c>
      <c r="Y3798">
        <v>1632605.625</v>
      </c>
      <c r="Z3798">
        <v>255307.921875</v>
      </c>
      <c r="AA3798">
        <v>4323122.25</v>
      </c>
      <c r="AB3798">
        <v>8395700.25</v>
      </c>
      <c r="AD3798" t="s">
        <v>81</v>
      </c>
      <c r="AE3798" t="s">
        <v>81</v>
      </c>
      <c r="AF3798" t="s">
        <v>89</v>
      </c>
      <c r="AG3798" t="s">
        <v>89</v>
      </c>
      <c r="AH3798" t="s">
        <v>81</v>
      </c>
      <c r="AI3798" t="s">
        <v>81</v>
      </c>
      <c r="AJ3798" t="s">
        <v>81</v>
      </c>
      <c r="AK3798">
        <v>4.5729999999999998E-5</v>
      </c>
      <c r="AL3798">
        <v>6.4320000000000004E-11</v>
      </c>
      <c r="AM3798">
        <v>6.61</v>
      </c>
      <c r="AN3798">
        <v>33.81</v>
      </c>
      <c r="AO3798" t="s">
        <v>10506</v>
      </c>
      <c r="AP3798" t="s">
        <v>7350</v>
      </c>
      <c r="AQ3798" t="s">
        <v>7354</v>
      </c>
      <c r="AR3798" t="s">
        <v>7355</v>
      </c>
      <c r="AS3798" t="s">
        <v>7356</v>
      </c>
      <c r="AT3798" t="s">
        <v>7357</v>
      </c>
      <c r="AU3798" t="s">
        <v>7358</v>
      </c>
      <c r="AV3798" t="s">
        <v>7359</v>
      </c>
      <c r="AW3798">
        <v>100</v>
      </c>
      <c r="AX3798">
        <v>505</v>
      </c>
      <c r="AY3798">
        <v>81</v>
      </c>
      <c r="AZ3798">
        <v>107</v>
      </c>
      <c r="BA3798">
        <v>80</v>
      </c>
      <c r="BB3798" t="s">
        <v>10507</v>
      </c>
      <c r="BC3798" t="s">
        <v>10508</v>
      </c>
      <c r="BD3798" t="s">
        <v>100</v>
      </c>
      <c r="BI3798" t="s">
        <v>7362</v>
      </c>
      <c r="BJ3798" t="s">
        <v>383</v>
      </c>
      <c r="BK3798" t="s">
        <v>7363</v>
      </c>
      <c r="BL3798" t="s">
        <v>126</v>
      </c>
      <c r="BN3798" t="s">
        <v>5656</v>
      </c>
      <c r="BP3798">
        <v>11221461.751856999</v>
      </c>
      <c r="BQ3798">
        <v>1219522.2336406941</v>
      </c>
      <c r="BR3798">
        <v>0.10867766255486989</v>
      </c>
      <c r="BS3798">
        <v>8098106.2999037979</v>
      </c>
      <c r="BT3798">
        <v>7079306.5094537353</v>
      </c>
      <c r="BU3798">
        <v>0.87419283561859817</v>
      </c>
      <c r="BV3798">
        <v>1.385689608938611</v>
      </c>
      <c r="BW3798">
        <v>0.47060413352543939</v>
      </c>
      <c r="BX3798">
        <v>0.72166233588629147</v>
      </c>
      <c r="BY3798">
        <v>-0.47060413352543939</v>
      </c>
      <c r="BZ3798">
        <v>0.39540858513115529</v>
      </c>
      <c r="CA3798">
        <v>-0.40295390549627053</v>
      </c>
      <c r="CB3798" t="s">
        <v>109</v>
      </c>
      <c r="CC3798" t="s">
        <v>109</v>
      </c>
    </row>
    <row r="3799" spans="1:81" x14ac:dyDescent="0.2">
      <c r="A3799" t="b">
        <v>0</v>
      </c>
      <c r="B3799" t="s">
        <v>81</v>
      </c>
      <c r="C3799" t="s">
        <v>41503</v>
      </c>
      <c r="D3799" t="s">
        <v>41504</v>
      </c>
      <c r="E3799">
        <v>1.4135399999999999E-2</v>
      </c>
      <c r="F3799">
        <v>1.0805000000000001E-3</v>
      </c>
      <c r="G3799">
        <v>1</v>
      </c>
      <c r="H3799">
        <v>2</v>
      </c>
      <c r="I3799">
        <v>2</v>
      </c>
      <c r="J3799" t="s">
        <v>13893</v>
      </c>
      <c r="K3799" t="s">
        <v>41505</v>
      </c>
      <c r="L3799" t="s">
        <v>39731</v>
      </c>
      <c r="M3799">
        <v>0</v>
      </c>
      <c r="N3799">
        <v>2545.3871899999999</v>
      </c>
      <c r="O3799">
        <v>2099795.72082861</v>
      </c>
      <c r="P3799">
        <v>20.37</v>
      </c>
      <c r="Q3799">
        <v>1763088.125</v>
      </c>
      <c r="R3799">
        <v>3443711.7630202798</v>
      </c>
      <c r="S3799">
        <v>1</v>
      </c>
      <c r="T3799">
        <v>1640732.8052147201</v>
      </c>
      <c r="U3799">
        <v>1793127.2756874401</v>
      </c>
      <c r="V3799">
        <v>2500806.4013874098</v>
      </c>
      <c r="W3799">
        <v>1763088.125</v>
      </c>
      <c r="X3799">
        <v>2685625</v>
      </c>
      <c r="Z3799">
        <v>1188198.125</v>
      </c>
      <c r="AA3799">
        <v>544608.4375</v>
      </c>
      <c r="AB3799">
        <v>2162785</v>
      </c>
      <c r="AD3799" t="s">
        <v>89</v>
      </c>
      <c r="AE3799" t="s">
        <v>81</v>
      </c>
      <c r="AF3799" t="s">
        <v>88</v>
      </c>
      <c r="AG3799" t="s">
        <v>89</v>
      </c>
      <c r="AH3799" t="s">
        <v>89</v>
      </c>
      <c r="AI3799" t="s">
        <v>81</v>
      </c>
      <c r="AJ3799" t="s">
        <v>81</v>
      </c>
      <c r="AK3799">
        <v>5.2979999999999998E-4</v>
      </c>
      <c r="AL3799">
        <v>3.627E-3</v>
      </c>
      <c r="AM3799">
        <v>3</v>
      </c>
      <c r="AN3799">
        <v>51.06</v>
      </c>
      <c r="AO3799" t="s">
        <v>41506</v>
      </c>
      <c r="AP3799" t="s">
        <v>13893</v>
      </c>
      <c r="AQ3799" t="s">
        <v>13897</v>
      </c>
      <c r="AR3799" t="s">
        <v>13898</v>
      </c>
      <c r="AS3799" t="s">
        <v>13899</v>
      </c>
      <c r="AT3799" t="s">
        <v>13900</v>
      </c>
      <c r="AU3799" t="s">
        <v>13901</v>
      </c>
      <c r="AV3799" t="s">
        <v>13902</v>
      </c>
      <c r="AW3799">
        <v>100</v>
      </c>
      <c r="AX3799">
        <v>105</v>
      </c>
      <c r="AY3799">
        <v>83</v>
      </c>
      <c r="AZ3799">
        <v>105</v>
      </c>
      <c r="BA3799">
        <v>82</v>
      </c>
      <c r="BB3799" t="s">
        <v>41507</v>
      </c>
      <c r="BC3799" t="s">
        <v>41508</v>
      </c>
      <c r="BD3799" t="s">
        <v>100</v>
      </c>
      <c r="BH3799" t="s">
        <v>13905</v>
      </c>
      <c r="BI3799" t="s">
        <v>13906</v>
      </c>
      <c r="BJ3799" t="s">
        <v>1533</v>
      </c>
      <c r="BK3799" t="s">
        <v>13907</v>
      </c>
      <c r="BL3799" t="s">
        <v>1339</v>
      </c>
      <c r="BM3799" t="s">
        <v>13908</v>
      </c>
      <c r="BN3799" t="s">
        <v>4823</v>
      </c>
      <c r="BO3799" t="s">
        <v>13909</v>
      </c>
      <c r="BP3799">
        <v>1735600.2960067601</v>
      </c>
      <c r="BQ3799">
        <v>1722019.9303122191</v>
      </c>
      <c r="BR3799">
        <v>0.99217540713389707</v>
      </c>
      <c r="BS3799">
        <v>1978222.1607631899</v>
      </c>
      <c r="BT3799">
        <v>458940.88406815479</v>
      </c>
      <c r="BU3799">
        <v>0.2319966347415183</v>
      </c>
      <c r="BV3799">
        <v>0.87735358061966739</v>
      </c>
      <c r="BW3799">
        <v>-0.18876971720743271</v>
      </c>
      <c r="BX3799">
        <v>1.1397913248313281</v>
      </c>
      <c r="BY3799">
        <v>0.18876971720743291</v>
      </c>
      <c r="BZ3799">
        <v>0.39558481395476058</v>
      </c>
      <c r="CA3799">
        <v>-0.40276038881964882</v>
      </c>
      <c r="CB3799" t="s">
        <v>109</v>
      </c>
      <c r="CC3799" t="s">
        <v>109</v>
      </c>
    </row>
    <row r="3800" spans="1:81" x14ac:dyDescent="0.2">
      <c r="A3800" t="b">
        <v>0</v>
      </c>
      <c r="B3800" t="s">
        <v>81</v>
      </c>
      <c r="C3800" t="s">
        <v>24679</v>
      </c>
      <c r="E3800">
        <v>1.67569E-6</v>
      </c>
      <c r="F3800">
        <v>1.4414500000000001E-4</v>
      </c>
      <c r="G3800">
        <v>1</v>
      </c>
      <c r="H3800">
        <v>7</v>
      </c>
      <c r="I3800">
        <v>9</v>
      </c>
      <c r="J3800" t="s">
        <v>5486</v>
      </c>
      <c r="K3800" t="s">
        <v>24680</v>
      </c>
      <c r="M3800">
        <v>0</v>
      </c>
      <c r="N3800">
        <v>1370.73865</v>
      </c>
      <c r="O3800">
        <v>6755474.7416057102</v>
      </c>
      <c r="P3800">
        <v>38.76</v>
      </c>
      <c r="Q3800">
        <v>6093855</v>
      </c>
      <c r="R3800">
        <v>5587899.2619305104</v>
      </c>
      <c r="S3800">
        <v>1</v>
      </c>
      <c r="T3800">
        <v>7237925.64712686</v>
      </c>
      <c r="U3800">
        <v>1806274.66904329</v>
      </c>
      <c r="V3800">
        <v>7488927.6138787</v>
      </c>
      <c r="W3800">
        <v>6093855</v>
      </c>
      <c r="X3800">
        <v>4357798.5</v>
      </c>
      <c r="Z3800">
        <v>5241615</v>
      </c>
      <c r="AA3800">
        <v>548601.5625</v>
      </c>
      <c r="AB3800">
        <v>6476687</v>
      </c>
      <c r="AD3800" t="s">
        <v>81</v>
      </c>
      <c r="AE3800" t="s">
        <v>81</v>
      </c>
      <c r="AF3800" t="s">
        <v>88</v>
      </c>
      <c r="AG3800" t="s">
        <v>81</v>
      </c>
      <c r="AH3800" t="s">
        <v>81</v>
      </c>
      <c r="AI3800" t="s">
        <v>81</v>
      </c>
      <c r="AJ3800" t="s">
        <v>81</v>
      </c>
      <c r="AK3800">
        <v>4.5729999999999998E-5</v>
      </c>
      <c r="AL3800">
        <v>7.6459999999999998E-8</v>
      </c>
      <c r="AM3800">
        <v>4.01</v>
      </c>
      <c r="AN3800">
        <v>32.04</v>
      </c>
      <c r="AO3800" t="s">
        <v>24681</v>
      </c>
      <c r="AP3800" t="s">
        <v>5486</v>
      </c>
      <c r="AQ3800" t="s">
        <v>5489</v>
      </c>
      <c r="AR3800" t="s">
        <v>5490</v>
      </c>
      <c r="AS3800" t="s">
        <v>5491</v>
      </c>
      <c r="AW3800">
        <v>100</v>
      </c>
      <c r="AX3800">
        <v>499</v>
      </c>
      <c r="AY3800">
        <v>72</v>
      </c>
      <c r="AZ3800">
        <v>84</v>
      </c>
      <c r="BA3800">
        <v>71</v>
      </c>
      <c r="BB3800" t="s">
        <v>24682</v>
      </c>
      <c r="BC3800" t="s">
        <v>24683</v>
      </c>
      <c r="BD3800" t="s">
        <v>100</v>
      </c>
      <c r="BP3800">
        <v>3893918.4206435028</v>
      </c>
      <c r="BQ3800">
        <v>3381707.033631769</v>
      </c>
      <c r="BR3800">
        <v>0.86845862401835128</v>
      </c>
      <c r="BS3800">
        <v>5511042.6433496168</v>
      </c>
      <c r="BT3800">
        <v>3210876.7968286602</v>
      </c>
      <c r="BU3800">
        <v>0.58262601192232588</v>
      </c>
      <c r="BV3800">
        <v>0.70656655602954577</v>
      </c>
      <c r="BW3800">
        <v>-0.50110263124074073</v>
      </c>
      <c r="BX3800">
        <v>1.4152948387755051</v>
      </c>
      <c r="BY3800">
        <v>0.50110263124074061</v>
      </c>
      <c r="BZ3800">
        <v>0.39559306258760618</v>
      </c>
      <c r="CA3800">
        <v>-0.40275133311717171</v>
      </c>
      <c r="CB3800" t="s">
        <v>109</v>
      </c>
      <c r="CC3800" t="s">
        <v>109</v>
      </c>
    </row>
    <row r="3801" spans="1:81" x14ac:dyDescent="0.2">
      <c r="A3801" t="b">
        <v>0</v>
      </c>
      <c r="B3801" t="s">
        <v>81</v>
      </c>
      <c r="C3801" t="s">
        <v>55255</v>
      </c>
      <c r="D3801" t="s">
        <v>55256</v>
      </c>
      <c r="E3801">
        <v>6.0449499999999996E-7</v>
      </c>
      <c r="F3801">
        <v>1.4414500000000001E-4</v>
      </c>
      <c r="G3801">
        <v>1</v>
      </c>
      <c r="H3801">
        <v>1</v>
      </c>
      <c r="I3801">
        <v>7</v>
      </c>
      <c r="J3801" t="s">
        <v>6668</v>
      </c>
      <c r="K3801" t="s">
        <v>55257</v>
      </c>
      <c r="L3801" t="s">
        <v>55258</v>
      </c>
      <c r="M3801">
        <v>0</v>
      </c>
      <c r="N3801">
        <v>1658.8781799999999</v>
      </c>
      <c r="O3801">
        <v>6840229.2135743201</v>
      </c>
      <c r="P3801">
        <v>9.2899999999999991</v>
      </c>
      <c r="Q3801">
        <v>6261933</v>
      </c>
      <c r="R3801">
        <v>6432762.5317449002</v>
      </c>
      <c r="S3801">
        <v>6840229.2135743201</v>
      </c>
      <c r="T3801">
        <v>1</v>
      </c>
      <c r="U3801">
        <v>9818709.5955529604</v>
      </c>
      <c r="V3801">
        <v>7274621.42624103</v>
      </c>
      <c r="W3801">
        <v>6261933</v>
      </c>
      <c r="X3801">
        <v>5016676.5</v>
      </c>
      <c r="Y3801">
        <v>912739.625</v>
      </c>
      <c r="AA3801">
        <v>2982137.5</v>
      </c>
      <c r="AB3801">
        <v>6291347.5</v>
      </c>
      <c r="AD3801" t="s">
        <v>81</v>
      </c>
      <c r="AE3801" t="s">
        <v>81</v>
      </c>
      <c r="AF3801" t="s">
        <v>89</v>
      </c>
      <c r="AG3801" t="s">
        <v>88</v>
      </c>
      <c r="AH3801" t="s">
        <v>81</v>
      </c>
      <c r="AI3801" t="s">
        <v>81</v>
      </c>
      <c r="AJ3801" t="s">
        <v>81</v>
      </c>
      <c r="AK3801">
        <v>4.5729999999999998E-5</v>
      </c>
      <c r="AL3801">
        <v>2.25E-8</v>
      </c>
      <c r="AM3801">
        <v>4</v>
      </c>
      <c r="AN3801">
        <v>41.04</v>
      </c>
      <c r="AO3801" t="s">
        <v>55259</v>
      </c>
      <c r="AP3801" t="s">
        <v>6668</v>
      </c>
      <c r="AQ3801" t="s">
        <v>6672</v>
      </c>
      <c r="AR3801" t="s">
        <v>6673</v>
      </c>
      <c r="AS3801" t="s">
        <v>6674</v>
      </c>
      <c r="AT3801" t="s">
        <v>6675</v>
      </c>
      <c r="AU3801" t="s">
        <v>6676</v>
      </c>
      <c r="AV3801" t="s">
        <v>6677</v>
      </c>
      <c r="AW3801">
        <v>100</v>
      </c>
      <c r="AX3801">
        <v>1394</v>
      </c>
      <c r="AY3801">
        <v>129</v>
      </c>
      <c r="AZ3801">
        <v>142</v>
      </c>
      <c r="BA3801">
        <v>128</v>
      </c>
      <c r="BB3801" t="s">
        <v>55260</v>
      </c>
      <c r="BC3801" t="s">
        <v>55261</v>
      </c>
      <c r="BD3801" t="s">
        <v>100</v>
      </c>
      <c r="BJ3801" t="s">
        <v>105</v>
      </c>
      <c r="BK3801" t="s">
        <v>6680</v>
      </c>
      <c r="BL3801" t="s">
        <v>273</v>
      </c>
      <c r="BM3801" t="s">
        <v>6681</v>
      </c>
      <c r="BN3801" t="s">
        <v>2647</v>
      </c>
      <c r="BO3801" t="s">
        <v>6149</v>
      </c>
      <c r="BP3801">
        <v>6511641.5817730734</v>
      </c>
      <c r="BQ3801">
        <v>297107.8189119384</v>
      </c>
      <c r="BR3801">
        <v>4.5627176370330577E-2</v>
      </c>
      <c r="BS3801">
        <v>5697777.3405979974</v>
      </c>
      <c r="BT3801">
        <v>5095742.1023749774</v>
      </c>
      <c r="BU3801">
        <v>0.89433858112822728</v>
      </c>
      <c r="BV3801">
        <v>1.142838898841501</v>
      </c>
      <c r="BW3801">
        <v>0.1926220472765397</v>
      </c>
      <c r="BX3801">
        <v>0.87501396829745859</v>
      </c>
      <c r="BY3801">
        <v>-0.19262204727653989</v>
      </c>
      <c r="BZ3801">
        <v>0.3955965815823933</v>
      </c>
      <c r="CA3801">
        <v>-0.40274746987141469</v>
      </c>
      <c r="CB3801" t="s">
        <v>109</v>
      </c>
      <c r="CC3801" t="s">
        <v>109</v>
      </c>
    </row>
    <row r="3802" spans="1:81" x14ac:dyDescent="0.2">
      <c r="A3802" t="b">
        <v>0</v>
      </c>
      <c r="B3802" t="s">
        <v>81</v>
      </c>
      <c r="C3802" t="s">
        <v>61101</v>
      </c>
      <c r="E3802">
        <v>4.0860000000000004E-6</v>
      </c>
      <c r="F3802">
        <v>1.4414500000000001E-4</v>
      </c>
      <c r="G3802">
        <v>1</v>
      </c>
      <c r="H3802">
        <v>1</v>
      </c>
      <c r="I3802">
        <v>4</v>
      </c>
      <c r="J3802" t="s">
        <v>20219</v>
      </c>
      <c r="K3802" t="s">
        <v>61102</v>
      </c>
      <c r="M3802">
        <v>0</v>
      </c>
      <c r="N3802">
        <v>1904.91959</v>
      </c>
      <c r="O3802">
        <v>1257793.11101705</v>
      </c>
      <c r="P3802">
        <v>1.92</v>
      </c>
      <c r="Q3802">
        <v>1347871.375</v>
      </c>
      <c r="R3802">
        <v>1552210.9624378099</v>
      </c>
      <c r="S3802">
        <v>1</v>
      </c>
      <c r="T3802">
        <v>1257793.11101705</v>
      </c>
      <c r="U3802">
        <v>980375.02942537901</v>
      </c>
      <c r="V3802">
        <v>1219274.72091798</v>
      </c>
      <c r="W3802">
        <v>1347871.375</v>
      </c>
      <c r="X3802">
        <v>1210512.625</v>
      </c>
      <c r="Z3802">
        <v>910878</v>
      </c>
      <c r="AA3802">
        <v>297759.40625</v>
      </c>
      <c r="AB3802">
        <v>1054471.5</v>
      </c>
      <c r="AD3802" t="s">
        <v>81</v>
      </c>
      <c r="AE3802" t="s">
        <v>89</v>
      </c>
      <c r="AF3802" t="s">
        <v>88</v>
      </c>
      <c r="AG3802" t="s">
        <v>81</v>
      </c>
      <c r="AH3802" t="s">
        <v>81</v>
      </c>
      <c r="AI3802" t="s">
        <v>81</v>
      </c>
      <c r="AJ3802" t="s">
        <v>81</v>
      </c>
      <c r="AK3802">
        <v>4.5729999999999998E-5</v>
      </c>
      <c r="AL3802">
        <v>2.216E-7</v>
      </c>
      <c r="AM3802">
        <v>3.14</v>
      </c>
      <c r="AN3802">
        <v>35.450000000000003</v>
      </c>
      <c r="AO3802" t="s">
        <v>61103</v>
      </c>
      <c r="AP3802" t="s">
        <v>20219</v>
      </c>
      <c r="AQ3802" t="s">
        <v>20223</v>
      </c>
      <c r="AR3802" t="s">
        <v>20224</v>
      </c>
      <c r="AS3802" t="s">
        <v>20225</v>
      </c>
      <c r="AT3802" t="s">
        <v>20226</v>
      </c>
      <c r="AU3802" t="s">
        <v>20227</v>
      </c>
      <c r="AV3802" t="s">
        <v>20228</v>
      </c>
      <c r="AW3802">
        <v>100</v>
      </c>
      <c r="AX3802">
        <v>602</v>
      </c>
      <c r="AY3802">
        <v>455</v>
      </c>
      <c r="AZ3802">
        <v>473</v>
      </c>
      <c r="BA3802">
        <v>454</v>
      </c>
      <c r="BB3802" t="s">
        <v>61104</v>
      </c>
      <c r="BC3802" t="s">
        <v>61105</v>
      </c>
      <c r="BD3802" t="s">
        <v>100</v>
      </c>
      <c r="BF3802" t="s">
        <v>466</v>
      </c>
      <c r="BG3802" t="s">
        <v>467</v>
      </c>
      <c r="BI3802" t="s">
        <v>20231</v>
      </c>
      <c r="BJ3802" t="s">
        <v>1071</v>
      </c>
      <c r="BK3802" t="s">
        <v>20232</v>
      </c>
      <c r="BL3802" t="s">
        <v>2245</v>
      </c>
      <c r="BP3802">
        <v>966694.44581260334</v>
      </c>
      <c r="BQ3802">
        <v>843392.45335807162</v>
      </c>
      <c r="BR3802">
        <v>0.87244988011606495</v>
      </c>
      <c r="BS3802">
        <v>1152480.9537868029</v>
      </c>
      <c r="BT3802">
        <v>150287.2366309966</v>
      </c>
      <c r="BU3802">
        <v>0.1304032280422382</v>
      </c>
      <c r="BV3802">
        <v>0.83879429211932266</v>
      </c>
      <c r="BW3802">
        <v>-0.25361105076230511</v>
      </c>
      <c r="BX3802">
        <v>1.192187416384737</v>
      </c>
      <c r="BY3802">
        <v>0.25361105076230511</v>
      </c>
      <c r="BZ3802">
        <v>0.3956732631802129</v>
      </c>
      <c r="CA3802">
        <v>-0.40266329531295969</v>
      </c>
      <c r="CB3802" t="s">
        <v>109</v>
      </c>
      <c r="CC3802" t="s">
        <v>109</v>
      </c>
    </row>
    <row r="3803" spans="1:81" x14ac:dyDescent="0.2">
      <c r="A3803" t="b">
        <v>0</v>
      </c>
      <c r="B3803" t="s">
        <v>81</v>
      </c>
      <c r="C3803" t="s">
        <v>20975</v>
      </c>
      <c r="D3803" t="s">
        <v>1544</v>
      </c>
      <c r="E3803">
        <v>3.2839000000000002E-5</v>
      </c>
      <c r="F3803">
        <v>1.4414500000000001E-4</v>
      </c>
      <c r="G3803">
        <v>1</v>
      </c>
      <c r="H3803">
        <v>3</v>
      </c>
      <c r="I3803">
        <v>11</v>
      </c>
      <c r="J3803" t="s">
        <v>367</v>
      </c>
      <c r="K3803" t="s">
        <v>20976</v>
      </c>
      <c r="L3803" t="s">
        <v>20977</v>
      </c>
      <c r="M3803">
        <v>0</v>
      </c>
      <c r="N3803">
        <v>1779.8622</v>
      </c>
      <c r="O3803">
        <v>9406174.7319899704</v>
      </c>
      <c r="P3803">
        <v>44.09</v>
      </c>
      <c r="Q3803">
        <v>12781322.25</v>
      </c>
      <c r="R3803">
        <v>11277239.6775964</v>
      </c>
      <c r="S3803">
        <v>2051607.0761391299</v>
      </c>
      <c r="T3803">
        <v>14777127.050376801</v>
      </c>
      <c r="U3803">
        <v>7845547.81295422</v>
      </c>
      <c r="V3803">
        <v>15319982.6126184</v>
      </c>
      <c r="W3803">
        <v>12781322.25</v>
      </c>
      <c r="X3803">
        <v>8794707.25</v>
      </c>
      <c r="Y3803">
        <v>273760.28125</v>
      </c>
      <c r="Z3803">
        <v>10701410.125</v>
      </c>
      <c r="AA3803">
        <v>2382849</v>
      </c>
      <c r="AB3803">
        <v>13249257.75</v>
      </c>
      <c r="AD3803" t="s">
        <v>81</v>
      </c>
      <c r="AE3803" t="s">
        <v>81</v>
      </c>
      <c r="AF3803" t="s">
        <v>89</v>
      </c>
      <c r="AG3803" t="s">
        <v>81</v>
      </c>
      <c r="AH3803" t="s">
        <v>81</v>
      </c>
      <c r="AI3803" t="s">
        <v>81</v>
      </c>
      <c r="AJ3803" t="s">
        <v>81</v>
      </c>
      <c r="AK3803">
        <v>4.5729999999999998E-5</v>
      </c>
      <c r="AL3803">
        <v>2.6539999999999999E-6</v>
      </c>
      <c r="AM3803">
        <v>4.72</v>
      </c>
      <c r="AN3803">
        <v>51.44</v>
      </c>
      <c r="AO3803" t="s">
        <v>20978</v>
      </c>
      <c r="AP3803" t="s">
        <v>367</v>
      </c>
      <c r="AQ3803" t="s">
        <v>371</v>
      </c>
      <c r="AR3803" t="s">
        <v>372</v>
      </c>
      <c r="AS3803" t="s">
        <v>373</v>
      </c>
      <c r="AT3803" t="s">
        <v>374</v>
      </c>
      <c r="AU3803" t="s">
        <v>375</v>
      </c>
      <c r="AV3803" t="s">
        <v>376</v>
      </c>
      <c r="AW3803">
        <v>100</v>
      </c>
      <c r="AX3803">
        <v>339</v>
      </c>
      <c r="AY3803">
        <v>232</v>
      </c>
      <c r="AZ3803">
        <v>245</v>
      </c>
      <c r="BA3803">
        <v>231</v>
      </c>
      <c r="BB3803" t="s">
        <v>20979</v>
      </c>
      <c r="BC3803" t="s">
        <v>20980</v>
      </c>
      <c r="BD3803" t="s">
        <v>100</v>
      </c>
      <c r="BH3803" t="s">
        <v>381</v>
      </c>
      <c r="BI3803" t="s">
        <v>382</v>
      </c>
      <c r="BJ3803" t="s">
        <v>383</v>
      </c>
      <c r="BK3803" t="s">
        <v>384</v>
      </c>
      <c r="BL3803" t="s">
        <v>385</v>
      </c>
      <c r="BM3803" t="s">
        <v>386</v>
      </c>
      <c r="BN3803" t="s">
        <v>387</v>
      </c>
      <c r="BO3803" t="s">
        <v>388</v>
      </c>
      <c r="BP3803">
        <v>8703389.6679118425</v>
      </c>
      <c r="BQ3803">
        <v>5809494.3697631676</v>
      </c>
      <c r="BR3803">
        <v>0.66749790500383377</v>
      </c>
      <c r="BS3803">
        <v>12647552.49198314</v>
      </c>
      <c r="BT3803">
        <v>4167506.4179225801</v>
      </c>
      <c r="BU3803">
        <v>0.3295109010667655</v>
      </c>
      <c r="BV3803">
        <v>0.68814813565143373</v>
      </c>
      <c r="BW3803">
        <v>-0.53920893175476525</v>
      </c>
      <c r="BX3803">
        <v>1.4531754838707109</v>
      </c>
      <c r="BY3803">
        <v>0.53920893175476525</v>
      </c>
      <c r="BZ3803">
        <v>0.39571965658189678</v>
      </c>
      <c r="CA3803">
        <v>-0.40261237648902792</v>
      </c>
      <c r="CB3803" t="s">
        <v>109</v>
      </c>
      <c r="CC3803" t="s">
        <v>109</v>
      </c>
    </row>
    <row r="3804" spans="1:81" x14ac:dyDescent="0.2">
      <c r="A3804" t="b">
        <v>0</v>
      </c>
      <c r="B3804" t="s">
        <v>81</v>
      </c>
      <c r="C3804" t="s">
        <v>27019</v>
      </c>
      <c r="E3804">
        <v>5.3137299999999998E-2</v>
      </c>
      <c r="F3804">
        <v>2.3877899999999999E-3</v>
      </c>
      <c r="G3804">
        <v>1</v>
      </c>
      <c r="H3804">
        <v>5</v>
      </c>
      <c r="I3804">
        <v>2</v>
      </c>
      <c r="J3804" t="s">
        <v>11366</v>
      </c>
      <c r="K3804" t="s">
        <v>27020</v>
      </c>
      <c r="M3804">
        <v>0</v>
      </c>
      <c r="N3804">
        <v>873.47886000000005</v>
      </c>
      <c r="O3804">
        <v>13239785.3224028</v>
      </c>
      <c r="P3804">
        <v>35.97</v>
      </c>
      <c r="Q3804">
        <v>12284910</v>
      </c>
      <c r="R3804">
        <v>12112166.272193801</v>
      </c>
      <c r="S3804">
        <v>1</v>
      </c>
      <c r="T3804">
        <v>14937215.2612113</v>
      </c>
      <c r="U3804">
        <v>3981539.4005359299</v>
      </c>
      <c r="V3804">
        <v>14268880.714902399</v>
      </c>
      <c r="W3804">
        <v>12284910</v>
      </c>
      <c r="X3804">
        <v>9445836</v>
      </c>
      <c r="Z3804">
        <v>10817344</v>
      </c>
      <c r="AA3804">
        <v>1209272.75</v>
      </c>
      <c r="AB3804">
        <v>12340228</v>
      </c>
      <c r="AD3804" t="s">
        <v>81</v>
      </c>
      <c r="AE3804" t="s">
        <v>89</v>
      </c>
      <c r="AF3804" t="s">
        <v>88</v>
      </c>
      <c r="AG3804" t="s">
        <v>89</v>
      </c>
      <c r="AH3804" t="s">
        <v>89</v>
      </c>
      <c r="AI3804" t="s">
        <v>81</v>
      </c>
      <c r="AJ3804" t="s">
        <v>81</v>
      </c>
      <c r="AK3804">
        <v>1.4790000000000001E-3</v>
      </c>
      <c r="AL3804">
        <v>1.7330000000000002E-2</v>
      </c>
      <c r="AM3804">
        <v>2.25</v>
      </c>
      <c r="AN3804">
        <v>9.5500000000000007</v>
      </c>
      <c r="AO3804" t="s">
        <v>27021</v>
      </c>
      <c r="AP3804" t="s">
        <v>11366</v>
      </c>
      <c r="AQ3804" t="s">
        <v>11369</v>
      </c>
      <c r="AR3804" t="s">
        <v>11370</v>
      </c>
      <c r="AS3804" t="s">
        <v>11371</v>
      </c>
      <c r="AT3804" t="s">
        <v>11372</v>
      </c>
      <c r="AU3804" t="s">
        <v>11373</v>
      </c>
      <c r="AV3804" t="s">
        <v>11374</v>
      </c>
      <c r="AW3804">
        <v>100</v>
      </c>
      <c r="AX3804">
        <v>440</v>
      </c>
      <c r="AY3804">
        <v>305</v>
      </c>
      <c r="AZ3804">
        <v>313</v>
      </c>
      <c r="BA3804">
        <v>304</v>
      </c>
      <c r="BB3804" t="s">
        <v>27022</v>
      </c>
      <c r="BC3804" t="s">
        <v>27023</v>
      </c>
      <c r="BD3804" t="s">
        <v>100</v>
      </c>
      <c r="BF3804" t="s">
        <v>2071</v>
      </c>
      <c r="BG3804" t="s">
        <v>2072</v>
      </c>
      <c r="BI3804" t="s">
        <v>11377</v>
      </c>
      <c r="BJ3804" t="s">
        <v>105</v>
      </c>
      <c r="BK3804" t="s">
        <v>11378</v>
      </c>
      <c r="BL3804" t="s">
        <v>5056</v>
      </c>
      <c r="BN3804" t="s">
        <v>423</v>
      </c>
      <c r="BP3804">
        <v>8132359.0907312669</v>
      </c>
      <c r="BQ3804">
        <v>7043358.3030956062</v>
      </c>
      <c r="BR3804">
        <v>0.86609042032135142</v>
      </c>
      <c r="BS3804">
        <v>11062545.125549881</v>
      </c>
      <c r="BT3804">
        <v>6141428.9318291144</v>
      </c>
      <c r="BU3804">
        <v>0.55515515300768981</v>
      </c>
      <c r="BV3804">
        <v>0.73512550669275012</v>
      </c>
      <c r="BW3804">
        <v>-0.44393751510754709</v>
      </c>
      <c r="BX3804">
        <v>1.360311934351035</v>
      </c>
      <c r="BY3804">
        <v>0.44393751510754709</v>
      </c>
      <c r="BZ3804">
        <v>0.39572943924216358</v>
      </c>
      <c r="CA3804">
        <v>-0.40260164034593332</v>
      </c>
      <c r="CB3804" t="s">
        <v>109</v>
      </c>
      <c r="CC3804" t="s">
        <v>109</v>
      </c>
    </row>
    <row r="3805" spans="1:81" x14ac:dyDescent="0.2">
      <c r="A3805" t="b">
        <v>0</v>
      </c>
      <c r="B3805" t="s">
        <v>81</v>
      </c>
      <c r="C3805" t="s">
        <v>20585</v>
      </c>
      <c r="D3805" t="s">
        <v>1887</v>
      </c>
      <c r="E3805">
        <v>6.04127E-2</v>
      </c>
      <c r="F3805">
        <v>2.93495E-3</v>
      </c>
      <c r="G3805">
        <v>1</v>
      </c>
      <c r="H3805">
        <v>1</v>
      </c>
      <c r="I3805">
        <v>3</v>
      </c>
      <c r="J3805" t="s">
        <v>1737</v>
      </c>
      <c r="K3805" t="s">
        <v>20586</v>
      </c>
      <c r="L3805" t="s">
        <v>20587</v>
      </c>
      <c r="M3805">
        <v>0</v>
      </c>
      <c r="N3805">
        <v>1276.59905</v>
      </c>
      <c r="O3805">
        <v>4021726.2005307302</v>
      </c>
      <c r="P3805">
        <v>13.91</v>
      </c>
      <c r="Q3805">
        <v>5245500.125</v>
      </c>
      <c r="R3805">
        <v>4993182.1816496598</v>
      </c>
      <c r="S3805">
        <v>1</v>
      </c>
      <c r="T3805">
        <v>4021726.2005307302</v>
      </c>
      <c r="U3805">
        <v>5120922.0590075599</v>
      </c>
      <c r="V3805">
        <v>3038938.6513233501</v>
      </c>
      <c r="W3805">
        <v>5245500.125</v>
      </c>
      <c r="X3805">
        <v>3894000.375</v>
      </c>
      <c r="Z3805">
        <v>2912483.6875</v>
      </c>
      <c r="AA3805">
        <v>1555325.9375</v>
      </c>
      <c r="AB3805">
        <v>2628180.625</v>
      </c>
      <c r="AD3805" t="s">
        <v>81</v>
      </c>
      <c r="AE3805" t="s">
        <v>89</v>
      </c>
      <c r="AF3805" t="s">
        <v>88</v>
      </c>
      <c r="AG3805" t="s">
        <v>89</v>
      </c>
      <c r="AH3805" t="s">
        <v>81</v>
      </c>
      <c r="AI3805" t="s">
        <v>89</v>
      </c>
      <c r="AJ3805" t="s">
        <v>81</v>
      </c>
      <c r="AK3805">
        <v>1.7539999999999999E-3</v>
      </c>
      <c r="AL3805">
        <v>2.0150000000000001E-2</v>
      </c>
      <c r="AM3805">
        <v>1.96</v>
      </c>
      <c r="AN3805">
        <v>19.52</v>
      </c>
      <c r="AO3805" t="s">
        <v>20588</v>
      </c>
      <c r="AP3805" t="s">
        <v>1737</v>
      </c>
      <c r="AQ3805" t="s">
        <v>1740</v>
      </c>
      <c r="AR3805" t="s">
        <v>1741</v>
      </c>
      <c r="AS3805" t="s">
        <v>1742</v>
      </c>
      <c r="AT3805" t="s">
        <v>1743</v>
      </c>
      <c r="AU3805" t="s">
        <v>1744</v>
      </c>
      <c r="AV3805" t="s">
        <v>1745</v>
      </c>
      <c r="AW3805">
        <v>100</v>
      </c>
      <c r="AX3805">
        <v>412</v>
      </c>
      <c r="AY3805">
        <v>158</v>
      </c>
      <c r="AZ3805">
        <v>167</v>
      </c>
      <c r="BA3805">
        <v>157</v>
      </c>
      <c r="BB3805" t="s">
        <v>20589</v>
      </c>
      <c r="BC3805" t="s">
        <v>20590</v>
      </c>
      <c r="BD3805" t="s">
        <v>100</v>
      </c>
      <c r="BH3805" t="s">
        <v>1748</v>
      </c>
      <c r="BI3805" t="s">
        <v>1749</v>
      </c>
      <c r="BJ3805" t="s">
        <v>1533</v>
      </c>
      <c r="BK3805" t="s">
        <v>1750</v>
      </c>
      <c r="BL3805" t="s">
        <v>700</v>
      </c>
      <c r="BM3805" t="s">
        <v>1751</v>
      </c>
      <c r="BN3805" t="s">
        <v>1752</v>
      </c>
      <c r="BO3805" t="s">
        <v>275</v>
      </c>
      <c r="BP3805">
        <v>3412894.435549886</v>
      </c>
      <c r="BQ3805">
        <v>2958343.673062474</v>
      </c>
      <c r="BR3805">
        <v>0.86681370576462746</v>
      </c>
      <c r="BS3805">
        <v>4060528.9702872131</v>
      </c>
      <c r="BT3805">
        <v>1041533.949842092</v>
      </c>
      <c r="BU3805">
        <v>0.25650203642517577</v>
      </c>
      <c r="BV3805">
        <v>0.84050488508360088</v>
      </c>
      <c r="BW3805">
        <v>-0.2506718903391803</v>
      </c>
      <c r="BX3805">
        <v>1.1897610802113721</v>
      </c>
      <c r="BY3805">
        <v>0.25067189033918019</v>
      </c>
      <c r="BZ3805">
        <v>0.39577730437226771</v>
      </c>
      <c r="CA3805">
        <v>-0.40254911378927971</v>
      </c>
      <c r="CB3805" t="s">
        <v>109</v>
      </c>
      <c r="CC3805" t="s">
        <v>109</v>
      </c>
    </row>
    <row r="3806" spans="1:81" x14ac:dyDescent="0.2">
      <c r="A3806" t="b">
        <v>0</v>
      </c>
      <c r="B3806" t="s">
        <v>81</v>
      </c>
      <c r="C3806" t="s">
        <v>30668</v>
      </c>
      <c r="D3806" t="s">
        <v>884</v>
      </c>
      <c r="E3806">
        <v>1.34395E-3</v>
      </c>
      <c r="F3806">
        <v>1.4414500000000001E-4</v>
      </c>
      <c r="G3806">
        <v>1</v>
      </c>
      <c r="H3806">
        <v>2</v>
      </c>
      <c r="I3806">
        <v>7</v>
      </c>
      <c r="J3806" t="s">
        <v>813</v>
      </c>
      <c r="K3806" t="s">
        <v>30669</v>
      </c>
      <c r="L3806" t="s">
        <v>30670</v>
      </c>
      <c r="M3806">
        <v>0</v>
      </c>
      <c r="N3806">
        <v>1257.74128</v>
      </c>
      <c r="O3806">
        <v>1858951.3805068899</v>
      </c>
      <c r="P3806">
        <v>31.15</v>
      </c>
      <c r="Q3806">
        <v>1870542.5</v>
      </c>
      <c r="R3806">
        <v>1500097.35327168</v>
      </c>
      <c r="S3806">
        <v>1</v>
      </c>
      <c r="T3806">
        <v>1880607.67776585</v>
      </c>
      <c r="U3806">
        <v>686571.27547319396</v>
      </c>
      <c r="V3806">
        <v>1847432.08726263</v>
      </c>
      <c r="W3806">
        <v>1870542.5</v>
      </c>
      <c r="X3806">
        <v>1169871.125</v>
      </c>
      <c r="Z3806">
        <v>1361912.5</v>
      </c>
      <c r="AA3806">
        <v>208525.359375</v>
      </c>
      <c r="AB3806">
        <v>1597724</v>
      </c>
      <c r="AD3806" t="s">
        <v>81</v>
      </c>
      <c r="AE3806" t="s">
        <v>81</v>
      </c>
      <c r="AF3806" t="s">
        <v>88</v>
      </c>
      <c r="AG3806" t="s">
        <v>81</v>
      </c>
      <c r="AH3806" t="s">
        <v>89</v>
      </c>
      <c r="AI3806" t="s">
        <v>81</v>
      </c>
      <c r="AJ3806" t="s">
        <v>81</v>
      </c>
      <c r="AK3806">
        <v>4.5729999999999998E-5</v>
      </c>
      <c r="AL3806">
        <v>2.2489999999999999E-4</v>
      </c>
      <c r="AM3806">
        <v>2.36</v>
      </c>
      <c r="AN3806">
        <v>39.880000000000003</v>
      </c>
      <c r="AO3806" t="s">
        <v>30671</v>
      </c>
      <c r="AP3806" t="s">
        <v>813</v>
      </c>
      <c r="AQ3806" t="s">
        <v>817</v>
      </c>
      <c r="AR3806" t="s">
        <v>818</v>
      </c>
      <c r="AS3806" t="s">
        <v>819</v>
      </c>
      <c r="AT3806" t="s">
        <v>820</v>
      </c>
      <c r="AU3806" t="s">
        <v>821</v>
      </c>
      <c r="AV3806" t="s">
        <v>822</v>
      </c>
      <c r="AW3806">
        <v>100</v>
      </c>
      <c r="AX3806">
        <v>689</v>
      </c>
      <c r="AY3806">
        <v>534</v>
      </c>
      <c r="AZ3806">
        <v>543</v>
      </c>
      <c r="BA3806">
        <v>533</v>
      </c>
      <c r="BB3806" t="s">
        <v>30672</v>
      </c>
      <c r="BC3806" t="s">
        <v>30673</v>
      </c>
      <c r="BD3806" t="s">
        <v>100</v>
      </c>
      <c r="BI3806" t="s">
        <v>825</v>
      </c>
      <c r="BJ3806" t="s">
        <v>190</v>
      </c>
      <c r="BK3806" t="s">
        <v>826</v>
      </c>
      <c r="BL3806" t="s">
        <v>126</v>
      </c>
      <c r="BN3806" t="s">
        <v>827</v>
      </c>
      <c r="BP3806">
        <v>1123546.9510905601</v>
      </c>
      <c r="BQ3806">
        <v>990491.81210277299</v>
      </c>
      <c r="BR3806">
        <v>0.88157580877360009</v>
      </c>
      <c r="BS3806">
        <v>1471537.013500558</v>
      </c>
      <c r="BT3806">
        <v>680002.61937653041</v>
      </c>
      <c r="BU3806">
        <v>0.46210364614540661</v>
      </c>
      <c r="BV3806">
        <v>0.7635193276027874</v>
      </c>
      <c r="BW3806">
        <v>-0.38926341725781283</v>
      </c>
      <c r="BX3806">
        <v>1.3097245398354069</v>
      </c>
      <c r="BY3806">
        <v>0.38926341725781288</v>
      </c>
      <c r="BZ3806">
        <v>0.39578040400411268</v>
      </c>
      <c r="CA3806">
        <v>-0.40254571251356219</v>
      </c>
      <c r="CB3806" t="s">
        <v>109</v>
      </c>
      <c r="CC3806" t="s">
        <v>109</v>
      </c>
    </row>
    <row r="3807" spans="1:81" x14ac:dyDescent="0.2">
      <c r="A3807" t="b">
        <v>0</v>
      </c>
      <c r="B3807" t="s">
        <v>81</v>
      </c>
      <c r="C3807" t="s">
        <v>33953</v>
      </c>
      <c r="D3807" t="s">
        <v>27428</v>
      </c>
      <c r="E3807">
        <v>1.06036E-3</v>
      </c>
      <c r="F3807">
        <v>1.4414500000000001E-4</v>
      </c>
      <c r="G3807">
        <v>1</v>
      </c>
      <c r="H3807">
        <v>4</v>
      </c>
      <c r="I3807">
        <v>6</v>
      </c>
      <c r="J3807" t="s">
        <v>12313</v>
      </c>
      <c r="K3807" t="s">
        <v>33954</v>
      </c>
      <c r="M3807">
        <v>0</v>
      </c>
      <c r="N3807">
        <v>1293.59258</v>
      </c>
      <c r="O3807">
        <v>2629899.0200167401</v>
      </c>
      <c r="P3807">
        <v>27.6</v>
      </c>
      <c r="Q3807">
        <v>2639089.5</v>
      </c>
      <c r="R3807">
        <v>2353590.0181941702</v>
      </c>
      <c r="S3807">
        <v>1</v>
      </c>
      <c r="T3807">
        <v>2743430.0246417099</v>
      </c>
      <c r="U3807">
        <v>1064385.1032465899</v>
      </c>
      <c r="V3807">
        <v>2620740.5453604399</v>
      </c>
      <c r="W3807">
        <v>2639089.5</v>
      </c>
      <c r="X3807">
        <v>1835478.875</v>
      </c>
      <c r="Z3807">
        <v>1986757.625</v>
      </c>
      <c r="AA3807">
        <v>323274.9375</v>
      </c>
      <c r="AB3807">
        <v>2266508.25</v>
      </c>
      <c r="AD3807" t="s">
        <v>81</v>
      </c>
      <c r="AE3807" t="s">
        <v>81</v>
      </c>
      <c r="AF3807" t="s">
        <v>88</v>
      </c>
      <c r="AG3807" t="s">
        <v>81</v>
      </c>
      <c r="AH3807" t="s">
        <v>89</v>
      </c>
      <c r="AI3807" t="s">
        <v>81</v>
      </c>
      <c r="AJ3807" t="s">
        <v>81</v>
      </c>
      <c r="AK3807">
        <v>4.5729999999999998E-5</v>
      </c>
      <c r="AL3807">
        <v>1.6870000000000001E-4</v>
      </c>
      <c r="AM3807">
        <v>2.2999999999999998</v>
      </c>
      <c r="AN3807">
        <v>13.42</v>
      </c>
      <c r="AO3807" t="s">
        <v>33955</v>
      </c>
      <c r="AP3807" t="s">
        <v>12313</v>
      </c>
      <c r="AQ3807" t="s">
        <v>12317</v>
      </c>
      <c r="AR3807" t="s">
        <v>12318</v>
      </c>
      <c r="AS3807" t="s">
        <v>12319</v>
      </c>
      <c r="AT3807" t="s">
        <v>12320</v>
      </c>
      <c r="AU3807" t="s">
        <v>12321</v>
      </c>
      <c r="AV3807" t="s">
        <v>12322</v>
      </c>
      <c r="AW3807">
        <v>100</v>
      </c>
      <c r="AX3807">
        <v>633</v>
      </c>
      <c r="AY3807">
        <v>196</v>
      </c>
      <c r="AZ3807">
        <v>206</v>
      </c>
      <c r="BA3807">
        <v>195</v>
      </c>
      <c r="BB3807" t="s">
        <v>33956</v>
      </c>
      <c r="BC3807" t="s">
        <v>27432</v>
      </c>
      <c r="BD3807" t="s">
        <v>100</v>
      </c>
      <c r="BF3807" t="s">
        <v>466</v>
      </c>
      <c r="BG3807" t="s">
        <v>467</v>
      </c>
      <c r="BJ3807" t="s">
        <v>439</v>
      </c>
      <c r="BK3807" t="s">
        <v>12325</v>
      </c>
      <c r="BL3807" t="s">
        <v>1035</v>
      </c>
      <c r="BM3807" t="s">
        <v>2275</v>
      </c>
      <c r="BN3807" t="s">
        <v>1862</v>
      </c>
      <c r="BP3807">
        <v>1664226.839398057</v>
      </c>
      <c r="BQ3807">
        <v>1448313.9238155431</v>
      </c>
      <c r="BR3807">
        <v>0.87026232814475668</v>
      </c>
      <c r="BS3807">
        <v>2142851.8910829131</v>
      </c>
      <c r="BT3807">
        <v>935992.06002565811</v>
      </c>
      <c r="BU3807">
        <v>0.43679736519384199</v>
      </c>
      <c r="BV3807">
        <v>0.77664109513281487</v>
      </c>
      <c r="BW3807">
        <v>-0.36468004695630118</v>
      </c>
      <c r="BX3807">
        <v>1.287596041810005</v>
      </c>
      <c r="BY3807">
        <v>0.36468004695630107</v>
      </c>
      <c r="BZ3807">
        <v>0.3957830827649037</v>
      </c>
      <c r="CA3807">
        <v>-0.40254277308785769</v>
      </c>
      <c r="CB3807" t="s">
        <v>109</v>
      </c>
      <c r="CC3807" t="s">
        <v>109</v>
      </c>
    </row>
    <row r="3808" spans="1:81" x14ac:dyDescent="0.2">
      <c r="A3808" t="b">
        <v>0</v>
      </c>
      <c r="B3808" t="s">
        <v>81</v>
      </c>
      <c r="C3808" t="s">
        <v>55044</v>
      </c>
      <c r="E3808">
        <v>9.0923299999999996E-4</v>
      </c>
      <c r="F3808">
        <v>1.4414500000000001E-4</v>
      </c>
      <c r="G3808">
        <v>1</v>
      </c>
      <c r="H3808">
        <v>1</v>
      </c>
      <c r="I3808">
        <v>2</v>
      </c>
      <c r="J3808" t="s">
        <v>7055</v>
      </c>
      <c r="K3808" t="s">
        <v>55045</v>
      </c>
      <c r="M3808">
        <v>0</v>
      </c>
      <c r="N3808">
        <v>1267.63894</v>
      </c>
      <c r="O3808">
        <v>4177420.5002961401</v>
      </c>
      <c r="P3808">
        <v>9.49</v>
      </c>
      <c r="Q3808">
        <v>4207500.8125</v>
      </c>
      <c r="R3808">
        <v>3782187.8369284398</v>
      </c>
      <c r="S3808">
        <v>3547200.5687301699</v>
      </c>
      <c r="T3808">
        <v>5900320.1559142098</v>
      </c>
      <c r="U3808">
        <v>1</v>
      </c>
      <c r="V3808">
        <v>4147555.2385991202</v>
      </c>
      <c r="W3808">
        <v>4207500.8125</v>
      </c>
      <c r="X3808">
        <v>2949590.125</v>
      </c>
      <c r="Y3808">
        <v>473327.78125</v>
      </c>
      <c r="Z3808">
        <v>4272937.875</v>
      </c>
      <c r="AB3808">
        <v>3586951.09375</v>
      </c>
      <c r="AD3808" t="s">
        <v>89</v>
      </c>
      <c r="AE3808" t="s">
        <v>89</v>
      </c>
      <c r="AF3808" t="s">
        <v>89</v>
      </c>
      <c r="AG3808" t="s">
        <v>81</v>
      </c>
      <c r="AH3808" t="s">
        <v>88</v>
      </c>
      <c r="AI3808" t="s">
        <v>81</v>
      </c>
      <c r="AJ3808" t="s">
        <v>81</v>
      </c>
      <c r="AK3808">
        <v>4.5729999999999998E-5</v>
      </c>
      <c r="AL3808">
        <v>1.4109999999999999E-4</v>
      </c>
      <c r="AM3808">
        <v>3.19</v>
      </c>
      <c r="AN3808">
        <v>14.04</v>
      </c>
      <c r="AO3808" t="s">
        <v>55046</v>
      </c>
      <c r="AP3808" t="s">
        <v>7055</v>
      </c>
      <c r="AQ3808" t="s">
        <v>7058</v>
      </c>
      <c r="AR3808" t="s">
        <v>7059</v>
      </c>
      <c r="AS3808" t="s">
        <v>7060</v>
      </c>
      <c r="AT3808" t="s">
        <v>7061</v>
      </c>
      <c r="AU3808" t="s">
        <v>7062</v>
      </c>
      <c r="AV3808" t="s">
        <v>7063</v>
      </c>
      <c r="AW3808">
        <v>100</v>
      </c>
      <c r="AX3808">
        <v>430</v>
      </c>
      <c r="AY3808">
        <v>176</v>
      </c>
      <c r="AZ3808">
        <v>186</v>
      </c>
      <c r="BA3808">
        <v>175</v>
      </c>
      <c r="BB3808" t="s">
        <v>55047</v>
      </c>
      <c r="BC3808" t="s">
        <v>55048</v>
      </c>
      <c r="BD3808" t="s">
        <v>100</v>
      </c>
      <c r="BF3808" t="s">
        <v>14917</v>
      </c>
      <c r="BG3808" t="s">
        <v>14918</v>
      </c>
      <c r="BI3808" t="s">
        <v>7066</v>
      </c>
      <c r="BJ3808" t="s">
        <v>1071</v>
      </c>
      <c r="BK3808" t="s">
        <v>7067</v>
      </c>
      <c r="BL3808" t="s">
        <v>2332</v>
      </c>
      <c r="BM3808" t="s">
        <v>7068</v>
      </c>
      <c r="BO3808" t="s">
        <v>1560</v>
      </c>
      <c r="BP3808">
        <v>3845629.7393862028</v>
      </c>
      <c r="BQ3808">
        <v>334690.54247352068</v>
      </c>
      <c r="BR3808">
        <v>8.7031400617091192E-2</v>
      </c>
      <c r="BS3808">
        <v>3349292.131504443</v>
      </c>
      <c r="BT3808">
        <v>3030075.8285104651</v>
      </c>
      <c r="BU3808">
        <v>0.90469141225653804</v>
      </c>
      <c r="BV3808">
        <v>1.1481917934876631</v>
      </c>
      <c r="BW3808">
        <v>0.19936364933272269</v>
      </c>
      <c r="BX3808">
        <v>0.87093463450254571</v>
      </c>
      <c r="BY3808">
        <v>-0.19936364933272291</v>
      </c>
      <c r="BZ3808">
        <v>0.39578451428933548</v>
      </c>
      <c r="CA3808">
        <v>-0.40254120227277179</v>
      </c>
      <c r="CB3808" t="s">
        <v>109</v>
      </c>
      <c r="CC3808" t="s">
        <v>109</v>
      </c>
    </row>
    <row r="3809" spans="1:81" x14ac:dyDescent="0.2">
      <c r="A3809" t="b">
        <v>0</v>
      </c>
      <c r="B3809" t="s">
        <v>81</v>
      </c>
      <c r="C3809" t="s">
        <v>21774</v>
      </c>
      <c r="E3809">
        <v>1.0073899999999999E-3</v>
      </c>
      <c r="F3809">
        <v>1.4414500000000001E-4</v>
      </c>
      <c r="G3809">
        <v>1</v>
      </c>
      <c r="H3809">
        <v>1</v>
      </c>
      <c r="I3809">
        <v>1</v>
      </c>
      <c r="J3809" t="s">
        <v>2376</v>
      </c>
      <c r="K3809" t="s">
        <v>21775</v>
      </c>
      <c r="M3809">
        <v>0</v>
      </c>
      <c r="N3809">
        <v>1268.74737</v>
      </c>
      <c r="O3809">
        <v>295703.36259698198</v>
      </c>
      <c r="P3809">
        <v>42.81</v>
      </c>
      <c r="Q3809">
        <v>164060.375</v>
      </c>
      <c r="R3809">
        <v>295703.36259698198</v>
      </c>
      <c r="S3809">
        <v>569935.41619251098</v>
      </c>
      <c r="T3809">
        <v>446431.23982982099</v>
      </c>
      <c r="U3809">
        <v>1</v>
      </c>
      <c r="V3809">
        <v>303551.71173095203</v>
      </c>
      <c r="W3809">
        <v>164060.375</v>
      </c>
      <c r="X3809">
        <v>230608.25</v>
      </c>
      <c r="Y3809">
        <v>76050.46875</v>
      </c>
      <c r="Z3809">
        <v>323299.90625</v>
      </c>
      <c r="AB3809">
        <v>262522.15625</v>
      </c>
      <c r="AD3809" t="s">
        <v>89</v>
      </c>
      <c r="AE3809" t="s">
        <v>89</v>
      </c>
      <c r="AF3809" t="s">
        <v>89</v>
      </c>
      <c r="AG3809" t="s">
        <v>81</v>
      </c>
      <c r="AH3809" t="s">
        <v>88</v>
      </c>
      <c r="AI3809" t="s">
        <v>89</v>
      </c>
      <c r="AJ3809" t="s">
        <v>81</v>
      </c>
      <c r="AK3809">
        <v>4.5729999999999998E-5</v>
      </c>
      <c r="AL3809">
        <v>1.5899999999999999E-4</v>
      </c>
      <c r="AM3809">
        <v>2.5299999999999998</v>
      </c>
      <c r="AN3809">
        <v>47.15</v>
      </c>
      <c r="AO3809" t="s">
        <v>21776</v>
      </c>
      <c r="AP3809" t="s">
        <v>2376</v>
      </c>
      <c r="AQ3809" t="s">
        <v>2380</v>
      </c>
      <c r="AR3809" t="s">
        <v>2381</v>
      </c>
      <c r="AS3809" t="s">
        <v>2382</v>
      </c>
      <c r="AT3809" t="s">
        <v>2383</v>
      </c>
      <c r="AU3809" t="s">
        <v>2384</v>
      </c>
      <c r="AV3809" t="s">
        <v>2385</v>
      </c>
      <c r="AW3809">
        <v>100</v>
      </c>
      <c r="AX3809">
        <v>4646</v>
      </c>
      <c r="AY3809">
        <v>355</v>
      </c>
      <c r="AZ3809">
        <v>365</v>
      </c>
      <c r="BA3809">
        <v>354</v>
      </c>
      <c r="BB3809" t="s">
        <v>21777</v>
      </c>
      <c r="BC3809" t="s">
        <v>21778</v>
      </c>
      <c r="BD3809" t="s">
        <v>100</v>
      </c>
      <c r="BF3809" t="s">
        <v>466</v>
      </c>
      <c r="BG3809" t="s">
        <v>467</v>
      </c>
      <c r="BJ3809" t="s">
        <v>1387</v>
      </c>
      <c r="BK3809" t="s">
        <v>2388</v>
      </c>
      <c r="BL3809" t="s">
        <v>292</v>
      </c>
      <c r="BM3809" t="s">
        <v>2389</v>
      </c>
      <c r="BN3809" t="s">
        <v>2390</v>
      </c>
      <c r="BO3809" t="s">
        <v>2391</v>
      </c>
      <c r="BP3809">
        <v>343233.05126316432</v>
      </c>
      <c r="BQ3809">
        <v>207069.89337970829</v>
      </c>
      <c r="BR3809">
        <v>0.60329240618772262</v>
      </c>
      <c r="BS3809">
        <v>249994.65052025771</v>
      </c>
      <c r="BT3809">
        <v>227983.0231898253</v>
      </c>
      <c r="BU3809">
        <v>0.91195160662588381</v>
      </c>
      <c r="BV3809">
        <v>1.3729615835733711</v>
      </c>
      <c r="BW3809">
        <v>0.4572912584321589</v>
      </c>
      <c r="BX3809">
        <v>0.72835249868923979</v>
      </c>
      <c r="BY3809">
        <v>-0.4572912584321589</v>
      </c>
      <c r="BZ3809">
        <v>0.39578546423682331</v>
      </c>
      <c r="CA3809">
        <v>-0.40254015989632203</v>
      </c>
      <c r="CB3809" t="s">
        <v>109</v>
      </c>
      <c r="CC3809" t="s">
        <v>109</v>
      </c>
    </row>
    <row r="3810" spans="1:81" x14ac:dyDescent="0.2">
      <c r="A3810" t="b">
        <v>0</v>
      </c>
      <c r="B3810" t="s">
        <v>81</v>
      </c>
      <c r="C3810" t="s">
        <v>35143</v>
      </c>
      <c r="D3810" t="s">
        <v>16918</v>
      </c>
      <c r="E3810">
        <v>2.54348E-7</v>
      </c>
      <c r="F3810">
        <v>1.4414500000000001E-4</v>
      </c>
      <c r="G3810">
        <v>1</v>
      </c>
      <c r="H3810">
        <v>1</v>
      </c>
      <c r="I3810">
        <v>4</v>
      </c>
      <c r="J3810" t="s">
        <v>1634</v>
      </c>
      <c r="K3810" t="s">
        <v>35144</v>
      </c>
      <c r="L3810" t="s">
        <v>16920</v>
      </c>
      <c r="M3810">
        <v>0</v>
      </c>
      <c r="N3810">
        <v>3773.8187800000001</v>
      </c>
      <c r="O3810">
        <v>1959551.34549994</v>
      </c>
      <c r="P3810">
        <v>26.49</v>
      </c>
      <c r="Q3810">
        <v>2349478.75</v>
      </c>
      <c r="R3810">
        <v>1711105.84276785</v>
      </c>
      <c r="S3810">
        <v>1305666.42587401</v>
      </c>
      <c r="T3810">
        <v>1</v>
      </c>
      <c r="U3810">
        <v>2244070.1093273</v>
      </c>
      <c r="V3810">
        <v>2173013.39759401</v>
      </c>
      <c r="W3810">
        <v>2349478.75</v>
      </c>
      <c r="X3810">
        <v>1334428.9375</v>
      </c>
      <c r="Y3810">
        <v>174224.203125</v>
      </c>
      <c r="AA3810">
        <v>681568.75</v>
      </c>
      <c r="AB3810">
        <v>1879298.125</v>
      </c>
      <c r="AD3810" t="s">
        <v>89</v>
      </c>
      <c r="AE3810" t="s">
        <v>81</v>
      </c>
      <c r="AF3810" t="s">
        <v>81</v>
      </c>
      <c r="AG3810" t="s">
        <v>88</v>
      </c>
      <c r="AH3810" t="s">
        <v>89</v>
      </c>
      <c r="AI3810" t="s">
        <v>81</v>
      </c>
      <c r="AJ3810" t="s">
        <v>81</v>
      </c>
      <c r="AK3810">
        <v>4.5729999999999998E-5</v>
      </c>
      <c r="AL3810">
        <v>8.0250000000000007E-9</v>
      </c>
      <c r="AM3810">
        <v>3.81</v>
      </c>
      <c r="AN3810">
        <v>38.770000000000003</v>
      </c>
      <c r="AO3810" t="s">
        <v>35145</v>
      </c>
      <c r="AP3810" t="s">
        <v>1634</v>
      </c>
      <c r="AQ3810" t="s">
        <v>1638</v>
      </c>
      <c r="AR3810" t="s">
        <v>1639</v>
      </c>
      <c r="AS3810" t="s">
        <v>1640</v>
      </c>
      <c r="AT3810" t="s">
        <v>1641</v>
      </c>
      <c r="AU3810" t="s">
        <v>1642</v>
      </c>
      <c r="AV3810" t="s">
        <v>1643</v>
      </c>
      <c r="AW3810">
        <v>100</v>
      </c>
      <c r="AX3810">
        <v>2511</v>
      </c>
      <c r="AY3810">
        <v>2448</v>
      </c>
      <c r="AZ3810">
        <v>2482</v>
      </c>
      <c r="BA3810">
        <v>2447</v>
      </c>
      <c r="BB3810" t="s">
        <v>35146</v>
      </c>
      <c r="BC3810" t="s">
        <v>16923</v>
      </c>
      <c r="BD3810" t="s">
        <v>100</v>
      </c>
      <c r="BH3810" t="s">
        <v>1646</v>
      </c>
      <c r="BI3810" t="s">
        <v>1647</v>
      </c>
      <c r="BJ3810" t="s">
        <v>290</v>
      </c>
      <c r="BK3810" t="s">
        <v>1648</v>
      </c>
      <c r="BL3810" t="s">
        <v>1649</v>
      </c>
      <c r="BM3810" t="s">
        <v>1650</v>
      </c>
      <c r="BN3810" t="s">
        <v>1651</v>
      </c>
      <c r="BO3810" t="s">
        <v>388</v>
      </c>
      <c r="BP3810">
        <v>1788750.339547287</v>
      </c>
      <c r="BQ3810">
        <v>526220.0517933768</v>
      </c>
      <c r="BR3810">
        <v>0.29418306186125298</v>
      </c>
      <c r="BS3810">
        <v>1472361.502307103</v>
      </c>
      <c r="BT3810">
        <v>1275596.468573078</v>
      </c>
      <c r="BU3810">
        <v>0.86636092194362146</v>
      </c>
      <c r="BV3810">
        <v>1.214885295998585</v>
      </c>
      <c r="BW3810">
        <v>0.28082010748880071</v>
      </c>
      <c r="BX3810">
        <v>0.82312297571931803</v>
      </c>
      <c r="BY3810">
        <v>-0.28082010748880082</v>
      </c>
      <c r="BZ3810">
        <v>0.39580341106803152</v>
      </c>
      <c r="CA3810">
        <v>-0.40252046732608537</v>
      </c>
      <c r="CB3810" t="s">
        <v>109</v>
      </c>
      <c r="CC3810" t="s">
        <v>109</v>
      </c>
    </row>
    <row r="3811" spans="1:81" x14ac:dyDescent="0.2">
      <c r="A3811" t="b">
        <v>0</v>
      </c>
      <c r="B3811" t="s">
        <v>81</v>
      </c>
      <c r="C3811" t="s">
        <v>21075</v>
      </c>
      <c r="E3811">
        <v>4.5611100000000003E-8</v>
      </c>
      <c r="F3811">
        <v>1.4414500000000001E-4</v>
      </c>
      <c r="G3811">
        <v>1</v>
      </c>
      <c r="H3811">
        <v>3</v>
      </c>
      <c r="I3811">
        <v>6</v>
      </c>
      <c r="J3811" t="s">
        <v>2002</v>
      </c>
      <c r="K3811" t="s">
        <v>21076</v>
      </c>
      <c r="M3811">
        <v>0</v>
      </c>
      <c r="N3811">
        <v>1701.9170099999999</v>
      </c>
      <c r="O3811">
        <v>1823849.34576242</v>
      </c>
      <c r="P3811">
        <v>43.93</v>
      </c>
      <c r="Q3811">
        <v>1971812.890625</v>
      </c>
      <c r="R3811">
        <v>894206.201692387</v>
      </c>
      <c r="S3811">
        <v>2331164.3421759</v>
      </c>
      <c r="T3811">
        <v>1426937.76489955</v>
      </c>
      <c r="U3811">
        <v>1</v>
      </c>
      <c r="V3811">
        <v>2839464.4830090101</v>
      </c>
      <c r="W3811">
        <v>1971812.890625</v>
      </c>
      <c r="X3811">
        <v>697358.75</v>
      </c>
      <c r="Y3811">
        <v>311063.5625</v>
      </c>
      <c r="Z3811">
        <v>1033370.4375</v>
      </c>
      <c r="AB3811">
        <v>2455668.375</v>
      </c>
      <c r="AD3811" t="s">
        <v>81</v>
      </c>
      <c r="AE3811" t="s">
        <v>81</v>
      </c>
      <c r="AF3811" t="s">
        <v>89</v>
      </c>
      <c r="AG3811" t="s">
        <v>81</v>
      </c>
      <c r="AH3811" t="s">
        <v>88</v>
      </c>
      <c r="AI3811" t="s">
        <v>81</v>
      </c>
      <c r="AJ3811" t="s">
        <v>81</v>
      </c>
      <c r="AK3811">
        <v>4.5729999999999998E-5</v>
      </c>
      <c r="AL3811">
        <v>1.0310000000000001E-9</v>
      </c>
      <c r="AM3811">
        <v>4.53</v>
      </c>
      <c r="AN3811">
        <v>63.05</v>
      </c>
      <c r="AO3811" t="s">
        <v>21077</v>
      </c>
      <c r="AP3811" t="s">
        <v>2002</v>
      </c>
      <c r="AQ3811" t="s">
        <v>2006</v>
      </c>
      <c r="AR3811" t="s">
        <v>2007</v>
      </c>
      <c r="AS3811" t="s">
        <v>2008</v>
      </c>
      <c r="AT3811" t="s">
        <v>2009</v>
      </c>
      <c r="AU3811" t="s">
        <v>2010</v>
      </c>
      <c r="AV3811" t="s">
        <v>2011</v>
      </c>
      <c r="AW3811">
        <v>100</v>
      </c>
      <c r="AX3811">
        <v>195</v>
      </c>
      <c r="AY3811">
        <v>126</v>
      </c>
      <c r="AZ3811">
        <v>140</v>
      </c>
      <c r="BA3811">
        <v>125</v>
      </c>
      <c r="BB3811" t="s">
        <v>21078</v>
      </c>
      <c r="BC3811" t="s">
        <v>21079</v>
      </c>
      <c r="BD3811" t="s">
        <v>100</v>
      </c>
      <c r="BF3811" t="s">
        <v>466</v>
      </c>
      <c r="BG3811" t="s">
        <v>467</v>
      </c>
      <c r="BH3811" t="s">
        <v>2014</v>
      </c>
      <c r="BI3811" t="s">
        <v>2015</v>
      </c>
      <c r="BJ3811" t="s">
        <v>1051</v>
      </c>
      <c r="BK3811" t="s">
        <v>2016</v>
      </c>
      <c r="BL3811" t="s">
        <v>254</v>
      </c>
      <c r="BM3811" t="s">
        <v>2017</v>
      </c>
      <c r="BP3811">
        <v>1732394.4781644291</v>
      </c>
      <c r="BQ3811">
        <v>747798.80753068463</v>
      </c>
      <c r="BR3811">
        <v>0.43165619433457231</v>
      </c>
      <c r="BS3811">
        <v>1422134.4159695201</v>
      </c>
      <c r="BT3811">
        <v>1419737.835642948</v>
      </c>
      <c r="BU3811">
        <v>0.99831480041572707</v>
      </c>
      <c r="BV3811">
        <v>1.2181650754745239</v>
      </c>
      <c r="BW3811">
        <v>0.28470964837680379</v>
      </c>
      <c r="BX3811">
        <v>0.82090680494222823</v>
      </c>
      <c r="BY3811">
        <v>-0.28470964837680401</v>
      </c>
      <c r="BZ3811">
        <v>0.39580642571814068</v>
      </c>
      <c r="CA3811">
        <v>-0.4025171595200262</v>
      </c>
      <c r="CB3811" t="s">
        <v>109</v>
      </c>
      <c r="CC3811" t="s">
        <v>109</v>
      </c>
    </row>
    <row r="3812" spans="1:81" x14ac:dyDescent="0.2">
      <c r="A3812" t="b">
        <v>0</v>
      </c>
      <c r="B3812" t="s">
        <v>81</v>
      </c>
      <c r="C3812" t="s">
        <v>39942</v>
      </c>
      <c r="D3812" t="s">
        <v>39943</v>
      </c>
      <c r="E3812">
        <v>1.8311500000000001E-2</v>
      </c>
      <c r="F3812">
        <v>1.19815E-3</v>
      </c>
      <c r="G3812">
        <v>1</v>
      </c>
      <c r="H3812">
        <v>2</v>
      </c>
      <c r="I3812">
        <v>4</v>
      </c>
      <c r="J3812" t="s">
        <v>2133</v>
      </c>
      <c r="K3812" t="s">
        <v>39944</v>
      </c>
      <c r="L3812" t="s">
        <v>39945</v>
      </c>
      <c r="M3812">
        <v>0</v>
      </c>
      <c r="N3812">
        <v>1326.6245899999999</v>
      </c>
      <c r="O3812">
        <v>4413142.5500523699</v>
      </c>
      <c r="P3812">
        <v>21.56</v>
      </c>
      <c r="Q3812">
        <v>5725772</v>
      </c>
      <c r="R3812">
        <v>4445582.0025758799</v>
      </c>
      <c r="S3812">
        <v>1</v>
      </c>
      <c r="T3812">
        <v>4413142.5500523699</v>
      </c>
      <c r="U3812">
        <v>2706444.11687415</v>
      </c>
      <c r="V3812">
        <v>5043216.1125453003</v>
      </c>
      <c r="W3812">
        <v>5725772</v>
      </c>
      <c r="X3812">
        <v>3466947</v>
      </c>
      <c r="Z3812">
        <v>3195942.5</v>
      </c>
      <c r="AA3812">
        <v>822000.9375</v>
      </c>
      <c r="AB3812">
        <v>4361550</v>
      </c>
      <c r="AD3812" t="s">
        <v>81</v>
      </c>
      <c r="AE3812" t="s">
        <v>81</v>
      </c>
      <c r="AF3812" t="s">
        <v>88</v>
      </c>
      <c r="AG3812" t="s">
        <v>81</v>
      </c>
      <c r="AH3812" t="s">
        <v>89</v>
      </c>
      <c r="AI3812" t="s">
        <v>81</v>
      </c>
      <c r="AJ3812" t="s">
        <v>81</v>
      </c>
      <c r="AK3812">
        <v>6.6859999999999999E-4</v>
      </c>
      <c r="AL3812">
        <v>4.9329999999999999E-3</v>
      </c>
      <c r="AM3812">
        <v>2.72</v>
      </c>
      <c r="AN3812">
        <v>12.34</v>
      </c>
      <c r="AO3812" t="s">
        <v>39946</v>
      </c>
      <c r="AP3812" t="s">
        <v>2133</v>
      </c>
      <c r="AQ3812" t="s">
        <v>2137</v>
      </c>
      <c r="AR3812" t="s">
        <v>2138</v>
      </c>
      <c r="AS3812" t="s">
        <v>2139</v>
      </c>
      <c r="AT3812" t="s">
        <v>2140</v>
      </c>
      <c r="AU3812" t="s">
        <v>2141</v>
      </c>
      <c r="AV3812" t="s">
        <v>2142</v>
      </c>
      <c r="AW3812">
        <v>100</v>
      </c>
      <c r="AX3812">
        <v>535</v>
      </c>
      <c r="AY3812">
        <v>428</v>
      </c>
      <c r="AZ3812">
        <v>439</v>
      </c>
      <c r="BA3812">
        <v>427</v>
      </c>
      <c r="BB3812" t="s">
        <v>39947</v>
      </c>
      <c r="BC3812" t="s">
        <v>13561</v>
      </c>
      <c r="BD3812" t="s">
        <v>100</v>
      </c>
      <c r="BF3812" t="s">
        <v>466</v>
      </c>
      <c r="BG3812" t="s">
        <v>467</v>
      </c>
      <c r="BI3812" t="s">
        <v>2145</v>
      </c>
      <c r="BJ3812" t="s">
        <v>1071</v>
      </c>
      <c r="BK3812" t="s">
        <v>2146</v>
      </c>
      <c r="BL3812" t="s">
        <v>1035</v>
      </c>
      <c r="BN3812" t="s">
        <v>867</v>
      </c>
      <c r="BP3812">
        <v>3390451.6675252928</v>
      </c>
      <c r="BQ3812">
        <v>3005176.9339039288</v>
      </c>
      <c r="BR3812">
        <v>0.88636477631826027</v>
      </c>
      <c r="BS3812">
        <v>4054267.5931572728</v>
      </c>
      <c r="BT3812">
        <v>1209015.8253526189</v>
      </c>
      <c r="BU3812">
        <v>0.29820819607299148</v>
      </c>
      <c r="BV3812">
        <v>0.83626736262984769</v>
      </c>
      <c r="BW3812">
        <v>-0.25796383550702512</v>
      </c>
      <c r="BX3812">
        <v>1.1957898211586959</v>
      </c>
      <c r="BY3812">
        <v>0.25796383550702517</v>
      </c>
      <c r="BZ3812">
        <v>0.39581254808845662</v>
      </c>
      <c r="CA3812">
        <v>-0.40251044186486029</v>
      </c>
      <c r="CB3812" t="s">
        <v>109</v>
      </c>
      <c r="CC3812" t="s">
        <v>109</v>
      </c>
    </row>
    <row r="3813" spans="1:81" x14ac:dyDescent="0.2">
      <c r="A3813" t="b">
        <v>0</v>
      </c>
      <c r="B3813" t="s">
        <v>81</v>
      </c>
      <c r="C3813" t="s">
        <v>57038</v>
      </c>
      <c r="D3813" t="s">
        <v>16563</v>
      </c>
      <c r="E3813">
        <v>4.6130400000000001E-5</v>
      </c>
      <c r="F3813">
        <v>1.4414500000000001E-4</v>
      </c>
      <c r="G3813">
        <v>1</v>
      </c>
      <c r="H3813">
        <v>9</v>
      </c>
      <c r="I3813">
        <v>4</v>
      </c>
      <c r="J3813" t="s">
        <v>8813</v>
      </c>
      <c r="K3813" t="s">
        <v>57039</v>
      </c>
      <c r="L3813" t="s">
        <v>57040</v>
      </c>
      <c r="M3813">
        <v>0</v>
      </c>
      <c r="N3813">
        <v>2458.4755500000001</v>
      </c>
      <c r="O3813">
        <v>2346718.34386326</v>
      </c>
      <c r="P3813">
        <v>7.54</v>
      </c>
      <c r="Q3813">
        <v>2944135.25</v>
      </c>
      <c r="R3813">
        <v>2468404.0255395798</v>
      </c>
      <c r="S3813">
        <v>1</v>
      </c>
      <c r="T3813">
        <v>2346718.34386326</v>
      </c>
      <c r="U3813">
        <v>1877575.5616569</v>
      </c>
      <c r="V3813">
        <v>2130335.31638298</v>
      </c>
      <c r="W3813">
        <v>2944135.25</v>
      </c>
      <c r="X3813">
        <v>1925018.125</v>
      </c>
      <c r="Z3813">
        <v>1699464</v>
      </c>
      <c r="AA3813">
        <v>570257.0625</v>
      </c>
      <c r="AB3813">
        <v>1842388.625</v>
      </c>
      <c r="AD3813" t="s">
        <v>81</v>
      </c>
      <c r="AE3813" t="s">
        <v>81</v>
      </c>
      <c r="AF3813" t="s">
        <v>88</v>
      </c>
      <c r="AG3813" t="s">
        <v>81</v>
      </c>
      <c r="AH3813" t="s">
        <v>89</v>
      </c>
      <c r="AI3813" t="s">
        <v>81</v>
      </c>
      <c r="AJ3813" t="s">
        <v>81</v>
      </c>
      <c r="AK3813">
        <v>4.5729999999999998E-5</v>
      </c>
      <c r="AL3813">
        <v>4.0040000000000001E-6</v>
      </c>
      <c r="AM3813">
        <v>4.63</v>
      </c>
      <c r="AN3813">
        <v>31.9</v>
      </c>
      <c r="AO3813" t="s">
        <v>57041</v>
      </c>
      <c r="AP3813" t="s">
        <v>8813</v>
      </c>
      <c r="AQ3813" t="s">
        <v>8816</v>
      </c>
      <c r="AR3813" t="s">
        <v>8817</v>
      </c>
      <c r="AS3813" t="s">
        <v>8818</v>
      </c>
      <c r="AT3813" t="s">
        <v>8819</v>
      </c>
      <c r="AU3813" t="s">
        <v>8820</v>
      </c>
      <c r="AV3813" t="s">
        <v>8821</v>
      </c>
      <c r="AW3813">
        <v>100</v>
      </c>
      <c r="AX3813">
        <v>2602</v>
      </c>
      <c r="AY3813">
        <v>1413</v>
      </c>
      <c r="AZ3813">
        <v>1436</v>
      </c>
      <c r="BA3813">
        <v>1412</v>
      </c>
      <c r="BB3813" t="s">
        <v>57042</v>
      </c>
      <c r="BC3813" t="s">
        <v>57043</v>
      </c>
      <c r="BD3813" t="s">
        <v>100</v>
      </c>
      <c r="BF3813" t="s">
        <v>46774</v>
      </c>
      <c r="BG3813" t="s">
        <v>46775</v>
      </c>
      <c r="BI3813" t="s">
        <v>8824</v>
      </c>
      <c r="BJ3813" t="s">
        <v>210</v>
      </c>
      <c r="BK3813" t="s">
        <v>8825</v>
      </c>
      <c r="BL3813" t="s">
        <v>2766</v>
      </c>
      <c r="BM3813" t="s">
        <v>8826</v>
      </c>
      <c r="BN3813" t="s">
        <v>8827</v>
      </c>
      <c r="BO3813" t="s">
        <v>970</v>
      </c>
      <c r="BP3813">
        <v>1804180.0918465271</v>
      </c>
      <c r="BQ3813">
        <v>1580467.239797703</v>
      </c>
      <c r="BR3813">
        <v>0.87600303702505677</v>
      </c>
      <c r="BS3813">
        <v>2118209.7406343799</v>
      </c>
      <c r="BT3813">
        <v>234806.32383840799</v>
      </c>
      <c r="BU3813">
        <v>0.1108513096385281</v>
      </c>
      <c r="BV3813">
        <v>0.85174761367408069</v>
      </c>
      <c r="BW3813">
        <v>-0.23150209453274079</v>
      </c>
      <c r="BX3813">
        <v>1.174056708754863</v>
      </c>
      <c r="BY3813">
        <v>0.2315020945327407</v>
      </c>
      <c r="BZ3813">
        <v>0.39582786161573602</v>
      </c>
      <c r="CA3813">
        <v>-0.40249363984132741</v>
      </c>
      <c r="CB3813" t="s">
        <v>109</v>
      </c>
      <c r="CC3813" t="s">
        <v>109</v>
      </c>
    </row>
    <row r="3814" spans="1:81" x14ac:dyDescent="0.2">
      <c r="A3814" t="b">
        <v>0</v>
      </c>
      <c r="B3814" t="s">
        <v>81</v>
      </c>
      <c r="C3814" t="s">
        <v>47276</v>
      </c>
      <c r="E3814">
        <v>2.5098300000000001E-6</v>
      </c>
      <c r="F3814">
        <v>1.4414500000000001E-4</v>
      </c>
      <c r="G3814">
        <v>1</v>
      </c>
      <c r="H3814">
        <v>2</v>
      </c>
      <c r="I3814">
        <v>5</v>
      </c>
      <c r="J3814" t="s">
        <v>2751</v>
      </c>
      <c r="K3814" t="s">
        <v>47277</v>
      </c>
      <c r="M3814">
        <v>0</v>
      </c>
      <c r="N3814">
        <v>1442.6982399999999</v>
      </c>
      <c r="O3814">
        <v>3822768.50403345</v>
      </c>
      <c r="P3814">
        <v>15.9</v>
      </c>
      <c r="Q3814">
        <v>2522680.75</v>
      </c>
      <c r="R3814">
        <v>2932576.13979362</v>
      </c>
      <c r="S3814">
        <v>4486765.0210400699</v>
      </c>
      <c r="T3814">
        <v>3555570.3976396802</v>
      </c>
      <c r="U3814">
        <v>4983181.4550801702</v>
      </c>
      <c r="V3814">
        <v>3409547.91296808</v>
      </c>
      <c r="W3814">
        <v>2522680.75</v>
      </c>
      <c r="X3814">
        <v>2287009</v>
      </c>
      <c r="Y3814">
        <v>598700.4375</v>
      </c>
      <c r="Z3814">
        <v>2574899.5</v>
      </c>
      <c r="AA3814">
        <v>1513491.375</v>
      </c>
      <c r="AB3814">
        <v>2948696.5</v>
      </c>
      <c r="AD3814" t="s">
        <v>81</v>
      </c>
      <c r="AE3814" t="s">
        <v>81</v>
      </c>
      <c r="AF3814" t="s">
        <v>89</v>
      </c>
      <c r="AG3814" t="s">
        <v>81</v>
      </c>
      <c r="AH3814" t="s">
        <v>81</v>
      </c>
      <c r="AI3814" t="s">
        <v>81</v>
      </c>
      <c r="AJ3814" t="s">
        <v>81</v>
      </c>
      <c r="AK3814">
        <v>4.5729999999999998E-5</v>
      </c>
      <c r="AL3814">
        <v>1.2349999999999999E-7</v>
      </c>
      <c r="AM3814">
        <v>3.35</v>
      </c>
      <c r="AN3814">
        <v>8.06</v>
      </c>
      <c r="AO3814" t="s">
        <v>47278</v>
      </c>
      <c r="AP3814" t="s">
        <v>2751</v>
      </c>
      <c r="AQ3814" t="s">
        <v>2755</v>
      </c>
      <c r="AR3814" t="s">
        <v>2756</v>
      </c>
      <c r="AS3814" t="s">
        <v>2757</v>
      </c>
      <c r="AT3814" t="s">
        <v>2758</v>
      </c>
      <c r="AU3814" t="s">
        <v>2759</v>
      </c>
      <c r="AV3814" t="s">
        <v>2760</v>
      </c>
      <c r="AW3814">
        <v>100</v>
      </c>
      <c r="AX3814">
        <v>2647</v>
      </c>
      <c r="AY3814">
        <v>8</v>
      </c>
      <c r="AZ3814">
        <v>24</v>
      </c>
      <c r="BA3814">
        <v>7</v>
      </c>
      <c r="BB3814" t="s">
        <v>47279</v>
      </c>
      <c r="BC3814" t="s">
        <v>47280</v>
      </c>
      <c r="BD3814" t="s">
        <v>100</v>
      </c>
      <c r="BF3814" t="s">
        <v>466</v>
      </c>
      <c r="BG3814" t="s">
        <v>467</v>
      </c>
      <c r="BH3814" t="s">
        <v>2763</v>
      </c>
      <c r="BI3814" t="s">
        <v>2764</v>
      </c>
      <c r="BJ3814" t="s">
        <v>582</v>
      </c>
      <c r="BK3814" t="s">
        <v>2765</v>
      </c>
      <c r="BL3814" t="s">
        <v>2766</v>
      </c>
      <c r="BM3814" t="s">
        <v>491</v>
      </c>
      <c r="BN3814" t="s">
        <v>293</v>
      </c>
      <c r="BO3814" t="s">
        <v>2767</v>
      </c>
      <c r="BP3814">
        <v>3314007.3036112301</v>
      </c>
      <c r="BQ3814">
        <v>1036110.059542515</v>
      </c>
      <c r="BR3814">
        <v>0.31264567776102342</v>
      </c>
      <c r="BS3814">
        <v>3982766.5885626441</v>
      </c>
      <c r="BT3814">
        <v>869455.61725103459</v>
      </c>
      <c r="BU3814">
        <v>0.21830443685750009</v>
      </c>
      <c r="BV3814">
        <v>0.83208674922806247</v>
      </c>
      <c r="BW3814">
        <v>-0.26519415046690631</v>
      </c>
      <c r="BX3814">
        <v>1.2017977703979941</v>
      </c>
      <c r="BY3814">
        <v>0.26519415046690642</v>
      </c>
      <c r="BZ3814">
        <v>0.39593536233514459</v>
      </c>
      <c r="CA3814">
        <v>-0.40237570819682961</v>
      </c>
      <c r="CB3814" t="s">
        <v>109</v>
      </c>
      <c r="CC3814" t="s">
        <v>109</v>
      </c>
    </row>
    <row r="3815" spans="1:81" x14ac:dyDescent="0.2">
      <c r="A3815" t="b">
        <v>0</v>
      </c>
      <c r="B3815" t="s">
        <v>81</v>
      </c>
      <c r="C3815" t="s">
        <v>31264</v>
      </c>
      <c r="D3815" t="s">
        <v>745</v>
      </c>
      <c r="E3815">
        <v>4.7050699999999997E-6</v>
      </c>
      <c r="F3815">
        <v>1.4414500000000001E-4</v>
      </c>
      <c r="G3815">
        <v>1</v>
      </c>
      <c r="H3815">
        <v>2</v>
      </c>
      <c r="I3815">
        <v>25</v>
      </c>
      <c r="J3815" t="s">
        <v>1936</v>
      </c>
      <c r="K3815" t="s">
        <v>31265</v>
      </c>
      <c r="L3815" t="s">
        <v>31266</v>
      </c>
      <c r="M3815">
        <v>0</v>
      </c>
      <c r="N3815">
        <v>1439.8216500000001</v>
      </c>
      <c r="O3815">
        <v>38419973.700378098</v>
      </c>
      <c r="P3815">
        <v>30.49</v>
      </c>
      <c r="Q3815">
        <v>38143721</v>
      </c>
      <c r="R3815">
        <v>39314564.329108998</v>
      </c>
      <c r="S3815">
        <v>17167756.426836502</v>
      </c>
      <c r="T3815">
        <v>31639619.0173686</v>
      </c>
      <c r="U3815">
        <v>49523690.190528102</v>
      </c>
      <c r="V3815">
        <v>38698227.137770496</v>
      </c>
      <c r="W3815">
        <v>38143721</v>
      </c>
      <c r="X3815">
        <v>30659992.5</v>
      </c>
      <c r="Y3815">
        <v>2290813.8125</v>
      </c>
      <c r="Z3815">
        <v>22913015.375</v>
      </c>
      <c r="AA3815">
        <v>15041330.25</v>
      </c>
      <c r="AB3815">
        <v>33467582.75</v>
      </c>
      <c r="AD3815" t="s">
        <v>81</v>
      </c>
      <c r="AE3815" t="s">
        <v>81</v>
      </c>
      <c r="AF3815" t="s">
        <v>81</v>
      </c>
      <c r="AG3815" t="s">
        <v>81</v>
      </c>
      <c r="AH3815" t="s">
        <v>81</v>
      </c>
      <c r="AI3815" t="s">
        <v>81</v>
      </c>
      <c r="AJ3815" t="s">
        <v>81</v>
      </c>
      <c r="AK3815">
        <v>4.5729999999999998E-5</v>
      </c>
      <c r="AL3815">
        <v>2.6240000000000002E-7</v>
      </c>
      <c r="AM3815">
        <v>3.39</v>
      </c>
      <c r="AN3815">
        <v>34.07</v>
      </c>
      <c r="AO3815" t="s">
        <v>31267</v>
      </c>
      <c r="AP3815" t="s">
        <v>1936</v>
      </c>
      <c r="AQ3815" t="s">
        <v>1940</v>
      </c>
      <c r="AR3815" t="s">
        <v>1941</v>
      </c>
      <c r="AS3815" t="s">
        <v>1942</v>
      </c>
      <c r="AT3815" t="s">
        <v>1943</v>
      </c>
      <c r="AU3815" t="s">
        <v>1944</v>
      </c>
      <c r="AV3815" t="s">
        <v>1945</v>
      </c>
      <c r="AW3815">
        <v>100</v>
      </c>
      <c r="AX3815">
        <v>335</v>
      </c>
      <c r="AY3815">
        <v>201</v>
      </c>
      <c r="AZ3815">
        <v>215</v>
      </c>
      <c r="BA3815">
        <v>200</v>
      </c>
      <c r="BB3815" t="s">
        <v>31268</v>
      </c>
      <c r="BC3815" t="s">
        <v>14583</v>
      </c>
      <c r="BD3815" t="s">
        <v>100</v>
      </c>
      <c r="BF3815" t="s">
        <v>14584</v>
      </c>
      <c r="BG3815" t="s">
        <v>14585</v>
      </c>
      <c r="BH3815" t="s">
        <v>1951</v>
      </c>
      <c r="BI3815" t="s">
        <v>1952</v>
      </c>
      <c r="BJ3815" t="s">
        <v>1071</v>
      </c>
      <c r="BK3815" t="s">
        <v>1953</v>
      </c>
      <c r="BL3815" t="s">
        <v>740</v>
      </c>
      <c r="BM3815" t="s">
        <v>1954</v>
      </c>
      <c r="BN3815" t="s">
        <v>1955</v>
      </c>
      <c r="BO3815" t="s">
        <v>236</v>
      </c>
      <c r="BP3815">
        <v>31542013.9186485</v>
      </c>
      <c r="BQ3815">
        <v>12462230.031419531</v>
      </c>
      <c r="BR3815">
        <v>0.39509937645584248</v>
      </c>
      <c r="BS3815">
        <v>39953845.448555738</v>
      </c>
      <c r="BT3815">
        <v>9007909.4932422061</v>
      </c>
      <c r="BU3815">
        <v>0.2254578850198718</v>
      </c>
      <c r="BV3815">
        <v>0.78946127874629124</v>
      </c>
      <c r="BW3815">
        <v>-0.34105958792870872</v>
      </c>
      <c r="BX3815">
        <v>1.2666865708576061</v>
      </c>
      <c r="BY3815">
        <v>0.34105958792870872</v>
      </c>
      <c r="BZ3815">
        <v>0.39598288286019512</v>
      </c>
      <c r="CA3815">
        <v>-0.4023235869028538</v>
      </c>
      <c r="CB3815" t="s">
        <v>109</v>
      </c>
      <c r="CC3815" t="s">
        <v>109</v>
      </c>
    </row>
    <row r="3816" spans="1:81" x14ac:dyDescent="0.2">
      <c r="A3816" t="b">
        <v>0</v>
      </c>
      <c r="B3816" t="s">
        <v>81</v>
      </c>
      <c r="C3816" t="s">
        <v>45339</v>
      </c>
      <c r="E3816">
        <v>0.14382300000000001</v>
      </c>
      <c r="F3816">
        <v>7.9606999999999994E-3</v>
      </c>
      <c r="G3816">
        <v>1</v>
      </c>
      <c r="H3816">
        <v>1</v>
      </c>
      <c r="I3816">
        <v>1</v>
      </c>
      <c r="J3816" t="s">
        <v>11446</v>
      </c>
      <c r="K3816" t="s">
        <v>45340</v>
      </c>
      <c r="M3816">
        <v>0</v>
      </c>
      <c r="N3816">
        <v>957.53637000000003</v>
      </c>
      <c r="O3816">
        <v>6790262.6309245098</v>
      </c>
      <c r="P3816">
        <v>17.399999999999999</v>
      </c>
      <c r="Q3816">
        <v>8040254.5</v>
      </c>
      <c r="R3816">
        <v>8194883.7946565598</v>
      </c>
      <c r="S3816">
        <v>3590358.5777980099</v>
      </c>
      <c r="T3816">
        <v>11712706.2431009</v>
      </c>
      <c r="U3816">
        <v>5626396.6338356202</v>
      </c>
      <c r="V3816">
        <v>9727699.0722351596</v>
      </c>
      <c r="W3816">
        <v>8040254.5</v>
      </c>
      <c r="X3816">
        <v>6390890.5</v>
      </c>
      <c r="Y3816">
        <v>479086.65625</v>
      </c>
      <c r="Z3816">
        <v>8482195</v>
      </c>
      <c r="AA3816">
        <v>1708848.625</v>
      </c>
      <c r="AB3816">
        <v>8412855</v>
      </c>
      <c r="AD3816" t="s">
        <v>81</v>
      </c>
      <c r="AE3816" t="s">
        <v>89</v>
      </c>
      <c r="AF3816" t="s">
        <v>89</v>
      </c>
      <c r="AG3816" t="s">
        <v>89</v>
      </c>
      <c r="AH3816" t="s">
        <v>89</v>
      </c>
      <c r="AI3816" t="s">
        <v>89</v>
      </c>
      <c r="AJ3816" t="s">
        <v>81</v>
      </c>
      <c r="AK3816">
        <v>4.6569999999999997E-3</v>
      </c>
      <c r="AL3816">
        <v>5.849E-2</v>
      </c>
      <c r="AM3816">
        <v>1.77</v>
      </c>
      <c r="AN3816">
        <v>23.04</v>
      </c>
      <c r="AO3816" t="s">
        <v>45341</v>
      </c>
      <c r="AP3816" t="s">
        <v>11446</v>
      </c>
      <c r="AQ3816" t="s">
        <v>11449</v>
      </c>
      <c r="AR3816" t="s">
        <v>11450</v>
      </c>
      <c r="AS3816" t="s">
        <v>11451</v>
      </c>
      <c r="AT3816" t="s">
        <v>11452</v>
      </c>
      <c r="AU3816" t="s">
        <v>11453</v>
      </c>
      <c r="AV3816" t="s">
        <v>11454</v>
      </c>
      <c r="AW3816">
        <v>100</v>
      </c>
      <c r="AX3816">
        <v>211</v>
      </c>
      <c r="AY3816">
        <v>93</v>
      </c>
      <c r="AZ3816">
        <v>101</v>
      </c>
      <c r="BA3816">
        <v>92</v>
      </c>
      <c r="BB3816" t="s">
        <v>45342</v>
      </c>
      <c r="BC3816" t="s">
        <v>45343</v>
      </c>
      <c r="BD3816" t="s">
        <v>100</v>
      </c>
      <c r="BJ3816" t="s">
        <v>153</v>
      </c>
      <c r="BK3816" t="s">
        <v>11457</v>
      </c>
      <c r="BL3816" t="s">
        <v>809</v>
      </c>
      <c r="BN3816" t="s">
        <v>357</v>
      </c>
      <c r="BO3816" t="s">
        <v>970</v>
      </c>
      <c r="BP3816">
        <v>6608498.9574848562</v>
      </c>
      <c r="BQ3816">
        <v>2614929.4576171059</v>
      </c>
      <c r="BR3816">
        <v>0.39569189227992679</v>
      </c>
      <c r="BS3816">
        <v>9022267.3163905609</v>
      </c>
      <c r="BT3816">
        <v>3103871.2338907071</v>
      </c>
      <c r="BU3816">
        <v>0.34402341729023811</v>
      </c>
      <c r="BV3816">
        <v>0.73246543532126751</v>
      </c>
      <c r="BW3816">
        <v>-0.44916741380593961</v>
      </c>
      <c r="BX3816">
        <v>1.365252135838176</v>
      </c>
      <c r="BY3816">
        <v>0.4491674138059395</v>
      </c>
      <c r="BZ3816">
        <v>0.39599330383858178</v>
      </c>
      <c r="CA3816">
        <v>-0.40231215783848118</v>
      </c>
      <c r="CB3816" t="s">
        <v>109</v>
      </c>
      <c r="CC3816" t="s">
        <v>109</v>
      </c>
    </row>
    <row r="3817" spans="1:81" x14ac:dyDescent="0.2">
      <c r="A3817" t="b">
        <v>0</v>
      </c>
      <c r="B3817" t="s">
        <v>81</v>
      </c>
      <c r="C3817" t="s">
        <v>43355</v>
      </c>
      <c r="D3817" t="s">
        <v>15440</v>
      </c>
      <c r="E3817">
        <v>3.2420599999999999E-5</v>
      </c>
      <c r="F3817">
        <v>1.4414500000000001E-4</v>
      </c>
      <c r="G3817">
        <v>1</v>
      </c>
      <c r="H3817">
        <v>9</v>
      </c>
      <c r="I3817">
        <v>5</v>
      </c>
      <c r="J3817" t="s">
        <v>8813</v>
      </c>
      <c r="K3817" t="s">
        <v>43356</v>
      </c>
      <c r="L3817" t="s">
        <v>43357</v>
      </c>
      <c r="M3817">
        <v>0</v>
      </c>
      <c r="N3817">
        <v>2264.3336399999998</v>
      </c>
      <c r="O3817">
        <v>2638803.8431743602</v>
      </c>
      <c r="P3817">
        <v>18.97</v>
      </c>
      <c r="Q3817">
        <v>3107175.75</v>
      </c>
      <c r="R3817">
        <v>2368544.2784219701</v>
      </c>
      <c r="S3817">
        <v>1</v>
      </c>
      <c r="T3817">
        <v>2638803.8431743602</v>
      </c>
      <c r="U3817">
        <v>1513429.18906215</v>
      </c>
      <c r="V3817">
        <v>2400278.27041821</v>
      </c>
      <c r="W3817">
        <v>3107175.75</v>
      </c>
      <c r="X3817">
        <v>1847141.15625</v>
      </c>
      <c r="Z3817">
        <v>1910988.65625</v>
      </c>
      <c r="AA3817">
        <v>459658.5625</v>
      </c>
      <c r="AB3817">
        <v>2075844.75</v>
      </c>
      <c r="AD3817" t="s">
        <v>81</v>
      </c>
      <c r="AE3817" t="s">
        <v>81</v>
      </c>
      <c r="AF3817" t="s">
        <v>88</v>
      </c>
      <c r="AG3817" t="s">
        <v>81</v>
      </c>
      <c r="AH3817" t="s">
        <v>89</v>
      </c>
      <c r="AI3817" t="s">
        <v>81</v>
      </c>
      <c r="AJ3817" t="s">
        <v>81</v>
      </c>
      <c r="AK3817">
        <v>4.5729999999999998E-5</v>
      </c>
      <c r="AL3817">
        <v>2.6309999999999999E-6</v>
      </c>
      <c r="AM3817">
        <v>2.09</v>
      </c>
      <c r="AN3817">
        <v>50.45</v>
      </c>
      <c r="AO3817" t="s">
        <v>43358</v>
      </c>
      <c r="AP3817" t="s">
        <v>8813</v>
      </c>
      <c r="AQ3817" t="s">
        <v>8816</v>
      </c>
      <c r="AR3817" t="s">
        <v>8817</v>
      </c>
      <c r="AS3817" t="s">
        <v>8818</v>
      </c>
      <c r="AT3817" t="s">
        <v>8819</v>
      </c>
      <c r="AU3817" t="s">
        <v>8820</v>
      </c>
      <c r="AV3817" t="s">
        <v>8821</v>
      </c>
      <c r="AW3817">
        <v>100</v>
      </c>
      <c r="AX3817">
        <v>2602</v>
      </c>
      <c r="AY3817">
        <v>935</v>
      </c>
      <c r="AZ3817">
        <v>955</v>
      </c>
      <c r="BA3817">
        <v>934</v>
      </c>
      <c r="BB3817" t="s">
        <v>43359</v>
      </c>
      <c r="BC3817" t="s">
        <v>43360</v>
      </c>
      <c r="BD3817" t="s">
        <v>100</v>
      </c>
      <c r="BI3817" t="s">
        <v>8824</v>
      </c>
      <c r="BJ3817" t="s">
        <v>210</v>
      </c>
      <c r="BK3817" t="s">
        <v>8825</v>
      </c>
      <c r="BL3817" t="s">
        <v>2766</v>
      </c>
      <c r="BM3817" t="s">
        <v>8826</v>
      </c>
      <c r="BN3817" t="s">
        <v>8827</v>
      </c>
      <c r="BO3817" t="s">
        <v>970</v>
      </c>
      <c r="BP3817">
        <v>1825240.342807323</v>
      </c>
      <c r="BQ3817">
        <v>1623273.885270186</v>
      </c>
      <c r="BR3817">
        <v>0.88934802020291648</v>
      </c>
      <c r="BS3817">
        <v>2184170.43421824</v>
      </c>
      <c r="BT3817">
        <v>592995.76362721098</v>
      </c>
      <c r="BU3817">
        <v>0.27149701980077229</v>
      </c>
      <c r="BV3817">
        <v>0.83566754416791422</v>
      </c>
      <c r="BW3817">
        <v>-0.25899898963183271</v>
      </c>
      <c r="BX3817">
        <v>1.196648125177237</v>
      </c>
      <c r="BY3817">
        <v>0.25899898963183271</v>
      </c>
      <c r="BZ3817">
        <v>0.39600762085796237</v>
      </c>
      <c r="CA3817">
        <v>-0.40229645633531103</v>
      </c>
      <c r="CB3817" t="s">
        <v>109</v>
      </c>
      <c r="CC3817" t="s">
        <v>109</v>
      </c>
    </row>
    <row r="3818" spans="1:81" x14ac:dyDescent="0.2">
      <c r="A3818" t="b">
        <v>0</v>
      </c>
      <c r="B3818" t="s">
        <v>81</v>
      </c>
      <c r="C3818" t="s">
        <v>12018</v>
      </c>
      <c r="D3818" t="s">
        <v>12019</v>
      </c>
      <c r="E3818">
        <v>9.3490400000000004E-7</v>
      </c>
      <c r="F3818">
        <v>1.4414500000000001E-4</v>
      </c>
      <c r="G3818">
        <v>1</v>
      </c>
      <c r="H3818">
        <v>2</v>
      </c>
      <c r="I3818">
        <v>7</v>
      </c>
      <c r="J3818" t="s">
        <v>2078</v>
      </c>
      <c r="K3818" t="s">
        <v>12020</v>
      </c>
      <c r="L3818" t="s">
        <v>12021</v>
      </c>
      <c r="M3818">
        <v>0</v>
      </c>
      <c r="N3818">
        <v>2029.07465</v>
      </c>
      <c r="O3818">
        <v>5805736.5545266401</v>
      </c>
      <c r="P3818">
        <v>61.44</v>
      </c>
      <c r="Q3818">
        <v>7835529</v>
      </c>
      <c r="R3818">
        <v>7037401.8616407299</v>
      </c>
      <c r="S3818">
        <v>4662716.5078362897</v>
      </c>
      <c r="T3818">
        <v>683917.70282920601</v>
      </c>
      <c r="U3818">
        <v>4789633.6749353101</v>
      </c>
      <c r="V3818">
        <v>8520273.4318305999</v>
      </c>
      <c r="W3818">
        <v>7835529</v>
      </c>
      <c r="X3818">
        <v>5488212.625</v>
      </c>
      <c r="Y3818">
        <v>622178.875</v>
      </c>
      <c r="Z3818">
        <v>495284.625</v>
      </c>
      <c r="AA3818">
        <v>1454707.0625</v>
      </c>
      <c r="AB3818">
        <v>7368631</v>
      </c>
      <c r="AD3818" t="s">
        <v>81</v>
      </c>
      <c r="AE3818" t="s">
        <v>81</v>
      </c>
      <c r="AF3818" t="s">
        <v>81</v>
      </c>
      <c r="AG3818" t="s">
        <v>89</v>
      </c>
      <c r="AH3818" t="s">
        <v>89</v>
      </c>
      <c r="AI3818" t="s">
        <v>81</v>
      </c>
      <c r="AJ3818" t="s">
        <v>81</v>
      </c>
      <c r="AK3818">
        <v>4.5729999999999998E-5</v>
      </c>
      <c r="AL3818">
        <v>3.8010000000000001E-8</v>
      </c>
      <c r="AM3818">
        <v>5.38</v>
      </c>
      <c r="AN3818">
        <v>26.23</v>
      </c>
      <c r="AO3818" t="s">
        <v>12022</v>
      </c>
      <c r="AP3818" t="s">
        <v>2078</v>
      </c>
      <c r="AQ3818" t="s">
        <v>2082</v>
      </c>
      <c r="AR3818" t="s">
        <v>2083</v>
      </c>
      <c r="AS3818" t="s">
        <v>2084</v>
      </c>
      <c r="AT3818" t="s">
        <v>2085</v>
      </c>
      <c r="AU3818" t="s">
        <v>2086</v>
      </c>
      <c r="AV3818" t="s">
        <v>2087</v>
      </c>
      <c r="AW3818">
        <v>100</v>
      </c>
      <c r="AX3818">
        <v>1134</v>
      </c>
      <c r="AY3818">
        <v>301</v>
      </c>
      <c r="AZ3818">
        <v>318</v>
      </c>
      <c r="BA3818">
        <v>300</v>
      </c>
      <c r="BB3818" t="s">
        <v>12023</v>
      </c>
      <c r="BC3818" t="s">
        <v>12024</v>
      </c>
      <c r="BD3818" t="s">
        <v>100</v>
      </c>
      <c r="BI3818" t="s">
        <v>2090</v>
      </c>
      <c r="BJ3818" t="s">
        <v>508</v>
      </c>
      <c r="BK3818" t="s">
        <v>2091</v>
      </c>
      <c r="BL3818" t="s">
        <v>292</v>
      </c>
      <c r="BM3818" t="s">
        <v>405</v>
      </c>
      <c r="BN3818" t="s">
        <v>293</v>
      </c>
      <c r="BO3818" t="s">
        <v>2092</v>
      </c>
      <c r="BP3818">
        <v>6511882.4564923393</v>
      </c>
      <c r="BQ3818">
        <v>1650397.7585716001</v>
      </c>
      <c r="BR3818">
        <v>0.2534440339791692</v>
      </c>
      <c r="BS3818">
        <v>4664608.2698650388</v>
      </c>
      <c r="BT3818">
        <v>3919673.6205707211</v>
      </c>
      <c r="BU3818">
        <v>0.84030070561190529</v>
      </c>
      <c r="BV3818">
        <v>1.3960191466797589</v>
      </c>
      <c r="BW3818">
        <v>0.48131872853217178</v>
      </c>
      <c r="BX3818">
        <v>0.71632255358270935</v>
      </c>
      <c r="BY3818">
        <v>-0.48131872853217189</v>
      </c>
      <c r="BZ3818">
        <v>0.39602676239813378</v>
      </c>
      <c r="CA3818">
        <v>-0.40227546465755321</v>
      </c>
      <c r="CB3818" t="s">
        <v>109</v>
      </c>
      <c r="CC3818" t="s">
        <v>109</v>
      </c>
    </row>
    <row r="3819" spans="1:81" x14ac:dyDescent="0.2">
      <c r="A3819" t="b">
        <v>0</v>
      </c>
      <c r="B3819" t="s">
        <v>81</v>
      </c>
      <c r="C3819" t="s">
        <v>13684</v>
      </c>
      <c r="D3819" t="s">
        <v>7524</v>
      </c>
      <c r="E3819">
        <v>4.1942300000000001E-7</v>
      </c>
      <c r="F3819">
        <v>1.4414500000000001E-4</v>
      </c>
      <c r="G3819">
        <v>1</v>
      </c>
      <c r="H3819">
        <v>7</v>
      </c>
      <c r="I3819">
        <v>8</v>
      </c>
      <c r="J3819" t="s">
        <v>10782</v>
      </c>
      <c r="K3819" t="s">
        <v>13685</v>
      </c>
      <c r="M3819">
        <v>0</v>
      </c>
      <c r="N3819">
        <v>2170.0597299999999</v>
      </c>
      <c r="O3819">
        <v>5317096.8410290303</v>
      </c>
      <c r="P3819">
        <v>57.56</v>
      </c>
      <c r="Q3819">
        <v>6688591.5</v>
      </c>
      <c r="R3819">
        <v>7130407.4041879904</v>
      </c>
      <c r="S3819">
        <v>1835597.2407394401</v>
      </c>
      <c r="T3819">
        <v>1</v>
      </c>
      <c r="U3819">
        <v>3964923.3507016599</v>
      </c>
      <c r="V3819">
        <v>8023929.3535091998</v>
      </c>
      <c r="W3819">
        <v>6688591.5</v>
      </c>
      <c r="X3819">
        <v>5560744.25</v>
      </c>
      <c r="Y3819">
        <v>244936.578125</v>
      </c>
      <c r="AA3819">
        <v>1204226.125</v>
      </c>
      <c r="AB3819">
        <v>6939375.25</v>
      </c>
      <c r="AD3819" t="s">
        <v>81</v>
      </c>
      <c r="AE3819" t="s">
        <v>81</v>
      </c>
      <c r="AF3819" t="s">
        <v>89</v>
      </c>
      <c r="AG3819" t="s">
        <v>88</v>
      </c>
      <c r="AH3819" t="s">
        <v>81</v>
      </c>
      <c r="AI3819" t="s">
        <v>81</v>
      </c>
      <c r="AJ3819" t="s">
        <v>81</v>
      </c>
      <c r="AK3819">
        <v>4.5729999999999998E-5</v>
      </c>
      <c r="AL3819">
        <v>1.4559999999999999E-8</v>
      </c>
      <c r="AM3819">
        <v>4.1500000000000004</v>
      </c>
      <c r="AN3819">
        <v>47.58</v>
      </c>
      <c r="AO3819" t="s">
        <v>13686</v>
      </c>
      <c r="AP3819" t="s">
        <v>10782</v>
      </c>
      <c r="AQ3819" t="s">
        <v>10786</v>
      </c>
      <c r="AR3819" t="s">
        <v>10787</v>
      </c>
      <c r="AS3819" t="s">
        <v>10788</v>
      </c>
      <c r="AT3819" t="s">
        <v>10789</v>
      </c>
      <c r="AU3819" t="s">
        <v>10790</v>
      </c>
      <c r="AV3819" t="s">
        <v>10791</v>
      </c>
      <c r="AW3819">
        <v>100</v>
      </c>
      <c r="AX3819">
        <v>381</v>
      </c>
      <c r="AY3819">
        <v>222</v>
      </c>
      <c r="AZ3819">
        <v>240</v>
      </c>
      <c r="BA3819">
        <v>221</v>
      </c>
      <c r="BB3819" t="s">
        <v>13687</v>
      </c>
      <c r="BC3819" t="s">
        <v>13688</v>
      </c>
      <c r="BD3819" t="s">
        <v>100</v>
      </c>
      <c r="BI3819" t="s">
        <v>10794</v>
      </c>
      <c r="BJ3819" t="s">
        <v>439</v>
      </c>
      <c r="BK3819" t="s">
        <v>10795</v>
      </c>
      <c r="BL3819" t="s">
        <v>10796</v>
      </c>
      <c r="BM3819" t="s">
        <v>10797</v>
      </c>
      <c r="BN3819" t="s">
        <v>10798</v>
      </c>
      <c r="BO3819" t="s">
        <v>275</v>
      </c>
      <c r="BP3819">
        <v>5218198.7149758106</v>
      </c>
      <c r="BQ3819">
        <v>2937736.351926073</v>
      </c>
      <c r="BR3819">
        <v>0.56297901103210302</v>
      </c>
      <c r="BS3819">
        <v>3996284.568070286</v>
      </c>
      <c r="BT3819">
        <v>4012056.10629118</v>
      </c>
      <c r="BU3819">
        <v>1.00394655034001</v>
      </c>
      <c r="BV3819">
        <v>1.3057625467086189</v>
      </c>
      <c r="BW3819">
        <v>0.38489256623158669</v>
      </c>
      <c r="BX3819">
        <v>0.76583602625198444</v>
      </c>
      <c r="BY3819">
        <v>-0.38489256623158691</v>
      </c>
      <c r="BZ3819">
        <v>0.39606445948016572</v>
      </c>
      <c r="CA3819">
        <v>-0.40223412690687388</v>
      </c>
      <c r="CB3819" t="s">
        <v>109</v>
      </c>
      <c r="CC3819" t="s">
        <v>109</v>
      </c>
    </row>
    <row r="3820" spans="1:81" x14ac:dyDescent="0.2">
      <c r="A3820" t="b">
        <v>0</v>
      </c>
      <c r="B3820" t="s">
        <v>81</v>
      </c>
      <c r="C3820" t="s">
        <v>50583</v>
      </c>
      <c r="E3820">
        <v>2.62373E-5</v>
      </c>
      <c r="F3820">
        <v>1.4414500000000001E-4</v>
      </c>
      <c r="G3820">
        <v>1</v>
      </c>
      <c r="H3820">
        <v>2</v>
      </c>
      <c r="I3820">
        <v>5</v>
      </c>
      <c r="J3820" t="s">
        <v>1936</v>
      </c>
      <c r="K3820" t="s">
        <v>50584</v>
      </c>
      <c r="M3820">
        <v>0</v>
      </c>
      <c r="N3820">
        <v>1763.8023700000001</v>
      </c>
      <c r="O3820">
        <v>6965762.4770259196</v>
      </c>
      <c r="P3820">
        <v>13.16</v>
      </c>
      <c r="Q3820">
        <v>7210474.5</v>
      </c>
      <c r="R3820">
        <v>9767462.2645385806</v>
      </c>
      <c r="S3820">
        <v>1</v>
      </c>
      <c r="T3820">
        <v>6101142.6400873698</v>
      </c>
      <c r="U3820">
        <v>6458863.8995710704</v>
      </c>
      <c r="V3820">
        <v>6729355.5904458603</v>
      </c>
      <c r="W3820">
        <v>7210474.5</v>
      </c>
      <c r="X3820">
        <v>7617287</v>
      </c>
      <c r="Z3820">
        <v>4418371</v>
      </c>
      <c r="AA3820">
        <v>1961685.5</v>
      </c>
      <c r="AB3820">
        <v>5819782.5</v>
      </c>
      <c r="AD3820" t="s">
        <v>81</v>
      </c>
      <c r="AE3820" t="s">
        <v>81</v>
      </c>
      <c r="AF3820" t="s">
        <v>88</v>
      </c>
      <c r="AG3820" t="s">
        <v>81</v>
      </c>
      <c r="AH3820" t="s">
        <v>81</v>
      </c>
      <c r="AI3820" t="s">
        <v>81</v>
      </c>
      <c r="AJ3820" t="s">
        <v>81</v>
      </c>
      <c r="AK3820">
        <v>4.5729999999999998E-5</v>
      </c>
      <c r="AL3820">
        <v>2.0379999999999998E-6</v>
      </c>
      <c r="AM3820">
        <v>2.84</v>
      </c>
      <c r="AN3820">
        <v>53.18</v>
      </c>
      <c r="AO3820" t="s">
        <v>50585</v>
      </c>
      <c r="AP3820" t="s">
        <v>1936</v>
      </c>
      <c r="AQ3820" t="s">
        <v>1940</v>
      </c>
      <c r="AR3820" t="s">
        <v>1941</v>
      </c>
      <c r="AS3820" t="s">
        <v>1942</v>
      </c>
      <c r="AT3820" t="s">
        <v>1943</v>
      </c>
      <c r="AU3820" t="s">
        <v>1944</v>
      </c>
      <c r="AV3820" t="s">
        <v>1945</v>
      </c>
      <c r="AW3820">
        <v>100</v>
      </c>
      <c r="AX3820">
        <v>335</v>
      </c>
      <c r="AY3820">
        <v>310</v>
      </c>
      <c r="AZ3820">
        <v>323</v>
      </c>
      <c r="BA3820">
        <v>309</v>
      </c>
      <c r="BB3820" t="s">
        <v>50586</v>
      </c>
      <c r="BC3820" t="s">
        <v>50587</v>
      </c>
      <c r="BD3820" t="s">
        <v>100</v>
      </c>
      <c r="BF3820" t="s">
        <v>11926</v>
      </c>
      <c r="BG3820" t="s">
        <v>11927</v>
      </c>
      <c r="BH3820" t="s">
        <v>1951</v>
      </c>
      <c r="BI3820" t="s">
        <v>1952</v>
      </c>
      <c r="BJ3820" t="s">
        <v>1071</v>
      </c>
      <c r="BK3820" t="s">
        <v>1953</v>
      </c>
      <c r="BL3820" t="s">
        <v>740</v>
      </c>
      <c r="BM3820" t="s">
        <v>1954</v>
      </c>
      <c r="BN3820" t="s">
        <v>1955</v>
      </c>
      <c r="BO3820" t="s">
        <v>236</v>
      </c>
      <c r="BP3820">
        <v>5659312.5881795259</v>
      </c>
      <c r="BQ3820">
        <v>5065116.2223662063</v>
      </c>
      <c r="BR3820">
        <v>0.89500555826260531</v>
      </c>
      <c r="BS3820">
        <v>6429787.3767014332</v>
      </c>
      <c r="BT3820">
        <v>315114.20292676619</v>
      </c>
      <c r="BU3820">
        <v>4.9008495066041199E-2</v>
      </c>
      <c r="BV3820">
        <v>0.88017103157815912</v>
      </c>
      <c r="BW3820">
        <v>-0.18414420473439569</v>
      </c>
      <c r="BX3820">
        <v>1.1361428223864469</v>
      </c>
      <c r="BY3820">
        <v>0.18414420473439569</v>
      </c>
      <c r="BZ3820">
        <v>0.39609433422819779</v>
      </c>
      <c r="CA3820">
        <v>-0.4022013697416999</v>
      </c>
      <c r="CB3820" t="s">
        <v>109</v>
      </c>
      <c r="CC3820" t="s">
        <v>109</v>
      </c>
    </row>
    <row r="3821" spans="1:81" x14ac:dyDescent="0.2">
      <c r="A3821" t="b">
        <v>0</v>
      </c>
      <c r="B3821" t="s">
        <v>81</v>
      </c>
      <c r="C3821" t="s">
        <v>30871</v>
      </c>
      <c r="D3821" t="s">
        <v>30872</v>
      </c>
      <c r="E3821">
        <v>1.8567500000000001E-6</v>
      </c>
      <c r="F3821">
        <v>1.4414500000000001E-4</v>
      </c>
      <c r="G3821">
        <v>1</v>
      </c>
      <c r="H3821">
        <v>2</v>
      </c>
      <c r="I3821">
        <v>3</v>
      </c>
      <c r="J3821" t="s">
        <v>14876</v>
      </c>
      <c r="K3821" t="s">
        <v>30873</v>
      </c>
      <c r="L3821" t="s">
        <v>30874</v>
      </c>
      <c r="M3821">
        <v>0</v>
      </c>
      <c r="N3821">
        <v>1907.9895200000001</v>
      </c>
      <c r="O3821">
        <v>1807480.8168770301</v>
      </c>
      <c r="P3821">
        <v>30.96</v>
      </c>
      <c r="Q3821">
        <v>1745145.5</v>
      </c>
      <c r="R3821">
        <v>2054282.01822979</v>
      </c>
      <c r="S3821">
        <v>1</v>
      </c>
      <c r="T3821">
        <v>2374069.5147361201</v>
      </c>
      <c r="U3821">
        <v>763803.36282537004</v>
      </c>
      <c r="V3821">
        <v>1872042.7055385699</v>
      </c>
      <c r="W3821">
        <v>1745145.5</v>
      </c>
      <c r="X3821">
        <v>1602059.5</v>
      </c>
      <c r="Z3821">
        <v>1719271.375</v>
      </c>
      <c r="AA3821">
        <v>231982.28125</v>
      </c>
      <c r="AB3821">
        <v>1619008.125</v>
      </c>
      <c r="AD3821" t="s">
        <v>89</v>
      </c>
      <c r="AE3821" t="s">
        <v>81</v>
      </c>
      <c r="AF3821" t="s">
        <v>88</v>
      </c>
      <c r="AG3821" t="s">
        <v>81</v>
      </c>
      <c r="AH3821" t="s">
        <v>89</v>
      </c>
      <c r="AI3821" t="s">
        <v>81</v>
      </c>
      <c r="AJ3821" t="s">
        <v>81</v>
      </c>
      <c r="AK3821">
        <v>4.5729999999999998E-5</v>
      </c>
      <c r="AL3821">
        <v>8.5959999999999997E-8</v>
      </c>
      <c r="AM3821">
        <v>3.91</v>
      </c>
      <c r="AN3821">
        <v>48.79</v>
      </c>
      <c r="AO3821" t="s">
        <v>30875</v>
      </c>
      <c r="AP3821" t="s">
        <v>14876</v>
      </c>
      <c r="AQ3821" t="s">
        <v>14880</v>
      </c>
      <c r="AR3821" t="s">
        <v>14881</v>
      </c>
      <c r="AS3821" t="s">
        <v>14882</v>
      </c>
      <c r="AT3821" t="s">
        <v>14883</v>
      </c>
      <c r="AU3821" t="s">
        <v>14884</v>
      </c>
      <c r="AV3821" t="s">
        <v>14885</v>
      </c>
      <c r="AW3821">
        <v>100</v>
      </c>
      <c r="AX3821">
        <v>376</v>
      </c>
      <c r="AY3821">
        <v>86</v>
      </c>
      <c r="AZ3821">
        <v>101</v>
      </c>
      <c r="BA3821">
        <v>85</v>
      </c>
      <c r="BB3821" t="s">
        <v>30876</v>
      </c>
      <c r="BC3821" t="s">
        <v>30877</v>
      </c>
      <c r="BD3821" t="s">
        <v>100</v>
      </c>
      <c r="BF3821" t="s">
        <v>466</v>
      </c>
      <c r="BG3821" t="s">
        <v>467</v>
      </c>
      <c r="BJ3821" t="s">
        <v>469</v>
      </c>
      <c r="BK3821" t="s">
        <v>14888</v>
      </c>
      <c r="BL3821" t="s">
        <v>254</v>
      </c>
      <c r="BP3821">
        <v>1266476.172743263</v>
      </c>
      <c r="BQ3821">
        <v>1107637.517018595</v>
      </c>
      <c r="BR3821">
        <v>0.87458219969459483</v>
      </c>
      <c r="BS3821">
        <v>1669971.861033353</v>
      </c>
      <c r="BT3821">
        <v>823931.878037652</v>
      </c>
      <c r="BU3821">
        <v>0.49338069536561863</v>
      </c>
      <c r="BV3821">
        <v>0.75838174420471205</v>
      </c>
      <c r="BW3821">
        <v>-0.39900385884518558</v>
      </c>
      <c r="BX3821">
        <v>1.318597141402269</v>
      </c>
      <c r="BY3821">
        <v>0.39900385884518558</v>
      </c>
      <c r="BZ3821">
        <v>0.39609821726023642</v>
      </c>
      <c r="CA3821">
        <v>-0.40219711224297883</v>
      </c>
      <c r="CB3821" t="s">
        <v>109</v>
      </c>
      <c r="CC3821" t="s">
        <v>109</v>
      </c>
    </row>
    <row r="3822" spans="1:81" x14ac:dyDescent="0.2">
      <c r="A3822" t="b">
        <v>0</v>
      </c>
      <c r="B3822" t="s">
        <v>81</v>
      </c>
      <c r="C3822" t="s">
        <v>48481</v>
      </c>
      <c r="E3822">
        <v>8.8422099999999997E-3</v>
      </c>
      <c r="F3822">
        <v>4.2792299999999998E-4</v>
      </c>
      <c r="G3822">
        <v>2</v>
      </c>
      <c r="H3822">
        <v>7</v>
      </c>
      <c r="I3822">
        <v>3</v>
      </c>
      <c r="J3822" t="s">
        <v>48482</v>
      </c>
      <c r="K3822" t="s">
        <v>48483</v>
      </c>
      <c r="M3822">
        <v>0</v>
      </c>
      <c r="N3822">
        <v>993.45370000000003</v>
      </c>
      <c r="O3822">
        <v>1233230.0606699199</v>
      </c>
      <c r="P3822">
        <v>14.93</v>
      </c>
      <c r="Q3822">
        <v>1218245.375</v>
      </c>
      <c r="R3822">
        <v>1244101.74241723</v>
      </c>
      <c r="S3822">
        <v>1159773.01557294</v>
      </c>
      <c r="T3822">
        <v>1</v>
      </c>
      <c r="U3822">
        <v>1877914.48413079</v>
      </c>
      <c r="V3822">
        <v>1248399.0612645899</v>
      </c>
      <c r="W3822">
        <v>1218245.375</v>
      </c>
      <c r="X3822">
        <v>970229.5</v>
      </c>
      <c r="Y3822">
        <v>154756.625</v>
      </c>
      <c r="AA3822">
        <v>570360</v>
      </c>
      <c r="AB3822">
        <v>1079659.25</v>
      </c>
      <c r="AC3822" t="s">
        <v>87</v>
      </c>
      <c r="AD3822" t="s">
        <v>81</v>
      </c>
      <c r="AE3822" t="s">
        <v>81</v>
      </c>
      <c r="AF3822" t="s">
        <v>89</v>
      </c>
      <c r="AG3822" t="s">
        <v>88</v>
      </c>
      <c r="AH3822" t="s">
        <v>89</v>
      </c>
      <c r="AI3822" t="s">
        <v>81</v>
      </c>
      <c r="AJ3822" t="s">
        <v>81</v>
      </c>
      <c r="AK3822">
        <v>2.0560000000000001E-4</v>
      </c>
      <c r="AL3822">
        <v>2.0950000000000001E-3</v>
      </c>
      <c r="AM3822">
        <v>2.3199999999999998</v>
      </c>
      <c r="AN3822">
        <v>9.92</v>
      </c>
      <c r="AO3822" t="s">
        <v>48484</v>
      </c>
      <c r="AP3822" t="s">
        <v>4436</v>
      </c>
      <c r="AQ3822" t="s">
        <v>4437</v>
      </c>
      <c r="AR3822" t="s">
        <v>4438</v>
      </c>
      <c r="AS3822" t="s">
        <v>4439</v>
      </c>
      <c r="AT3822" t="s">
        <v>4440</v>
      </c>
      <c r="AU3822" t="s">
        <v>4441</v>
      </c>
      <c r="AV3822" t="s">
        <v>4442</v>
      </c>
      <c r="AW3822">
        <v>50</v>
      </c>
      <c r="AX3822">
        <v>892</v>
      </c>
      <c r="AY3822">
        <v>753</v>
      </c>
      <c r="AZ3822">
        <v>760</v>
      </c>
      <c r="BA3822">
        <v>752</v>
      </c>
      <c r="BB3822" t="s">
        <v>48485</v>
      </c>
      <c r="BC3822" t="s">
        <v>48486</v>
      </c>
      <c r="BD3822" t="s">
        <v>100</v>
      </c>
      <c r="BF3822" t="s">
        <v>466</v>
      </c>
      <c r="BG3822" t="s">
        <v>467</v>
      </c>
      <c r="BH3822" t="s">
        <v>4445</v>
      </c>
      <c r="BI3822" t="s">
        <v>4446</v>
      </c>
      <c r="BJ3822" t="s">
        <v>1387</v>
      </c>
      <c r="BK3822" t="s">
        <v>4447</v>
      </c>
      <c r="BL3822" t="s">
        <v>1279</v>
      </c>
      <c r="BN3822" t="s">
        <v>293</v>
      </c>
      <c r="BO3822" t="s">
        <v>548</v>
      </c>
      <c r="BP3822">
        <v>1207373.37766339</v>
      </c>
      <c r="BQ3822">
        <v>43202.821520823869</v>
      </c>
      <c r="BR3822">
        <v>3.5782486445438758E-2</v>
      </c>
      <c r="BS3822">
        <v>1042104.8484651271</v>
      </c>
      <c r="BT3822">
        <v>955802.14487412269</v>
      </c>
      <c r="BU3822">
        <v>0.91718424137636856</v>
      </c>
      <c r="BV3822">
        <v>1.158591075976358</v>
      </c>
      <c r="BW3822">
        <v>0.21237145783663561</v>
      </c>
      <c r="BX3822">
        <v>0.86311729887724964</v>
      </c>
      <c r="BY3822">
        <v>-0.2123714578366355</v>
      </c>
      <c r="BZ3822">
        <v>0.39610386965212169</v>
      </c>
      <c r="CA3822">
        <v>-0.40219091482783448</v>
      </c>
      <c r="CB3822" t="s">
        <v>109</v>
      </c>
      <c r="CC3822" t="s">
        <v>109</v>
      </c>
    </row>
    <row r="3823" spans="1:81" x14ac:dyDescent="0.2">
      <c r="A3823" t="b">
        <v>0</v>
      </c>
      <c r="B3823" t="s">
        <v>81</v>
      </c>
      <c r="C3823" t="s">
        <v>28406</v>
      </c>
      <c r="D3823" t="s">
        <v>16436</v>
      </c>
      <c r="E3823">
        <v>6.5154200000000001E-3</v>
      </c>
      <c r="F3823">
        <v>4.2792299999999998E-4</v>
      </c>
      <c r="G3823">
        <v>1</v>
      </c>
      <c r="H3823">
        <v>4</v>
      </c>
      <c r="I3823">
        <v>1</v>
      </c>
      <c r="J3823" t="s">
        <v>7382</v>
      </c>
      <c r="K3823" t="s">
        <v>28407</v>
      </c>
      <c r="L3823" t="s">
        <v>28408</v>
      </c>
      <c r="M3823">
        <v>0</v>
      </c>
      <c r="N3823">
        <v>4323.1415500000003</v>
      </c>
      <c r="O3823">
        <v>905039.74864173098</v>
      </c>
      <c r="P3823">
        <v>34.049999999999997</v>
      </c>
      <c r="Q3823">
        <v>603483.0625</v>
      </c>
      <c r="R3823">
        <v>905039.74864173098</v>
      </c>
      <c r="S3823">
        <v>1816170.0008042699</v>
      </c>
      <c r="T3823">
        <v>1282914.97306297</v>
      </c>
      <c r="U3823">
        <v>1</v>
      </c>
      <c r="V3823">
        <v>1217918.10381992</v>
      </c>
      <c r="W3823">
        <v>603483.0625</v>
      </c>
      <c r="X3823">
        <v>705807.4375</v>
      </c>
      <c r="Y3823">
        <v>242344.265625</v>
      </c>
      <c r="Z3823">
        <v>929070.9375</v>
      </c>
      <c r="AB3823">
        <v>1053298.25</v>
      </c>
      <c r="AD3823" t="s">
        <v>81</v>
      </c>
      <c r="AE3823" t="s">
        <v>89</v>
      </c>
      <c r="AF3823" t="s">
        <v>89</v>
      </c>
      <c r="AG3823" t="s">
        <v>89</v>
      </c>
      <c r="AH3823" t="s">
        <v>88</v>
      </c>
      <c r="AI3823" t="s">
        <v>89</v>
      </c>
      <c r="AJ3823" t="s">
        <v>81</v>
      </c>
      <c r="AK3823">
        <v>1.281E-4</v>
      </c>
      <c r="AL3823">
        <v>1.467E-3</v>
      </c>
      <c r="AM3823">
        <v>2.8</v>
      </c>
      <c r="AN3823">
        <v>55.98</v>
      </c>
      <c r="AO3823" t="s">
        <v>28409</v>
      </c>
      <c r="AP3823" t="s">
        <v>7382</v>
      </c>
      <c r="AQ3823" t="s">
        <v>7386</v>
      </c>
      <c r="AR3823" t="s">
        <v>7387</v>
      </c>
      <c r="AS3823" t="s">
        <v>7388</v>
      </c>
      <c r="AT3823" t="s">
        <v>7389</v>
      </c>
      <c r="AU3823" t="s">
        <v>7390</v>
      </c>
      <c r="AV3823" t="s">
        <v>7391</v>
      </c>
      <c r="AW3823">
        <v>100</v>
      </c>
      <c r="AX3823">
        <v>919</v>
      </c>
      <c r="AY3823">
        <v>407</v>
      </c>
      <c r="AZ3823">
        <v>446</v>
      </c>
      <c r="BA3823">
        <v>406</v>
      </c>
      <c r="BB3823" t="s">
        <v>28410</v>
      </c>
      <c r="BC3823" t="s">
        <v>28411</v>
      </c>
      <c r="BD3823" t="s">
        <v>100</v>
      </c>
      <c r="BJ3823" t="s">
        <v>290</v>
      </c>
      <c r="BK3823" t="s">
        <v>7394</v>
      </c>
      <c r="BL3823" t="s">
        <v>126</v>
      </c>
      <c r="BN3823" t="s">
        <v>1917</v>
      </c>
      <c r="BP3823">
        <v>1108230.9373153341</v>
      </c>
      <c r="BQ3823">
        <v>631361.54218434135</v>
      </c>
      <c r="BR3823">
        <v>0.56970214503648631</v>
      </c>
      <c r="BS3823">
        <v>833611.35896096332</v>
      </c>
      <c r="BT3823">
        <v>722658.8553239482</v>
      </c>
      <c r="BU3823">
        <v>0.8669014014212697</v>
      </c>
      <c r="BV3823">
        <v>1.3294335848502159</v>
      </c>
      <c r="BW3823">
        <v>0.41081170558927999</v>
      </c>
      <c r="BX3823">
        <v>0.75220004323319967</v>
      </c>
      <c r="BY3823">
        <v>-0.41081170558927999</v>
      </c>
      <c r="BZ3823">
        <v>0.3961355332455318</v>
      </c>
      <c r="CA3823">
        <v>-0.40215619975597039</v>
      </c>
      <c r="CB3823" t="s">
        <v>109</v>
      </c>
      <c r="CC3823" t="s">
        <v>109</v>
      </c>
    </row>
    <row r="3824" spans="1:81" x14ac:dyDescent="0.2">
      <c r="A3824" t="b">
        <v>0</v>
      </c>
      <c r="B3824" t="s">
        <v>81</v>
      </c>
      <c r="C3824" t="s">
        <v>27585</v>
      </c>
      <c r="D3824" t="s">
        <v>1037</v>
      </c>
      <c r="E3824">
        <v>1.3126600000000001E-5</v>
      </c>
      <c r="F3824">
        <v>1.4414500000000001E-4</v>
      </c>
      <c r="G3824">
        <v>2</v>
      </c>
      <c r="H3824">
        <v>6</v>
      </c>
      <c r="I3824">
        <v>10</v>
      </c>
      <c r="J3824" t="s">
        <v>19999</v>
      </c>
      <c r="K3824" t="s">
        <v>27586</v>
      </c>
      <c r="L3824" t="s">
        <v>27587</v>
      </c>
      <c r="M3824">
        <v>0</v>
      </c>
      <c r="N3824">
        <v>1907.99739</v>
      </c>
      <c r="O3824">
        <v>8182816.77567448</v>
      </c>
      <c r="P3824">
        <v>35.049999999999997</v>
      </c>
      <c r="Q3824">
        <v>7458323.375</v>
      </c>
      <c r="R3824">
        <v>7968995.8577073496</v>
      </c>
      <c r="S3824">
        <v>1</v>
      </c>
      <c r="T3824">
        <v>9488037.7029340491</v>
      </c>
      <c r="U3824">
        <v>2534650.1384796002</v>
      </c>
      <c r="V3824">
        <v>8977686.6753595006</v>
      </c>
      <c r="W3824">
        <v>7458323.375</v>
      </c>
      <c r="X3824">
        <v>6214728.75</v>
      </c>
      <c r="Z3824">
        <v>6871117.9375</v>
      </c>
      <c r="AA3824">
        <v>769823.6875</v>
      </c>
      <c r="AB3824">
        <v>7764218</v>
      </c>
      <c r="AC3824" t="s">
        <v>87</v>
      </c>
      <c r="AD3824" t="s">
        <v>81</v>
      </c>
      <c r="AE3824" t="s">
        <v>81</v>
      </c>
      <c r="AF3824" t="s">
        <v>88</v>
      </c>
      <c r="AG3824" t="s">
        <v>81</v>
      </c>
      <c r="AH3824" t="s">
        <v>89</v>
      </c>
      <c r="AI3824" t="s">
        <v>81</v>
      </c>
      <c r="AJ3824" t="s">
        <v>81</v>
      </c>
      <c r="AK3824">
        <v>4.5729999999999998E-5</v>
      </c>
      <c r="AL3824">
        <v>8.9130000000000005E-7</v>
      </c>
      <c r="AM3824">
        <v>3.68</v>
      </c>
      <c r="AN3824">
        <v>16.18</v>
      </c>
      <c r="AO3824" t="s">
        <v>27588</v>
      </c>
      <c r="AP3824" t="s">
        <v>3249</v>
      </c>
      <c r="AQ3824" t="s">
        <v>3253</v>
      </c>
      <c r="AR3824" t="s">
        <v>3254</v>
      </c>
      <c r="AS3824" t="s">
        <v>3255</v>
      </c>
      <c r="AT3824" t="s">
        <v>3256</v>
      </c>
      <c r="AU3824" t="s">
        <v>3257</v>
      </c>
      <c r="AV3824" t="s">
        <v>3258</v>
      </c>
      <c r="AW3824">
        <v>50</v>
      </c>
      <c r="AY3824" t="s">
        <v>6867</v>
      </c>
      <c r="AZ3824" t="s">
        <v>6867</v>
      </c>
      <c r="BB3824" t="s">
        <v>6867</v>
      </c>
      <c r="BC3824" t="s">
        <v>6867</v>
      </c>
      <c r="BD3824" t="s">
        <v>6867</v>
      </c>
      <c r="BJ3824" t="s">
        <v>231</v>
      </c>
      <c r="BK3824" t="s">
        <v>3261</v>
      </c>
      <c r="BL3824" t="s">
        <v>1135</v>
      </c>
      <c r="BM3824" t="s">
        <v>3262</v>
      </c>
      <c r="BN3824" t="s">
        <v>1862</v>
      </c>
      <c r="BO3824" t="s">
        <v>1560</v>
      </c>
      <c r="BP3824">
        <v>5142440.0775691168</v>
      </c>
      <c r="BQ3824">
        <v>4460796.6044229204</v>
      </c>
      <c r="BR3824">
        <v>0.86744746407071094</v>
      </c>
      <c r="BS3824">
        <v>7000124.8389243828</v>
      </c>
      <c r="BT3824">
        <v>3875624.1778674722</v>
      </c>
      <c r="BU3824">
        <v>0.55365072295810491</v>
      </c>
      <c r="BV3824">
        <v>0.73462119546417803</v>
      </c>
      <c r="BW3824">
        <v>-0.44492757323934862</v>
      </c>
      <c r="BX3824">
        <v>1.3612457769723609</v>
      </c>
      <c r="BY3824">
        <v>0.44492757323934862</v>
      </c>
      <c r="BZ3824">
        <v>0.39618274049888852</v>
      </c>
      <c r="CA3824">
        <v>-0.40210444820525593</v>
      </c>
      <c r="CB3824" t="s">
        <v>109</v>
      </c>
      <c r="CC3824" t="s">
        <v>109</v>
      </c>
    </row>
    <row r="3825" spans="1:81" x14ac:dyDescent="0.2">
      <c r="A3825" t="b">
        <v>0</v>
      </c>
      <c r="B3825" t="s">
        <v>81</v>
      </c>
      <c r="C3825" t="s">
        <v>16690</v>
      </c>
      <c r="D3825" t="s">
        <v>936</v>
      </c>
      <c r="E3825">
        <v>5.5123199999999996E-15</v>
      </c>
      <c r="F3825">
        <v>1.4414500000000001E-4</v>
      </c>
      <c r="G3825">
        <v>1</v>
      </c>
      <c r="H3825">
        <v>1</v>
      </c>
      <c r="I3825">
        <v>10</v>
      </c>
      <c r="J3825" t="s">
        <v>2988</v>
      </c>
      <c r="K3825" t="s">
        <v>16691</v>
      </c>
      <c r="L3825" t="s">
        <v>16692</v>
      </c>
      <c r="M3825">
        <v>0</v>
      </c>
      <c r="N3825">
        <v>3948.89066</v>
      </c>
      <c r="O3825">
        <v>6958696.9334023502</v>
      </c>
      <c r="P3825">
        <v>42.32</v>
      </c>
      <c r="Q3825">
        <v>4824155.5</v>
      </c>
      <c r="R3825">
        <v>8641213.2023828998</v>
      </c>
      <c r="S3825">
        <v>2960257.1255220701</v>
      </c>
      <c r="T3825">
        <v>16357857.0906753</v>
      </c>
      <c r="U3825">
        <v>1</v>
      </c>
      <c r="V3825">
        <v>2387744.81083391</v>
      </c>
      <c r="W3825">
        <v>4824155.5</v>
      </c>
      <c r="X3825">
        <v>6738966.5</v>
      </c>
      <c r="Y3825">
        <v>395007.8125</v>
      </c>
      <c r="Z3825">
        <v>11846155</v>
      </c>
      <c r="AB3825">
        <v>2065005.375</v>
      </c>
      <c r="AD3825" t="s">
        <v>81</v>
      </c>
      <c r="AE3825" t="s">
        <v>81</v>
      </c>
      <c r="AF3825" t="s">
        <v>81</v>
      </c>
      <c r="AG3825" t="s">
        <v>81</v>
      </c>
      <c r="AH3825" t="s">
        <v>88</v>
      </c>
      <c r="AI3825" t="s">
        <v>81</v>
      </c>
      <c r="AJ3825" t="s">
        <v>81</v>
      </c>
      <c r="AK3825">
        <v>4.5729999999999998E-5</v>
      </c>
      <c r="AL3825">
        <v>5.6349999999999997E-18</v>
      </c>
      <c r="AM3825">
        <v>6.48</v>
      </c>
      <c r="AN3825">
        <v>55.27</v>
      </c>
      <c r="AO3825" t="s">
        <v>16693</v>
      </c>
      <c r="AP3825" t="s">
        <v>2988</v>
      </c>
      <c r="AQ3825" t="s">
        <v>2992</v>
      </c>
      <c r="AR3825" t="s">
        <v>2993</v>
      </c>
      <c r="AS3825" t="s">
        <v>2994</v>
      </c>
      <c r="AT3825" t="s">
        <v>2995</v>
      </c>
      <c r="AU3825" t="s">
        <v>2996</v>
      </c>
      <c r="AV3825" t="s">
        <v>2997</v>
      </c>
      <c r="AW3825">
        <v>100</v>
      </c>
      <c r="AX3825">
        <v>724</v>
      </c>
      <c r="AY3825">
        <v>683</v>
      </c>
      <c r="AZ3825">
        <v>719</v>
      </c>
      <c r="BA3825">
        <v>682</v>
      </c>
      <c r="BB3825" t="s">
        <v>16694</v>
      </c>
      <c r="BC3825" t="s">
        <v>16695</v>
      </c>
      <c r="BD3825" t="s">
        <v>100</v>
      </c>
      <c r="BJ3825" t="s">
        <v>124</v>
      </c>
      <c r="BK3825" t="s">
        <v>3000</v>
      </c>
      <c r="BL3825" t="s">
        <v>3001</v>
      </c>
      <c r="BM3825" t="s">
        <v>986</v>
      </c>
      <c r="BN3825" t="s">
        <v>867</v>
      </c>
      <c r="BO3825" t="s">
        <v>108</v>
      </c>
      <c r="BP3825">
        <v>5475208.6093016556</v>
      </c>
      <c r="BQ3825">
        <v>2895896.769595562</v>
      </c>
      <c r="BR3825">
        <v>0.52891076418089644</v>
      </c>
      <c r="BS3825">
        <v>6248534.3005030695</v>
      </c>
      <c r="BT3825">
        <v>8835956.9704399109</v>
      </c>
      <c r="BU3825">
        <v>1.414084734995938</v>
      </c>
      <c r="BV3825">
        <v>0.87623886594666633</v>
      </c>
      <c r="BW3825">
        <v>-0.19060388745663531</v>
      </c>
      <c r="BX3825">
        <v>1.141241319990554</v>
      </c>
      <c r="BY3825">
        <v>0.19060388745663531</v>
      </c>
      <c r="BZ3825">
        <v>0.39618841578024488</v>
      </c>
      <c r="CA3825">
        <v>-0.40209822702126441</v>
      </c>
      <c r="CB3825" t="s">
        <v>109</v>
      </c>
      <c r="CC3825" t="s">
        <v>109</v>
      </c>
    </row>
    <row r="3826" spans="1:81" x14ac:dyDescent="0.2">
      <c r="A3826" t="b">
        <v>0</v>
      </c>
      <c r="B3826" t="s">
        <v>81</v>
      </c>
      <c r="C3826" t="s">
        <v>41124</v>
      </c>
      <c r="D3826" t="s">
        <v>23469</v>
      </c>
      <c r="E3826">
        <v>4.5592300000000001E-3</v>
      </c>
      <c r="F3826">
        <v>3.0376699999999998E-4</v>
      </c>
      <c r="G3826">
        <v>1</v>
      </c>
      <c r="H3826">
        <v>1</v>
      </c>
      <c r="I3826">
        <v>1</v>
      </c>
      <c r="J3826" t="s">
        <v>408</v>
      </c>
      <c r="K3826" t="s">
        <v>41125</v>
      </c>
      <c r="L3826" t="s">
        <v>41126</v>
      </c>
      <c r="M3826">
        <v>0</v>
      </c>
      <c r="N3826">
        <v>1242.78539</v>
      </c>
      <c r="O3826">
        <v>1712194.61967623</v>
      </c>
      <c r="P3826">
        <v>20.56</v>
      </c>
      <c r="Q3826">
        <v>2170862</v>
      </c>
      <c r="R3826">
        <v>1543729.3496078399</v>
      </c>
      <c r="S3826">
        <v>1</v>
      </c>
      <c r="T3826">
        <v>1712194.61967623</v>
      </c>
      <c r="U3826">
        <v>1030157.22589063</v>
      </c>
      <c r="V3826">
        <v>1690982.7425861501</v>
      </c>
      <c r="W3826">
        <v>2170862</v>
      </c>
      <c r="X3826">
        <v>1203898.125</v>
      </c>
      <c r="Z3826">
        <v>1239949.875</v>
      </c>
      <c r="AA3826">
        <v>312879.25</v>
      </c>
      <c r="AB3826">
        <v>1462421.125</v>
      </c>
      <c r="AD3826" t="s">
        <v>89</v>
      </c>
      <c r="AE3826" t="s">
        <v>89</v>
      </c>
      <c r="AF3826" t="s">
        <v>88</v>
      </c>
      <c r="AG3826" t="s">
        <v>89</v>
      </c>
      <c r="AH3826" t="s">
        <v>89</v>
      </c>
      <c r="AI3826" t="s">
        <v>81</v>
      </c>
      <c r="AJ3826" t="s">
        <v>81</v>
      </c>
      <c r="AK3826">
        <v>9.0379999999999999E-5</v>
      </c>
      <c r="AL3826">
        <v>9.613E-4</v>
      </c>
      <c r="AM3826">
        <v>3.23</v>
      </c>
      <c r="AN3826">
        <v>31.04</v>
      </c>
      <c r="AO3826" t="s">
        <v>41127</v>
      </c>
      <c r="AP3826" t="s">
        <v>408</v>
      </c>
      <c r="AQ3826" t="s">
        <v>412</v>
      </c>
      <c r="AR3826" t="s">
        <v>413</v>
      </c>
      <c r="AS3826" t="s">
        <v>414</v>
      </c>
      <c r="AT3826" t="s">
        <v>415</v>
      </c>
      <c r="AU3826" t="s">
        <v>416</v>
      </c>
      <c r="AV3826" t="s">
        <v>417</v>
      </c>
      <c r="AW3826">
        <v>100</v>
      </c>
      <c r="AX3826">
        <v>573</v>
      </c>
      <c r="AY3826">
        <v>471</v>
      </c>
      <c r="AZ3826">
        <v>481</v>
      </c>
      <c r="BA3826">
        <v>470</v>
      </c>
      <c r="BB3826" t="s">
        <v>41128</v>
      </c>
      <c r="BC3826" t="s">
        <v>41129</v>
      </c>
      <c r="BD3826" t="s">
        <v>100</v>
      </c>
      <c r="BF3826" t="s">
        <v>11865</v>
      </c>
      <c r="BG3826" t="s">
        <v>11866</v>
      </c>
      <c r="BH3826" t="s">
        <v>420</v>
      </c>
      <c r="BJ3826" t="s">
        <v>105</v>
      </c>
      <c r="BK3826" t="s">
        <v>421</v>
      </c>
      <c r="BL3826" t="s">
        <v>422</v>
      </c>
      <c r="BM3826" t="s">
        <v>386</v>
      </c>
      <c r="BN3826" t="s">
        <v>423</v>
      </c>
      <c r="BO3826" t="s">
        <v>424</v>
      </c>
      <c r="BP3826">
        <v>1238197.44986928</v>
      </c>
      <c r="BQ3826">
        <v>1117216.0384852339</v>
      </c>
      <c r="BR3826">
        <v>0.90229231097445872</v>
      </c>
      <c r="BS3826">
        <v>1477778.1960510029</v>
      </c>
      <c r="BT3826">
        <v>387796.19083728321</v>
      </c>
      <c r="BU3826">
        <v>0.26241840072723532</v>
      </c>
      <c r="BV3826">
        <v>0.83787773644113595</v>
      </c>
      <c r="BW3826">
        <v>-0.25518835442194621</v>
      </c>
      <c r="BX3826">
        <v>1.19349155193868</v>
      </c>
      <c r="BY3826">
        <v>0.2551883544219461</v>
      </c>
      <c r="BZ3826">
        <v>0.39626202673763639</v>
      </c>
      <c r="CA3826">
        <v>-0.40201754353374408</v>
      </c>
      <c r="CB3826" t="s">
        <v>109</v>
      </c>
      <c r="CC3826" t="s">
        <v>109</v>
      </c>
    </row>
    <row r="3827" spans="1:81" x14ac:dyDescent="0.2">
      <c r="A3827" t="b">
        <v>0</v>
      </c>
      <c r="B3827" t="s">
        <v>81</v>
      </c>
      <c r="C3827" t="s">
        <v>33325</v>
      </c>
      <c r="D3827" t="s">
        <v>33326</v>
      </c>
      <c r="E3827">
        <v>4.1867899999999998E-4</v>
      </c>
      <c r="F3827">
        <v>1.4414500000000001E-4</v>
      </c>
      <c r="G3827">
        <v>1</v>
      </c>
      <c r="H3827">
        <v>1</v>
      </c>
      <c r="I3827">
        <v>2</v>
      </c>
      <c r="J3827" t="s">
        <v>408</v>
      </c>
      <c r="K3827" t="s">
        <v>33327</v>
      </c>
      <c r="L3827" t="s">
        <v>33328</v>
      </c>
      <c r="M3827">
        <v>0</v>
      </c>
      <c r="N3827">
        <v>3438.9967900000001</v>
      </c>
      <c r="O3827">
        <v>1393398.86147745</v>
      </c>
      <c r="P3827">
        <v>28.08</v>
      </c>
      <c r="Q3827">
        <v>1914018.25</v>
      </c>
      <c r="R3827">
        <v>911029.65929753496</v>
      </c>
      <c r="S3827">
        <v>1</v>
      </c>
      <c r="T3827">
        <v>1474039.77828615</v>
      </c>
      <c r="U3827">
        <v>769473.47202128801</v>
      </c>
      <c r="V3827">
        <v>1014389.69412473</v>
      </c>
      <c r="W3827">
        <v>1914018.25</v>
      </c>
      <c r="X3827">
        <v>710478.75</v>
      </c>
      <c r="Z3827">
        <v>1067481.125</v>
      </c>
      <c r="AA3827">
        <v>233704.40625</v>
      </c>
      <c r="AB3827">
        <v>877279.75</v>
      </c>
      <c r="AD3827" t="s">
        <v>81</v>
      </c>
      <c r="AE3827" t="s">
        <v>81</v>
      </c>
      <c r="AF3827" t="s">
        <v>88</v>
      </c>
      <c r="AG3827" t="s">
        <v>89</v>
      </c>
      <c r="AH3827" t="s">
        <v>89</v>
      </c>
      <c r="AI3827" t="s">
        <v>89</v>
      </c>
      <c r="AJ3827" t="s">
        <v>81</v>
      </c>
      <c r="AK3827">
        <v>4.5729999999999998E-5</v>
      </c>
      <c r="AL3827">
        <v>5.5770000000000003E-5</v>
      </c>
      <c r="AM3827">
        <v>4.9800000000000004</v>
      </c>
      <c r="AN3827">
        <v>29.46</v>
      </c>
      <c r="AO3827" t="s">
        <v>33329</v>
      </c>
      <c r="AP3827" t="s">
        <v>408</v>
      </c>
      <c r="AQ3827" t="s">
        <v>412</v>
      </c>
      <c r="AR3827" t="s">
        <v>413</v>
      </c>
      <c r="AS3827" t="s">
        <v>414</v>
      </c>
      <c r="AT3827" t="s">
        <v>415</v>
      </c>
      <c r="AU3827" t="s">
        <v>416</v>
      </c>
      <c r="AV3827" t="s">
        <v>417</v>
      </c>
      <c r="AW3827">
        <v>100</v>
      </c>
      <c r="AX3827">
        <v>573</v>
      </c>
      <c r="AY3827">
        <v>341</v>
      </c>
      <c r="AZ3827">
        <v>370</v>
      </c>
      <c r="BA3827">
        <v>340</v>
      </c>
      <c r="BB3827" t="s">
        <v>33330</v>
      </c>
      <c r="BC3827" t="s">
        <v>33331</v>
      </c>
      <c r="BD3827" t="s">
        <v>100</v>
      </c>
      <c r="BH3827" t="s">
        <v>420</v>
      </c>
      <c r="BJ3827" t="s">
        <v>105</v>
      </c>
      <c r="BK3827" t="s">
        <v>421</v>
      </c>
      <c r="BL3827" t="s">
        <v>422</v>
      </c>
      <c r="BM3827" t="s">
        <v>386</v>
      </c>
      <c r="BN3827" t="s">
        <v>423</v>
      </c>
      <c r="BO3827" t="s">
        <v>424</v>
      </c>
      <c r="BP3827">
        <v>941682.9697658451</v>
      </c>
      <c r="BQ3827">
        <v>957376.74267050729</v>
      </c>
      <c r="BR3827">
        <v>1.0166656649939889</v>
      </c>
      <c r="BS3827">
        <v>1085967.6481440561</v>
      </c>
      <c r="BT3827">
        <v>357695.36285381502</v>
      </c>
      <c r="BU3827">
        <v>0.32937939124164961</v>
      </c>
      <c r="BV3827">
        <v>0.8671372221586926</v>
      </c>
      <c r="BW3827">
        <v>-0.20566778072176509</v>
      </c>
      <c r="BX3827">
        <v>1.153220014602248</v>
      </c>
      <c r="BY3827">
        <v>0.2056677807217652</v>
      </c>
      <c r="BZ3827">
        <v>0.39634781704188282</v>
      </c>
      <c r="CA3827">
        <v>-0.40192352942031129</v>
      </c>
      <c r="CB3827" t="s">
        <v>109</v>
      </c>
      <c r="CC3827" t="s">
        <v>109</v>
      </c>
    </row>
    <row r="3828" spans="1:81" x14ac:dyDescent="0.2">
      <c r="A3828" t="b">
        <v>0</v>
      </c>
      <c r="B3828" t="s">
        <v>81</v>
      </c>
      <c r="C3828" t="s">
        <v>9916</v>
      </c>
      <c r="E3828">
        <v>3.1631200000000001E-7</v>
      </c>
      <c r="F3828">
        <v>1.4414500000000001E-4</v>
      </c>
      <c r="G3828">
        <v>1</v>
      </c>
      <c r="H3828">
        <v>3</v>
      </c>
      <c r="I3828">
        <v>4</v>
      </c>
      <c r="J3828" t="s">
        <v>9917</v>
      </c>
      <c r="K3828" t="s">
        <v>9918</v>
      </c>
      <c r="M3828">
        <v>0</v>
      </c>
      <c r="N3828">
        <v>2237.2499699999998</v>
      </c>
      <c r="O3828">
        <v>810583.99835008604</v>
      </c>
      <c r="P3828">
        <v>66.47</v>
      </c>
      <c r="Q3828">
        <v>646800.1875</v>
      </c>
      <c r="R3828">
        <v>2155750.0997555102</v>
      </c>
      <c r="S3828">
        <v>443554.72624439502</v>
      </c>
      <c r="T3828">
        <v>1093891.40209358</v>
      </c>
      <c r="U3828">
        <v>1</v>
      </c>
      <c r="V3828">
        <v>1015841.41606516</v>
      </c>
      <c r="W3828">
        <v>646800.1875</v>
      </c>
      <c r="X3828">
        <v>1681190.75</v>
      </c>
      <c r="Y3828">
        <v>59186.609375</v>
      </c>
      <c r="Z3828">
        <v>792182.4375</v>
      </c>
      <c r="AB3828">
        <v>878535.25</v>
      </c>
      <c r="AD3828" t="s">
        <v>81</v>
      </c>
      <c r="AE3828" t="s">
        <v>81</v>
      </c>
      <c r="AF3828" t="s">
        <v>89</v>
      </c>
      <c r="AG3828" t="s">
        <v>81</v>
      </c>
      <c r="AH3828" t="s">
        <v>88</v>
      </c>
      <c r="AI3828" t="s">
        <v>81</v>
      </c>
      <c r="AJ3828" t="s">
        <v>81</v>
      </c>
      <c r="AK3828">
        <v>4.5729999999999998E-5</v>
      </c>
      <c r="AL3828">
        <v>1.04E-8</v>
      </c>
      <c r="AM3828">
        <v>4.6100000000000003</v>
      </c>
      <c r="AN3828">
        <v>60.04</v>
      </c>
      <c r="AO3828" t="s">
        <v>9919</v>
      </c>
      <c r="AP3828" t="s">
        <v>9917</v>
      </c>
      <c r="AQ3828" t="s">
        <v>9920</v>
      </c>
      <c r="AR3828" t="s">
        <v>9921</v>
      </c>
      <c r="AS3828" t="s">
        <v>9922</v>
      </c>
      <c r="AT3828" t="s">
        <v>9923</v>
      </c>
      <c r="AU3828" t="s">
        <v>9924</v>
      </c>
      <c r="AV3828" t="s">
        <v>9925</v>
      </c>
      <c r="AW3828">
        <v>100</v>
      </c>
      <c r="AX3828">
        <v>4374</v>
      </c>
      <c r="AY3828">
        <v>2580</v>
      </c>
      <c r="AZ3828">
        <v>2601</v>
      </c>
      <c r="BA3828">
        <v>2579</v>
      </c>
      <c r="BB3828" t="s">
        <v>9926</v>
      </c>
      <c r="BC3828" t="s">
        <v>9927</v>
      </c>
      <c r="BD3828" t="s">
        <v>100</v>
      </c>
      <c r="BF3828" t="s">
        <v>466</v>
      </c>
      <c r="BG3828" t="s">
        <v>467</v>
      </c>
      <c r="BI3828" t="s">
        <v>9928</v>
      </c>
      <c r="BJ3828" t="s">
        <v>582</v>
      </c>
      <c r="BK3828" t="s">
        <v>9929</v>
      </c>
      <c r="BL3828" t="s">
        <v>9012</v>
      </c>
      <c r="BM3828" t="s">
        <v>9930</v>
      </c>
      <c r="BN3828" t="s">
        <v>9931</v>
      </c>
      <c r="BO3828" t="s">
        <v>2802</v>
      </c>
      <c r="BP3828">
        <v>1082035.0044999679</v>
      </c>
      <c r="BQ3828">
        <v>935401.12182686839</v>
      </c>
      <c r="BR3828">
        <v>0.86448323569636953</v>
      </c>
      <c r="BS3828">
        <v>703244.60605291335</v>
      </c>
      <c r="BT3828">
        <v>610275.86153352645</v>
      </c>
      <c r="BU3828">
        <v>0.86780027359016565</v>
      </c>
      <c r="BV3828">
        <v>1.538632497408098</v>
      </c>
      <c r="BW3828">
        <v>0.62164868489530722</v>
      </c>
      <c r="BX3828">
        <v>0.64992777787064093</v>
      </c>
      <c r="BY3828">
        <v>-0.621648684895307</v>
      </c>
      <c r="BZ3828">
        <v>0.39640277453355882</v>
      </c>
      <c r="CA3828">
        <v>-0.4018633144279391</v>
      </c>
      <c r="CB3828" t="s">
        <v>109</v>
      </c>
      <c r="CC3828" t="s">
        <v>109</v>
      </c>
    </row>
    <row r="3829" spans="1:81" x14ac:dyDescent="0.2">
      <c r="A3829" t="b">
        <v>0</v>
      </c>
      <c r="B3829" t="s">
        <v>81</v>
      </c>
      <c r="C3829" t="s">
        <v>4322</v>
      </c>
      <c r="D3829" t="s">
        <v>4323</v>
      </c>
      <c r="E3829">
        <v>2.0550700000000001E-4</v>
      </c>
      <c r="F3829">
        <v>1.4414500000000001E-4</v>
      </c>
      <c r="G3829">
        <v>2</v>
      </c>
      <c r="H3829">
        <v>5</v>
      </c>
      <c r="I3829">
        <v>17</v>
      </c>
      <c r="J3829" t="s">
        <v>4324</v>
      </c>
      <c r="K3829" t="s">
        <v>4325</v>
      </c>
      <c r="M3829">
        <v>0</v>
      </c>
      <c r="N3829">
        <v>1598.74539</v>
      </c>
      <c r="O3829">
        <v>57329938.327067398</v>
      </c>
      <c r="P3829">
        <v>88.56</v>
      </c>
      <c r="Q3829">
        <v>107829096</v>
      </c>
      <c r="R3829">
        <v>111688466.018656</v>
      </c>
      <c r="S3829">
        <v>10256904.638703501</v>
      </c>
      <c r="T3829">
        <v>1</v>
      </c>
      <c r="U3829">
        <v>29427585.011654999</v>
      </c>
      <c r="V3829">
        <v>136688979.70214</v>
      </c>
      <c r="W3829">
        <v>107829096</v>
      </c>
      <c r="X3829">
        <v>87101754.5</v>
      </c>
      <c r="Y3829">
        <v>1368650.5234375</v>
      </c>
      <c r="AA3829">
        <v>8937743.1875</v>
      </c>
      <c r="AB3829">
        <v>118213419</v>
      </c>
      <c r="AC3829" t="s">
        <v>87</v>
      </c>
      <c r="AD3829" t="s">
        <v>81</v>
      </c>
      <c r="AE3829" t="s">
        <v>81</v>
      </c>
      <c r="AF3829" t="s">
        <v>89</v>
      </c>
      <c r="AG3829" t="s">
        <v>88</v>
      </c>
      <c r="AH3829" t="s">
        <v>81</v>
      </c>
      <c r="AI3829" t="s">
        <v>81</v>
      </c>
      <c r="AJ3829" t="s">
        <v>81</v>
      </c>
      <c r="AK3829">
        <v>4.5729999999999998E-5</v>
      </c>
      <c r="AL3829">
        <v>2.3819999999999999E-5</v>
      </c>
      <c r="AM3829">
        <v>2.4900000000000002</v>
      </c>
      <c r="AN3829">
        <v>48.56</v>
      </c>
      <c r="AO3829" t="s">
        <v>4326</v>
      </c>
      <c r="AP3829" t="s">
        <v>4327</v>
      </c>
      <c r="AQ3829" t="s">
        <v>4328</v>
      </c>
      <c r="AR3829" t="s">
        <v>4329</v>
      </c>
      <c r="AS3829" t="s">
        <v>4330</v>
      </c>
      <c r="AT3829" t="s">
        <v>4331</v>
      </c>
      <c r="AU3829" t="s">
        <v>4332</v>
      </c>
      <c r="AV3829" t="s">
        <v>4333</v>
      </c>
      <c r="AW3829">
        <v>50</v>
      </c>
      <c r="AX3829">
        <v>164</v>
      </c>
      <c r="AY3829">
        <v>56</v>
      </c>
      <c r="AZ3829">
        <v>69</v>
      </c>
      <c r="BA3829">
        <v>55</v>
      </c>
      <c r="BB3829" t="s">
        <v>4334</v>
      </c>
      <c r="BC3829" t="s">
        <v>4335</v>
      </c>
      <c r="BD3829" t="s">
        <v>100</v>
      </c>
      <c r="BH3829" t="s">
        <v>4336</v>
      </c>
      <c r="BI3829" t="s">
        <v>4337</v>
      </c>
      <c r="BJ3829" t="s">
        <v>439</v>
      </c>
      <c r="BK3829" t="s">
        <v>4338</v>
      </c>
      <c r="BL3829" t="s">
        <v>565</v>
      </c>
      <c r="BN3829" t="s">
        <v>235</v>
      </c>
      <c r="BP3829">
        <v>76591488.885786504</v>
      </c>
      <c r="BQ3829">
        <v>57479835.461318433</v>
      </c>
      <c r="BR3829">
        <v>0.7504728827903131</v>
      </c>
      <c r="BS3829">
        <v>55372188.571264997</v>
      </c>
      <c r="BT3829">
        <v>71943109.920669377</v>
      </c>
      <c r="BU3829">
        <v>1.299264337873828</v>
      </c>
      <c r="BV3829">
        <v>1.3832122381655889</v>
      </c>
      <c r="BW3829">
        <v>0.46802253859738518</v>
      </c>
      <c r="BX3829">
        <v>0.72295485277530258</v>
      </c>
      <c r="BY3829">
        <v>-0.46802253859738518</v>
      </c>
      <c r="BZ3829">
        <v>0.39643387985348538</v>
      </c>
      <c r="CA3829">
        <v>-0.40182923712151258</v>
      </c>
      <c r="CB3829" t="s">
        <v>109</v>
      </c>
      <c r="CC3829" t="s">
        <v>109</v>
      </c>
    </row>
    <row r="3830" spans="1:81" x14ac:dyDescent="0.2">
      <c r="A3830" t="b">
        <v>0</v>
      </c>
      <c r="B3830" t="s">
        <v>81</v>
      </c>
      <c r="C3830" t="s">
        <v>61765</v>
      </c>
      <c r="E3830">
        <v>6.9468899999999996E-4</v>
      </c>
      <c r="F3830">
        <v>1.4414500000000001E-4</v>
      </c>
      <c r="G3830">
        <v>1</v>
      </c>
      <c r="H3830">
        <v>9</v>
      </c>
      <c r="I3830">
        <v>5</v>
      </c>
      <c r="J3830" t="s">
        <v>8813</v>
      </c>
      <c r="K3830" t="s">
        <v>61766</v>
      </c>
      <c r="M3830">
        <v>0</v>
      </c>
      <c r="N3830">
        <v>1276.69091</v>
      </c>
      <c r="O3830">
        <v>3784328.5596948802</v>
      </c>
      <c r="P3830">
        <v>0.22</v>
      </c>
      <c r="Q3830">
        <v>4098809.5</v>
      </c>
      <c r="R3830">
        <v>3960839.4607430301</v>
      </c>
      <c r="S3830">
        <v>3595947.1235772702</v>
      </c>
      <c r="T3830">
        <v>3957081.7679811302</v>
      </c>
      <c r="U3830">
        <v>3622119.42222194</v>
      </c>
      <c r="V3830">
        <v>3493976.1527639502</v>
      </c>
      <c r="W3830">
        <v>4098809.5</v>
      </c>
      <c r="X3830">
        <v>3088914</v>
      </c>
      <c r="Y3830">
        <v>479832.375</v>
      </c>
      <c r="Z3830">
        <v>2865669</v>
      </c>
      <c r="AA3830">
        <v>1100109.75</v>
      </c>
      <c r="AB3830">
        <v>3021713</v>
      </c>
      <c r="AD3830" t="s">
        <v>81</v>
      </c>
      <c r="AE3830" t="s">
        <v>81</v>
      </c>
      <c r="AF3830" t="s">
        <v>89</v>
      </c>
      <c r="AG3830" t="s">
        <v>81</v>
      </c>
      <c r="AH3830" t="s">
        <v>89</v>
      </c>
      <c r="AI3830" t="s">
        <v>81</v>
      </c>
      <c r="AJ3830" t="s">
        <v>81</v>
      </c>
      <c r="AK3830">
        <v>4.5729999999999998E-5</v>
      </c>
      <c r="AL3830">
        <v>1.02E-4</v>
      </c>
      <c r="AM3830">
        <v>3.35</v>
      </c>
      <c r="AN3830">
        <v>24.97</v>
      </c>
      <c r="AO3830" t="s">
        <v>61767</v>
      </c>
      <c r="AP3830" t="s">
        <v>8813</v>
      </c>
      <c r="AQ3830" t="s">
        <v>8816</v>
      </c>
      <c r="AR3830" t="s">
        <v>8817</v>
      </c>
      <c r="AS3830" t="s">
        <v>8818</v>
      </c>
      <c r="AT3830" t="s">
        <v>8819</v>
      </c>
      <c r="AU3830" t="s">
        <v>8820</v>
      </c>
      <c r="AV3830" t="s">
        <v>8821</v>
      </c>
      <c r="AW3830">
        <v>100</v>
      </c>
      <c r="AX3830">
        <v>2602</v>
      </c>
      <c r="AY3830">
        <v>554</v>
      </c>
      <c r="AZ3830">
        <v>566</v>
      </c>
      <c r="BA3830">
        <v>553</v>
      </c>
      <c r="BB3830" t="s">
        <v>61768</v>
      </c>
      <c r="BC3830" t="s">
        <v>49293</v>
      </c>
      <c r="BD3830" t="s">
        <v>100</v>
      </c>
      <c r="BF3830" t="s">
        <v>466</v>
      </c>
      <c r="BG3830" t="s">
        <v>467</v>
      </c>
      <c r="BI3830" t="s">
        <v>8824</v>
      </c>
      <c r="BJ3830" t="s">
        <v>210</v>
      </c>
      <c r="BK3830" t="s">
        <v>8825</v>
      </c>
      <c r="BL3830" t="s">
        <v>2766</v>
      </c>
      <c r="BM3830" t="s">
        <v>8826</v>
      </c>
      <c r="BN3830" t="s">
        <v>8827</v>
      </c>
      <c r="BO3830" t="s">
        <v>970</v>
      </c>
      <c r="BP3830">
        <v>3885198.6947734342</v>
      </c>
      <c r="BQ3830">
        <v>259824.53023671429</v>
      </c>
      <c r="BR3830">
        <v>6.6875480676507851E-2</v>
      </c>
      <c r="BS3830">
        <v>3691059.1143223401</v>
      </c>
      <c r="BT3830">
        <v>239125.93663505881</v>
      </c>
      <c r="BU3830">
        <v>6.4785182038180705E-2</v>
      </c>
      <c r="BV3830">
        <v>1.0525972558114221</v>
      </c>
      <c r="BW3830">
        <v>7.3953538749696207E-2</v>
      </c>
      <c r="BX3830">
        <v>0.95003097764027877</v>
      </c>
      <c r="BY3830">
        <v>-7.3953538749696054E-2</v>
      </c>
      <c r="BZ3830">
        <v>0.39648894962636089</v>
      </c>
      <c r="CA3830">
        <v>-0.40176891221313871</v>
      </c>
      <c r="CB3830" t="s">
        <v>109</v>
      </c>
      <c r="CC3830" t="s">
        <v>109</v>
      </c>
    </row>
    <row r="3831" spans="1:81" x14ac:dyDescent="0.2">
      <c r="A3831" t="b">
        <v>0</v>
      </c>
      <c r="B3831" t="s">
        <v>81</v>
      </c>
      <c r="C3831" t="s">
        <v>38122</v>
      </c>
      <c r="E3831">
        <v>4.2230599999999998E-3</v>
      </c>
      <c r="F3831">
        <v>1.4414500000000001E-4</v>
      </c>
      <c r="G3831">
        <v>1</v>
      </c>
      <c r="H3831">
        <v>18</v>
      </c>
      <c r="I3831">
        <v>5</v>
      </c>
      <c r="J3831" t="s">
        <v>19439</v>
      </c>
      <c r="K3831" t="s">
        <v>38123</v>
      </c>
      <c r="M3831">
        <v>0</v>
      </c>
      <c r="N3831">
        <v>944.53123000000005</v>
      </c>
      <c r="O3831">
        <v>8430419.0666389298</v>
      </c>
      <c r="P3831">
        <v>23.46</v>
      </c>
      <c r="Q3831">
        <v>4593118.5</v>
      </c>
      <c r="R3831">
        <v>5854794.6973612001</v>
      </c>
      <c r="S3831">
        <v>11290284.493555</v>
      </c>
      <c r="T3831">
        <v>6294966.7636559596</v>
      </c>
      <c r="U3831">
        <v>17780957.038522501</v>
      </c>
      <c r="V3831">
        <v>8662134.0116666108</v>
      </c>
      <c r="W3831">
        <v>4593118.5</v>
      </c>
      <c r="X3831">
        <v>4565940.5</v>
      </c>
      <c r="Y3831">
        <v>1506541.625</v>
      </c>
      <c r="Z3831">
        <v>4558736</v>
      </c>
      <c r="AA3831">
        <v>5400430.5</v>
      </c>
      <c r="AB3831">
        <v>7491317</v>
      </c>
      <c r="AD3831" t="s">
        <v>81</v>
      </c>
      <c r="AE3831" t="s">
        <v>81</v>
      </c>
      <c r="AF3831" t="s">
        <v>89</v>
      </c>
      <c r="AG3831" t="s">
        <v>81</v>
      </c>
      <c r="AH3831" t="s">
        <v>81</v>
      </c>
      <c r="AI3831" t="s">
        <v>81</v>
      </c>
      <c r="AJ3831" t="s">
        <v>81</v>
      </c>
      <c r="AK3831">
        <v>4.5729999999999998E-5</v>
      </c>
      <c r="AL3831">
        <v>8.7540000000000003E-4</v>
      </c>
      <c r="AM3831">
        <v>2.93</v>
      </c>
      <c r="AN3831">
        <v>30.39</v>
      </c>
      <c r="AO3831" t="s">
        <v>38124</v>
      </c>
      <c r="AP3831" t="s">
        <v>19439</v>
      </c>
      <c r="AQ3831" t="s">
        <v>19442</v>
      </c>
      <c r="AR3831" t="s">
        <v>19443</v>
      </c>
      <c r="AS3831" t="s">
        <v>19444</v>
      </c>
      <c r="AT3831" t="s">
        <v>19445</v>
      </c>
      <c r="AU3831" t="s">
        <v>19446</v>
      </c>
      <c r="AV3831" t="s">
        <v>19447</v>
      </c>
      <c r="AW3831">
        <v>100</v>
      </c>
      <c r="AX3831">
        <v>129</v>
      </c>
      <c r="AY3831">
        <v>22</v>
      </c>
      <c r="AZ3831">
        <v>30</v>
      </c>
      <c r="BA3831">
        <v>21</v>
      </c>
      <c r="BB3831" t="s">
        <v>38125</v>
      </c>
      <c r="BC3831" t="s">
        <v>38126</v>
      </c>
      <c r="BD3831" t="s">
        <v>100</v>
      </c>
      <c r="BF3831" t="s">
        <v>15751</v>
      </c>
      <c r="BG3831" t="s">
        <v>15752</v>
      </c>
      <c r="BH3831" t="s">
        <v>19450</v>
      </c>
      <c r="BJ3831" t="s">
        <v>439</v>
      </c>
      <c r="BK3831" t="s">
        <v>19451</v>
      </c>
      <c r="BL3831" t="s">
        <v>254</v>
      </c>
      <c r="BN3831" t="s">
        <v>473</v>
      </c>
      <c r="BP3831">
        <v>7246065.8969720677</v>
      </c>
      <c r="BQ3831">
        <v>3558754.6627236581</v>
      </c>
      <c r="BR3831">
        <v>0.4911292159529993</v>
      </c>
      <c r="BS3831">
        <v>10912685.937948359</v>
      </c>
      <c r="BT3831">
        <v>6064711.9575664969</v>
      </c>
      <c r="BU3831">
        <v>0.55574878559244001</v>
      </c>
      <c r="BV3831">
        <v>0.66400388851787728</v>
      </c>
      <c r="BW3831">
        <v>-0.59073640462686172</v>
      </c>
      <c r="BX3831">
        <v>1.506015276856435</v>
      </c>
      <c r="BY3831">
        <v>0.59073640462686183</v>
      </c>
      <c r="BZ3831">
        <v>0.39654246524934589</v>
      </c>
      <c r="CA3831">
        <v>-0.40171029778915168</v>
      </c>
      <c r="CB3831" t="s">
        <v>109</v>
      </c>
      <c r="CC3831" t="s">
        <v>109</v>
      </c>
    </row>
    <row r="3832" spans="1:81" x14ac:dyDescent="0.2">
      <c r="A3832" t="b">
        <v>0</v>
      </c>
      <c r="B3832" t="s">
        <v>81</v>
      </c>
      <c r="C3832" t="s">
        <v>16769</v>
      </c>
      <c r="D3832" t="s">
        <v>4323</v>
      </c>
      <c r="E3832">
        <v>5.1796799999999999E-3</v>
      </c>
      <c r="F3832">
        <v>4.2792299999999998E-4</v>
      </c>
      <c r="G3832">
        <v>1</v>
      </c>
      <c r="H3832">
        <v>1</v>
      </c>
      <c r="I3832">
        <v>2</v>
      </c>
      <c r="J3832" t="s">
        <v>16770</v>
      </c>
      <c r="K3832" t="s">
        <v>16771</v>
      </c>
      <c r="M3832">
        <v>0</v>
      </c>
      <c r="N3832">
        <v>1211.5473500000001</v>
      </c>
      <c r="O3832">
        <v>1698087.9767484099</v>
      </c>
      <c r="P3832">
        <v>51.06</v>
      </c>
      <c r="Q3832">
        <v>2145990.25</v>
      </c>
      <c r="R3832">
        <v>2199948.38111185</v>
      </c>
      <c r="S3832">
        <v>812513.56075745996</v>
      </c>
      <c r="T3832">
        <v>1</v>
      </c>
      <c r="U3832">
        <v>1310713.8338037699</v>
      </c>
      <c r="V3832">
        <v>2976125.9499498098</v>
      </c>
      <c r="W3832">
        <v>2145990.25</v>
      </c>
      <c r="X3832">
        <v>1715659.375</v>
      </c>
      <c r="Y3832">
        <v>108419.3671875</v>
      </c>
      <c r="AA3832">
        <v>398089.875</v>
      </c>
      <c r="AB3832">
        <v>2573858</v>
      </c>
      <c r="AD3832" t="s">
        <v>81</v>
      </c>
      <c r="AE3832" t="s">
        <v>89</v>
      </c>
      <c r="AF3832" t="s">
        <v>89</v>
      </c>
      <c r="AG3832" t="s">
        <v>88</v>
      </c>
      <c r="AH3832" t="s">
        <v>89</v>
      </c>
      <c r="AI3832" t="s">
        <v>81</v>
      </c>
      <c r="AJ3832" t="s">
        <v>81</v>
      </c>
      <c r="AK3832">
        <v>1.281E-4</v>
      </c>
      <c r="AL3832">
        <v>1.1169999999999999E-3</v>
      </c>
      <c r="AM3832">
        <v>2.68</v>
      </c>
      <c r="AN3832">
        <v>20.59</v>
      </c>
      <c r="AO3832" t="s">
        <v>16772</v>
      </c>
      <c r="AP3832" t="s">
        <v>16770</v>
      </c>
      <c r="AQ3832" t="s">
        <v>16773</v>
      </c>
      <c r="AR3832" t="s">
        <v>16774</v>
      </c>
      <c r="AS3832" t="s">
        <v>16775</v>
      </c>
      <c r="AT3832" t="s">
        <v>16776</v>
      </c>
      <c r="AU3832" t="s">
        <v>16777</v>
      </c>
      <c r="AV3832" t="s">
        <v>16778</v>
      </c>
      <c r="AW3832">
        <v>100</v>
      </c>
      <c r="AX3832">
        <v>520</v>
      </c>
      <c r="AY3832">
        <v>80</v>
      </c>
      <c r="AZ3832">
        <v>89</v>
      </c>
      <c r="BA3832">
        <v>79</v>
      </c>
      <c r="BB3832" t="s">
        <v>16779</v>
      </c>
      <c r="BC3832" t="s">
        <v>16780</v>
      </c>
      <c r="BD3832" t="s">
        <v>100</v>
      </c>
      <c r="BF3832" t="s">
        <v>466</v>
      </c>
      <c r="BG3832" t="s">
        <v>467</v>
      </c>
      <c r="BH3832" t="s">
        <v>16781</v>
      </c>
      <c r="BI3832" t="s">
        <v>16782</v>
      </c>
      <c r="BJ3832" t="s">
        <v>271</v>
      </c>
      <c r="BK3832" t="s">
        <v>16783</v>
      </c>
      <c r="BL3832" t="s">
        <v>126</v>
      </c>
      <c r="BM3832" t="s">
        <v>5950</v>
      </c>
      <c r="BN3832" t="s">
        <v>567</v>
      </c>
      <c r="BP3832">
        <v>1719484.0639564369</v>
      </c>
      <c r="BQ3832">
        <v>785922.69990949146</v>
      </c>
      <c r="BR3832">
        <v>0.45706890594910621</v>
      </c>
      <c r="BS3832">
        <v>1428946.92791786</v>
      </c>
      <c r="BT3832">
        <v>1491581.1167470179</v>
      </c>
      <c r="BU3832">
        <v>1.043832410851272</v>
      </c>
      <c r="BV3832">
        <v>1.2033225519872339</v>
      </c>
      <c r="BW3832">
        <v>0.26702341040993399</v>
      </c>
      <c r="BX3832">
        <v>0.83103237643850725</v>
      </c>
      <c r="BY3832">
        <v>-0.26702341040993388</v>
      </c>
      <c r="BZ3832">
        <v>0.39655055750103069</v>
      </c>
      <c r="CA3832">
        <v>-0.40170143522157842</v>
      </c>
      <c r="CB3832" t="s">
        <v>109</v>
      </c>
      <c r="CC3832" t="s">
        <v>109</v>
      </c>
    </row>
    <row r="3833" spans="1:81" x14ac:dyDescent="0.2">
      <c r="A3833" t="b">
        <v>0</v>
      </c>
      <c r="B3833" t="s">
        <v>81</v>
      </c>
      <c r="C3833" t="s">
        <v>48504</v>
      </c>
      <c r="E3833">
        <v>1.9501999999999999E-2</v>
      </c>
      <c r="F3833">
        <v>1.3175400000000001E-3</v>
      </c>
      <c r="G3833">
        <v>3</v>
      </c>
      <c r="H3833">
        <v>5</v>
      </c>
      <c r="I3833">
        <v>5</v>
      </c>
      <c r="J3833" t="s">
        <v>26383</v>
      </c>
      <c r="K3833" t="s">
        <v>48505</v>
      </c>
      <c r="M3833">
        <v>0</v>
      </c>
      <c r="N3833">
        <v>1104.58366</v>
      </c>
      <c r="O3833">
        <v>8138956.85079173</v>
      </c>
      <c r="P3833">
        <v>14.92</v>
      </c>
      <c r="Q3833">
        <v>10002709</v>
      </c>
      <c r="R3833">
        <v>8542648.5136835892</v>
      </c>
      <c r="S3833">
        <v>1</v>
      </c>
      <c r="T3833">
        <v>8138956.85079173</v>
      </c>
      <c r="U3833">
        <v>5232109.4143973701</v>
      </c>
      <c r="V3833">
        <v>8164150.0252273101</v>
      </c>
      <c r="W3833">
        <v>10002709</v>
      </c>
      <c r="X3833">
        <v>6662099.5</v>
      </c>
      <c r="Z3833">
        <v>5894130.5</v>
      </c>
      <c r="AA3833">
        <v>1589095.75</v>
      </c>
      <c r="AB3833">
        <v>7060643</v>
      </c>
      <c r="AC3833" t="s">
        <v>87</v>
      </c>
      <c r="AD3833" t="s">
        <v>81</v>
      </c>
      <c r="AE3833" t="s">
        <v>81</v>
      </c>
      <c r="AF3833" t="s">
        <v>88</v>
      </c>
      <c r="AG3833" t="s">
        <v>81</v>
      </c>
      <c r="AH3833" t="s">
        <v>81</v>
      </c>
      <c r="AI3833" t="s">
        <v>81</v>
      </c>
      <c r="AJ3833" t="s">
        <v>81</v>
      </c>
      <c r="AK3833">
        <v>7.3899999999999997E-4</v>
      </c>
      <c r="AL3833">
        <v>5.3169999999999997E-3</v>
      </c>
      <c r="AM3833">
        <v>2.11</v>
      </c>
      <c r="AN3833">
        <v>53.43</v>
      </c>
      <c r="AO3833" t="s">
        <v>48506</v>
      </c>
      <c r="AP3833" t="s">
        <v>13739</v>
      </c>
      <c r="AQ3833" t="s">
        <v>13743</v>
      </c>
      <c r="AR3833" t="s">
        <v>13744</v>
      </c>
      <c r="AS3833" t="s">
        <v>13745</v>
      </c>
      <c r="AT3833" t="s">
        <v>13746</v>
      </c>
      <c r="AU3833" t="s">
        <v>13747</v>
      </c>
      <c r="AV3833" t="s">
        <v>13748</v>
      </c>
      <c r="AW3833">
        <v>33.333333333333343</v>
      </c>
      <c r="AX3833">
        <v>583</v>
      </c>
      <c r="AY3833">
        <v>238</v>
      </c>
      <c r="AZ3833">
        <v>246</v>
      </c>
      <c r="BA3833">
        <v>237</v>
      </c>
      <c r="BB3833" t="s">
        <v>48507</v>
      </c>
      <c r="BC3833" t="s">
        <v>48508</v>
      </c>
      <c r="BD3833" t="s">
        <v>100</v>
      </c>
      <c r="BF3833" t="s">
        <v>466</v>
      </c>
      <c r="BG3833" t="s">
        <v>467</v>
      </c>
      <c r="BH3833" t="s">
        <v>13751</v>
      </c>
      <c r="BJ3833" t="s">
        <v>469</v>
      </c>
      <c r="BK3833" t="s">
        <v>13752</v>
      </c>
      <c r="BL3833" t="s">
        <v>273</v>
      </c>
      <c r="BN3833" t="s">
        <v>13753</v>
      </c>
      <c r="BO3833" t="s">
        <v>13754</v>
      </c>
      <c r="BP3833">
        <v>6181786.1712278621</v>
      </c>
      <c r="BQ3833">
        <v>5403128.2682660008</v>
      </c>
      <c r="BR3833">
        <v>0.87403998110028447</v>
      </c>
      <c r="BS3833">
        <v>7178405.430138804</v>
      </c>
      <c r="BT3833">
        <v>1685588.8614005989</v>
      </c>
      <c r="BU3833">
        <v>0.2348138284755541</v>
      </c>
      <c r="BV3833">
        <v>0.86116425596043955</v>
      </c>
      <c r="BW3833">
        <v>-0.21563965557125711</v>
      </c>
      <c r="BX3833">
        <v>1.161218656114239</v>
      </c>
      <c r="BY3833">
        <v>0.21563965557125711</v>
      </c>
      <c r="BZ3833">
        <v>0.39661216911857172</v>
      </c>
      <c r="CA3833">
        <v>-0.40163396461390871</v>
      </c>
      <c r="CB3833" t="s">
        <v>109</v>
      </c>
      <c r="CC3833" t="s">
        <v>109</v>
      </c>
    </row>
    <row r="3834" spans="1:81" x14ac:dyDescent="0.2">
      <c r="A3834" t="b">
        <v>0</v>
      </c>
      <c r="B3834" t="s">
        <v>81</v>
      </c>
      <c r="C3834" t="s">
        <v>38164</v>
      </c>
      <c r="D3834" t="s">
        <v>2451</v>
      </c>
      <c r="E3834">
        <v>4.7988300000000001E-7</v>
      </c>
      <c r="F3834">
        <v>1.4414500000000001E-4</v>
      </c>
      <c r="G3834">
        <v>1</v>
      </c>
      <c r="H3834">
        <v>1</v>
      </c>
      <c r="I3834">
        <v>8</v>
      </c>
      <c r="J3834" t="s">
        <v>10972</v>
      </c>
      <c r="K3834" t="s">
        <v>38165</v>
      </c>
      <c r="M3834">
        <v>0</v>
      </c>
      <c r="N3834">
        <v>1924.8130200000001</v>
      </c>
      <c r="O3834">
        <v>5326528.9159812098</v>
      </c>
      <c r="P3834">
        <v>23.43</v>
      </c>
      <c r="Q3834">
        <v>4787217.5</v>
      </c>
      <c r="R3834">
        <v>5686048.4932926102</v>
      </c>
      <c r="S3834">
        <v>3683717.9481656398</v>
      </c>
      <c r="T3834">
        <v>1</v>
      </c>
      <c r="U3834">
        <v>6212885.6152634602</v>
      </c>
      <c r="V3834">
        <v>5926597.29640109</v>
      </c>
      <c r="W3834">
        <v>4787217.5</v>
      </c>
      <c r="X3834">
        <v>4434341.5</v>
      </c>
      <c r="Y3834">
        <v>491544.25</v>
      </c>
      <c r="AA3834">
        <v>1886977</v>
      </c>
      <c r="AB3834">
        <v>5125529</v>
      </c>
      <c r="AD3834" t="s">
        <v>81</v>
      </c>
      <c r="AE3834" t="s">
        <v>81</v>
      </c>
      <c r="AF3834" t="s">
        <v>81</v>
      </c>
      <c r="AG3834" t="s">
        <v>88</v>
      </c>
      <c r="AH3834" t="s">
        <v>81</v>
      </c>
      <c r="AI3834" t="s">
        <v>81</v>
      </c>
      <c r="AJ3834" t="s">
        <v>81</v>
      </c>
      <c r="AK3834">
        <v>4.5729999999999998E-5</v>
      </c>
      <c r="AL3834">
        <v>1.7179999999999999E-8</v>
      </c>
      <c r="AM3834">
        <v>5.28</v>
      </c>
      <c r="AN3834">
        <v>20.32</v>
      </c>
      <c r="AO3834" t="s">
        <v>38166</v>
      </c>
      <c r="AP3834" t="s">
        <v>10972</v>
      </c>
      <c r="AQ3834" t="s">
        <v>10975</v>
      </c>
      <c r="AR3834" t="s">
        <v>10976</v>
      </c>
      <c r="AS3834" t="s">
        <v>10977</v>
      </c>
      <c r="AT3834" t="s">
        <v>10978</v>
      </c>
      <c r="AU3834" t="s">
        <v>10979</v>
      </c>
      <c r="AV3834" t="s">
        <v>10980</v>
      </c>
      <c r="AW3834">
        <v>100</v>
      </c>
      <c r="AX3834">
        <v>415</v>
      </c>
      <c r="AY3834">
        <v>276</v>
      </c>
      <c r="AZ3834">
        <v>292</v>
      </c>
      <c r="BA3834">
        <v>275</v>
      </c>
      <c r="BB3834" t="s">
        <v>38167</v>
      </c>
      <c r="BC3834" t="s">
        <v>37652</v>
      </c>
      <c r="BD3834" t="s">
        <v>100</v>
      </c>
      <c r="BJ3834" t="s">
        <v>508</v>
      </c>
      <c r="BK3834" t="s">
        <v>10983</v>
      </c>
      <c r="BL3834" t="s">
        <v>1035</v>
      </c>
      <c r="BM3834" t="s">
        <v>2275</v>
      </c>
      <c r="BN3834" t="s">
        <v>1862</v>
      </c>
      <c r="BP3834">
        <v>4718994.6471527508</v>
      </c>
      <c r="BQ3834">
        <v>1002907.109968356</v>
      </c>
      <c r="BR3834">
        <v>0.21252558753663131</v>
      </c>
      <c r="BS3834">
        <v>4046494.637221517</v>
      </c>
      <c r="BT3834">
        <v>3507288.5991082811</v>
      </c>
      <c r="BU3834">
        <v>0.86674737360248277</v>
      </c>
      <c r="BV3834">
        <v>1.1661932290099359</v>
      </c>
      <c r="BW3834">
        <v>0.22180685152132271</v>
      </c>
      <c r="BX3834">
        <v>0.85749083009937443</v>
      </c>
      <c r="BY3834">
        <v>-0.22180685152132271</v>
      </c>
      <c r="BZ3834">
        <v>0.39662105776492568</v>
      </c>
      <c r="CA3834">
        <v>-0.4016242315620584</v>
      </c>
      <c r="CB3834" t="s">
        <v>109</v>
      </c>
      <c r="CC3834" t="s">
        <v>109</v>
      </c>
    </row>
    <row r="3835" spans="1:81" x14ac:dyDescent="0.2">
      <c r="A3835" t="b">
        <v>0</v>
      </c>
      <c r="B3835" t="s">
        <v>81</v>
      </c>
      <c r="C3835" t="s">
        <v>50015</v>
      </c>
      <c r="D3835" t="s">
        <v>1037</v>
      </c>
      <c r="E3835">
        <v>4.6688300000000002E-4</v>
      </c>
      <c r="F3835">
        <v>1.4414500000000001E-4</v>
      </c>
      <c r="G3835">
        <v>2</v>
      </c>
      <c r="H3835">
        <v>3</v>
      </c>
      <c r="I3835">
        <v>6</v>
      </c>
      <c r="J3835" t="s">
        <v>446</v>
      </c>
      <c r="K3835" t="s">
        <v>50016</v>
      </c>
      <c r="L3835" t="s">
        <v>50017</v>
      </c>
      <c r="M3835">
        <v>0</v>
      </c>
      <c r="N3835">
        <v>1093.54252</v>
      </c>
      <c r="O3835">
        <v>5694959.6279848898</v>
      </c>
      <c r="P3835">
        <v>13.61</v>
      </c>
      <c r="Q3835">
        <v>5047366.375</v>
      </c>
      <c r="R3835">
        <v>7057287.87454753</v>
      </c>
      <c r="S3835">
        <v>4430323.7063389504</v>
      </c>
      <c r="T3835">
        <v>5847811.1343855802</v>
      </c>
      <c r="U3835">
        <v>6282564.3306689803</v>
      </c>
      <c r="V3835">
        <v>6425641.1670487998</v>
      </c>
      <c r="W3835">
        <v>5047366.375</v>
      </c>
      <c r="X3835">
        <v>5503721</v>
      </c>
      <c r="Y3835">
        <v>591169.078125</v>
      </c>
      <c r="Z3835">
        <v>4234911.5</v>
      </c>
      <c r="AA3835">
        <v>1908139.8125</v>
      </c>
      <c r="AB3835">
        <v>5557119.625</v>
      </c>
      <c r="AC3835" t="s">
        <v>87</v>
      </c>
      <c r="AD3835" t="s">
        <v>81</v>
      </c>
      <c r="AE3835" t="s">
        <v>81</v>
      </c>
      <c r="AF3835" t="s">
        <v>89</v>
      </c>
      <c r="AG3835" t="s">
        <v>81</v>
      </c>
      <c r="AH3835" t="s">
        <v>81</v>
      </c>
      <c r="AI3835" t="s">
        <v>81</v>
      </c>
      <c r="AJ3835" t="s">
        <v>81</v>
      </c>
      <c r="AK3835">
        <v>4.5729999999999998E-5</v>
      </c>
      <c r="AL3835">
        <v>6.3200000000000005E-5</v>
      </c>
      <c r="AM3835">
        <v>3.19</v>
      </c>
      <c r="AN3835">
        <v>23.55</v>
      </c>
      <c r="AO3835" t="s">
        <v>50018</v>
      </c>
      <c r="AP3835" t="s">
        <v>139</v>
      </c>
      <c r="AQ3835" t="s">
        <v>143</v>
      </c>
      <c r="AR3835" t="s">
        <v>144</v>
      </c>
      <c r="AS3835" t="s">
        <v>145</v>
      </c>
      <c r="AT3835" t="s">
        <v>146</v>
      </c>
      <c r="AU3835" t="s">
        <v>147</v>
      </c>
      <c r="AV3835" t="s">
        <v>148</v>
      </c>
      <c r="AW3835">
        <v>50</v>
      </c>
      <c r="AX3835">
        <v>364</v>
      </c>
      <c r="AY3835">
        <v>141</v>
      </c>
      <c r="AZ3835">
        <v>149</v>
      </c>
      <c r="BA3835">
        <v>140</v>
      </c>
      <c r="BB3835" t="s">
        <v>50019</v>
      </c>
      <c r="BC3835" t="s">
        <v>50020</v>
      </c>
      <c r="BD3835" t="s">
        <v>100</v>
      </c>
      <c r="BH3835" t="s">
        <v>151</v>
      </c>
      <c r="BI3835" t="s">
        <v>152</v>
      </c>
      <c r="BJ3835" t="s">
        <v>153</v>
      </c>
      <c r="BK3835" t="s">
        <v>154</v>
      </c>
      <c r="BL3835" t="s">
        <v>155</v>
      </c>
      <c r="BM3835" t="s">
        <v>156</v>
      </c>
      <c r="BN3835" t="s">
        <v>157</v>
      </c>
      <c r="BO3835" t="s">
        <v>158</v>
      </c>
      <c r="BP3835">
        <v>5511659.3186288262</v>
      </c>
      <c r="BQ3835">
        <v>1373648.8410036201</v>
      </c>
      <c r="BR3835">
        <v>0.24922600646974541</v>
      </c>
      <c r="BS3835">
        <v>6185338.8773677871</v>
      </c>
      <c r="BT3835">
        <v>300934.34207333543</v>
      </c>
      <c r="BU3835">
        <v>4.8652846358096399E-2</v>
      </c>
      <c r="BV3835">
        <v>0.8910844543693538</v>
      </c>
      <c r="BW3835">
        <v>-0.16636592225828309</v>
      </c>
      <c r="BX3835">
        <v>1.122228084102004</v>
      </c>
      <c r="BY3835">
        <v>0.16636592225828301</v>
      </c>
      <c r="BZ3835">
        <v>0.39662726746416921</v>
      </c>
      <c r="CA3835">
        <v>-0.40161743208192091</v>
      </c>
      <c r="CB3835" t="s">
        <v>109</v>
      </c>
      <c r="CC3835" t="s">
        <v>109</v>
      </c>
    </row>
    <row r="3836" spans="1:81" x14ac:dyDescent="0.2">
      <c r="A3836" t="b">
        <v>0</v>
      </c>
      <c r="B3836" t="s">
        <v>81</v>
      </c>
      <c r="C3836" t="s">
        <v>51417</v>
      </c>
      <c r="E3836">
        <v>8.4038700000000008E-3</v>
      </c>
      <c r="F3836">
        <v>4.2792299999999998E-4</v>
      </c>
      <c r="G3836">
        <v>1</v>
      </c>
      <c r="H3836">
        <v>2</v>
      </c>
      <c r="I3836">
        <v>1</v>
      </c>
      <c r="J3836" t="s">
        <v>20706</v>
      </c>
      <c r="K3836" t="s">
        <v>51418</v>
      </c>
      <c r="M3836">
        <v>0</v>
      </c>
      <c r="N3836">
        <v>1096.62619</v>
      </c>
      <c r="O3836">
        <v>1957709.26123449</v>
      </c>
      <c r="P3836">
        <v>12.51</v>
      </c>
      <c r="Q3836">
        <v>2386005</v>
      </c>
      <c r="R3836">
        <v>2453150.5542839202</v>
      </c>
      <c r="S3836">
        <v>1</v>
      </c>
      <c r="T3836">
        <v>1957709.26123449</v>
      </c>
      <c r="U3836">
        <v>1451070.3348095601</v>
      </c>
      <c r="V3836">
        <v>2347261.6568816798</v>
      </c>
      <c r="W3836">
        <v>2386005</v>
      </c>
      <c r="X3836">
        <v>1913122.5</v>
      </c>
      <c r="Z3836">
        <v>1417748.5</v>
      </c>
      <c r="AA3836">
        <v>440718.9375</v>
      </c>
      <c r="AB3836">
        <v>2029994.125</v>
      </c>
      <c r="AD3836" t="s">
        <v>81</v>
      </c>
      <c r="AE3836" t="s">
        <v>89</v>
      </c>
      <c r="AF3836" t="s">
        <v>88</v>
      </c>
      <c r="AG3836" t="s">
        <v>89</v>
      </c>
      <c r="AH3836" t="s">
        <v>89</v>
      </c>
      <c r="AI3836" t="s">
        <v>89</v>
      </c>
      <c r="AJ3836" t="s">
        <v>81</v>
      </c>
      <c r="AK3836">
        <v>2.0560000000000001E-4</v>
      </c>
      <c r="AL3836">
        <v>1.9750000000000002E-3</v>
      </c>
      <c r="AM3836">
        <v>2.1</v>
      </c>
      <c r="AN3836">
        <v>38.36</v>
      </c>
      <c r="AO3836" t="s">
        <v>51419</v>
      </c>
      <c r="AP3836" t="s">
        <v>20706</v>
      </c>
      <c r="AQ3836" t="s">
        <v>20710</v>
      </c>
      <c r="AR3836" t="s">
        <v>20711</v>
      </c>
      <c r="AS3836" t="s">
        <v>20712</v>
      </c>
      <c r="AT3836" t="s">
        <v>20713</v>
      </c>
      <c r="AU3836" t="s">
        <v>20714</v>
      </c>
      <c r="AV3836" t="s">
        <v>20715</v>
      </c>
      <c r="AW3836">
        <v>100</v>
      </c>
      <c r="AX3836">
        <v>775</v>
      </c>
      <c r="AY3836">
        <v>630</v>
      </c>
      <c r="AZ3836">
        <v>639</v>
      </c>
      <c r="BA3836">
        <v>629</v>
      </c>
      <c r="BB3836" t="s">
        <v>51420</v>
      </c>
      <c r="BC3836" t="s">
        <v>51421</v>
      </c>
      <c r="BD3836" t="s">
        <v>100</v>
      </c>
      <c r="BF3836" t="s">
        <v>466</v>
      </c>
      <c r="BG3836" t="s">
        <v>467</v>
      </c>
      <c r="BI3836" t="s">
        <v>20718</v>
      </c>
      <c r="BJ3836" t="s">
        <v>210</v>
      </c>
      <c r="BK3836" t="s">
        <v>20719</v>
      </c>
      <c r="BL3836" t="s">
        <v>3926</v>
      </c>
      <c r="BM3836" t="s">
        <v>193</v>
      </c>
      <c r="BN3836" t="s">
        <v>1673</v>
      </c>
      <c r="BO3836" t="s">
        <v>20720</v>
      </c>
      <c r="BP3836">
        <v>1613052.184761307</v>
      </c>
      <c r="BQ3836">
        <v>1397346.673112981</v>
      </c>
      <c r="BR3836">
        <v>0.86627493289670254</v>
      </c>
      <c r="BS3836">
        <v>1918680.41764191</v>
      </c>
      <c r="BT3836">
        <v>449368.62308518379</v>
      </c>
      <c r="BU3836">
        <v>0.23420712430966761</v>
      </c>
      <c r="BV3836">
        <v>0.84070915089849874</v>
      </c>
      <c r="BW3836">
        <v>-0.25032131834380172</v>
      </c>
      <c r="BX3836">
        <v>1.1894720057837611</v>
      </c>
      <c r="BY3836">
        <v>0.25032131834380172</v>
      </c>
      <c r="BZ3836">
        <v>0.39664236910558431</v>
      </c>
      <c r="CA3836">
        <v>-0.40160089657058218</v>
      </c>
      <c r="CB3836" t="s">
        <v>109</v>
      </c>
      <c r="CC3836" t="s">
        <v>109</v>
      </c>
    </row>
    <row r="3837" spans="1:81" x14ac:dyDescent="0.2">
      <c r="A3837" t="b">
        <v>0</v>
      </c>
      <c r="B3837" t="s">
        <v>81</v>
      </c>
      <c r="C3837" t="s">
        <v>32302</v>
      </c>
      <c r="D3837" t="s">
        <v>884</v>
      </c>
      <c r="E3837">
        <v>1.5115399999999999E-5</v>
      </c>
      <c r="F3837">
        <v>1.4414500000000001E-4</v>
      </c>
      <c r="G3837">
        <v>2</v>
      </c>
      <c r="H3837">
        <v>2</v>
      </c>
      <c r="I3837">
        <v>7</v>
      </c>
      <c r="J3837" t="s">
        <v>19515</v>
      </c>
      <c r="K3837" t="s">
        <v>32303</v>
      </c>
      <c r="L3837" t="s">
        <v>32304</v>
      </c>
      <c r="M3837">
        <v>0</v>
      </c>
      <c r="N3837">
        <v>1650.8333399999999</v>
      </c>
      <c r="O3837">
        <v>14841272.3838886</v>
      </c>
      <c r="P3837">
        <v>29.39</v>
      </c>
      <c r="Q3837">
        <v>17577519.625</v>
      </c>
      <c r="R3837">
        <v>13214196.7521706</v>
      </c>
      <c r="S3837">
        <v>5103931.76385222</v>
      </c>
      <c r="T3837">
        <v>14747743.860753899</v>
      </c>
      <c r="U3837">
        <v>16668691.264688</v>
      </c>
      <c r="V3837">
        <v>14101476.390859799</v>
      </c>
      <c r="W3837">
        <v>17577519.625</v>
      </c>
      <c r="X3837">
        <v>10305269.3125</v>
      </c>
      <c r="Y3837">
        <v>681053.3125</v>
      </c>
      <c r="Z3837">
        <v>10680131.1875</v>
      </c>
      <c r="AA3837">
        <v>5062613.25</v>
      </c>
      <c r="AB3837">
        <v>12195450.875</v>
      </c>
      <c r="AC3837" t="s">
        <v>87</v>
      </c>
      <c r="AD3837" t="s">
        <v>81</v>
      </c>
      <c r="AE3837" t="s">
        <v>81</v>
      </c>
      <c r="AF3837" t="s">
        <v>89</v>
      </c>
      <c r="AG3837" t="s">
        <v>81</v>
      </c>
      <c r="AH3837" t="s">
        <v>81</v>
      </c>
      <c r="AI3837" t="s">
        <v>81</v>
      </c>
      <c r="AJ3837" t="s">
        <v>81</v>
      </c>
      <c r="AK3837">
        <v>4.5729999999999998E-5</v>
      </c>
      <c r="AL3837">
        <v>1.0550000000000001E-6</v>
      </c>
      <c r="AM3837">
        <v>4.24</v>
      </c>
      <c r="AN3837">
        <v>19.98</v>
      </c>
      <c r="AO3837" t="s">
        <v>32305</v>
      </c>
      <c r="AP3837" t="s">
        <v>7759</v>
      </c>
      <c r="AQ3837" t="s">
        <v>7763</v>
      </c>
      <c r="AR3837" t="s">
        <v>7764</v>
      </c>
      <c r="AS3837" t="s">
        <v>7765</v>
      </c>
      <c r="AT3837" t="s">
        <v>7766</v>
      </c>
      <c r="AU3837" t="s">
        <v>7767</v>
      </c>
      <c r="AV3837" t="s">
        <v>7768</v>
      </c>
      <c r="AW3837">
        <v>50</v>
      </c>
      <c r="AX3837">
        <v>378</v>
      </c>
      <c r="AY3837">
        <v>130</v>
      </c>
      <c r="AZ3837">
        <v>143</v>
      </c>
      <c r="BA3837">
        <v>129</v>
      </c>
      <c r="BB3837" t="s">
        <v>32306</v>
      </c>
      <c r="BC3837" t="s">
        <v>32307</v>
      </c>
      <c r="BD3837" t="s">
        <v>100</v>
      </c>
      <c r="BJ3837" t="s">
        <v>105</v>
      </c>
      <c r="BK3837" t="s">
        <v>7771</v>
      </c>
      <c r="BL3837" t="s">
        <v>1035</v>
      </c>
      <c r="BM3837" t="s">
        <v>2275</v>
      </c>
      <c r="BN3837" t="s">
        <v>1862</v>
      </c>
      <c r="BP3837">
        <v>11965216.047007609</v>
      </c>
      <c r="BQ3837">
        <v>6329894.4014766468</v>
      </c>
      <c r="BR3837">
        <v>0.52902466421069738</v>
      </c>
      <c r="BS3837">
        <v>15172637.17210057</v>
      </c>
      <c r="BT3837">
        <v>1335308.502414905</v>
      </c>
      <c r="BU3837">
        <v>8.8007673766184152E-2</v>
      </c>
      <c r="BV3837">
        <v>0.78860490179052301</v>
      </c>
      <c r="BW3837">
        <v>-0.34262541694619708</v>
      </c>
      <c r="BX3837">
        <v>1.268062115426249</v>
      </c>
      <c r="BY3837">
        <v>0.34262541694619708</v>
      </c>
      <c r="BZ3837">
        <v>0.39667887063607282</v>
      </c>
      <c r="CA3837">
        <v>-0.40156093189425879</v>
      </c>
      <c r="CB3837" t="s">
        <v>109</v>
      </c>
      <c r="CC3837" t="s">
        <v>109</v>
      </c>
    </row>
    <row r="3838" spans="1:81" x14ac:dyDescent="0.2">
      <c r="A3838" t="b">
        <v>0</v>
      </c>
      <c r="B3838" t="s">
        <v>81</v>
      </c>
      <c r="C3838" t="s">
        <v>37578</v>
      </c>
      <c r="D3838" t="s">
        <v>37579</v>
      </c>
      <c r="E3838">
        <v>4.2295599999999998E-11</v>
      </c>
      <c r="F3838">
        <v>1.4414500000000001E-4</v>
      </c>
      <c r="G3838">
        <v>1</v>
      </c>
      <c r="H3838">
        <v>4</v>
      </c>
      <c r="I3838">
        <v>2</v>
      </c>
      <c r="J3838" t="s">
        <v>17292</v>
      </c>
      <c r="K3838" t="s">
        <v>37580</v>
      </c>
      <c r="L3838" t="s">
        <v>37581</v>
      </c>
      <c r="M3838">
        <v>0</v>
      </c>
      <c r="N3838">
        <v>2715.6018800000002</v>
      </c>
      <c r="O3838">
        <v>4052201.3648916199</v>
      </c>
      <c r="P3838">
        <v>24.08</v>
      </c>
      <c r="Q3838">
        <v>6100824</v>
      </c>
      <c r="R3838">
        <v>3915636.67663506</v>
      </c>
      <c r="S3838">
        <v>3126286.3264541598</v>
      </c>
      <c r="T3838">
        <v>5252345.4946154999</v>
      </c>
      <c r="U3838">
        <v>1</v>
      </c>
      <c r="V3838">
        <v>5724768.6328249304</v>
      </c>
      <c r="W3838">
        <v>6100824</v>
      </c>
      <c r="X3838">
        <v>3053662</v>
      </c>
      <c r="Y3838">
        <v>417162.25</v>
      </c>
      <c r="Z3838">
        <v>3803682.75</v>
      </c>
      <c r="AB3838">
        <v>4950980.5</v>
      </c>
      <c r="AD3838" t="s">
        <v>81</v>
      </c>
      <c r="AE3838" t="s">
        <v>89</v>
      </c>
      <c r="AF3838" t="s">
        <v>89</v>
      </c>
      <c r="AG3838" t="s">
        <v>81</v>
      </c>
      <c r="AH3838" t="s">
        <v>88</v>
      </c>
      <c r="AI3838" t="s">
        <v>89</v>
      </c>
      <c r="AJ3838" t="s">
        <v>81</v>
      </c>
      <c r="AK3838">
        <v>4.5729999999999998E-5</v>
      </c>
      <c r="AL3838">
        <v>2.4520000000000001E-13</v>
      </c>
      <c r="AM3838">
        <v>5.68</v>
      </c>
      <c r="AN3838">
        <v>51.97</v>
      </c>
      <c r="AO3838" t="s">
        <v>37582</v>
      </c>
      <c r="AP3838" t="s">
        <v>17292</v>
      </c>
      <c r="AQ3838" t="s">
        <v>17295</v>
      </c>
      <c r="AR3838" t="s">
        <v>17296</v>
      </c>
      <c r="AS3838" t="s">
        <v>17297</v>
      </c>
      <c r="AT3838" t="s">
        <v>17298</v>
      </c>
      <c r="AU3838" t="s">
        <v>17299</v>
      </c>
      <c r="AV3838" t="s">
        <v>17300</v>
      </c>
      <c r="AW3838">
        <v>100</v>
      </c>
      <c r="AX3838">
        <v>1042</v>
      </c>
      <c r="AY3838">
        <v>140</v>
      </c>
      <c r="AZ3838">
        <v>164</v>
      </c>
      <c r="BA3838">
        <v>139</v>
      </c>
      <c r="BB3838" t="s">
        <v>37583</v>
      </c>
      <c r="BC3838" t="s">
        <v>37584</v>
      </c>
      <c r="BD3838" t="s">
        <v>100</v>
      </c>
      <c r="BH3838" t="s">
        <v>17303</v>
      </c>
      <c r="BI3838" t="s">
        <v>17304</v>
      </c>
      <c r="BJ3838" t="s">
        <v>1071</v>
      </c>
      <c r="BK3838" t="s">
        <v>17305</v>
      </c>
      <c r="BL3838" t="s">
        <v>13780</v>
      </c>
      <c r="BM3838" t="s">
        <v>13135</v>
      </c>
      <c r="BN3838" t="s">
        <v>2411</v>
      </c>
      <c r="BO3838" t="s">
        <v>2179</v>
      </c>
      <c r="BP3838">
        <v>4380915.6676964061</v>
      </c>
      <c r="BQ3838">
        <v>1540886.756863778</v>
      </c>
      <c r="BR3838">
        <v>0.3517270985665914</v>
      </c>
      <c r="BS3838">
        <v>3659038.3758134772</v>
      </c>
      <c r="BT3838">
        <v>3177611.0198667948</v>
      </c>
      <c r="BU3838">
        <v>0.86842790195124664</v>
      </c>
      <c r="BV3838">
        <v>1.197286067469145</v>
      </c>
      <c r="BW3838">
        <v>0.25976789648442961</v>
      </c>
      <c r="BX3838">
        <v>0.83522228076521954</v>
      </c>
      <c r="BY3838">
        <v>-0.25976789648442961</v>
      </c>
      <c r="BZ3838">
        <v>0.39668911940263968</v>
      </c>
      <c r="CA3838">
        <v>-0.40154971141946671</v>
      </c>
      <c r="CB3838" t="s">
        <v>109</v>
      </c>
      <c r="CC3838" t="s">
        <v>109</v>
      </c>
    </row>
    <row r="3839" spans="1:81" x14ac:dyDescent="0.2">
      <c r="A3839" t="b">
        <v>0</v>
      </c>
      <c r="B3839" t="s">
        <v>81</v>
      </c>
      <c r="C3839" t="s">
        <v>43891</v>
      </c>
      <c r="D3839" t="s">
        <v>83</v>
      </c>
      <c r="E3839">
        <v>8.1018599999999996E-4</v>
      </c>
      <c r="F3839">
        <v>1.4414500000000001E-4</v>
      </c>
      <c r="G3839">
        <v>1</v>
      </c>
      <c r="H3839">
        <v>2</v>
      </c>
      <c r="I3839">
        <v>6</v>
      </c>
      <c r="J3839" t="s">
        <v>23759</v>
      </c>
      <c r="K3839" t="s">
        <v>43892</v>
      </c>
      <c r="L3839" t="s">
        <v>43893</v>
      </c>
      <c r="M3839">
        <v>0</v>
      </c>
      <c r="N3839">
        <v>1458.7951</v>
      </c>
      <c r="O3839">
        <v>3570095.6933494299</v>
      </c>
      <c r="P3839">
        <v>18.46</v>
      </c>
      <c r="Q3839">
        <v>3583512.75</v>
      </c>
      <c r="R3839">
        <v>3959316.7583111702</v>
      </c>
      <c r="S3839">
        <v>1</v>
      </c>
      <c r="T3839">
        <v>3866875.49752715</v>
      </c>
      <c r="U3839">
        <v>1803750.34482517</v>
      </c>
      <c r="V3839">
        <v>3556728.8716001199</v>
      </c>
      <c r="W3839">
        <v>3583512.75</v>
      </c>
      <c r="X3839">
        <v>3087726.5</v>
      </c>
      <c r="Z3839">
        <v>2800342.75</v>
      </c>
      <c r="AA3839">
        <v>547834.875</v>
      </c>
      <c r="AB3839">
        <v>3075983.75</v>
      </c>
      <c r="AD3839" t="s">
        <v>81</v>
      </c>
      <c r="AE3839" t="s">
        <v>81</v>
      </c>
      <c r="AF3839" t="s">
        <v>88</v>
      </c>
      <c r="AG3839" t="s">
        <v>81</v>
      </c>
      <c r="AH3839" t="s">
        <v>89</v>
      </c>
      <c r="AI3839" t="s">
        <v>81</v>
      </c>
      <c r="AJ3839" t="s">
        <v>81</v>
      </c>
      <c r="AK3839">
        <v>4.5729999999999998E-5</v>
      </c>
      <c r="AL3839">
        <v>1.2290000000000001E-4</v>
      </c>
      <c r="AM3839">
        <v>3.23</v>
      </c>
      <c r="AN3839">
        <v>50.91</v>
      </c>
      <c r="AO3839" t="s">
        <v>43894</v>
      </c>
      <c r="AP3839" t="s">
        <v>23759</v>
      </c>
      <c r="AQ3839" t="s">
        <v>23762</v>
      </c>
      <c r="AR3839" t="s">
        <v>23763</v>
      </c>
      <c r="AS3839" t="s">
        <v>23764</v>
      </c>
      <c r="AT3839" t="s">
        <v>23765</v>
      </c>
      <c r="AU3839" t="s">
        <v>23766</v>
      </c>
      <c r="AV3839" t="s">
        <v>23767</v>
      </c>
      <c r="AW3839">
        <v>100</v>
      </c>
      <c r="AX3839">
        <v>784</v>
      </c>
      <c r="AY3839">
        <v>139</v>
      </c>
      <c r="AZ3839">
        <v>150</v>
      </c>
      <c r="BA3839">
        <v>138</v>
      </c>
      <c r="BB3839" t="s">
        <v>43895</v>
      </c>
      <c r="BC3839" t="s">
        <v>43896</v>
      </c>
      <c r="BD3839" t="s">
        <v>100</v>
      </c>
      <c r="BF3839" t="s">
        <v>466</v>
      </c>
      <c r="BG3839" t="s">
        <v>467</v>
      </c>
      <c r="BH3839" t="s">
        <v>23770</v>
      </c>
      <c r="BI3839" t="s">
        <v>23771</v>
      </c>
      <c r="BJ3839" t="s">
        <v>508</v>
      </c>
      <c r="BK3839" t="s">
        <v>23772</v>
      </c>
      <c r="BL3839" t="s">
        <v>126</v>
      </c>
      <c r="BM3839" t="s">
        <v>156</v>
      </c>
      <c r="BN3839" t="s">
        <v>529</v>
      </c>
      <c r="BP3839">
        <v>2514276.8361037229</v>
      </c>
      <c r="BQ3839">
        <v>2185519.2513855821</v>
      </c>
      <c r="BR3839">
        <v>0.86924368072864855</v>
      </c>
      <c r="BS3839">
        <v>3075784.904650813</v>
      </c>
      <c r="BT3839">
        <v>1112475.470937042</v>
      </c>
      <c r="BU3839">
        <v>0.36168831872960222</v>
      </c>
      <c r="BV3839">
        <v>0.81744234855368203</v>
      </c>
      <c r="BW3839">
        <v>-0.29081110909450808</v>
      </c>
      <c r="BX3839">
        <v>1.223327861309512</v>
      </c>
      <c r="BY3839">
        <v>0.2908111090945083</v>
      </c>
      <c r="BZ3839">
        <v>0.39671319336771671</v>
      </c>
      <c r="CA3839">
        <v>-0.40152335608869588</v>
      </c>
      <c r="CB3839" t="s">
        <v>109</v>
      </c>
      <c r="CC3839" t="s">
        <v>109</v>
      </c>
    </row>
    <row r="3840" spans="1:81" x14ac:dyDescent="0.2">
      <c r="A3840" t="b">
        <v>0</v>
      </c>
      <c r="B3840" t="s">
        <v>81</v>
      </c>
      <c r="C3840" t="s">
        <v>19077</v>
      </c>
      <c r="D3840" t="s">
        <v>19078</v>
      </c>
      <c r="E3840">
        <v>6.3515300000000002E-3</v>
      </c>
      <c r="F3840">
        <v>4.2792299999999998E-4</v>
      </c>
      <c r="G3840">
        <v>1</v>
      </c>
      <c r="H3840">
        <v>1</v>
      </c>
      <c r="I3840">
        <v>5</v>
      </c>
      <c r="J3840" t="s">
        <v>15769</v>
      </c>
      <c r="K3840" t="s">
        <v>19079</v>
      </c>
      <c r="M3840">
        <v>0</v>
      </c>
      <c r="N3840">
        <v>1323.5667599999999</v>
      </c>
      <c r="O3840">
        <v>3306948.0836428702</v>
      </c>
      <c r="P3840">
        <v>47.05</v>
      </c>
      <c r="Q3840">
        <v>3954634</v>
      </c>
      <c r="R3840">
        <v>3903349.9105700799</v>
      </c>
      <c r="S3840">
        <v>1510401.8625546501</v>
      </c>
      <c r="T3840">
        <v>1</v>
      </c>
      <c r="U3840">
        <v>2801671.8660797901</v>
      </c>
      <c r="V3840">
        <v>4795535.0629735701</v>
      </c>
      <c r="W3840">
        <v>3954634</v>
      </c>
      <c r="X3840">
        <v>3044080</v>
      </c>
      <c r="Y3840">
        <v>201543.484375</v>
      </c>
      <c r="AA3840">
        <v>850923.5</v>
      </c>
      <c r="AB3840">
        <v>4147346.75</v>
      </c>
      <c r="AD3840" t="s">
        <v>81</v>
      </c>
      <c r="AE3840" t="s">
        <v>81</v>
      </c>
      <c r="AF3840" t="s">
        <v>89</v>
      </c>
      <c r="AG3840" t="s">
        <v>88</v>
      </c>
      <c r="AH3840" t="s">
        <v>89</v>
      </c>
      <c r="AI3840" t="s">
        <v>81</v>
      </c>
      <c r="AJ3840" t="s">
        <v>81</v>
      </c>
      <c r="AK3840">
        <v>1.281E-4</v>
      </c>
      <c r="AL3840">
        <v>1.4159999999999999E-3</v>
      </c>
      <c r="AM3840">
        <v>2.25</v>
      </c>
      <c r="AN3840">
        <v>13.57</v>
      </c>
      <c r="AO3840" t="s">
        <v>19080</v>
      </c>
      <c r="AP3840" t="s">
        <v>15769</v>
      </c>
      <c r="AQ3840" t="s">
        <v>15773</v>
      </c>
      <c r="AR3840" t="s">
        <v>15774</v>
      </c>
      <c r="AS3840" t="s">
        <v>15775</v>
      </c>
      <c r="AT3840" t="s">
        <v>15776</v>
      </c>
      <c r="AU3840" t="s">
        <v>15777</v>
      </c>
      <c r="AV3840" t="s">
        <v>15778</v>
      </c>
      <c r="AW3840">
        <v>100</v>
      </c>
      <c r="AX3840">
        <v>589</v>
      </c>
      <c r="AY3840">
        <v>172</v>
      </c>
      <c r="AZ3840">
        <v>182</v>
      </c>
      <c r="BA3840">
        <v>171</v>
      </c>
      <c r="BB3840" t="s">
        <v>19081</v>
      </c>
      <c r="BC3840" t="s">
        <v>19082</v>
      </c>
      <c r="BD3840" t="s">
        <v>100</v>
      </c>
      <c r="BF3840" t="s">
        <v>466</v>
      </c>
      <c r="BG3840" t="s">
        <v>467</v>
      </c>
      <c r="BJ3840" t="s">
        <v>190</v>
      </c>
      <c r="BK3840" t="s">
        <v>15781</v>
      </c>
      <c r="BL3840" t="s">
        <v>1135</v>
      </c>
      <c r="BM3840" t="s">
        <v>15782</v>
      </c>
      <c r="BO3840" t="s">
        <v>2802</v>
      </c>
      <c r="BP3840">
        <v>3122795.257708244</v>
      </c>
      <c r="BQ3840">
        <v>1396609.0576852071</v>
      </c>
      <c r="BR3840">
        <v>0.44723042736722701</v>
      </c>
      <c r="BS3840">
        <v>2532402.643017787</v>
      </c>
      <c r="BT3840">
        <v>2409079.94328774</v>
      </c>
      <c r="BU3840">
        <v>0.9513020964221206</v>
      </c>
      <c r="BV3840">
        <v>1.233135365072477</v>
      </c>
      <c r="BW3840">
        <v>0.30233117751817129</v>
      </c>
      <c r="BX3840">
        <v>0.81094097884478866</v>
      </c>
      <c r="BY3840">
        <v>-0.3023311775181714</v>
      </c>
      <c r="BZ3840">
        <v>0.39672712533752891</v>
      </c>
      <c r="CA3840">
        <v>-0.40150810458843939</v>
      </c>
      <c r="CB3840" t="s">
        <v>109</v>
      </c>
      <c r="CC3840" t="s">
        <v>109</v>
      </c>
    </row>
    <row r="3841" spans="1:81" x14ac:dyDescent="0.2">
      <c r="A3841" t="b">
        <v>0</v>
      </c>
      <c r="B3841" t="s">
        <v>81</v>
      </c>
      <c r="C3841" t="s">
        <v>45940</v>
      </c>
      <c r="D3841" t="s">
        <v>1544</v>
      </c>
      <c r="E3841">
        <v>3.1997100000000001E-2</v>
      </c>
      <c r="F3841">
        <v>1.61169E-3</v>
      </c>
      <c r="G3841">
        <v>1</v>
      </c>
      <c r="H3841">
        <v>8</v>
      </c>
      <c r="I3841">
        <v>1</v>
      </c>
      <c r="J3841" t="s">
        <v>4006</v>
      </c>
      <c r="K3841" t="s">
        <v>45941</v>
      </c>
      <c r="L3841" t="s">
        <v>45942</v>
      </c>
      <c r="M3841">
        <v>0</v>
      </c>
      <c r="N3841">
        <v>1144.6208300000001</v>
      </c>
      <c r="O3841">
        <v>2495487.3604880502</v>
      </c>
      <c r="P3841">
        <v>16.899999999999999</v>
      </c>
      <c r="Q3841">
        <v>2620485.25</v>
      </c>
      <c r="R3841">
        <v>3576883.79145322</v>
      </c>
      <c r="S3841">
        <v>1</v>
      </c>
      <c r="T3841">
        <v>3291126.7829478602</v>
      </c>
      <c r="U3841">
        <v>1712920.9738569399</v>
      </c>
      <c r="V3841">
        <v>2376451.9057512698</v>
      </c>
      <c r="W3841">
        <v>2620485.25</v>
      </c>
      <c r="X3841">
        <v>2789481</v>
      </c>
      <c r="Z3841">
        <v>2383392.75</v>
      </c>
      <c r="AA3841">
        <v>520248.1875</v>
      </c>
      <c r="AB3841">
        <v>2055238.875</v>
      </c>
      <c r="AD3841" t="s">
        <v>81</v>
      </c>
      <c r="AE3841" t="s">
        <v>89</v>
      </c>
      <c r="AF3841" t="s">
        <v>88</v>
      </c>
      <c r="AG3841" t="s">
        <v>89</v>
      </c>
      <c r="AH3841" t="s">
        <v>89</v>
      </c>
      <c r="AI3841" t="s">
        <v>89</v>
      </c>
      <c r="AJ3841" t="s">
        <v>81</v>
      </c>
      <c r="AK3841">
        <v>1.0269999999999999E-3</v>
      </c>
      <c r="AL3841">
        <v>9.4590000000000004E-3</v>
      </c>
      <c r="AM3841">
        <v>2.77</v>
      </c>
      <c r="AN3841">
        <v>9.11</v>
      </c>
      <c r="AO3841" t="s">
        <v>45943</v>
      </c>
      <c r="AP3841" t="s">
        <v>4006</v>
      </c>
      <c r="AQ3841" t="s">
        <v>4009</v>
      </c>
      <c r="AR3841" t="s">
        <v>4010</v>
      </c>
      <c r="AS3841" t="s">
        <v>4011</v>
      </c>
      <c r="AT3841" t="s">
        <v>4012</v>
      </c>
      <c r="AU3841" t="s">
        <v>4013</v>
      </c>
      <c r="AV3841" t="s">
        <v>4014</v>
      </c>
      <c r="AW3841">
        <v>100</v>
      </c>
      <c r="AX3841">
        <v>1599</v>
      </c>
      <c r="AY3841">
        <v>880</v>
      </c>
      <c r="AZ3841">
        <v>888</v>
      </c>
      <c r="BA3841">
        <v>879</v>
      </c>
      <c r="BB3841" t="s">
        <v>45944</v>
      </c>
      <c r="BC3841" t="s">
        <v>45945</v>
      </c>
      <c r="BD3841" t="s">
        <v>100</v>
      </c>
      <c r="BF3841" t="s">
        <v>466</v>
      </c>
      <c r="BG3841" t="s">
        <v>467</v>
      </c>
      <c r="BH3841" t="s">
        <v>4017</v>
      </c>
      <c r="BJ3841" t="s">
        <v>210</v>
      </c>
      <c r="BK3841" t="s">
        <v>4018</v>
      </c>
      <c r="BL3841" t="s">
        <v>1135</v>
      </c>
      <c r="BM3841" t="s">
        <v>4019</v>
      </c>
      <c r="BN3841" t="s">
        <v>4020</v>
      </c>
      <c r="BO3841" t="s">
        <v>4021</v>
      </c>
      <c r="BP3841">
        <v>2065790.0138177399</v>
      </c>
      <c r="BQ3841">
        <v>1851833.612863482</v>
      </c>
      <c r="BR3841">
        <v>0.89642877566299661</v>
      </c>
      <c r="BS3841">
        <v>2460166.554185356</v>
      </c>
      <c r="BT3841">
        <v>792426.33773361775</v>
      </c>
      <c r="BU3841">
        <v>0.32210271958437248</v>
      </c>
      <c r="BV3841">
        <v>0.83969518661381537</v>
      </c>
      <c r="BW3841">
        <v>-0.25206237719497782</v>
      </c>
      <c r="BX3841">
        <v>1.1909083390517401</v>
      </c>
      <c r="BY3841">
        <v>0.25206237719497782</v>
      </c>
      <c r="BZ3841">
        <v>0.3967375050022931</v>
      </c>
      <c r="CA3841">
        <v>-0.40149674218875842</v>
      </c>
      <c r="CB3841" t="s">
        <v>109</v>
      </c>
      <c r="CC3841" t="s">
        <v>109</v>
      </c>
    </row>
    <row r="3842" spans="1:81" x14ac:dyDescent="0.2">
      <c r="A3842" t="b">
        <v>0</v>
      </c>
      <c r="B3842" t="s">
        <v>81</v>
      </c>
      <c r="C3842" t="s">
        <v>50761</v>
      </c>
      <c r="E3842">
        <v>9.8309100000000004E-5</v>
      </c>
      <c r="F3842">
        <v>1.4414500000000001E-4</v>
      </c>
      <c r="G3842">
        <v>1</v>
      </c>
      <c r="H3842">
        <v>1</v>
      </c>
      <c r="I3842">
        <v>5</v>
      </c>
      <c r="J3842" t="s">
        <v>45766</v>
      </c>
      <c r="K3842" t="s">
        <v>50762</v>
      </c>
      <c r="M3842">
        <v>0</v>
      </c>
      <c r="N3842">
        <v>1308.65425</v>
      </c>
      <c r="O3842">
        <v>3344646.4198751701</v>
      </c>
      <c r="P3842">
        <v>13.05</v>
      </c>
      <c r="Q3842">
        <v>3414716.5</v>
      </c>
      <c r="R3842">
        <v>3773077.10756741</v>
      </c>
      <c r="S3842">
        <v>1</v>
      </c>
      <c r="T3842">
        <v>3344646.4198751701</v>
      </c>
      <c r="U3842">
        <v>1883782.9668937</v>
      </c>
      <c r="V3842">
        <v>3390819.48583211</v>
      </c>
      <c r="W3842">
        <v>3414716.5</v>
      </c>
      <c r="X3842">
        <v>2942485</v>
      </c>
      <c r="Z3842">
        <v>2422151</v>
      </c>
      <c r="AA3842">
        <v>572142.375</v>
      </c>
      <c r="AB3842">
        <v>2932499.5</v>
      </c>
      <c r="AD3842" t="s">
        <v>81</v>
      </c>
      <c r="AE3842" t="s">
        <v>81</v>
      </c>
      <c r="AF3842" t="s">
        <v>88</v>
      </c>
      <c r="AG3842" t="s">
        <v>81</v>
      </c>
      <c r="AH3842" t="s">
        <v>89</v>
      </c>
      <c r="AI3842" t="s">
        <v>81</v>
      </c>
      <c r="AJ3842" t="s">
        <v>81</v>
      </c>
      <c r="AK3842">
        <v>4.5729999999999998E-5</v>
      </c>
      <c r="AL3842">
        <v>9.9049999999999992E-6</v>
      </c>
      <c r="AM3842">
        <v>3.61</v>
      </c>
      <c r="AN3842">
        <v>25.65</v>
      </c>
      <c r="AO3842" t="s">
        <v>50763</v>
      </c>
      <c r="AP3842" t="s">
        <v>45766</v>
      </c>
      <c r="AQ3842" t="s">
        <v>45769</v>
      </c>
      <c r="AR3842" t="s">
        <v>45770</v>
      </c>
      <c r="AS3842" t="s">
        <v>45771</v>
      </c>
      <c r="AT3842" t="s">
        <v>45772</v>
      </c>
      <c r="AU3842" t="s">
        <v>45773</v>
      </c>
      <c r="AV3842" t="s">
        <v>45774</v>
      </c>
      <c r="AW3842">
        <v>100</v>
      </c>
      <c r="AX3842">
        <v>303</v>
      </c>
      <c r="AY3842">
        <v>70</v>
      </c>
      <c r="AZ3842">
        <v>81</v>
      </c>
      <c r="BA3842">
        <v>69</v>
      </c>
      <c r="BB3842" t="s">
        <v>50764</v>
      </c>
      <c r="BC3842" t="s">
        <v>50765</v>
      </c>
      <c r="BD3842" t="s">
        <v>100</v>
      </c>
      <c r="BI3842" t="s">
        <v>45777</v>
      </c>
      <c r="BJ3842" t="s">
        <v>719</v>
      </c>
      <c r="BK3842" t="s">
        <v>45778</v>
      </c>
      <c r="BL3842" t="s">
        <v>126</v>
      </c>
      <c r="BN3842" t="s">
        <v>3927</v>
      </c>
      <c r="BP3842">
        <v>2395931.5358558032</v>
      </c>
      <c r="BQ3842">
        <v>2082658.860867216</v>
      </c>
      <c r="BR3842">
        <v>0.86924806894505457</v>
      </c>
      <c r="BS3842">
        <v>2873082.9575336599</v>
      </c>
      <c r="BT3842">
        <v>857069.9164100528</v>
      </c>
      <c r="BU3842">
        <v>0.29831018772454349</v>
      </c>
      <c r="BV3842">
        <v>0.83392354876955666</v>
      </c>
      <c r="BW3842">
        <v>-0.26201296645320937</v>
      </c>
      <c r="BX3842">
        <v>1.1991506913019629</v>
      </c>
      <c r="BY3842">
        <v>0.26201296645320921</v>
      </c>
      <c r="BZ3842">
        <v>0.39675730555102562</v>
      </c>
      <c r="CA3842">
        <v>-0.40147506777087788</v>
      </c>
      <c r="CB3842" t="s">
        <v>109</v>
      </c>
      <c r="CC3842" t="s">
        <v>109</v>
      </c>
    </row>
    <row r="3843" spans="1:81" x14ac:dyDescent="0.2">
      <c r="A3843" t="b">
        <v>0</v>
      </c>
      <c r="B3843" t="s">
        <v>81</v>
      </c>
      <c r="C3843" t="s">
        <v>35486</v>
      </c>
      <c r="D3843" t="s">
        <v>35487</v>
      </c>
      <c r="E3843">
        <v>1.78932E-9</v>
      </c>
      <c r="F3843">
        <v>1.4414500000000001E-4</v>
      </c>
      <c r="G3843">
        <v>1</v>
      </c>
      <c r="H3843">
        <v>1</v>
      </c>
      <c r="I3843">
        <v>3</v>
      </c>
      <c r="J3843" t="s">
        <v>782</v>
      </c>
      <c r="K3843" t="s">
        <v>35488</v>
      </c>
      <c r="M3843">
        <v>0</v>
      </c>
      <c r="N3843">
        <v>2171.8579300000001</v>
      </c>
      <c r="O3843">
        <v>3740509.73520556</v>
      </c>
      <c r="P3843">
        <v>26.2</v>
      </c>
      <c r="Q3843">
        <v>3533036.25</v>
      </c>
      <c r="R3843">
        <v>4071508.5117844301</v>
      </c>
      <c r="S3843">
        <v>2537160.6735669998</v>
      </c>
      <c r="T3843">
        <v>1</v>
      </c>
      <c r="U3843">
        <v>3436419.9506574301</v>
      </c>
      <c r="V3843">
        <v>5394579.6518703802</v>
      </c>
      <c r="W3843">
        <v>3533036.25</v>
      </c>
      <c r="X3843">
        <v>3175220.75</v>
      </c>
      <c r="Y3843">
        <v>338551.09375</v>
      </c>
      <c r="AA3843">
        <v>1043709.125</v>
      </c>
      <c r="AB3843">
        <v>4665421.5</v>
      </c>
      <c r="AD3843" t="s">
        <v>81</v>
      </c>
      <c r="AE3843" t="s">
        <v>81</v>
      </c>
      <c r="AF3843" t="s">
        <v>89</v>
      </c>
      <c r="AG3843" t="s">
        <v>88</v>
      </c>
      <c r="AH3843" t="s">
        <v>89</v>
      </c>
      <c r="AI3843" t="s">
        <v>81</v>
      </c>
      <c r="AJ3843" t="s">
        <v>81</v>
      </c>
      <c r="AK3843">
        <v>4.5729999999999998E-5</v>
      </c>
      <c r="AL3843">
        <v>2.148E-11</v>
      </c>
      <c r="AM3843">
        <v>4.97</v>
      </c>
      <c r="AN3843">
        <v>39.369999999999997</v>
      </c>
      <c r="AO3843" t="s">
        <v>35489</v>
      </c>
      <c r="AP3843" t="s">
        <v>782</v>
      </c>
      <c r="AQ3843" t="s">
        <v>786</v>
      </c>
      <c r="AR3843" t="s">
        <v>787</v>
      </c>
      <c r="AS3843" t="s">
        <v>788</v>
      </c>
      <c r="AT3843" t="s">
        <v>789</v>
      </c>
      <c r="AU3843" t="s">
        <v>790</v>
      </c>
      <c r="AV3843" t="s">
        <v>791</v>
      </c>
      <c r="AW3843">
        <v>100</v>
      </c>
      <c r="AX3843">
        <v>156</v>
      </c>
      <c r="AY3843">
        <v>120</v>
      </c>
      <c r="AZ3843">
        <v>138</v>
      </c>
      <c r="BA3843">
        <v>119</v>
      </c>
      <c r="BB3843" t="s">
        <v>35490</v>
      </c>
      <c r="BC3843" t="s">
        <v>35491</v>
      </c>
      <c r="BD3843" t="s">
        <v>100</v>
      </c>
      <c r="BF3843" t="s">
        <v>466</v>
      </c>
      <c r="BG3843" t="s">
        <v>467</v>
      </c>
      <c r="BJ3843" t="s">
        <v>105</v>
      </c>
      <c r="BK3843" t="s">
        <v>794</v>
      </c>
      <c r="BL3843" t="s">
        <v>795</v>
      </c>
      <c r="BN3843" t="s">
        <v>357</v>
      </c>
      <c r="BP3843">
        <v>3380568.4784504771</v>
      </c>
      <c r="BQ3843">
        <v>778454.00518051407</v>
      </c>
      <c r="BR3843">
        <v>0.23027310647389329</v>
      </c>
      <c r="BS3843">
        <v>2943666.8675092701</v>
      </c>
      <c r="BT3843">
        <v>2730837.583694411</v>
      </c>
      <c r="BU3843">
        <v>0.92769926306405004</v>
      </c>
      <c r="BV3843">
        <v>1.148420874577728</v>
      </c>
      <c r="BW3843">
        <v>0.1996514594265103</v>
      </c>
      <c r="BX3843">
        <v>0.87076090494061931</v>
      </c>
      <c r="BY3843">
        <v>-0.1996514594265105</v>
      </c>
      <c r="BZ3843">
        <v>0.39676316865380967</v>
      </c>
      <c r="CA3843">
        <v>-0.40146865000783638</v>
      </c>
      <c r="CB3843" t="s">
        <v>109</v>
      </c>
      <c r="CC3843" t="s">
        <v>109</v>
      </c>
    </row>
    <row r="3844" spans="1:81" x14ac:dyDescent="0.2">
      <c r="A3844" t="b">
        <v>0</v>
      </c>
      <c r="B3844" t="s">
        <v>81</v>
      </c>
      <c r="C3844" t="s">
        <v>19025</v>
      </c>
      <c r="D3844" t="s">
        <v>359</v>
      </c>
      <c r="E3844">
        <v>6.50599E-13</v>
      </c>
      <c r="F3844">
        <v>1.4414500000000001E-4</v>
      </c>
      <c r="G3844">
        <v>1</v>
      </c>
      <c r="H3844">
        <v>2</v>
      </c>
      <c r="I3844">
        <v>4</v>
      </c>
      <c r="J3844" t="s">
        <v>5410</v>
      </c>
      <c r="K3844" t="s">
        <v>19026</v>
      </c>
      <c r="L3844" t="s">
        <v>19027</v>
      </c>
      <c r="M3844">
        <v>0</v>
      </c>
      <c r="N3844">
        <v>2787.3894399999999</v>
      </c>
      <c r="O3844">
        <v>3093689.5307280002</v>
      </c>
      <c r="P3844">
        <v>47.15</v>
      </c>
      <c r="Q3844">
        <v>1316811</v>
      </c>
      <c r="R3844">
        <v>3935482.1375718298</v>
      </c>
      <c r="S3844">
        <v>1849766.4982095801</v>
      </c>
      <c r="T3844">
        <v>5174120.5832195096</v>
      </c>
      <c r="U3844">
        <v>1</v>
      </c>
      <c r="V3844">
        <v>1389096.84709315</v>
      </c>
      <c r="W3844">
        <v>1316811</v>
      </c>
      <c r="X3844">
        <v>3069138.75</v>
      </c>
      <c r="Y3844">
        <v>246827.28125</v>
      </c>
      <c r="Z3844">
        <v>3747033.25</v>
      </c>
      <c r="AB3844">
        <v>1201339.625</v>
      </c>
      <c r="AD3844" t="s">
        <v>81</v>
      </c>
      <c r="AE3844" t="s">
        <v>81</v>
      </c>
      <c r="AF3844" t="s">
        <v>89</v>
      </c>
      <c r="AG3844" t="s">
        <v>81</v>
      </c>
      <c r="AH3844" t="s">
        <v>88</v>
      </c>
      <c r="AI3844" t="s">
        <v>81</v>
      </c>
      <c r="AJ3844" t="s">
        <v>81</v>
      </c>
      <c r="AK3844">
        <v>4.5729999999999998E-5</v>
      </c>
      <c r="AL3844">
        <v>1.6800000000000001E-15</v>
      </c>
      <c r="AM3844">
        <v>6.77</v>
      </c>
      <c r="AN3844">
        <v>54.76</v>
      </c>
      <c r="AO3844" t="s">
        <v>19028</v>
      </c>
      <c r="AP3844" t="s">
        <v>5410</v>
      </c>
      <c r="AQ3844" t="s">
        <v>5414</v>
      </c>
      <c r="AR3844" t="s">
        <v>5415</v>
      </c>
      <c r="AS3844" t="s">
        <v>5416</v>
      </c>
      <c r="AT3844" t="s">
        <v>5417</v>
      </c>
      <c r="AU3844" t="s">
        <v>5418</v>
      </c>
      <c r="AV3844" t="s">
        <v>5419</v>
      </c>
      <c r="AW3844">
        <v>100</v>
      </c>
      <c r="AX3844">
        <v>673</v>
      </c>
      <c r="AY3844">
        <v>521</v>
      </c>
      <c r="AZ3844">
        <v>546</v>
      </c>
      <c r="BA3844">
        <v>520</v>
      </c>
      <c r="BB3844" t="s">
        <v>19029</v>
      </c>
      <c r="BC3844" t="s">
        <v>19030</v>
      </c>
      <c r="BD3844" t="s">
        <v>100</v>
      </c>
      <c r="BF3844" t="s">
        <v>466</v>
      </c>
      <c r="BG3844" t="s">
        <v>467</v>
      </c>
      <c r="BI3844" t="s">
        <v>5422</v>
      </c>
      <c r="BJ3844" t="s">
        <v>271</v>
      </c>
      <c r="BK3844" t="s">
        <v>5423</v>
      </c>
      <c r="BL3844" t="s">
        <v>1879</v>
      </c>
      <c r="BP3844">
        <v>2367353.2119271369</v>
      </c>
      <c r="BQ3844">
        <v>1383937.0059184921</v>
      </c>
      <c r="BR3844">
        <v>0.58459253099452035</v>
      </c>
      <c r="BS3844">
        <v>2187739.4767708872</v>
      </c>
      <c r="BT3844">
        <v>2677919.1367212408</v>
      </c>
      <c r="BU3844">
        <v>1.2240576015357469</v>
      </c>
      <c r="BV3844">
        <v>1.0821001481498891</v>
      </c>
      <c r="BW3844">
        <v>0.1138340264780788</v>
      </c>
      <c r="BX3844">
        <v>0.92412888188744924</v>
      </c>
      <c r="BY3844">
        <v>-0.1138340264780788</v>
      </c>
      <c r="BZ3844">
        <v>0.39681043105576053</v>
      </c>
      <c r="CA3844">
        <v>-0.40141691995935569</v>
      </c>
      <c r="CB3844" t="s">
        <v>109</v>
      </c>
      <c r="CC3844" t="s">
        <v>109</v>
      </c>
    </row>
    <row r="3845" spans="1:81" x14ac:dyDescent="0.2">
      <c r="A3845" t="b">
        <v>0</v>
      </c>
      <c r="B3845" t="s">
        <v>81</v>
      </c>
      <c r="C3845" t="s">
        <v>44450</v>
      </c>
      <c r="E3845">
        <v>0.143012</v>
      </c>
      <c r="F3845">
        <v>7.7517799999999998E-3</v>
      </c>
      <c r="G3845">
        <v>1</v>
      </c>
      <c r="H3845">
        <v>1</v>
      </c>
      <c r="I3845">
        <v>2</v>
      </c>
      <c r="J3845" t="s">
        <v>3296</v>
      </c>
      <c r="K3845" t="s">
        <v>44451</v>
      </c>
      <c r="M3845">
        <v>0</v>
      </c>
      <c r="N3845">
        <v>930.50433999999996</v>
      </c>
      <c r="O3845">
        <v>1986213.5329825401</v>
      </c>
      <c r="P3845">
        <v>18</v>
      </c>
      <c r="Q3845">
        <v>2000552.875</v>
      </c>
      <c r="R3845">
        <v>1986213.5329825401</v>
      </c>
      <c r="S3845">
        <v>1000259.9985977</v>
      </c>
      <c r="T3845">
        <v>2048604.9250108199</v>
      </c>
      <c r="U3845">
        <v>1</v>
      </c>
      <c r="V3845">
        <v>2005796.103439</v>
      </c>
      <c r="W3845">
        <v>2000552.875</v>
      </c>
      <c r="X3845">
        <v>1548975.375</v>
      </c>
      <c r="Y3845">
        <v>133471.6875</v>
      </c>
      <c r="Z3845">
        <v>1483574</v>
      </c>
      <c r="AB3845">
        <v>1734682.75</v>
      </c>
      <c r="AD3845" t="s">
        <v>81</v>
      </c>
      <c r="AE3845" t="s">
        <v>81</v>
      </c>
      <c r="AF3845" t="s">
        <v>89</v>
      </c>
      <c r="AG3845" t="s">
        <v>89</v>
      </c>
      <c r="AH3845" t="s">
        <v>88</v>
      </c>
      <c r="AI3845" t="s">
        <v>89</v>
      </c>
      <c r="AJ3845" t="s">
        <v>81</v>
      </c>
      <c r="AK3845">
        <v>4.5989999999999998E-3</v>
      </c>
      <c r="AL3845">
        <v>5.8290000000000002E-2</v>
      </c>
      <c r="AM3845">
        <v>1.84</v>
      </c>
      <c r="AN3845">
        <v>18.18</v>
      </c>
      <c r="AO3845" t="s">
        <v>44452</v>
      </c>
      <c r="AP3845" t="s">
        <v>3296</v>
      </c>
      <c r="AQ3845" t="s">
        <v>3299</v>
      </c>
      <c r="AR3845" t="s">
        <v>3300</v>
      </c>
      <c r="AS3845" t="s">
        <v>3301</v>
      </c>
      <c r="AT3845" t="s">
        <v>3302</v>
      </c>
      <c r="AU3845" t="s">
        <v>3303</v>
      </c>
      <c r="AV3845" t="s">
        <v>3304</v>
      </c>
      <c r="AW3845">
        <v>100</v>
      </c>
      <c r="AX3845">
        <v>1264</v>
      </c>
      <c r="AY3845">
        <v>174</v>
      </c>
      <c r="AZ3845">
        <v>181</v>
      </c>
      <c r="BA3845">
        <v>173</v>
      </c>
      <c r="BB3845" t="s">
        <v>44453</v>
      </c>
      <c r="BC3845" t="s">
        <v>44454</v>
      </c>
      <c r="BD3845" t="s">
        <v>100</v>
      </c>
      <c r="BI3845" t="s">
        <v>3307</v>
      </c>
      <c r="BJ3845" t="s">
        <v>124</v>
      </c>
      <c r="BK3845" t="s">
        <v>3308</v>
      </c>
      <c r="BL3845" t="s">
        <v>700</v>
      </c>
      <c r="BM3845" t="s">
        <v>193</v>
      </c>
      <c r="BN3845" t="s">
        <v>1673</v>
      </c>
      <c r="BO3845" t="s">
        <v>2412</v>
      </c>
      <c r="BP3845">
        <v>1662342.135526747</v>
      </c>
      <c r="BQ3845">
        <v>573424.77380452713</v>
      </c>
      <c r="BR3845">
        <v>0.34494991226509808</v>
      </c>
      <c r="BS3845">
        <v>1351467.3428166071</v>
      </c>
      <c r="BT3845">
        <v>1170599.8913487319</v>
      </c>
      <c r="BU3845">
        <v>0.86616957307238573</v>
      </c>
      <c r="BV3845">
        <v>1.2300276024888941</v>
      </c>
      <c r="BW3845">
        <v>0.29869069078974009</v>
      </c>
      <c r="BX3845">
        <v>0.81298988573634801</v>
      </c>
      <c r="BY3845">
        <v>-0.2986906907897402</v>
      </c>
      <c r="BZ3845">
        <v>0.39681821096748249</v>
      </c>
      <c r="CA3845">
        <v>-0.4014084052144189</v>
      </c>
      <c r="CB3845" t="s">
        <v>109</v>
      </c>
      <c r="CC3845" t="s">
        <v>109</v>
      </c>
    </row>
    <row r="3846" spans="1:81" x14ac:dyDescent="0.2">
      <c r="A3846" t="b">
        <v>0</v>
      </c>
      <c r="B3846" t="s">
        <v>81</v>
      </c>
      <c r="C3846" t="s">
        <v>12285</v>
      </c>
      <c r="D3846" t="s">
        <v>2574</v>
      </c>
      <c r="E3846">
        <v>1.2463200000000001E-4</v>
      </c>
      <c r="F3846">
        <v>1.4414500000000001E-4</v>
      </c>
      <c r="G3846">
        <v>1</v>
      </c>
      <c r="H3846">
        <v>2</v>
      </c>
      <c r="I3846">
        <v>6</v>
      </c>
      <c r="J3846" t="s">
        <v>1773</v>
      </c>
      <c r="K3846" t="s">
        <v>12286</v>
      </c>
      <c r="M3846">
        <v>0</v>
      </c>
      <c r="N3846">
        <v>1333.6892600000001</v>
      </c>
      <c r="O3846">
        <v>9708018.4123926498</v>
      </c>
      <c r="P3846">
        <v>60.79</v>
      </c>
      <c r="Q3846">
        <v>12167922</v>
      </c>
      <c r="R3846">
        <v>13611068.384198699</v>
      </c>
      <c r="S3846">
        <v>3052250.9169415799</v>
      </c>
      <c r="T3846">
        <v>1</v>
      </c>
      <c r="U3846">
        <v>6924189.8457263</v>
      </c>
      <c r="V3846">
        <v>15270650.950383199</v>
      </c>
      <c r="W3846">
        <v>12167922</v>
      </c>
      <c r="X3846">
        <v>10614775</v>
      </c>
      <c r="Y3846">
        <v>407283.1875</v>
      </c>
      <c r="AA3846">
        <v>2103014.25</v>
      </c>
      <c r="AB3846">
        <v>13206594</v>
      </c>
      <c r="AD3846" t="s">
        <v>81</v>
      </c>
      <c r="AE3846" t="s">
        <v>81</v>
      </c>
      <c r="AF3846" t="s">
        <v>89</v>
      </c>
      <c r="AG3846" t="s">
        <v>88</v>
      </c>
      <c r="AH3846" t="s">
        <v>81</v>
      </c>
      <c r="AI3846" t="s">
        <v>81</v>
      </c>
      <c r="AJ3846" t="s">
        <v>81</v>
      </c>
      <c r="AK3846">
        <v>4.5729999999999998E-5</v>
      </c>
      <c r="AL3846">
        <v>1.308E-5</v>
      </c>
      <c r="AM3846">
        <v>3.23</v>
      </c>
      <c r="AN3846">
        <v>17.34</v>
      </c>
      <c r="AO3846" t="s">
        <v>12287</v>
      </c>
      <c r="AP3846" t="s">
        <v>1773</v>
      </c>
      <c r="AQ3846" t="s">
        <v>1777</v>
      </c>
      <c r="AR3846" t="s">
        <v>1778</v>
      </c>
      <c r="AS3846" t="s">
        <v>1779</v>
      </c>
      <c r="AT3846" t="s">
        <v>1780</v>
      </c>
      <c r="AU3846" t="s">
        <v>1781</v>
      </c>
      <c r="AV3846" t="s">
        <v>1782</v>
      </c>
      <c r="AW3846">
        <v>100</v>
      </c>
      <c r="AX3846">
        <v>545</v>
      </c>
      <c r="AY3846">
        <v>450</v>
      </c>
      <c r="AZ3846">
        <v>461</v>
      </c>
      <c r="BA3846">
        <v>449</v>
      </c>
      <c r="BB3846" t="s">
        <v>12288</v>
      </c>
      <c r="BC3846" t="s">
        <v>12289</v>
      </c>
      <c r="BD3846" t="s">
        <v>100</v>
      </c>
      <c r="BF3846" t="s">
        <v>466</v>
      </c>
      <c r="BG3846" t="s">
        <v>467</v>
      </c>
      <c r="BJ3846" t="s">
        <v>439</v>
      </c>
      <c r="BK3846" t="s">
        <v>1785</v>
      </c>
      <c r="BL3846" t="s">
        <v>1035</v>
      </c>
      <c r="BN3846" t="s">
        <v>867</v>
      </c>
      <c r="BP3846">
        <v>9610413.7670467589</v>
      </c>
      <c r="BQ3846">
        <v>5725189.3285664553</v>
      </c>
      <c r="BR3846">
        <v>0.59572766244442177</v>
      </c>
      <c r="BS3846">
        <v>7398280.5987031655</v>
      </c>
      <c r="BT3846">
        <v>7646355.9300053669</v>
      </c>
      <c r="BU3846">
        <v>1.0335314845108321</v>
      </c>
      <c r="BV3846">
        <v>1.2990063892320269</v>
      </c>
      <c r="BW3846">
        <v>0.37740852677554898</v>
      </c>
      <c r="BX3846">
        <v>0.7698191543085483</v>
      </c>
      <c r="BY3846">
        <v>-0.37740852677554892</v>
      </c>
      <c r="BZ3846">
        <v>0.3968359756378505</v>
      </c>
      <c r="CA3846">
        <v>-0.40138896324978213</v>
      </c>
      <c r="CB3846" t="s">
        <v>109</v>
      </c>
      <c r="CC3846" t="s">
        <v>109</v>
      </c>
    </row>
    <row r="3847" spans="1:81" x14ac:dyDescent="0.2">
      <c r="A3847" t="b">
        <v>0</v>
      </c>
      <c r="B3847" t="s">
        <v>81</v>
      </c>
      <c r="C3847" t="s">
        <v>38663</v>
      </c>
      <c r="E3847">
        <v>2.2351E-5</v>
      </c>
      <c r="F3847">
        <v>1.4414500000000001E-4</v>
      </c>
      <c r="G3847">
        <v>1</v>
      </c>
      <c r="H3847">
        <v>1</v>
      </c>
      <c r="I3847">
        <v>7</v>
      </c>
      <c r="J3847" t="s">
        <v>25838</v>
      </c>
      <c r="K3847" t="s">
        <v>38664</v>
      </c>
      <c r="M3847">
        <v>0</v>
      </c>
      <c r="N3847">
        <v>1430.7597800000001</v>
      </c>
      <c r="O3847">
        <v>3161798.6057788599</v>
      </c>
      <c r="P3847">
        <v>22.92</v>
      </c>
      <c r="Q3847">
        <v>4353675.5</v>
      </c>
      <c r="R3847">
        <v>3307120.2257787501</v>
      </c>
      <c r="S3847">
        <v>1</v>
      </c>
      <c r="T3847">
        <v>2412353.45567516</v>
      </c>
      <c r="U3847">
        <v>3022862.7146904198</v>
      </c>
      <c r="V3847">
        <v>3409164.89194636</v>
      </c>
      <c r="W3847">
        <v>4353675.5</v>
      </c>
      <c r="X3847">
        <v>2579102.25</v>
      </c>
      <c r="Z3847">
        <v>1746996.125</v>
      </c>
      <c r="AA3847">
        <v>918103.5625</v>
      </c>
      <c r="AB3847">
        <v>2948365.25</v>
      </c>
      <c r="AD3847" t="s">
        <v>81</v>
      </c>
      <c r="AE3847" t="s">
        <v>81</v>
      </c>
      <c r="AF3847" t="s">
        <v>88</v>
      </c>
      <c r="AG3847" t="s">
        <v>81</v>
      </c>
      <c r="AH3847" t="s">
        <v>89</v>
      </c>
      <c r="AI3847" t="s">
        <v>81</v>
      </c>
      <c r="AJ3847" t="s">
        <v>81</v>
      </c>
      <c r="AK3847">
        <v>4.5729999999999998E-5</v>
      </c>
      <c r="AL3847">
        <v>1.6869999999999999E-6</v>
      </c>
      <c r="AM3847">
        <v>3.29</v>
      </c>
      <c r="AN3847">
        <v>27.79</v>
      </c>
      <c r="AO3847" t="s">
        <v>38665</v>
      </c>
      <c r="AP3847" t="s">
        <v>25838</v>
      </c>
      <c r="AQ3847" t="s">
        <v>25842</v>
      </c>
      <c r="AR3847" t="s">
        <v>25843</v>
      </c>
      <c r="AS3847" t="s">
        <v>25844</v>
      </c>
      <c r="AT3847" t="s">
        <v>25845</v>
      </c>
      <c r="AU3847" t="s">
        <v>25846</v>
      </c>
      <c r="AV3847" t="s">
        <v>25847</v>
      </c>
      <c r="AW3847">
        <v>100</v>
      </c>
      <c r="AX3847">
        <v>305</v>
      </c>
      <c r="AY3847">
        <v>11</v>
      </c>
      <c r="AZ3847">
        <v>24</v>
      </c>
      <c r="BA3847">
        <v>10</v>
      </c>
      <c r="BB3847" t="s">
        <v>38666</v>
      </c>
      <c r="BC3847" t="s">
        <v>38667</v>
      </c>
      <c r="BD3847" t="s">
        <v>100</v>
      </c>
      <c r="BJ3847" t="s">
        <v>271</v>
      </c>
      <c r="BK3847" t="s">
        <v>25850</v>
      </c>
      <c r="BL3847" t="s">
        <v>1035</v>
      </c>
      <c r="BN3847" t="s">
        <v>1862</v>
      </c>
      <c r="BP3847">
        <v>2553598.908592917</v>
      </c>
      <c r="BQ3847">
        <v>2272546.1919568689</v>
      </c>
      <c r="BR3847">
        <v>0.88993858209670329</v>
      </c>
      <c r="BS3847">
        <v>2948127.0207706471</v>
      </c>
      <c r="BT3847">
        <v>502590.61653548182</v>
      </c>
      <c r="BU3847">
        <v>0.17047793836376271</v>
      </c>
      <c r="BV3847">
        <v>0.86617669137112019</v>
      </c>
      <c r="BW3847">
        <v>-0.20726674457347849</v>
      </c>
      <c r="BX3847">
        <v>1.1544988568291339</v>
      </c>
      <c r="BY3847">
        <v>0.20726674457347849</v>
      </c>
      <c r="BZ3847">
        <v>0.39693801810559071</v>
      </c>
      <c r="CA3847">
        <v>-0.40127730305115428</v>
      </c>
      <c r="CB3847" t="s">
        <v>109</v>
      </c>
      <c r="CC3847" t="s">
        <v>109</v>
      </c>
    </row>
    <row r="3848" spans="1:81" x14ac:dyDescent="0.2">
      <c r="A3848" t="b">
        <v>0</v>
      </c>
      <c r="B3848" t="s">
        <v>81</v>
      </c>
      <c r="C3848" t="s">
        <v>33283</v>
      </c>
      <c r="D3848" t="s">
        <v>33284</v>
      </c>
      <c r="E3848">
        <v>2.7877399999999999E-3</v>
      </c>
      <c r="F3848">
        <v>1.4414500000000001E-4</v>
      </c>
      <c r="G3848">
        <v>1</v>
      </c>
      <c r="H3848">
        <v>2</v>
      </c>
      <c r="I3848">
        <v>4</v>
      </c>
      <c r="J3848" t="s">
        <v>33285</v>
      </c>
      <c r="K3848" t="s">
        <v>33286</v>
      </c>
      <c r="L3848" t="s">
        <v>33287</v>
      </c>
      <c r="M3848">
        <v>0</v>
      </c>
      <c r="N3848">
        <v>1320.8184200000001</v>
      </c>
      <c r="O3848">
        <v>6669285.8731721798</v>
      </c>
      <c r="P3848">
        <v>28.11</v>
      </c>
      <c r="Q3848">
        <v>5299295.75</v>
      </c>
      <c r="R3848">
        <v>4742629.1901401104</v>
      </c>
      <c r="S3848">
        <v>10214173.6218869</v>
      </c>
      <c r="T3848">
        <v>1</v>
      </c>
      <c r="U3848">
        <v>9378632.0361217298</v>
      </c>
      <c r="V3848">
        <v>7428479.95891211</v>
      </c>
      <c r="W3848">
        <v>5299295.75</v>
      </c>
      <c r="X3848">
        <v>3698603.25</v>
      </c>
      <c r="Y3848">
        <v>1362948.625</v>
      </c>
      <c r="AA3848">
        <v>2848477.1875</v>
      </c>
      <c r="AB3848">
        <v>6424409.75</v>
      </c>
      <c r="AD3848" t="s">
        <v>81</v>
      </c>
      <c r="AE3848" t="s">
        <v>81</v>
      </c>
      <c r="AF3848" t="s">
        <v>89</v>
      </c>
      <c r="AG3848" t="s">
        <v>88</v>
      </c>
      <c r="AH3848" t="s">
        <v>81</v>
      </c>
      <c r="AI3848" t="s">
        <v>81</v>
      </c>
      <c r="AJ3848" t="s">
        <v>81</v>
      </c>
      <c r="AK3848">
        <v>4.5729999999999998E-5</v>
      </c>
      <c r="AL3848">
        <v>5.3580000000000001E-4</v>
      </c>
      <c r="AM3848">
        <v>3.31</v>
      </c>
      <c r="AN3848">
        <v>8.51</v>
      </c>
      <c r="AO3848" t="s">
        <v>33288</v>
      </c>
      <c r="AP3848" t="s">
        <v>33285</v>
      </c>
      <c r="AQ3848" t="s">
        <v>33289</v>
      </c>
      <c r="AR3848" t="s">
        <v>33290</v>
      </c>
      <c r="AS3848" t="s">
        <v>33291</v>
      </c>
      <c r="AT3848" t="s">
        <v>33292</v>
      </c>
      <c r="AU3848" t="s">
        <v>33293</v>
      </c>
      <c r="AV3848" t="s">
        <v>33294</v>
      </c>
      <c r="AW3848">
        <v>100</v>
      </c>
      <c r="AX3848">
        <v>192</v>
      </c>
      <c r="AY3848">
        <v>175</v>
      </c>
      <c r="AZ3848">
        <v>185</v>
      </c>
      <c r="BA3848">
        <v>174</v>
      </c>
      <c r="BB3848" t="s">
        <v>33295</v>
      </c>
      <c r="BC3848" t="s">
        <v>33296</v>
      </c>
      <c r="BD3848" t="s">
        <v>100</v>
      </c>
      <c r="BF3848" t="s">
        <v>466</v>
      </c>
      <c r="BG3848" t="s">
        <v>467</v>
      </c>
      <c r="BJ3848" t="s">
        <v>231</v>
      </c>
      <c r="BK3848" t="s">
        <v>33297</v>
      </c>
      <c r="BL3848" t="s">
        <v>23052</v>
      </c>
      <c r="BN3848" t="s">
        <v>2970</v>
      </c>
      <c r="BO3848" t="s">
        <v>2802</v>
      </c>
      <c r="BP3848">
        <v>6752032.8540090024</v>
      </c>
      <c r="BQ3848">
        <v>3011193.0255578388</v>
      </c>
      <c r="BR3848">
        <v>0.44596836103514381</v>
      </c>
      <c r="BS3848">
        <v>5602370.9983446123</v>
      </c>
      <c r="BT3848">
        <v>4948806.4702335168</v>
      </c>
      <c r="BU3848">
        <v>0.88334144091774525</v>
      </c>
      <c r="BV3848">
        <v>1.2052098756051839</v>
      </c>
      <c r="BW3848">
        <v>0.26928439967482831</v>
      </c>
      <c r="BX3848">
        <v>0.8297310039032495</v>
      </c>
      <c r="BY3848">
        <v>-0.2692843996748282</v>
      </c>
      <c r="BZ3848">
        <v>0.39696558834532469</v>
      </c>
      <c r="CA3848">
        <v>-0.40124713918015342</v>
      </c>
      <c r="CB3848" t="s">
        <v>109</v>
      </c>
      <c r="CC3848" t="s">
        <v>109</v>
      </c>
    </row>
    <row r="3849" spans="1:81" x14ac:dyDescent="0.2">
      <c r="A3849" t="b">
        <v>0</v>
      </c>
      <c r="B3849" t="s">
        <v>81</v>
      </c>
      <c r="C3849" t="s">
        <v>30928</v>
      </c>
      <c r="E3849">
        <v>8.9192299999999998E-4</v>
      </c>
      <c r="F3849">
        <v>1.4414500000000001E-4</v>
      </c>
      <c r="G3849">
        <v>1</v>
      </c>
      <c r="H3849">
        <v>4</v>
      </c>
      <c r="I3849">
        <v>6</v>
      </c>
      <c r="J3849" t="s">
        <v>30929</v>
      </c>
      <c r="K3849" t="s">
        <v>30930</v>
      </c>
      <c r="M3849">
        <v>0</v>
      </c>
      <c r="N3849">
        <v>1108.63609</v>
      </c>
      <c r="O3849">
        <v>3598802.1691424898</v>
      </c>
      <c r="P3849">
        <v>30.91</v>
      </c>
      <c r="Q3849">
        <v>3053644.5</v>
      </c>
      <c r="R3849">
        <v>4123919.2883514799</v>
      </c>
      <c r="S3849">
        <v>1</v>
      </c>
      <c r="T3849">
        <v>4238428.80982811</v>
      </c>
      <c r="U3849">
        <v>1187513.97118046</v>
      </c>
      <c r="V3849">
        <v>4241285.1439074399</v>
      </c>
      <c r="W3849">
        <v>3053644.5</v>
      </c>
      <c r="X3849">
        <v>3216094</v>
      </c>
      <c r="Z3849">
        <v>3069417</v>
      </c>
      <c r="AA3849">
        <v>360671.625</v>
      </c>
      <c r="AB3849">
        <v>3668012</v>
      </c>
      <c r="AD3849" t="s">
        <v>81</v>
      </c>
      <c r="AE3849" t="s">
        <v>81</v>
      </c>
      <c r="AF3849" t="s">
        <v>88</v>
      </c>
      <c r="AG3849" t="s">
        <v>81</v>
      </c>
      <c r="AH3849" t="s">
        <v>89</v>
      </c>
      <c r="AI3849" t="s">
        <v>81</v>
      </c>
      <c r="AJ3849" t="s">
        <v>81</v>
      </c>
      <c r="AK3849">
        <v>4.5729999999999998E-5</v>
      </c>
      <c r="AL3849">
        <v>1.373E-4</v>
      </c>
      <c r="AM3849">
        <v>3.12</v>
      </c>
      <c r="AN3849">
        <v>32.909999999999997</v>
      </c>
      <c r="AO3849" t="s">
        <v>30931</v>
      </c>
      <c r="AP3849" t="s">
        <v>30929</v>
      </c>
      <c r="AQ3849" t="s">
        <v>30932</v>
      </c>
      <c r="AR3849" t="s">
        <v>30933</v>
      </c>
      <c r="AS3849" t="s">
        <v>30934</v>
      </c>
      <c r="AT3849" t="s">
        <v>30935</v>
      </c>
      <c r="AU3849" t="s">
        <v>30936</v>
      </c>
      <c r="AV3849" t="s">
        <v>30937</v>
      </c>
      <c r="AW3849">
        <v>100</v>
      </c>
      <c r="AX3849">
        <v>637</v>
      </c>
      <c r="AY3849">
        <v>155</v>
      </c>
      <c r="AZ3849">
        <v>164</v>
      </c>
      <c r="BA3849">
        <v>154</v>
      </c>
      <c r="BB3849" t="s">
        <v>30938</v>
      </c>
      <c r="BC3849" t="s">
        <v>30939</v>
      </c>
      <c r="BD3849" t="s">
        <v>100</v>
      </c>
      <c r="BJ3849" t="s">
        <v>1387</v>
      </c>
      <c r="BK3849" t="s">
        <v>30940</v>
      </c>
      <c r="BL3849" t="s">
        <v>126</v>
      </c>
      <c r="BM3849" t="s">
        <v>1370</v>
      </c>
      <c r="BN3849" t="s">
        <v>30941</v>
      </c>
      <c r="BP3849">
        <v>2392521.5961171598</v>
      </c>
      <c r="BQ3849">
        <v>2139973.8626391701</v>
      </c>
      <c r="BR3849">
        <v>0.89444286150317232</v>
      </c>
      <c r="BS3849">
        <v>3222409.3083053371</v>
      </c>
      <c r="BT3849">
        <v>1762271.63469498</v>
      </c>
      <c r="BU3849">
        <v>0.5468801341136138</v>
      </c>
      <c r="BV3849">
        <v>0.74246359391736794</v>
      </c>
      <c r="BW3849">
        <v>-0.42960780858683167</v>
      </c>
      <c r="BX3849">
        <v>1.3468673860812821</v>
      </c>
      <c r="BY3849">
        <v>0.42960780858683179</v>
      </c>
      <c r="BZ3849">
        <v>0.39703266709619239</v>
      </c>
      <c r="CA3849">
        <v>-0.40117375883901418</v>
      </c>
      <c r="CB3849" t="s">
        <v>109</v>
      </c>
      <c r="CC3849" t="s">
        <v>109</v>
      </c>
    </row>
    <row r="3850" spans="1:81" x14ac:dyDescent="0.2">
      <c r="A3850" t="b">
        <v>0</v>
      </c>
      <c r="B3850" t="s">
        <v>81</v>
      </c>
      <c r="C3850" t="s">
        <v>41526</v>
      </c>
      <c r="E3850">
        <v>4.6130400000000001E-5</v>
      </c>
      <c r="F3850">
        <v>1.4414500000000001E-4</v>
      </c>
      <c r="G3850">
        <v>1</v>
      </c>
      <c r="H3850">
        <v>2</v>
      </c>
      <c r="I3850">
        <v>3</v>
      </c>
      <c r="J3850" t="s">
        <v>34661</v>
      </c>
      <c r="K3850" t="s">
        <v>41527</v>
      </c>
      <c r="M3850">
        <v>0</v>
      </c>
      <c r="N3850">
        <v>1476.7189800000001</v>
      </c>
      <c r="O3850">
        <v>2218406.8688057102</v>
      </c>
      <c r="P3850">
        <v>20.34</v>
      </c>
      <c r="Q3850">
        <v>2432114</v>
      </c>
      <c r="R3850">
        <v>2162866.56978419</v>
      </c>
      <c r="S3850">
        <v>1</v>
      </c>
      <c r="T3850">
        <v>2390892.50691676</v>
      </c>
      <c r="U3850">
        <v>1171611.88098382</v>
      </c>
      <c r="V3850">
        <v>2023477.9437001599</v>
      </c>
      <c r="W3850">
        <v>2432114</v>
      </c>
      <c r="X3850">
        <v>1686740.625</v>
      </c>
      <c r="Z3850">
        <v>1731454.375</v>
      </c>
      <c r="AA3850">
        <v>355841.84375</v>
      </c>
      <c r="AB3850">
        <v>1749974.625</v>
      </c>
      <c r="AD3850" t="s">
        <v>81</v>
      </c>
      <c r="AE3850" t="s">
        <v>89</v>
      </c>
      <c r="AF3850" t="s">
        <v>88</v>
      </c>
      <c r="AG3850" t="s">
        <v>81</v>
      </c>
      <c r="AH3850" t="s">
        <v>89</v>
      </c>
      <c r="AI3850" t="s">
        <v>81</v>
      </c>
      <c r="AJ3850" t="s">
        <v>81</v>
      </c>
      <c r="AK3850">
        <v>4.5729999999999998E-5</v>
      </c>
      <c r="AL3850">
        <v>4.0040000000000001E-6</v>
      </c>
      <c r="AM3850">
        <v>3.45</v>
      </c>
      <c r="AN3850">
        <v>28.34</v>
      </c>
      <c r="AO3850" t="s">
        <v>41528</v>
      </c>
      <c r="AP3850" t="s">
        <v>34661</v>
      </c>
      <c r="AQ3850" t="s">
        <v>34665</v>
      </c>
      <c r="AR3850" t="s">
        <v>34666</v>
      </c>
      <c r="AS3850" t="s">
        <v>34667</v>
      </c>
      <c r="AT3850" t="s">
        <v>34668</v>
      </c>
      <c r="AU3850" t="s">
        <v>34669</v>
      </c>
      <c r="AV3850" t="s">
        <v>34670</v>
      </c>
      <c r="AW3850">
        <v>100</v>
      </c>
      <c r="AX3850">
        <v>347</v>
      </c>
      <c r="AY3850">
        <v>330</v>
      </c>
      <c r="AZ3850">
        <v>345</v>
      </c>
      <c r="BA3850">
        <v>329</v>
      </c>
      <c r="BB3850" t="s">
        <v>41529</v>
      </c>
      <c r="BC3850" t="s">
        <v>41530</v>
      </c>
      <c r="BD3850" t="s">
        <v>100</v>
      </c>
      <c r="BJ3850" t="s">
        <v>439</v>
      </c>
      <c r="BK3850" t="s">
        <v>34673</v>
      </c>
      <c r="BL3850" t="s">
        <v>5096</v>
      </c>
      <c r="BM3850" t="s">
        <v>1735</v>
      </c>
      <c r="BP3850">
        <v>1531660.5232613969</v>
      </c>
      <c r="BQ3850">
        <v>1333270.1211935449</v>
      </c>
      <c r="BR3850">
        <v>0.87047364670245941</v>
      </c>
      <c r="BS3850">
        <v>1861994.11053358</v>
      </c>
      <c r="BT3850">
        <v>625475.08541466657</v>
      </c>
      <c r="BU3850">
        <v>0.33591679043250472</v>
      </c>
      <c r="BV3850">
        <v>0.82259149725370428</v>
      </c>
      <c r="BW3850">
        <v>-0.28175193544064647</v>
      </c>
      <c r="BX3850">
        <v>1.215670236488694</v>
      </c>
      <c r="BY3850">
        <v>0.28175193544064642</v>
      </c>
      <c r="BZ3850">
        <v>0.39704748259149197</v>
      </c>
      <c r="CA3850">
        <v>-0.40115755320068269</v>
      </c>
      <c r="CB3850" t="s">
        <v>109</v>
      </c>
      <c r="CC3850" t="s">
        <v>109</v>
      </c>
    </row>
    <row r="3851" spans="1:81" x14ac:dyDescent="0.2">
      <c r="A3851" t="b">
        <v>0</v>
      </c>
      <c r="B3851" t="s">
        <v>81</v>
      </c>
      <c r="C3851" t="s">
        <v>40061</v>
      </c>
      <c r="E3851">
        <v>6.8212599999999998E-2</v>
      </c>
      <c r="F3851">
        <v>3.0282500000000001E-3</v>
      </c>
      <c r="G3851">
        <v>1</v>
      </c>
      <c r="H3851">
        <v>4</v>
      </c>
      <c r="I3851">
        <v>4</v>
      </c>
      <c r="J3851" t="s">
        <v>40062</v>
      </c>
      <c r="K3851" t="s">
        <v>40063</v>
      </c>
      <c r="M3851">
        <v>0</v>
      </c>
      <c r="N3851">
        <v>847.50360999999998</v>
      </c>
      <c r="O3851">
        <v>800028.60916907701</v>
      </c>
      <c r="P3851">
        <v>21.42</v>
      </c>
      <c r="Q3851">
        <v>895980.5</v>
      </c>
      <c r="R3851">
        <v>717644.92774781596</v>
      </c>
      <c r="S3851">
        <v>1</v>
      </c>
      <c r="T3851">
        <v>800028.60916907701</v>
      </c>
      <c r="U3851">
        <v>416719.02047263703</v>
      </c>
      <c r="V3851">
        <v>768341.10905481596</v>
      </c>
      <c r="W3851">
        <v>895980.5</v>
      </c>
      <c r="X3851">
        <v>559665.0625</v>
      </c>
      <c r="Z3851">
        <v>579370.6875</v>
      </c>
      <c r="AA3851">
        <v>126565.859375</v>
      </c>
      <c r="AB3851">
        <v>664488.3125</v>
      </c>
      <c r="AD3851" t="s">
        <v>81</v>
      </c>
      <c r="AE3851" t="s">
        <v>81</v>
      </c>
      <c r="AF3851" t="s">
        <v>88</v>
      </c>
      <c r="AG3851" t="s">
        <v>81</v>
      </c>
      <c r="AH3851" t="s">
        <v>89</v>
      </c>
      <c r="AI3851" t="s">
        <v>81</v>
      </c>
      <c r="AJ3851" t="s">
        <v>81</v>
      </c>
      <c r="AK3851">
        <v>1.8910000000000001E-3</v>
      </c>
      <c r="AL3851">
        <v>2.3390000000000001E-2</v>
      </c>
      <c r="AM3851">
        <v>2.08</v>
      </c>
      <c r="AN3851">
        <v>39.19</v>
      </c>
      <c r="AO3851" t="s">
        <v>40064</v>
      </c>
      <c r="AP3851" t="s">
        <v>40062</v>
      </c>
      <c r="AQ3851" t="s">
        <v>40065</v>
      </c>
      <c r="AR3851" t="s">
        <v>40066</v>
      </c>
      <c r="AS3851" t="s">
        <v>40067</v>
      </c>
      <c r="AT3851" t="s">
        <v>40068</v>
      </c>
      <c r="AU3851" t="s">
        <v>40069</v>
      </c>
      <c r="AV3851" t="s">
        <v>40070</v>
      </c>
      <c r="AW3851">
        <v>100</v>
      </c>
      <c r="AX3851">
        <v>392</v>
      </c>
      <c r="AY3851">
        <v>216</v>
      </c>
      <c r="AZ3851">
        <v>222</v>
      </c>
      <c r="BA3851">
        <v>215</v>
      </c>
      <c r="BB3851" t="s">
        <v>40071</v>
      </c>
      <c r="BC3851" t="s">
        <v>40072</v>
      </c>
      <c r="BD3851" t="s">
        <v>100</v>
      </c>
      <c r="BJ3851" t="s">
        <v>231</v>
      </c>
      <c r="BK3851" t="s">
        <v>40073</v>
      </c>
      <c r="BL3851" t="s">
        <v>1035</v>
      </c>
      <c r="BP3851">
        <v>537875.47591593862</v>
      </c>
      <c r="BQ3851">
        <v>474270.60626188171</v>
      </c>
      <c r="BR3851">
        <v>0.88174796490629104</v>
      </c>
      <c r="BS3851">
        <v>661696.24623217667</v>
      </c>
      <c r="BT3851">
        <v>212747.28029167181</v>
      </c>
      <c r="BU3851">
        <v>0.32151804019305691</v>
      </c>
      <c r="BV3851">
        <v>0.81287369994722369</v>
      </c>
      <c r="BW3851">
        <v>-0.29889688356452487</v>
      </c>
      <c r="BX3851">
        <v>1.2302034129839921</v>
      </c>
      <c r="BY3851">
        <v>0.29889688356452498</v>
      </c>
      <c r="BZ3851">
        <v>0.39707152846615212</v>
      </c>
      <c r="CA3851">
        <v>-0.40113125238044001</v>
      </c>
      <c r="CB3851" t="s">
        <v>109</v>
      </c>
      <c r="CC3851" t="s">
        <v>109</v>
      </c>
    </row>
    <row r="3852" spans="1:81" x14ac:dyDescent="0.2">
      <c r="A3852" t="b">
        <v>0</v>
      </c>
      <c r="B3852" t="s">
        <v>81</v>
      </c>
      <c r="C3852" t="s">
        <v>25193</v>
      </c>
      <c r="D3852" t="s">
        <v>27096</v>
      </c>
      <c r="E3852">
        <v>7.3235999999999996E-6</v>
      </c>
      <c r="F3852">
        <v>1.4414500000000001E-4</v>
      </c>
      <c r="G3852">
        <v>1</v>
      </c>
      <c r="H3852">
        <v>1</v>
      </c>
      <c r="I3852">
        <v>9</v>
      </c>
      <c r="J3852" t="s">
        <v>6204</v>
      </c>
      <c r="K3852" t="s">
        <v>25194</v>
      </c>
      <c r="L3852" t="s">
        <v>25195</v>
      </c>
      <c r="M3852">
        <v>0</v>
      </c>
      <c r="N3852">
        <v>1689.8952300000001</v>
      </c>
      <c r="O3852">
        <v>31774537.844373401</v>
      </c>
      <c r="P3852">
        <v>35.85</v>
      </c>
      <c r="Q3852">
        <v>32331664</v>
      </c>
      <c r="R3852">
        <v>30792905.386884201</v>
      </c>
      <c r="S3852">
        <v>1</v>
      </c>
      <c r="T3852">
        <v>39218544.251165703</v>
      </c>
      <c r="U3852">
        <v>10753351.183627799</v>
      </c>
      <c r="V3852">
        <v>31227011.861298501</v>
      </c>
      <c r="W3852">
        <v>32331664</v>
      </c>
      <c r="X3852">
        <v>24014262</v>
      </c>
      <c r="Z3852">
        <v>28401578</v>
      </c>
      <c r="AA3852">
        <v>3266006.75</v>
      </c>
      <c r="AB3852">
        <v>27006214</v>
      </c>
      <c r="AD3852" t="s">
        <v>81</v>
      </c>
      <c r="AE3852" t="s">
        <v>81</v>
      </c>
      <c r="AF3852" t="s">
        <v>88</v>
      </c>
      <c r="AG3852" t="s">
        <v>81</v>
      </c>
      <c r="AH3852" t="s">
        <v>81</v>
      </c>
      <c r="AI3852" t="s">
        <v>81</v>
      </c>
      <c r="AJ3852" t="s">
        <v>81</v>
      </c>
      <c r="AK3852">
        <v>4.5729999999999998E-5</v>
      </c>
      <c r="AL3852">
        <v>4.4359999999999998E-7</v>
      </c>
      <c r="AM3852">
        <v>5.31</v>
      </c>
      <c r="AN3852">
        <v>17.91</v>
      </c>
      <c r="AO3852" t="s">
        <v>25196</v>
      </c>
      <c r="AP3852" t="s">
        <v>6204</v>
      </c>
      <c r="AQ3852" t="s">
        <v>6208</v>
      </c>
      <c r="AR3852" t="s">
        <v>6209</v>
      </c>
      <c r="AS3852" t="s">
        <v>6210</v>
      </c>
      <c r="AT3852" t="s">
        <v>6211</v>
      </c>
      <c r="AU3852" t="s">
        <v>6212</v>
      </c>
      <c r="AV3852" t="s">
        <v>6213</v>
      </c>
      <c r="AW3852">
        <v>100</v>
      </c>
      <c r="AX3852">
        <v>654</v>
      </c>
      <c r="AY3852">
        <v>182</v>
      </c>
      <c r="AZ3852">
        <v>197</v>
      </c>
      <c r="BA3852">
        <v>181</v>
      </c>
      <c r="BB3852" t="s">
        <v>25197</v>
      </c>
      <c r="BC3852" t="s">
        <v>25198</v>
      </c>
      <c r="BD3852" t="s">
        <v>100</v>
      </c>
      <c r="BF3852" t="s">
        <v>12551</v>
      </c>
      <c r="BG3852" t="s">
        <v>12552</v>
      </c>
      <c r="BI3852" t="s">
        <v>6216</v>
      </c>
      <c r="BJ3852" t="s">
        <v>1533</v>
      </c>
      <c r="BK3852" t="s">
        <v>6217</v>
      </c>
      <c r="BL3852" t="s">
        <v>6218</v>
      </c>
      <c r="BM3852" t="s">
        <v>386</v>
      </c>
      <c r="BN3852" t="s">
        <v>3066</v>
      </c>
      <c r="BP3852">
        <v>21041523.462294731</v>
      </c>
      <c r="BQ3852">
        <v>18238727.89329892</v>
      </c>
      <c r="BR3852">
        <v>0.8667969277976344</v>
      </c>
      <c r="BS3852">
        <v>27066302.43203067</v>
      </c>
      <c r="BT3852">
        <v>14681635.852627279</v>
      </c>
      <c r="BU3852">
        <v>0.542432269405695</v>
      </c>
      <c r="BV3852">
        <v>0.77740664854885677</v>
      </c>
      <c r="BW3852">
        <v>-0.36325864891921927</v>
      </c>
      <c r="BX3852">
        <v>1.286328077932761</v>
      </c>
      <c r="BY3852">
        <v>0.36325864891921938</v>
      </c>
      <c r="BZ3852">
        <v>0.39709075443942532</v>
      </c>
      <c r="CA3852">
        <v>-0.40111022460240742</v>
      </c>
      <c r="CB3852" t="s">
        <v>109</v>
      </c>
      <c r="CC3852" t="s">
        <v>109</v>
      </c>
    </row>
    <row r="3853" spans="1:81" x14ac:dyDescent="0.2">
      <c r="A3853" t="b">
        <v>0</v>
      </c>
      <c r="B3853" t="s">
        <v>81</v>
      </c>
      <c r="C3853" t="s">
        <v>23346</v>
      </c>
      <c r="D3853" t="s">
        <v>13255</v>
      </c>
      <c r="E3853">
        <v>4.4070999999999997E-4</v>
      </c>
      <c r="F3853">
        <v>1.4414500000000001E-4</v>
      </c>
      <c r="G3853">
        <v>1</v>
      </c>
      <c r="H3853">
        <v>1</v>
      </c>
      <c r="I3853">
        <v>4</v>
      </c>
      <c r="J3853" t="s">
        <v>955</v>
      </c>
      <c r="K3853" t="s">
        <v>23347</v>
      </c>
      <c r="L3853" t="s">
        <v>2158</v>
      </c>
      <c r="M3853">
        <v>0</v>
      </c>
      <c r="N3853">
        <v>1625.83222</v>
      </c>
      <c r="O3853">
        <v>6317750.4662315901</v>
      </c>
      <c r="P3853">
        <v>40.549999999999997</v>
      </c>
      <c r="Q3853">
        <v>6883822.75</v>
      </c>
      <c r="R3853">
        <v>6664636.6126649501</v>
      </c>
      <c r="S3853">
        <v>1</v>
      </c>
      <c r="T3853">
        <v>3003750.9153715102</v>
      </c>
      <c r="U3853">
        <v>7957129.0345341004</v>
      </c>
      <c r="V3853">
        <v>5798227.5841674497</v>
      </c>
      <c r="W3853">
        <v>6883822.75</v>
      </c>
      <c r="X3853">
        <v>5197506.625</v>
      </c>
      <c r="Z3853">
        <v>2175278.75</v>
      </c>
      <c r="AA3853">
        <v>2416738.4375</v>
      </c>
      <c r="AB3853">
        <v>5014510.375</v>
      </c>
      <c r="AD3853" t="s">
        <v>81</v>
      </c>
      <c r="AE3853" t="s">
        <v>81</v>
      </c>
      <c r="AF3853" t="s">
        <v>88</v>
      </c>
      <c r="AG3853" t="s">
        <v>89</v>
      </c>
      <c r="AH3853" t="s">
        <v>89</v>
      </c>
      <c r="AI3853" t="s">
        <v>81</v>
      </c>
      <c r="AJ3853" t="s">
        <v>81</v>
      </c>
      <c r="AK3853">
        <v>4.5729999999999998E-5</v>
      </c>
      <c r="AL3853">
        <v>5.9049999999999999E-5</v>
      </c>
      <c r="AM3853">
        <v>2.5099999999999998</v>
      </c>
      <c r="AN3853">
        <v>14.5</v>
      </c>
      <c r="AO3853" t="s">
        <v>23348</v>
      </c>
      <c r="AP3853" t="s">
        <v>955</v>
      </c>
      <c r="AQ3853" t="s">
        <v>959</v>
      </c>
      <c r="AR3853" t="s">
        <v>960</v>
      </c>
      <c r="AS3853" t="s">
        <v>961</v>
      </c>
      <c r="AT3853" t="s">
        <v>962</v>
      </c>
      <c r="AU3853" t="s">
        <v>963</v>
      </c>
      <c r="AV3853" t="s">
        <v>964</v>
      </c>
      <c r="AW3853">
        <v>100</v>
      </c>
      <c r="AX3853">
        <v>623</v>
      </c>
      <c r="AY3853">
        <v>136</v>
      </c>
      <c r="AZ3853">
        <v>148</v>
      </c>
      <c r="BA3853">
        <v>135</v>
      </c>
      <c r="BB3853" t="s">
        <v>23349</v>
      </c>
      <c r="BC3853" t="s">
        <v>23350</v>
      </c>
      <c r="BD3853" t="s">
        <v>100</v>
      </c>
      <c r="BH3853" t="s">
        <v>967</v>
      </c>
      <c r="BI3853" t="s">
        <v>968</v>
      </c>
      <c r="BJ3853" t="s">
        <v>210</v>
      </c>
      <c r="BK3853" t="s">
        <v>969</v>
      </c>
      <c r="BL3853" t="s">
        <v>700</v>
      </c>
      <c r="BN3853" t="s">
        <v>567</v>
      </c>
      <c r="BO3853" t="s">
        <v>970</v>
      </c>
      <c r="BP3853">
        <v>4516153.45422165</v>
      </c>
      <c r="BQ3853">
        <v>3912637.9059439092</v>
      </c>
      <c r="BR3853">
        <v>0.86636513696991824</v>
      </c>
      <c r="BS3853">
        <v>5586369.1780243544</v>
      </c>
      <c r="BT3853">
        <v>2483475.7268875809</v>
      </c>
      <c r="BU3853">
        <v>0.44455990066984319</v>
      </c>
      <c r="BV3853">
        <v>0.80842373826407388</v>
      </c>
      <c r="BW3853">
        <v>-0.3068164097691149</v>
      </c>
      <c r="BX3853">
        <v>1.2369750573471501</v>
      </c>
      <c r="BY3853">
        <v>0.30681640976911501</v>
      </c>
      <c r="BZ3853">
        <v>0.39715317974302122</v>
      </c>
      <c r="CA3853">
        <v>-0.40104195599179082</v>
      </c>
      <c r="CB3853" t="s">
        <v>109</v>
      </c>
      <c r="CC3853" t="s">
        <v>109</v>
      </c>
    </row>
    <row r="3854" spans="1:81" x14ac:dyDescent="0.2">
      <c r="A3854" t="b">
        <v>0</v>
      </c>
      <c r="B3854" t="s">
        <v>81</v>
      </c>
      <c r="C3854" t="s">
        <v>52621</v>
      </c>
      <c r="D3854" t="s">
        <v>7524</v>
      </c>
      <c r="E3854">
        <v>2.4299999999999999E-2</v>
      </c>
      <c r="F3854">
        <v>1.41113E-3</v>
      </c>
      <c r="G3854">
        <v>2</v>
      </c>
      <c r="H3854">
        <v>5</v>
      </c>
      <c r="I3854">
        <v>10</v>
      </c>
      <c r="J3854" t="s">
        <v>13975</v>
      </c>
      <c r="K3854" t="s">
        <v>52622</v>
      </c>
      <c r="M3854">
        <v>0</v>
      </c>
      <c r="N3854">
        <v>1051.4989399999999</v>
      </c>
      <c r="O3854">
        <v>49644669.727731802</v>
      </c>
      <c r="P3854">
        <v>11.52</v>
      </c>
      <c r="Q3854">
        <v>40514040</v>
      </c>
      <c r="R3854">
        <v>48388198.094352201</v>
      </c>
      <c r="S3854">
        <v>49644669.727731802</v>
      </c>
      <c r="T3854">
        <v>1</v>
      </c>
      <c r="U3854">
        <v>71369475.541410297</v>
      </c>
      <c r="V3854">
        <v>55676957.877395801</v>
      </c>
      <c r="W3854">
        <v>40514040</v>
      </c>
      <c r="X3854">
        <v>37736188</v>
      </c>
      <c r="Y3854">
        <v>6624435.5</v>
      </c>
      <c r="AA3854">
        <v>21676330</v>
      </c>
      <c r="AB3854">
        <v>48151384</v>
      </c>
      <c r="AC3854" t="s">
        <v>87</v>
      </c>
      <c r="AD3854" t="s">
        <v>81</v>
      </c>
      <c r="AE3854" t="s">
        <v>81</v>
      </c>
      <c r="AF3854" t="s">
        <v>81</v>
      </c>
      <c r="AG3854" t="s">
        <v>88</v>
      </c>
      <c r="AH3854" t="s">
        <v>81</v>
      </c>
      <c r="AI3854" t="s">
        <v>81</v>
      </c>
      <c r="AJ3854" t="s">
        <v>81</v>
      </c>
      <c r="AK3854">
        <v>8.2779999999999996E-4</v>
      </c>
      <c r="AL3854">
        <v>6.8690000000000001E-3</v>
      </c>
      <c r="AM3854">
        <v>2.57</v>
      </c>
      <c r="AN3854">
        <v>27.65</v>
      </c>
      <c r="AO3854" t="s">
        <v>52623</v>
      </c>
      <c r="AP3854" t="s">
        <v>11906</v>
      </c>
      <c r="AQ3854" t="s">
        <v>11910</v>
      </c>
      <c r="AR3854" t="s">
        <v>11911</v>
      </c>
      <c r="AS3854" t="s">
        <v>11912</v>
      </c>
      <c r="AW3854">
        <v>50</v>
      </c>
      <c r="AX3854">
        <v>267</v>
      </c>
      <c r="AY3854">
        <v>106</v>
      </c>
      <c r="AZ3854">
        <v>114</v>
      </c>
      <c r="BA3854">
        <v>105</v>
      </c>
      <c r="BB3854" t="s">
        <v>52624</v>
      </c>
      <c r="BC3854" t="s">
        <v>52625</v>
      </c>
      <c r="BD3854" t="s">
        <v>100</v>
      </c>
      <c r="BP3854">
        <v>46182302.607361339</v>
      </c>
      <c r="BQ3854">
        <v>4948896.945873891</v>
      </c>
      <c r="BR3854">
        <v>0.1071600302814925</v>
      </c>
      <c r="BS3854">
        <v>42348811.472935371</v>
      </c>
      <c r="BT3854">
        <v>37505067.511115097</v>
      </c>
      <c r="BU3854">
        <v>0.88562267054611798</v>
      </c>
      <c r="BV3854">
        <v>1.090521811618631</v>
      </c>
      <c r="BW3854">
        <v>0.12501862573229769</v>
      </c>
      <c r="BX3854">
        <v>0.91699220441609341</v>
      </c>
      <c r="BY3854">
        <v>-0.12501862573229769</v>
      </c>
      <c r="BZ3854">
        <v>0.39715413834027569</v>
      </c>
      <c r="CA3854">
        <v>-0.40104090774890411</v>
      </c>
      <c r="CB3854" t="s">
        <v>109</v>
      </c>
      <c r="CC3854" t="s">
        <v>109</v>
      </c>
    </row>
    <row r="3855" spans="1:81" x14ac:dyDescent="0.2">
      <c r="A3855" t="b">
        <v>0</v>
      </c>
      <c r="B3855" t="s">
        <v>81</v>
      </c>
      <c r="C3855" t="s">
        <v>25643</v>
      </c>
      <c r="E3855">
        <v>9.6870800000000003E-14</v>
      </c>
      <c r="F3855">
        <v>1.4414500000000001E-4</v>
      </c>
      <c r="G3855">
        <v>1</v>
      </c>
      <c r="H3855">
        <v>2</v>
      </c>
      <c r="I3855">
        <v>8</v>
      </c>
      <c r="J3855" t="s">
        <v>955</v>
      </c>
      <c r="K3855" t="s">
        <v>25644</v>
      </c>
      <c r="M3855">
        <v>0</v>
      </c>
      <c r="N3855">
        <v>3752.9129899999998</v>
      </c>
      <c r="O3855">
        <v>23554430.130501699</v>
      </c>
      <c r="P3855">
        <v>37.64</v>
      </c>
      <c r="Q3855">
        <v>15398288.3125</v>
      </c>
      <c r="R3855">
        <v>38956776.381253101</v>
      </c>
      <c r="S3855">
        <v>12400044.7902296</v>
      </c>
      <c r="T3855">
        <v>44742675.382095397</v>
      </c>
      <c r="U3855">
        <v>32211351.193933401</v>
      </c>
      <c r="V3855">
        <v>18033913.075914599</v>
      </c>
      <c r="W3855">
        <v>15398288.3125</v>
      </c>
      <c r="X3855">
        <v>30380966.75</v>
      </c>
      <c r="Y3855">
        <v>1654624.703125</v>
      </c>
      <c r="Z3855">
        <v>32402084.5</v>
      </c>
      <c r="AA3855">
        <v>9783228.375</v>
      </c>
      <c r="AB3855">
        <v>15596359.90625</v>
      </c>
      <c r="AD3855" t="s">
        <v>81</v>
      </c>
      <c r="AE3855" t="s">
        <v>81</v>
      </c>
      <c r="AF3855" t="s">
        <v>89</v>
      </c>
      <c r="AG3855" t="s">
        <v>89</v>
      </c>
      <c r="AH3855" t="s">
        <v>81</v>
      </c>
      <c r="AI3855" t="s">
        <v>81</v>
      </c>
      <c r="AJ3855" t="s">
        <v>81</v>
      </c>
      <c r="AK3855">
        <v>4.5729999999999998E-5</v>
      </c>
      <c r="AL3855">
        <v>1.733E-16</v>
      </c>
      <c r="AM3855">
        <v>7.86</v>
      </c>
      <c r="AN3855">
        <v>54.75</v>
      </c>
      <c r="AO3855" t="s">
        <v>25645</v>
      </c>
      <c r="AP3855" t="s">
        <v>955</v>
      </c>
      <c r="AQ3855" t="s">
        <v>959</v>
      </c>
      <c r="AR3855" t="s">
        <v>960</v>
      </c>
      <c r="AS3855" t="s">
        <v>961</v>
      </c>
      <c r="AT3855" t="s">
        <v>962</v>
      </c>
      <c r="AU3855" t="s">
        <v>963</v>
      </c>
      <c r="AV3855" t="s">
        <v>964</v>
      </c>
      <c r="AW3855">
        <v>100</v>
      </c>
      <c r="AX3855">
        <v>623</v>
      </c>
      <c r="AY3855">
        <v>556</v>
      </c>
      <c r="AZ3855">
        <v>591</v>
      </c>
      <c r="BA3855">
        <v>555</v>
      </c>
      <c r="BB3855" t="s">
        <v>25646</v>
      </c>
      <c r="BC3855" t="s">
        <v>11642</v>
      </c>
      <c r="BD3855" t="s">
        <v>100</v>
      </c>
      <c r="BF3855" t="s">
        <v>466</v>
      </c>
      <c r="BG3855" t="s">
        <v>467</v>
      </c>
      <c r="BH3855" t="s">
        <v>967</v>
      </c>
      <c r="BI3855" t="s">
        <v>968</v>
      </c>
      <c r="BJ3855" t="s">
        <v>210</v>
      </c>
      <c r="BK3855" t="s">
        <v>969</v>
      </c>
      <c r="BL3855" t="s">
        <v>700</v>
      </c>
      <c r="BN3855" t="s">
        <v>567</v>
      </c>
      <c r="BO3855" t="s">
        <v>970</v>
      </c>
      <c r="BP3855">
        <v>22251703.161327571</v>
      </c>
      <c r="BQ3855">
        <v>14544482.44239079</v>
      </c>
      <c r="BR3855">
        <v>0.65363457066371589</v>
      </c>
      <c r="BS3855">
        <v>31662646.550647799</v>
      </c>
      <c r="BT3855">
        <v>13362832.91713207</v>
      </c>
      <c r="BU3855">
        <v>0.42203777551433641</v>
      </c>
      <c r="BV3855">
        <v>0.70277458094772915</v>
      </c>
      <c r="BW3855">
        <v>-0.50886608425230173</v>
      </c>
      <c r="BX3855">
        <v>1.4229313738858429</v>
      </c>
      <c r="BY3855">
        <v>0.50886608425230162</v>
      </c>
      <c r="BZ3855">
        <v>0.39716311028866969</v>
      </c>
      <c r="CA3855">
        <v>-0.40103109688885707</v>
      </c>
      <c r="CB3855" t="s">
        <v>109</v>
      </c>
      <c r="CC3855" t="s">
        <v>109</v>
      </c>
    </row>
    <row r="3856" spans="1:81" x14ac:dyDescent="0.2">
      <c r="A3856" t="b">
        <v>0</v>
      </c>
      <c r="B3856" t="s">
        <v>81</v>
      </c>
      <c r="C3856" t="s">
        <v>57502</v>
      </c>
      <c r="D3856" t="s">
        <v>4239</v>
      </c>
      <c r="E3856">
        <v>2.7956299999999998E-4</v>
      </c>
      <c r="F3856">
        <v>1.4414500000000001E-4</v>
      </c>
      <c r="G3856">
        <v>1</v>
      </c>
      <c r="H3856">
        <v>1</v>
      </c>
      <c r="I3856">
        <v>1</v>
      </c>
      <c r="J3856" t="s">
        <v>20219</v>
      </c>
      <c r="K3856" t="s">
        <v>57503</v>
      </c>
      <c r="M3856">
        <v>0</v>
      </c>
      <c r="N3856">
        <v>1855.93307</v>
      </c>
      <c r="O3856">
        <v>749110.37581306905</v>
      </c>
      <c r="P3856">
        <v>7.11</v>
      </c>
      <c r="Q3856">
        <v>794318.25</v>
      </c>
      <c r="R3856">
        <v>947128.92684547196</v>
      </c>
      <c r="S3856">
        <v>1</v>
      </c>
      <c r="T3856">
        <v>824670.88199462998</v>
      </c>
      <c r="U3856">
        <v>592492.04542810295</v>
      </c>
      <c r="V3856">
        <v>651260.68849794997</v>
      </c>
      <c r="W3856">
        <v>794318.25</v>
      </c>
      <c r="X3856">
        <v>738631.25</v>
      </c>
      <c r="Z3856">
        <v>597216.3125</v>
      </c>
      <c r="AA3856">
        <v>179951.625</v>
      </c>
      <c r="AB3856">
        <v>563233.0625</v>
      </c>
      <c r="AD3856" t="s">
        <v>89</v>
      </c>
      <c r="AE3856" t="s">
        <v>89</v>
      </c>
      <c r="AF3856" t="s">
        <v>88</v>
      </c>
      <c r="AG3856" t="s">
        <v>81</v>
      </c>
      <c r="AH3856" t="s">
        <v>89</v>
      </c>
      <c r="AI3856" t="s">
        <v>89</v>
      </c>
      <c r="AJ3856" t="s">
        <v>81</v>
      </c>
      <c r="AK3856">
        <v>4.5729999999999998E-5</v>
      </c>
      <c r="AL3856">
        <v>3.4329999999999998E-5</v>
      </c>
      <c r="AM3856">
        <v>3.22</v>
      </c>
      <c r="AN3856">
        <v>22.53</v>
      </c>
      <c r="AO3856" t="s">
        <v>57504</v>
      </c>
      <c r="AP3856" t="s">
        <v>20219</v>
      </c>
      <c r="AQ3856" t="s">
        <v>20223</v>
      </c>
      <c r="AR3856" t="s">
        <v>20224</v>
      </c>
      <c r="AS3856" t="s">
        <v>20225</v>
      </c>
      <c r="AT3856" t="s">
        <v>20226</v>
      </c>
      <c r="AU3856" t="s">
        <v>20227</v>
      </c>
      <c r="AV3856" t="s">
        <v>20228</v>
      </c>
      <c r="AW3856">
        <v>100</v>
      </c>
      <c r="AX3856">
        <v>602</v>
      </c>
      <c r="AY3856">
        <v>413</v>
      </c>
      <c r="AZ3856">
        <v>429</v>
      </c>
      <c r="BA3856">
        <v>412</v>
      </c>
      <c r="BB3856" t="s">
        <v>57505</v>
      </c>
      <c r="BC3856" t="s">
        <v>57506</v>
      </c>
      <c r="BD3856" t="s">
        <v>100</v>
      </c>
      <c r="BI3856" t="s">
        <v>20231</v>
      </c>
      <c r="BJ3856" t="s">
        <v>1071</v>
      </c>
      <c r="BK3856" t="s">
        <v>20232</v>
      </c>
      <c r="BL3856" t="s">
        <v>2245</v>
      </c>
      <c r="BP3856">
        <v>580482.72561515728</v>
      </c>
      <c r="BQ3856">
        <v>508485.05491248798</v>
      </c>
      <c r="BR3856">
        <v>0.87596931394233835</v>
      </c>
      <c r="BS3856">
        <v>689474.53864022763</v>
      </c>
      <c r="BT3856">
        <v>120714.4431887455</v>
      </c>
      <c r="BU3856">
        <v>0.17508179986866071</v>
      </c>
      <c r="BV3856">
        <v>0.84192046708494483</v>
      </c>
      <c r="BW3856">
        <v>-0.24824414088496341</v>
      </c>
      <c r="BX3856">
        <v>1.1877606485353509</v>
      </c>
      <c r="BY3856">
        <v>0.24824414088496341</v>
      </c>
      <c r="BZ3856">
        <v>0.39717236376532872</v>
      </c>
      <c r="CA3856">
        <v>-0.40102097840873668</v>
      </c>
      <c r="CB3856" t="s">
        <v>109</v>
      </c>
      <c r="CC3856" t="s">
        <v>109</v>
      </c>
    </row>
    <row r="3857" spans="1:81" x14ac:dyDescent="0.2">
      <c r="A3857" t="b">
        <v>0</v>
      </c>
      <c r="B3857" t="s">
        <v>81</v>
      </c>
      <c r="C3857" t="s">
        <v>28184</v>
      </c>
      <c r="D3857" t="s">
        <v>7045</v>
      </c>
      <c r="E3857">
        <v>5.9184099999999996E-4</v>
      </c>
      <c r="F3857">
        <v>1.4414500000000001E-4</v>
      </c>
      <c r="G3857">
        <v>1</v>
      </c>
      <c r="H3857">
        <v>1</v>
      </c>
      <c r="I3857">
        <v>4</v>
      </c>
      <c r="J3857" t="s">
        <v>8282</v>
      </c>
      <c r="K3857" t="s">
        <v>28185</v>
      </c>
      <c r="L3857" t="s">
        <v>22360</v>
      </c>
      <c r="M3857">
        <v>0</v>
      </c>
      <c r="N3857">
        <v>1616.9846399999999</v>
      </c>
      <c r="O3857">
        <v>4476838.0742921</v>
      </c>
      <c r="P3857">
        <v>34.340000000000003</v>
      </c>
      <c r="Q3857">
        <v>5542186</v>
      </c>
      <c r="R3857">
        <v>3721474.1647115899</v>
      </c>
      <c r="S3857">
        <v>1</v>
      </c>
      <c r="T3857">
        <v>4476838.0742921</v>
      </c>
      <c r="U3857">
        <v>1819755.42876691</v>
      </c>
      <c r="V3857">
        <v>5279317.7862173896</v>
      </c>
      <c r="W3857">
        <v>5542186</v>
      </c>
      <c r="X3857">
        <v>2902241.75</v>
      </c>
      <c r="Z3857">
        <v>3242070</v>
      </c>
      <c r="AA3857">
        <v>552695.9375</v>
      </c>
      <c r="AB3857">
        <v>4565739</v>
      </c>
      <c r="AD3857" t="s">
        <v>81</v>
      </c>
      <c r="AE3857" t="s">
        <v>81</v>
      </c>
      <c r="AF3857" t="s">
        <v>88</v>
      </c>
      <c r="AG3857" t="s">
        <v>81</v>
      </c>
      <c r="AH3857" t="s">
        <v>89</v>
      </c>
      <c r="AI3857" t="s">
        <v>81</v>
      </c>
      <c r="AJ3857" t="s">
        <v>81</v>
      </c>
      <c r="AK3857">
        <v>4.5729999999999998E-5</v>
      </c>
      <c r="AL3857">
        <v>8.4489999999999999E-5</v>
      </c>
      <c r="AM3857">
        <v>3.81</v>
      </c>
      <c r="AN3857">
        <v>15.38</v>
      </c>
      <c r="AO3857" t="s">
        <v>28186</v>
      </c>
      <c r="AP3857" t="s">
        <v>8282</v>
      </c>
      <c r="AQ3857" t="s">
        <v>8286</v>
      </c>
      <c r="AR3857" t="s">
        <v>8287</v>
      </c>
      <c r="AS3857" t="s">
        <v>8288</v>
      </c>
      <c r="AT3857" t="s">
        <v>8289</v>
      </c>
      <c r="AU3857" t="s">
        <v>8290</v>
      </c>
      <c r="AV3857" t="s">
        <v>8291</v>
      </c>
      <c r="AW3857">
        <v>100</v>
      </c>
      <c r="AX3857">
        <v>257</v>
      </c>
      <c r="AY3857">
        <v>41</v>
      </c>
      <c r="AZ3857">
        <v>54</v>
      </c>
      <c r="BA3857">
        <v>40</v>
      </c>
      <c r="BB3857" t="s">
        <v>28187</v>
      </c>
      <c r="BC3857" t="s">
        <v>28188</v>
      </c>
      <c r="BD3857" t="s">
        <v>100</v>
      </c>
      <c r="BJ3857" t="s">
        <v>901</v>
      </c>
      <c r="BK3857" t="s">
        <v>8294</v>
      </c>
      <c r="BL3857" t="s">
        <v>355</v>
      </c>
      <c r="BN3857" t="s">
        <v>584</v>
      </c>
      <c r="BP3857">
        <v>3087887.054903863</v>
      </c>
      <c r="BQ3857">
        <v>2824894.3542798432</v>
      </c>
      <c r="BR3857">
        <v>0.91483085490242833</v>
      </c>
      <c r="BS3857">
        <v>3858637.0964254658</v>
      </c>
      <c r="BT3857">
        <v>1810738.043740321</v>
      </c>
      <c r="BU3857">
        <v>0.46926881136807053</v>
      </c>
      <c r="BV3857">
        <v>0.80025329610923912</v>
      </c>
      <c r="BW3857">
        <v>-0.32147138088512772</v>
      </c>
      <c r="BX3857">
        <v>1.2496043501000389</v>
      </c>
      <c r="BY3857">
        <v>0.32147138088512761</v>
      </c>
      <c r="BZ3857">
        <v>0.39726262825857228</v>
      </c>
      <c r="CA3857">
        <v>-0.40092228846710581</v>
      </c>
      <c r="CB3857" t="s">
        <v>109</v>
      </c>
      <c r="CC3857" t="s">
        <v>109</v>
      </c>
    </row>
    <row r="3858" spans="1:81" x14ac:dyDescent="0.2">
      <c r="A3858" t="b">
        <v>0</v>
      </c>
      <c r="B3858" t="s">
        <v>81</v>
      </c>
      <c r="C3858" t="s">
        <v>32126</v>
      </c>
      <c r="D3858" t="s">
        <v>175</v>
      </c>
      <c r="E3858">
        <v>3.7167099999999998E-3</v>
      </c>
      <c r="F3858">
        <v>1.4414500000000001E-4</v>
      </c>
      <c r="G3858">
        <v>2</v>
      </c>
      <c r="H3858">
        <v>7</v>
      </c>
      <c r="I3858">
        <v>5</v>
      </c>
      <c r="J3858" t="s">
        <v>937</v>
      </c>
      <c r="K3858" t="s">
        <v>32127</v>
      </c>
      <c r="L3858" t="s">
        <v>939</v>
      </c>
      <c r="M3858">
        <v>0</v>
      </c>
      <c r="N3858">
        <v>1448.74875</v>
      </c>
      <c r="O3858">
        <v>3376068.18732314</v>
      </c>
      <c r="P3858">
        <v>20.97</v>
      </c>
      <c r="Q3858">
        <v>3606820.75</v>
      </c>
      <c r="R3858">
        <v>3255738.1549177798</v>
      </c>
      <c r="S3858">
        <v>1</v>
      </c>
      <c r="T3858">
        <v>3376068.18732314</v>
      </c>
      <c r="U3858">
        <v>1643133.19414591</v>
      </c>
      <c r="V3858">
        <v>3319013.5954048298</v>
      </c>
      <c r="W3858">
        <v>3606820.75</v>
      </c>
      <c r="X3858">
        <v>2539031.25</v>
      </c>
      <c r="Z3858">
        <v>2444906.25</v>
      </c>
      <c r="AA3858">
        <v>499052.25</v>
      </c>
      <c r="AB3858">
        <v>2870399.25</v>
      </c>
      <c r="AC3858" t="s">
        <v>87</v>
      </c>
      <c r="AD3858" t="s">
        <v>81</v>
      </c>
      <c r="AE3858" t="s">
        <v>81</v>
      </c>
      <c r="AF3858" t="s">
        <v>88</v>
      </c>
      <c r="AG3858" t="s">
        <v>81</v>
      </c>
      <c r="AH3858" t="s">
        <v>89</v>
      </c>
      <c r="AI3858" t="s">
        <v>81</v>
      </c>
      <c r="AJ3858" t="s">
        <v>81</v>
      </c>
      <c r="AK3858">
        <v>4.5729999999999998E-5</v>
      </c>
      <c r="AL3858">
        <v>7.5290000000000003E-4</v>
      </c>
      <c r="AM3858">
        <v>2.66</v>
      </c>
      <c r="AN3858">
        <v>34.409999999999997</v>
      </c>
      <c r="AO3858" t="s">
        <v>32128</v>
      </c>
      <c r="AP3858" t="s">
        <v>941</v>
      </c>
      <c r="AQ3858" t="s">
        <v>942</v>
      </c>
      <c r="AR3858" t="s">
        <v>943</v>
      </c>
      <c r="AS3858" t="s">
        <v>944</v>
      </c>
      <c r="AT3858" t="s">
        <v>945</v>
      </c>
      <c r="AU3858" t="s">
        <v>946</v>
      </c>
      <c r="AV3858" t="s">
        <v>947</v>
      </c>
      <c r="AW3858">
        <v>50</v>
      </c>
      <c r="AX3858">
        <v>375</v>
      </c>
      <c r="AY3858">
        <v>313</v>
      </c>
      <c r="AZ3858">
        <v>325</v>
      </c>
      <c r="BA3858">
        <v>312</v>
      </c>
      <c r="BB3858" t="s">
        <v>32129</v>
      </c>
      <c r="BC3858" t="s">
        <v>949</v>
      </c>
      <c r="BD3858" t="s">
        <v>100</v>
      </c>
      <c r="BF3858" t="s">
        <v>466</v>
      </c>
      <c r="BG3858" t="s">
        <v>467</v>
      </c>
      <c r="BI3858" t="s">
        <v>950</v>
      </c>
      <c r="BJ3858" t="s">
        <v>231</v>
      </c>
      <c r="BK3858" t="s">
        <v>951</v>
      </c>
      <c r="BL3858" t="s">
        <v>292</v>
      </c>
      <c r="BO3858" t="s">
        <v>952</v>
      </c>
      <c r="BP3858">
        <v>2287519.9683059268</v>
      </c>
      <c r="BQ3858">
        <v>1988811.7105226361</v>
      </c>
      <c r="BR3858">
        <v>0.86941829495612866</v>
      </c>
      <c r="BS3858">
        <v>2779404.992291294</v>
      </c>
      <c r="BT3858">
        <v>984453.65866563178</v>
      </c>
      <c r="BU3858">
        <v>0.35419583018524592</v>
      </c>
      <c r="BV3858">
        <v>0.82302506279235499</v>
      </c>
      <c r="BW3858">
        <v>-0.28099173056404109</v>
      </c>
      <c r="BX3858">
        <v>1.2150298274115801</v>
      </c>
      <c r="BY3858">
        <v>0.28099173056404131</v>
      </c>
      <c r="BZ3858">
        <v>0.39727916755209541</v>
      </c>
      <c r="CA3858">
        <v>-0.40090420779733971</v>
      </c>
      <c r="CB3858" t="s">
        <v>109</v>
      </c>
      <c r="CC3858" t="s">
        <v>109</v>
      </c>
    </row>
    <row r="3859" spans="1:81" x14ac:dyDescent="0.2">
      <c r="A3859" t="b">
        <v>0</v>
      </c>
      <c r="B3859" t="s">
        <v>81</v>
      </c>
      <c r="C3859" t="s">
        <v>5225</v>
      </c>
      <c r="D3859" t="s">
        <v>5226</v>
      </c>
      <c r="E3859">
        <v>1.67085E-3</v>
      </c>
      <c r="F3859">
        <v>1.4414500000000001E-4</v>
      </c>
      <c r="G3859">
        <v>1</v>
      </c>
      <c r="H3859">
        <v>1</v>
      </c>
      <c r="I3859">
        <v>1</v>
      </c>
      <c r="J3859" t="s">
        <v>5227</v>
      </c>
      <c r="K3859" t="s">
        <v>5228</v>
      </c>
      <c r="M3859">
        <v>0</v>
      </c>
      <c r="N3859">
        <v>1640.9668799999999</v>
      </c>
      <c r="O3859">
        <v>441487.063134834</v>
      </c>
      <c r="P3859">
        <v>83.16</v>
      </c>
      <c r="Q3859">
        <v>340081.40625</v>
      </c>
      <c r="R3859">
        <v>440116.30095091503</v>
      </c>
      <c r="S3859">
        <v>9555645.5981307402</v>
      </c>
      <c r="T3859">
        <v>278171.60800194601</v>
      </c>
      <c r="U3859">
        <v>442862.09461975598</v>
      </c>
      <c r="V3859">
        <v>527252.64621617098</v>
      </c>
      <c r="W3859">
        <v>340081.40625</v>
      </c>
      <c r="X3859">
        <v>343230.625</v>
      </c>
      <c r="Y3859">
        <v>1275076.625</v>
      </c>
      <c r="Z3859">
        <v>201448.390625</v>
      </c>
      <c r="AA3859">
        <v>134506.03125</v>
      </c>
      <c r="AB3859">
        <v>455986.5625</v>
      </c>
      <c r="AD3859" t="s">
        <v>89</v>
      </c>
      <c r="AE3859" t="s">
        <v>89</v>
      </c>
      <c r="AF3859" t="s">
        <v>81</v>
      </c>
      <c r="AG3859" t="s">
        <v>89</v>
      </c>
      <c r="AH3859" t="s">
        <v>89</v>
      </c>
      <c r="AI3859" t="s">
        <v>89</v>
      </c>
      <c r="AJ3859" t="s">
        <v>81</v>
      </c>
      <c r="AK3859">
        <v>4.5729999999999998E-5</v>
      </c>
      <c r="AL3859">
        <v>2.9E-4</v>
      </c>
      <c r="AM3859">
        <v>2.84</v>
      </c>
      <c r="AN3859">
        <v>53</v>
      </c>
      <c r="AO3859" t="s">
        <v>5229</v>
      </c>
      <c r="AP3859" t="s">
        <v>5227</v>
      </c>
      <c r="AQ3859" t="s">
        <v>5230</v>
      </c>
      <c r="AR3859" t="s">
        <v>5231</v>
      </c>
      <c r="AS3859" t="s">
        <v>5232</v>
      </c>
      <c r="AT3859" t="s">
        <v>5233</v>
      </c>
      <c r="AU3859" t="s">
        <v>5234</v>
      </c>
      <c r="AV3859" t="s">
        <v>5235</v>
      </c>
      <c r="AW3859">
        <v>100</v>
      </c>
      <c r="AX3859">
        <v>182</v>
      </c>
      <c r="AY3859">
        <v>1</v>
      </c>
      <c r="AZ3859">
        <v>14</v>
      </c>
      <c r="BA3859">
        <v>0</v>
      </c>
      <c r="BB3859" t="s">
        <v>5236</v>
      </c>
      <c r="BC3859" t="s">
        <v>5237</v>
      </c>
      <c r="BD3859" t="s">
        <v>251</v>
      </c>
      <c r="BJ3859" t="s">
        <v>1071</v>
      </c>
      <c r="BK3859" t="s">
        <v>5238</v>
      </c>
      <c r="BL3859" t="s">
        <v>5239</v>
      </c>
      <c r="BM3859" t="s">
        <v>2937</v>
      </c>
      <c r="BP3859">
        <v>3445281.1017772178</v>
      </c>
      <c r="BQ3859">
        <v>5291967.2574348655</v>
      </c>
      <c r="BR3859">
        <v>1.5360044945839251</v>
      </c>
      <c r="BS3859">
        <v>416095.4496126243</v>
      </c>
      <c r="BT3859">
        <v>126679.44135956869</v>
      </c>
      <c r="BU3859">
        <v>0.30444803344401983</v>
      </c>
      <c r="BV3859">
        <v>8.2800259050770659</v>
      </c>
      <c r="BW3859" s="2">
        <v>3.0496352813801262</v>
      </c>
      <c r="BX3859">
        <v>0.12077256900691941</v>
      </c>
      <c r="BY3859">
        <v>-3.0496352813801262</v>
      </c>
      <c r="BZ3859">
        <v>0.39728156733489051</v>
      </c>
      <c r="CA3859">
        <v>-0.40090158442978602</v>
      </c>
      <c r="CB3859" t="s">
        <v>109</v>
      </c>
      <c r="CC3859" t="s">
        <v>109</v>
      </c>
    </row>
    <row r="3860" spans="1:81" x14ac:dyDescent="0.2">
      <c r="A3860" t="b">
        <v>0</v>
      </c>
      <c r="B3860" t="s">
        <v>81</v>
      </c>
      <c r="C3860" t="s">
        <v>24959</v>
      </c>
      <c r="D3860" t="s">
        <v>366</v>
      </c>
      <c r="E3860">
        <v>4.7423600000000002E-9</v>
      </c>
      <c r="F3860">
        <v>1.4414500000000001E-4</v>
      </c>
      <c r="G3860">
        <v>1</v>
      </c>
      <c r="H3860">
        <v>2</v>
      </c>
      <c r="I3860">
        <v>8</v>
      </c>
      <c r="J3860" t="s">
        <v>1091</v>
      </c>
      <c r="K3860" t="s">
        <v>24960</v>
      </c>
      <c r="L3860" t="s">
        <v>24961</v>
      </c>
      <c r="M3860">
        <v>0</v>
      </c>
      <c r="N3860">
        <v>2404.2143099999998</v>
      </c>
      <c r="O3860">
        <v>4568354.0481869197</v>
      </c>
      <c r="P3860">
        <v>38.53</v>
      </c>
      <c r="Q3860">
        <v>6341601</v>
      </c>
      <c r="R3860">
        <v>5870798.13963567</v>
      </c>
      <c r="S3860">
        <v>1</v>
      </c>
      <c r="T3860">
        <v>3436865.2907644501</v>
      </c>
      <c r="U3860">
        <v>3554858.8476729598</v>
      </c>
      <c r="V3860">
        <v>8293115.08221131</v>
      </c>
      <c r="W3860">
        <v>6341601</v>
      </c>
      <c r="X3860">
        <v>4578421</v>
      </c>
      <c r="Z3860">
        <v>2488934.75</v>
      </c>
      <c r="AA3860">
        <v>1079681.375</v>
      </c>
      <c r="AB3860">
        <v>7172176.5</v>
      </c>
      <c r="AD3860" t="s">
        <v>81</v>
      </c>
      <c r="AE3860" t="s">
        <v>81</v>
      </c>
      <c r="AF3860" t="s">
        <v>81</v>
      </c>
      <c r="AG3860" t="s">
        <v>81</v>
      </c>
      <c r="AH3860" t="s">
        <v>81</v>
      </c>
      <c r="AI3860" t="s">
        <v>81</v>
      </c>
      <c r="AJ3860" t="s">
        <v>81</v>
      </c>
      <c r="AK3860">
        <v>4.5729999999999998E-5</v>
      </c>
      <c r="AL3860">
        <v>6.8840000000000005E-11</v>
      </c>
      <c r="AM3860">
        <v>5.56</v>
      </c>
      <c r="AN3860">
        <v>43.06</v>
      </c>
      <c r="AO3860" t="s">
        <v>24962</v>
      </c>
      <c r="AP3860" t="s">
        <v>1091</v>
      </c>
      <c r="AQ3860" t="s">
        <v>1095</v>
      </c>
      <c r="AR3860" t="s">
        <v>1096</v>
      </c>
      <c r="AS3860" t="s">
        <v>1097</v>
      </c>
      <c r="AT3860" t="s">
        <v>1098</v>
      </c>
      <c r="AU3860" t="s">
        <v>1099</v>
      </c>
      <c r="AV3860" t="s">
        <v>1100</v>
      </c>
      <c r="AW3860">
        <v>100</v>
      </c>
      <c r="AX3860">
        <v>835</v>
      </c>
      <c r="AY3860">
        <v>747</v>
      </c>
      <c r="AZ3860">
        <v>767</v>
      </c>
      <c r="BA3860">
        <v>746</v>
      </c>
      <c r="BB3860" t="s">
        <v>24963</v>
      </c>
      <c r="BC3860" t="s">
        <v>24964</v>
      </c>
      <c r="BD3860" t="s">
        <v>100</v>
      </c>
      <c r="BJ3860" t="s">
        <v>190</v>
      </c>
      <c r="BK3860" t="s">
        <v>1103</v>
      </c>
      <c r="BL3860" t="s">
        <v>1001</v>
      </c>
      <c r="BM3860" t="s">
        <v>1104</v>
      </c>
      <c r="BN3860" t="s">
        <v>1105</v>
      </c>
      <c r="BP3860">
        <v>4070800.0465452238</v>
      </c>
      <c r="BQ3860">
        <v>3533265.8393258401</v>
      </c>
      <c r="BR3860">
        <v>0.86795366977663901</v>
      </c>
      <c r="BS3860">
        <v>5094946.4068829073</v>
      </c>
      <c r="BT3860">
        <v>2770323.5870123291</v>
      </c>
      <c r="BU3860">
        <v>0.54373949513380948</v>
      </c>
      <c r="BV3860">
        <v>0.7989878050622603</v>
      </c>
      <c r="BW3860">
        <v>-0.32375461139677048</v>
      </c>
      <c r="BX3860">
        <v>1.251583558177181</v>
      </c>
      <c r="BY3860">
        <v>0.32375461139677048</v>
      </c>
      <c r="BZ3860">
        <v>0.39732210099042498</v>
      </c>
      <c r="CA3860">
        <v>-0.40085727669840487</v>
      </c>
      <c r="CB3860" t="s">
        <v>109</v>
      </c>
      <c r="CC3860" t="s">
        <v>109</v>
      </c>
    </row>
    <row r="3861" spans="1:81" x14ac:dyDescent="0.2">
      <c r="A3861" t="b">
        <v>0</v>
      </c>
      <c r="B3861" t="s">
        <v>81</v>
      </c>
      <c r="C3861" t="s">
        <v>48011</v>
      </c>
      <c r="E3861">
        <v>1.42819E-7</v>
      </c>
      <c r="F3861">
        <v>1.4414500000000001E-4</v>
      </c>
      <c r="G3861">
        <v>1</v>
      </c>
      <c r="H3861">
        <v>1</v>
      </c>
      <c r="I3861">
        <v>10</v>
      </c>
      <c r="J3861" t="s">
        <v>24914</v>
      </c>
      <c r="K3861" t="s">
        <v>48012</v>
      </c>
      <c r="M3861">
        <v>0</v>
      </c>
      <c r="N3861">
        <v>1657.8867700000001</v>
      </c>
      <c r="O3861">
        <v>4245770.6436235802</v>
      </c>
      <c r="P3861">
        <v>15.35</v>
      </c>
      <c r="Q3861">
        <v>4258621.4375</v>
      </c>
      <c r="R3861">
        <v>4736865.2805820899</v>
      </c>
      <c r="S3861">
        <v>1</v>
      </c>
      <c r="T3861">
        <v>4330138.2520201597</v>
      </c>
      <c r="U3861">
        <v>2220061.14583357</v>
      </c>
      <c r="V3861">
        <v>4232958.6282358496</v>
      </c>
      <c r="W3861">
        <v>4258621.4375</v>
      </c>
      <c r="X3861">
        <v>3694108.1875</v>
      </c>
      <c r="Z3861">
        <v>3135831.828125</v>
      </c>
      <c r="AA3861">
        <v>674276.75</v>
      </c>
      <c r="AB3861">
        <v>3660810.9375</v>
      </c>
      <c r="AD3861" t="s">
        <v>81</v>
      </c>
      <c r="AE3861" t="s">
        <v>81</v>
      </c>
      <c r="AF3861" t="s">
        <v>88</v>
      </c>
      <c r="AG3861" t="s">
        <v>81</v>
      </c>
      <c r="AH3861" t="s">
        <v>81</v>
      </c>
      <c r="AI3861" t="s">
        <v>81</v>
      </c>
      <c r="AJ3861" t="s">
        <v>81</v>
      </c>
      <c r="AK3861">
        <v>4.5729999999999998E-5</v>
      </c>
      <c r="AL3861">
        <v>4.0359999999999997E-9</v>
      </c>
      <c r="AM3861">
        <v>4.28</v>
      </c>
      <c r="AN3861">
        <v>37.71</v>
      </c>
      <c r="AO3861" t="s">
        <v>48013</v>
      </c>
      <c r="AP3861" t="s">
        <v>24914</v>
      </c>
      <c r="AQ3861" t="s">
        <v>24917</v>
      </c>
      <c r="AR3861" t="s">
        <v>24918</v>
      </c>
      <c r="AS3861" t="s">
        <v>24919</v>
      </c>
      <c r="AT3861" t="s">
        <v>24920</v>
      </c>
      <c r="AU3861" t="s">
        <v>24921</v>
      </c>
      <c r="AV3861" t="s">
        <v>24922</v>
      </c>
      <c r="AW3861">
        <v>100</v>
      </c>
      <c r="AX3861">
        <v>357</v>
      </c>
      <c r="AY3861">
        <v>262</v>
      </c>
      <c r="AZ3861">
        <v>278</v>
      </c>
      <c r="BA3861">
        <v>261</v>
      </c>
      <c r="BB3861" t="s">
        <v>48014</v>
      </c>
      <c r="BC3861" t="s">
        <v>48015</v>
      </c>
      <c r="BD3861" t="s">
        <v>100</v>
      </c>
      <c r="BF3861" t="s">
        <v>466</v>
      </c>
      <c r="BG3861" t="s">
        <v>467</v>
      </c>
      <c r="BJ3861" t="s">
        <v>469</v>
      </c>
      <c r="BK3861" t="s">
        <v>24925</v>
      </c>
      <c r="BL3861" t="s">
        <v>3842</v>
      </c>
      <c r="BM3861" t="s">
        <v>24926</v>
      </c>
      <c r="BN3861" t="s">
        <v>24927</v>
      </c>
      <c r="BO3861" t="s">
        <v>474</v>
      </c>
      <c r="BP3861">
        <v>2998495.9060273631</v>
      </c>
      <c r="BQ3861">
        <v>2607759.2046555062</v>
      </c>
      <c r="BR3861">
        <v>0.86968909959609209</v>
      </c>
      <c r="BS3861">
        <v>3594386.0086965258</v>
      </c>
      <c r="BT3861">
        <v>1191191.6685958549</v>
      </c>
      <c r="BU3861">
        <v>0.3314033789675892</v>
      </c>
      <c r="BV3861">
        <v>0.83421644163219477</v>
      </c>
      <c r="BW3861">
        <v>-0.26150634819909002</v>
      </c>
      <c r="BX3861">
        <v>1.198729670256127</v>
      </c>
      <c r="BY3861">
        <v>0.26150634819909008</v>
      </c>
      <c r="BZ3861">
        <v>0.39732738081672608</v>
      </c>
      <c r="CA3861">
        <v>-0.4008515056018887</v>
      </c>
      <c r="CB3861" t="s">
        <v>109</v>
      </c>
      <c r="CC3861" t="s">
        <v>109</v>
      </c>
    </row>
    <row r="3862" spans="1:81" x14ac:dyDescent="0.2">
      <c r="A3862" t="b">
        <v>0</v>
      </c>
      <c r="B3862" t="s">
        <v>81</v>
      </c>
      <c r="C3862" t="s">
        <v>22841</v>
      </c>
      <c r="D3862" t="s">
        <v>724</v>
      </c>
      <c r="E3862">
        <v>9.5819699999999993E-5</v>
      </c>
      <c r="F3862">
        <v>1.4414500000000001E-4</v>
      </c>
      <c r="G3862">
        <v>1</v>
      </c>
      <c r="H3862">
        <v>3</v>
      </c>
      <c r="I3862">
        <v>2</v>
      </c>
      <c r="J3862" t="s">
        <v>1829</v>
      </c>
      <c r="K3862" t="s">
        <v>22842</v>
      </c>
      <c r="L3862" t="s">
        <v>22843</v>
      </c>
      <c r="M3862">
        <v>0</v>
      </c>
      <c r="N3862">
        <v>1489.7679000000001</v>
      </c>
      <c r="O3862">
        <v>1067771.1116758101</v>
      </c>
      <c r="P3862">
        <v>41.27</v>
      </c>
      <c r="Q3862">
        <v>1255605.125</v>
      </c>
      <c r="R3862">
        <v>888223.66412204201</v>
      </c>
      <c r="S3862">
        <v>893159.47542759101</v>
      </c>
      <c r="T3862">
        <v>1071911.7685746299</v>
      </c>
      <c r="U3862">
        <v>4410209.8625200698</v>
      </c>
      <c r="V3862">
        <v>908036.39156011306</v>
      </c>
      <c r="W3862">
        <v>1255605.125</v>
      </c>
      <c r="X3862">
        <v>692693.1875</v>
      </c>
      <c r="Y3862">
        <v>119180.515625</v>
      </c>
      <c r="Z3862">
        <v>776265.0625</v>
      </c>
      <c r="AA3862">
        <v>1339468.5</v>
      </c>
      <c r="AB3862">
        <v>785301.6875</v>
      </c>
      <c r="AD3862" t="s">
        <v>89</v>
      </c>
      <c r="AE3862" t="s">
        <v>81</v>
      </c>
      <c r="AF3862" t="s">
        <v>89</v>
      </c>
      <c r="AG3862" t="s">
        <v>89</v>
      </c>
      <c r="AH3862" t="s">
        <v>81</v>
      </c>
      <c r="AI3862" t="s">
        <v>89</v>
      </c>
      <c r="AJ3862" t="s">
        <v>81</v>
      </c>
      <c r="AK3862">
        <v>4.5729999999999998E-5</v>
      </c>
      <c r="AL3862">
        <v>9.5380000000000008E-6</v>
      </c>
      <c r="AM3862">
        <v>3.08</v>
      </c>
      <c r="AN3862">
        <v>29.83</v>
      </c>
      <c r="AO3862" t="s">
        <v>22844</v>
      </c>
      <c r="AP3862" t="s">
        <v>1829</v>
      </c>
      <c r="AQ3862" t="s">
        <v>1833</v>
      </c>
      <c r="AR3862" t="s">
        <v>1834</v>
      </c>
      <c r="AS3862" t="s">
        <v>1835</v>
      </c>
      <c r="AT3862" t="s">
        <v>1836</v>
      </c>
      <c r="AU3862" t="s">
        <v>1837</v>
      </c>
      <c r="AV3862" t="s">
        <v>1838</v>
      </c>
      <c r="AW3862">
        <v>100</v>
      </c>
      <c r="AX3862">
        <v>664</v>
      </c>
      <c r="AY3862">
        <v>488</v>
      </c>
      <c r="AZ3862">
        <v>500</v>
      </c>
      <c r="BA3862">
        <v>487</v>
      </c>
      <c r="BB3862" t="s">
        <v>22845</v>
      </c>
      <c r="BC3862" t="s">
        <v>22846</v>
      </c>
      <c r="BD3862" t="s">
        <v>100</v>
      </c>
      <c r="BH3862" t="s">
        <v>1841</v>
      </c>
      <c r="BI3862" t="s">
        <v>1842</v>
      </c>
      <c r="BJ3862" t="s">
        <v>271</v>
      </c>
      <c r="BK3862" t="s">
        <v>1843</v>
      </c>
      <c r="BL3862" t="s">
        <v>1844</v>
      </c>
      <c r="BM3862" t="s">
        <v>1845</v>
      </c>
      <c r="BN3862" t="s">
        <v>174</v>
      </c>
      <c r="BO3862" t="s">
        <v>1846</v>
      </c>
      <c r="BP3862">
        <v>1012329.421516545</v>
      </c>
      <c r="BQ3862">
        <v>210697.39316692721</v>
      </c>
      <c r="BR3862">
        <v>0.20813125519091091</v>
      </c>
      <c r="BS3862">
        <v>2130052.6742182709</v>
      </c>
      <c r="BT3862">
        <v>1976373.2914915611</v>
      </c>
      <c r="BU3862">
        <v>0.92785183925880599</v>
      </c>
      <c r="BV3862">
        <v>0.47526027584649722</v>
      </c>
      <c r="BW3862">
        <v>-1.0732102744259231</v>
      </c>
      <c r="BX3862">
        <v>2.104110212491201</v>
      </c>
      <c r="BY3862">
        <v>1.0732102744259231</v>
      </c>
      <c r="BZ3862">
        <v>0.39738962778689768</v>
      </c>
      <c r="CA3862">
        <v>-0.40078347253999791</v>
      </c>
      <c r="CB3862" t="s">
        <v>109</v>
      </c>
      <c r="CC3862" t="s">
        <v>109</v>
      </c>
    </row>
    <row r="3863" spans="1:81" x14ac:dyDescent="0.2">
      <c r="A3863" t="b">
        <v>0</v>
      </c>
      <c r="B3863" t="s">
        <v>81</v>
      </c>
      <c r="C3863" t="s">
        <v>28980</v>
      </c>
      <c r="D3863" t="s">
        <v>28981</v>
      </c>
      <c r="E3863">
        <v>6.5154200000000001E-3</v>
      </c>
      <c r="F3863">
        <v>4.2792299999999998E-4</v>
      </c>
      <c r="G3863">
        <v>1</v>
      </c>
      <c r="H3863">
        <v>4</v>
      </c>
      <c r="I3863">
        <v>3</v>
      </c>
      <c r="J3863" t="s">
        <v>6028</v>
      </c>
      <c r="K3863" t="s">
        <v>28982</v>
      </c>
      <c r="L3863" t="s">
        <v>28983</v>
      </c>
      <c r="M3863">
        <v>0</v>
      </c>
      <c r="N3863">
        <v>1463.66238</v>
      </c>
      <c r="O3863">
        <v>1674186.70520397</v>
      </c>
      <c r="P3863">
        <v>33.31</v>
      </c>
      <c r="Q3863">
        <v>1774212.625</v>
      </c>
      <c r="R3863">
        <v>1699614.4883679401</v>
      </c>
      <c r="S3863">
        <v>935310.86475374596</v>
      </c>
      <c r="T3863">
        <v>1</v>
      </c>
      <c r="U3863">
        <v>1649139.3448717999</v>
      </c>
      <c r="V3863">
        <v>2004912.98704553</v>
      </c>
      <c r="W3863">
        <v>1774212.625</v>
      </c>
      <c r="X3863">
        <v>1325467.25</v>
      </c>
      <c r="Y3863">
        <v>124805.0703125</v>
      </c>
      <c r="AA3863">
        <v>500876.4375</v>
      </c>
      <c r="AB3863">
        <v>1733919</v>
      </c>
      <c r="AD3863" t="s">
        <v>81</v>
      </c>
      <c r="AE3863" t="s">
        <v>81</v>
      </c>
      <c r="AF3863" t="s">
        <v>89</v>
      </c>
      <c r="AG3863" t="s">
        <v>88</v>
      </c>
      <c r="AH3863" t="s">
        <v>89</v>
      </c>
      <c r="AI3863" t="s">
        <v>81</v>
      </c>
      <c r="AJ3863" t="s">
        <v>81</v>
      </c>
      <c r="AK3863">
        <v>1.281E-4</v>
      </c>
      <c r="AL3863">
        <v>1.459E-3</v>
      </c>
      <c r="AM3863">
        <v>2.85</v>
      </c>
      <c r="AN3863">
        <v>22.18</v>
      </c>
      <c r="AO3863" t="s">
        <v>28984</v>
      </c>
      <c r="AP3863" t="s">
        <v>6028</v>
      </c>
      <c r="AQ3863" t="s">
        <v>6032</v>
      </c>
      <c r="AR3863" t="s">
        <v>6033</v>
      </c>
      <c r="AS3863" t="s">
        <v>6034</v>
      </c>
      <c r="AT3863" t="s">
        <v>6035</v>
      </c>
      <c r="AU3863" t="s">
        <v>6036</v>
      </c>
      <c r="AV3863" t="s">
        <v>6037</v>
      </c>
      <c r="AW3863">
        <v>100</v>
      </c>
      <c r="AX3863">
        <v>362</v>
      </c>
      <c r="AY3863">
        <v>351</v>
      </c>
      <c r="AZ3863">
        <v>362</v>
      </c>
      <c r="BA3863">
        <v>350</v>
      </c>
      <c r="BB3863" t="s">
        <v>28985</v>
      </c>
      <c r="BC3863" t="s">
        <v>28986</v>
      </c>
      <c r="BD3863" t="s">
        <v>100</v>
      </c>
      <c r="BH3863" t="s">
        <v>6040</v>
      </c>
      <c r="BI3863" t="s">
        <v>6041</v>
      </c>
      <c r="BJ3863" t="s">
        <v>508</v>
      </c>
      <c r="BK3863" t="s">
        <v>6042</v>
      </c>
      <c r="BL3863" t="s">
        <v>1437</v>
      </c>
      <c r="BM3863" t="s">
        <v>6023</v>
      </c>
      <c r="BN3863" t="s">
        <v>846</v>
      </c>
      <c r="BO3863" t="s">
        <v>275</v>
      </c>
      <c r="BP3863">
        <v>1469712.659373895</v>
      </c>
      <c r="BQ3863">
        <v>464306.12645879568</v>
      </c>
      <c r="BR3863">
        <v>0.31591625988755673</v>
      </c>
      <c r="BS3863">
        <v>1218017.777305776</v>
      </c>
      <c r="BT3863">
        <v>1069727.7099641541</v>
      </c>
      <c r="BU3863">
        <v>0.87825295319610486</v>
      </c>
      <c r="BV3863">
        <v>1.206643028334826</v>
      </c>
      <c r="BW3863">
        <v>0.27099893423525789</v>
      </c>
      <c r="BX3863">
        <v>0.82874551670845498</v>
      </c>
      <c r="BY3863">
        <v>-0.27099893423525789</v>
      </c>
      <c r="BZ3863">
        <v>0.39746737967040308</v>
      </c>
      <c r="CA3863">
        <v>-0.40069850829169951</v>
      </c>
      <c r="CB3863" t="s">
        <v>109</v>
      </c>
      <c r="CC3863" t="s">
        <v>109</v>
      </c>
    </row>
    <row r="3864" spans="1:81" x14ac:dyDescent="0.2">
      <c r="A3864" t="b">
        <v>0</v>
      </c>
      <c r="B3864" t="s">
        <v>81</v>
      </c>
      <c r="C3864" t="s">
        <v>38089</v>
      </c>
      <c r="D3864" t="s">
        <v>51724</v>
      </c>
      <c r="E3864">
        <v>2.8886399999999998E-5</v>
      </c>
      <c r="F3864">
        <v>1.4414500000000001E-4</v>
      </c>
      <c r="G3864">
        <v>1</v>
      </c>
      <c r="H3864">
        <v>1</v>
      </c>
      <c r="I3864">
        <v>3</v>
      </c>
      <c r="J3864" t="s">
        <v>9359</v>
      </c>
      <c r="K3864" t="s">
        <v>38090</v>
      </c>
      <c r="L3864" t="s">
        <v>38091</v>
      </c>
      <c r="M3864">
        <v>0</v>
      </c>
      <c r="N3864">
        <v>1959.06917</v>
      </c>
      <c r="O3864">
        <v>1356149.1519182699</v>
      </c>
      <c r="P3864">
        <v>12.3</v>
      </c>
      <c r="Q3864">
        <v>1650965.5</v>
      </c>
      <c r="R3864">
        <v>1335377.41485965</v>
      </c>
      <c r="S3864">
        <v>1</v>
      </c>
      <c r="T3864">
        <v>1440971.4240583701</v>
      </c>
      <c r="U3864">
        <v>955486.86358210095</v>
      </c>
      <c r="V3864">
        <v>1113978.7731776601</v>
      </c>
      <c r="W3864">
        <v>1650965.5</v>
      </c>
      <c r="X3864">
        <v>1041412.0625</v>
      </c>
      <c r="Z3864">
        <v>1043533.4375</v>
      </c>
      <c r="AA3864">
        <v>290200.375</v>
      </c>
      <c r="AB3864">
        <v>963407.875</v>
      </c>
      <c r="AD3864" t="s">
        <v>89</v>
      </c>
      <c r="AE3864" t="s">
        <v>81</v>
      </c>
      <c r="AF3864" t="s">
        <v>88</v>
      </c>
      <c r="AG3864" t="s">
        <v>81</v>
      </c>
      <c r="AH3864" t="s">
        <v>89</v>
      </c>
      <c r="AI3864" t="s">
        <v>81</v>
      </c>
      <c r="AJ3864" t="s">
        <v>81</v>
      </c>
      <c r="AK3864">
        <v>4.5729999999999998E-5</v>
      </c>
      <c r="AL3864">
        <v>2.2900000000000001E-6</v>
      </c>
      <c r="AM3864">
        <v>4.1399999999999997</v>
      </c>
      <c r="AN3864">
        <v>43.77</v>
      </c>
      <c r="AO3864" t="s">
        <v>38092</v>
      </c>
      <c r="AP3864" t="s">
        <v>9359</v>
      </c>
      <c r="AQ3864" t="s">
        <v>9363</v>
      </c>
      <c r="AR3864" t="s">
        <v>9364</v>
      </c>
      <c r="AS3864" t="s">
        <v>9365</v>
      </c>
      <c r="AT3864" t="s">
        <v>9366</v>
      </c>
      <c r="AU3864" t="s">
        <v>9367</v>
      </c>
      <c r="AV3864" t="s">
        <v>9368</v>
      </c>
      <c r="AW3864">
        <v>100</v>
      </c>
      <c r="AX3864">
        <v>130</v>
      </c>
      <c r="AY3864">
        <v>4</v>
      </c>
      <c r="AZ3864">
        <v>20</v>
      </c>
      <c r="BA3864">
        <v>3</v>
      </c>
      <c r="BB3864" t="s">
        <v>38093</v>
      </c>
      <c r="BC3864" t="s">
        <v>38094</v>
      </c>
      <c r="BD3864" t="s">
        <v>100</v>
      </c>
      <c r="BF3864" t="s">
        <v>466</v>
      </c>
      <c r="BG3864" t="s">
        <v>467</v>
      </c>
      <c r="BJ3864" t="s">
        <v>153</v>
      </c>
      <c r="BK3864" t="s">
        <v>9371</v>
      </c>
      <c r="BL3864" t="s">
        <v>9372</v>
      </c>
      <c r="BN3864" t="s">
        <v>357</v>
      </c>
      <c r="BO3864" t="s">
        <v>5075</v>
      </c>
      <c r="BP3864">
        <v>995447.9716198832</v>
      </c>
      <c r="BQ3864">
        <v>876404.56688166328</v>
      </c>
      <c r="BR3864">
        <v>0.8804122283312289</v>
      </c>
      <c r="BS3864">
        <v>1170145.6869393771</v>
      </c>
      <c r="BT3864">
        <v>247567.882138104</v>
      </c>
      <c r="BU3864">
        <v>0.21157013601070521</v>
      </c>
      <c r="BV3864">
        <v>0.85070430351588811</v>
      </c>
      <c r="BW3864">
        <v>-0.2332703425103346</v>
      </c>
      <c r="BX3864">
        <v>1.1754965807356159</v>
      </c>
      <c r="BY3864">
        <v>0.23327034251033471</v>
      </c>
      <c r="BZ3864">
        <v>0.39759317757284091</v>
      </c>
      <c r="CA3864">
        <v>-0.40056107640724259</v>
      </c>
      <c r="CB3864" t="s">
        <v>109</v>
      </c>
      <c r="CC3864" t="s">
        <v>109</v>
      </c>
    </row>
    <row r="3865" spans="1:81" x14ac:dyDescent="0.2">
      <c r="A3865" t="b">
        <v>0</v>
      </c>
      <c r="B3865" t="s">
        <v>81</v>
      </c>
      <c r="C3865" t="s">
        <v>44839</v>
      </c>
      <c r="D3865" t="s">
        <v>1226</v>
      </c>
      <c r="E3865">
        <v>1.8660900000000001E-2</v>
      </c>
      <c r="F3865">
        <v>1.19815E-3</v>
      </c>
      <c r="G3865">
        <v>1</v>
      </c>
      <c r="H3865">
        <v>1</v>
      </c>
      <c r="I3865">
        <v>4</v>
      </c>
      <c r="J3865" t="s">
        <v>8553</v>
      </c>
      <c r="K3865" t="s">
        <v>44840</v>
      </c>
      <c r="L3865" t="s">
        <v>44841</v>
      </c>
      <c r="M3865">
        <v>0</v>
      </c>
      <c r="N3865">
        <v>975.58734000000004</v>
      </c>
      <c r="O3865">
        <v>1945098.65293111</v>
      </c>
      <c r="P3865">
        <v>17.760000000000002</v>
      </c>
      <c r="Q3865">
        <v>2919062</v>
      </c>
      <c r="R3865">
        <v>2196808.5686973399</v>
      </c>
      <c r="S3865">
        <v>1</v>
      </c>
      <c r="T3865">
        <v>1889033.8454717</v>
      </c>
      <c r="U3865">
        <v>1722229.61233164</v>
      </c>
      <c r="V3865">
        <v>2266611.1606498398</v>
      </c>
      <c r="W3865">
        <v>2919062</v>
      </c>
      <c r="X3865">
        <v>1713210.75</v>
      </c>
      <c r="Z3865">
        <v>1368014.625</v>
      </c>
      <c r="AA3865">
        <v>523075.40625</v>
      </c>
      <c r="AB3865">
        <v>1960244.75</v>
      </c>
      <c r="AD3865" t="s">
        <v>81</v>
      </c>
      <c r="AE3865" t="s">
        <v>81</v>
      </c>
      <c r="AF3865" t="s">
        <v>88</v>
      </c>
      <c r="AG3865" t="s">
        <v>81</v>
      </c>
      <c r="AH3865" t="s">
        <v>89</v>
      </c>
      <c r="AI3865" t="s">
        <v>81</v>
      </c>
      <c r="AJ3865" t="s">
        <v>81</v>
      </c>
      <c r="AK3865">
        <v>6.6859999999999999E-4</v>
      </c>
      <c r="AL3865">
        <v>5.0400000000000002E-3</v>
      </c>
      <c r="AM3865">
        <v>1.94</v>
      </c>
      <c r="AN3865">
        <v>14.22</v>
      </c>
      <c r="AO3865" t="s">
        <v>44842</v>
      </c>
      <c r="AP3865" t="s">
        <v>8553</v>
      </c>
      <c r="AQ3865" t="s">
        <v>8557</v>
      </c>
      <c r="AR3865" t="s">
        <v>8558</v>
      </c>
      <c r="AS3865" t="s">
        <v>8559</v>
      </c>
      <c r="AT3865" t="s">
        <v>8560</v>
      </c>
      <c r="AU3865" t="s">
        <v>8561</v>
      </c>
      <c r="AV3865" t="s">
        <v>8562</v>
      </c>
      <c r="AW3865">
        <v>100</v>
      </c>
      <c r="AX3865">
        <v>427</v>
      </c>
      <c r="AY3865">
        <v>259</v>
      </c>
      <c r="AZ3865">
        <v>266</v>
      </c>
      <c r="BA3865">
        <v>258</v>
      </c>
      <c r="BB3865" t="s">
        <v>44843</v>
      </c>
      <c r="BC3865" t="s">
        <v>22357</v>
      </c>
      <c r="BD3865" t="s">
        <v>100</v>
      </c>
      <c r="BH3865" t="s">
        <v>8565</v>
      </c>
      <c r="BI3865" t="s">
        <v>8566</v>
      </c>
      <c r="BJ3865" t="s">
        <v>469</v>
      </c>
      <c r="BK3865" t="s">
        <v>8567</v>
      </c>
      <c r="BL3865" t="s">
        <v>700</v>
      </c>
      <c r="BM3865" t="s">
        <v>7799</v>
      </c>
      <c r="BN3865" t="s">
        <v>7986</v>
      </c>
      <c r="BO3865" t="s">
        <v>275</v>
      </c>
      <c r="BP3865">
        <v>1705290.5228991129</v>
      </c>
      <c r="BQ3865">
        <v>1520336.0722022059</v>
      </c>
      <c r="BR3865">
        <v>0.89154079717603063</v>
      </c>
      <c r="BS3865">
        <v>1959291.5394843931</v>
      </c>
      <c r="BT3865">
        <v>278908.45310480648</v>
      </c>
      <c r="BU3865">
        <v>0.14235168553741831</v>
      </c>
      <c r="BV3865">
        <v>0.87036078528051897</v>
      </c>
      <c r="BW3865">
        <v>-0.20031453847812719</v>
      </c>
      <c r="BX3865">
        <v>1.148948823191406</v>
      </c>
      <c r="BY3865">
        <v>0.20031453847812711</v>
      </c>
      <c r="BZ3865">
        <v>0.39762396651490078</v>
      </c>
      <c r="CA3865">
        <v>-0.4005274466804532</v>
      </c>
      <c r="CB3865" t="s">
        <v>109</v>
      </c>
      <c r="CC3865" t="s">
        <v>109</v>
      </c>
    </row>
    <row r="3866" spans="1:81" x14ac:dyDescent="0.2">
      <c r="A3866" t="b">
        <v>0</v>
      </c>
      <c r="B3866" t="s">
        <v>81</v>
      </c>
      <c r="C3866" t="s">
        <v>28170</v>
      </c>
      <c r="D3866" t="s">
        <v>28171</v>
      </c>
      <c r="E3866">
        <v>5.6632799999999997E-3</v>
      </c>
      <c r="F3866">
        <v>4.2792299999999998E-4</v>
      </c>
      <c r="G3866">
        <v>1</v>
      </c>
      <c r="H3866">
        <v>2</v>
      </c>
      <c r="I3866">
        <v>3</v>
      </c>
      <c r="J3866" t="s">
        <v>870</v>
      </c>
      <c r="K3866" t="s">
        <v>28172</v>
      </c>
      <c r="L3866" t="s">
        <v>28173</v>
      </c>
      <c r="M3866">
        <v>0</v>
      </c>
      <c r="N3866">
        <v>3126.7806500000002</v>
      </c>
      <c r="O3866">
        <v>4222784.87306681</v>
      </c>
      <c r="P3866">
        <v>34.35</v>
      </c>
      <c r="Q3866">
        <v>4888677.25</v>
      </c>
      <c r="R3866">
        <v>3226638.7504491499</v>
      </c>
      <c r="S3866">
        <v>1</v>
      </c>
      <c r="T3866">
        <v>4758518.5933295703</v>
      </c>
      <c r="U3866">
        <v>1642178.16123678</v>
      </c>
      <c r="V3866">
        <v>3647594.4662131001</v>
      </c>
      <c r="W3866">
        <v>4888677.25</v>
      </c>
      <c r="X3866">
        <v>2516337.6875</v>
      </c>
      <c r="Z3866">
        <v>3446059.5</v>
      </c>
      <c r="AA3866">
        <v>498762.1875</v>
      </c>
      <c r="AB3866">
        <v>3154567.5</v>
      </c>
      <c r="AD3866" t="s">
        <v>89</v>
      </c>
      <c r="AE3866" t="s">
        <v>81</v>
      </c>
      <c r="AF3866" t="s">
        <v>88</v>
      </c>
      <c r="AG3866" t="s">
        <v>81</v>
      </c>
      <c r="AH3866" t="s">
        <v>89</v>
      </c>
      <c r="AI3866" t="s">
        <v>81</v>
      </c>
      <c r="AJ3866" t="s">
        <v>81</v>
      </c>
      <c r="AK3866">
        <v>1.281E-4</v>
      </c>
      <c r="AL3866">
        <v>1.237E-3</v>
      </c>
      <c r="AM3866">
        <v>2.93</v>
      </c>
      <c r="AN3866">
        <v>31.87</v>
      </c>
      <c r="AO3866" t="s">
        <v>28174</v>
      </c>
      <c r="AP3866" t="s">
        <v>870</v>
      </c>
      <c r="AQ3866" t="s">
        <v>874</v>
      </c>
      <c r="AR3866" t="s">
        <v>875</v>
      </c>
      <c r="AS3866" t="s">
        <v>876</v>
      </c>
      <c r="AT3866" t="s">
        <v>877</v>
      </c>
      <c r="AU3866" t="s">
        <v>878</v>
      </c>
      <c r="AV3866" t="s">
        <v>879</v>
      </c>
      <c r="AW3866">
        <v>100</v>
      </c>
      <c r="AX3866">
        <v>528</v>
      </c>
      <c r="AY3866">
        <v>153</v>
      </c>
      <c r="AZ3866">
        <v>177</v>
      </c>
      <c r="BA3866">
        <v>152</v>
      </c>
      <c r="BB3866" t="s">
        <v>28175</v>
      </c>
      <c r="BC3866" t="s">
        <v>28176</v>
      </c>
      <c r="BD3866" t="s">
        <v>100</v>
      </c>
      <c r="BJ3866" t="s">
        <v>190</v>
      </c>
      <c r="BK3866" t="s">
        <v>882</v>
      </c>
      <c r="BL3866" t="s">
        <v>292</v>
      </c>
      <c r="BO3866" t="s">
        <v>275</v>
      </c>
      <c r="BP3866">
        <v>2705105.6668163831</v>
      </c>
      <c r="BQ3866">
        <v>2485716.4836966312</v>
      </c>
      <c r="BR3866">
        <v>0.91889810967053653</v>
      </c>
      <c r="BS3866">
        <v>3349430.4069264829</v>
      </c>
      <c r="BT3866">
        <v>1579421.025838827</v>
      </c>
      <c r="BU3866">
        <v>0.47154913939177551</v>
      </c>
      <c r="BV3866">
        <v>0.80763154870223208</v>
      </c>
      <c r="BW3866">
        <v>-0.30823082677956543</v>
      </c>
      <c r="BX3866">
        <v>1.2381883813316621</v>
      </c>
      <c r="BY3866">
        <v>0.30823082677956543</v>
      </c>
      <c r="BZ3866">
        <v>0.39770362518230867</v>
      </c>
      <c r="CA3866">
        <v>-0.40044045027754238</v>
      </c>
      <c r="CB3866" t="s">
        <v>109</v>
      </c>
      <c r="CC3866" t="s">
        <v>109</v>
      </c>
    </row>
    <row r="3867" spans="1:81" x14ac:dyDescent="0.2">
      <c r="A3867" t="b">
        <v>0</v>
      </c>
      <c r="B3867" t="s">
        <v>81</v>
      </c>
      <c r="C3867" t="s">
        <v>8575</v>
      </c>
      <c r="D3867" t="s">
        <v>8576</v>
      </c>
      <c r="E3867">
        <v>2.7469300000000001E-7</v>
      </c>
      <c r="F3867">
        <v>1.4414500000000001E-4</v>
      </c>
      <c r="G3867">
        <v>1</v>
      </c>
      <c r="H3867">
        <v>2</v>
      </c>
      <c r="I3867">
        <v>7</v>
      </c>
      <c r="J3867" t="s">
        <v>1212</v>
      </c>
      <c r="K3867" t="s">
        <v>8577</v>
      </c>
      <c r="L3867" t="s">
        <v>2610</v>
      </c>
      <c r="M3867">
        <v>0</v>
      </c>
      <c r="N3867">
        <v>1773.82583</v>
      </c>
      <c r="O3867">
        <v>10424794.9235448</v>
      </c>
      <c r="P3867">
        <v>70.209999999999994</v>
      </c>
      <c r="Q3867">
        <v>17944932</v>
      </c>
      <c r="R3867">
        <v>13341668.0231253</v>
      </c>
      <c r="S3867">
        <v>2781388.2974538999</v>
      </c>
      <c r="T3867">
        <v>1</v>
      </c>
      <c r="U3867">
        <v>8145634.3396939496</v>
      </c>
      <c r="V3867">
        <v>15753992.259966601</v>
      </c>
      <c r="W3867">
        <v>17944932</v>
      </c>
      <c r="X3867">
        <v>10404679.5</v>
      </c>
      <c r="Y3867">
        <v>371140.09375</v>
      </c>
      <c r="AA3867">
        <v>2473991.25</v>
      </c>
      <c r="AB3867">
        <v>13624604.5</v>
      </c>
      <c r="AD3867" t="s">
        <v>81</v>
      </c>
      <c r="AE3867" t="s">
        <v>81</v>
      </c>
      <c r="AF3867" t="s">
        <v>89</v>
      </c>
      <c r="AG3867" t="s">
        <v>88</v>
      </c>
      <c r="AH3867" t="s">
        <v>81</v>
      </c>
      <c r="AI3867" t="s">
        <v>81</v>
      </c>
      <c r="AJ3867" t="s">
        <v>81</v>
      </c>
      <c r="AK3867">
        <v>4.5729999999999998E-5</v>
      </c>
      <c r="AL3867">
        <v>8.783E-9</v>
      </c>
      <c r="AM3867">
        <v>5.18</v>
      </c>
      <c r="AN3867">
        <v>7.63</v>
      </c>
      <c r="AO3867" t="s">
        <v>8578</v>
      </c>
      <c r="AP3867" t="s">
        <v>1212</v>
      </c>
      <c r="AQ3867" t="s">
        <v>1216</v>
      </c>
      <c r="AR3867" t="s">
        <v>1217</v>
      </c>
      <c r="AS3867" t="s">
        <v>1218</v>
      </c>
      <c r="AT3867" t="s">
        <v>1219</v>
      </c>
      <c r="AU3867" t="s">
        <v>1220</v>
      </c>
      <c r="AV3867" t="s">
        <v>1221</v>
      </c>
      <c r="AW3867">
        <v>100</v>
      </c>
      <c r="AX3867">
        <v>369</v>
      </c>
      <c r="AY3867">
        <v>16</v>
      </c>
      <c r="AZ3867">
        <v>29</v>
      </c>
      <c r="BA3867">
        <v>15</v>
      </c>
      <c r="BB3867" t="s">
        <v>8579</v>
      </c>
      <c r="BC3867" t="s">
        <v>8580</v>
      </c>
      <c r="BD3867" t="s">
        <v>100</v>
      </c>
      <c r="BF3867" t="s">
        <v>379</v>
      </c>
      <c r="BG3867" t="s">
        <v>380</v>
      </c>
      <c r="BJ3867" t="s">
        <v>1051</v>
      </c>
      <c r="BK3867" t="s">
        <v>1224</v>
      </c>
      <c r="BL3867" t="s">
        <v>1035</v>
      </c>
      <c r="BN3867" t="s">
        <v>867</v>
      </c>
      <c r="BP3867">
        <v>11355996.106859731</v>
      </c>
      <c r="BQ3867">
        <v>7774344.6105791247</v>
      </c>
      <c r="BR3867">
        <v>0.68460261322940508</v>
      </c>
      <c r="BS3867">
        <v>7966542.5332201831</v>
      </c>
      <c r="BT3867">
        <v>7878522.422455593</v>
      </c>
      <c r="BU3867">
        <v>0.98895127837483454</v>
      </c>
      <c r="BV3867">
        <v>1.425461052835111</v>
      </c>
      <c r="BW3867">
        <v>0.51142862177376425</v>
      </c>
      <c r="BX3867">
        <v>0.70152740968340865</v>
      </c>
      <c r="BY3867">
        <v>-0.51142862177376436</v>
      </c>
      <c r="BZ3867">
        <v>0.3977281216275908</v>
      </c>
      <c r="CA3867">
        <v>-0.40041370085231948</v>
      </c>
      <c r="CB3867" t="s">
        <v>109</v>
      </c>
      <c r="CC3867" t="s">
        <v>109</v>
      </c>
    </row>
    <row r="3868" spans="1:81" x14ac:dyDescent="0.2">
      <c r="A3868" t="b">
        <v>0</v>
      </c>
      <c r="B3868" t="s">
        <v>81</v>
      </c>
      <c r="C3868" t="s">
        <v>18382</v>
      </c>
      <c r="D3868" t="s">
        <v>3592</v>
      </c>
      <c r="E3868">
        <v>5.9268300000000001E-6</v>
      </c>
      <c r="F3868">
        <v>1.4414500000000001E-4</v>
      </c>
      <c r="G3868">
        <v>1</v>
      </c>
      <c r="H3868">
        <v>3</v>
      </c>
      <c r="I3868">
        <v>4</v>
      </c>
      <c r="J3868" t="s">
        <v>10401</v>
      </c>
      <c r="K3868" t="s">
        <v>18383</v>
      </c>
      <c r="M3868">
        <v>0</v>
      </c>
      <c r="N3868">
        <v>1524.7376099999999</v>
      </c>
      <c r="O3868">
        <v>6157808.1288050497</v>
      </c>
      <c r="P3868">
        <v>48.17</v>
      </c>
      <c r="Q3868">
        <v>6895700</v>
      </c>
      <c r="R3868">
        <v>7510263.3173933402</v>
      </c>
      <c r="S3868">
        <v>2635741.4923033002</v>
      </c>
      <c r="T3868">
        <v>1</v>
      </c>
      <c r="U3868">
        <v>5048904.3258124096</v>
      </c>
      <c r="V3868">
        <v>9039004.1493859794</v>
      </c>
      <c r="W3868">
        <v>6895700</v>
      </c>
      <c r="X3868">
        <v>5856980</v>
      </c>
      <c r="Y3868">
        <v>351705.421875</v>
      </c>
      <c r="AA3868">
        <v>1533452.71875</v>
      </c>
      <c r="AB3868">
        <v>7817247.5</v>
      </c>
      <c r="AD3868" t="s">
        <v>81</v>
      </c>
      <c r="AE3868" t="s">
        <v>81</v>
      </c>
      <c r="AF3868" t="s">
        <v>89</v>
      </c>
      <c r="AG3868" t="s">
        <v>88</v>
      </c>
      <c r="AH3868" t="s">
        <v>89</v>
      </c>
      <c r="AI3868" t="s">
        <v>81</v>
      </c>
      <c r="AJ3868" t="s">
        <v>81</v>
      </c>
      <c r="AK3868">
        <v>4.5729999999999998E-5</v>
      </c>
      <c r="AL3868">
        <v>3.4490000000000002E-7</v>
      </c>
      <c r="AM3868">
        <v>3.95</v>
      </c>
      <c r="AN3868">
        <v>12.36</v>
      </c>
      <c r="AO3868" t="s">
        <v>18384</v>
      </c>
      <c r="AP3868" t="s">
        <v>10401</v>
      </c>
      <c r="AQ3868" t="s">
        <v>10404</v>
      </c>
      <c r="AR3868" t="s">
        <v>10405</v>
      </c>
      <c r="AS3868" t="s">
        <v>10406</v>
      </c>
      <c r="AT3868" t="s">
        <v>10407</v>
      </c>
      <c r="AU3868" t="s">
        <v>10408</v>
      </c>
      <c r="AV3868" t="s">
        <v>10409</v>
      </c>
      <c r="AW3868">
        <v>100</v>
      </c>
      <c r="AX3868">
        <v>509</v>
      </c>
      <c r="AY3868">
        <v>483</v>
      </c>
      <c r="AZ3868">
        <v>495</v>
      </c>
      <c r="BA3868">
        <v>482</v>
      </c>
      <c r="BB3868" t="s">
        <v>18385</v>
      </c>
      <c r="BC3868" t="s">
        <v>18386</v>
      </c>
      <c r="BD3868" t="s">
        <v>100</v>
      </c>
      <c r="BF3868" t="s">
        <v>18387</v>
      </c>
      <c r="BG3868" t="s">
        <v>18388</v>
      </c>
      <c r="BH3868" t="s">
        <v>10412</v>
      </c>
      <c r="BI3868" t="s">
        <v>10413</v>
      </c>
      <c r="BJ3868" t="s">
        <v>231</v>
      </c>
      <c r="BK3868" t="s">
        <v>10414</v>
      </c>
      <c r="BL3868" t="s">
        <v>4111</v>
      </c>
      <c r="BN3868" t="s">
        <v>174</v>
      </c>
      <c r="BO3868" t="s">
        <v>275</v>
      </c>
      <c r="BP3868">
        <v>5680568.2698988803</v>
      </c>
      <c r="BQ3868">
        <v>2654740.9660725258</v>
      </c>
      <c r="BR3868">
        <v>0.46733721697174202</v>
      </c>
      <c r="BS3868">
        <v>4695969.8250661297</v>
      </c>
      <c r="BT3868">
        <v>4529825.2234512521</v>
      </c>
      <c r="BU3868">
        <v>0.9646197467607156</v>
      </c>
      <c r="BV3868">
        <v>1.2096688184785951</v>
      </c>
      <c r="BW3868">
        <v>0.27461212242756272</v>
      </c>
      <c r="BX3868">
        <v>0.82667254435615167</v>
      </c>
      <c r="BY3868">
        <v>-0.27461212242756272</v>
      </c>
      <c r="BZ3868">
        <v>0.39781986232045879</v>
      </c>
      <c r="CA3868">
        <v>-0.40031353724771213</v>
      </c>
      <c r="CB3868" t="s">
        <v>109</v>
      </c>
      <c r="CC3868" t="s">
        <v>109</v>
      </c>
    </row>
    <row r="3869" spans="1:81" x14ac:dyDescent="0.2">
      <c r="A3869" t="b">
        <v>0</v>
      </c>
      <c r="B3869" t="s">
        <v>81</v>
      </c>
      <c r="C3869" t="s">
        <v>41341</v>
      </c>
      <c r="E3869">
        <v>6.4801299999999999E-5</v>
      </c>
      <c r="F3869">
        <v>1.4414500000000001E-4</v>
      </c>
      <c r="G3869">
        <v>1</v>
      </c>
      <c r="H3869">
        <v>2</v>
      </c>
      <c r="I3869">
        <v>3</v>
      </c>
      <c r="J3869" t="s">
        <v>41342</v>
      </c>
      <c r="K3869" t="s">
        <v>41343</v>
      </c>
      <c r="M3869">
        <v>0</v>
      </c>
      <c r="N3869">
        <v>1678.89113</v>
      </c>
      <c r="O3869">
        <v>1078651.7556650201</v>
      </c>
      <c r="P3869">
        <v>20.46</v>
      </c>
      <c r="Q3869">
        <v>903011.0625</v>
      </c>
      <c r="R3869">
        <v>887002.93762508302</v>
      </c>
      <c r="S3869">
        <v>1329031.2685606999</v>
      </c>
      <c r="T3869">
        <v>1342381.18836908</v>
      </c>
      <c r="U3869">
        <v>1</v>
      </c>
      <c r="V3869">
        <v>1288455.5442522501</v>
      </c>
      <c r="W3869">
        <v>903011.0625</v>
      </c>
      <c r="X3869">
        <v>691741.1875</v>
      </c>
      <c r="Y3869">
        <v>177341.9375</v>
      </c>
      <c r="Z3869">
        <v>972135.625</v>
      </c>
      <c r="AB3869">
        <v>1114301.5</v>
      </c>
      <c r="AD3869" t="s">
        <v>81</v>
      </c>
      <c r="AE3869" t="s">
        <v>81</v>
      </c>
      <c r="AF3869" t="s">
        <v>89</v>
      </c>
      <c r="AG3869" t="s">
        <v>89</v>
      </c>
      <c r="AH3869" t="s">
        <v>88</v>
      </c>
      <c r="AI3869" t="s">
        <v>81</v>
      </c>
      <c r="AJ3869" t="s">
        <v>81</v>
      </c>
      <c r="AK3869">
        <v>4.5729999999999998E-5</v>
      </c>
      <c r="AL3869">
        <v>6.0070000000000003E-6</v>
      </c>
      <c r="AM3869">
        <v>3.51</v>
      </c>
      <c r="AN3869">
        <v>48.16</v>
      </c>
      <c r="AO3869" t="s">
        <v>41344</v>
      </c>
      <c r="AP3869" t="s">
        <v>41342</v>
      </c>
      <c r="AQ3869" t="s">
        <v>41345</v>
      </c>
      <c r="AR3869" t="s">
        <v>41346</v>
      </c>
      <c r="AS3869" t="s">
        <v>41347</v>
      </c>
      <c r="AT3869" t="s">
        <v>41348</v>
      </c>
      <c r="AU3869" t="s">
        <v>41349</v>
      </c>
      <c r="AV3869" t="s">
        <v>41350</v>
      </c>
      <c r="AW3869">
        <v>100</v>
      </c>
      <c r="AX3869">
        <v>311</v>
      </c>
      <c r="AY3869">
        <v>77</v>
      </c>
      <c r="AZ3869">
        <v>92</v>
      </c>
      <c r="BA3869">
        <v>76</v>
      </c>
      <c r="BB3869" t="s">
        <v>41351</v>
      </c>
      <c r="BC3869" t="s">
        <v>41352</v>
      </c>
      <c r="BD3869" t="s">
        <v>100</v>
      </c>
      <c r="BJ3869" t="s">
        <v>190</v>
      </c>
      <c r="BK3869" t="s">
        <v>41353</v>
      </c>
      <c r="BL3869" t="s">
        <v>795</v>
      </c>
      <c r="BN3869" t="s">
        <v>357</v>
      </c>
      <c r="BP3869">
        <v>1039681.756228594</v>
      </c>
      <c r="BQ3869">
        <v>250711.82706570349</v>
      </c>
      <c r="BR3869">
        <v>0.24114285507437491</v>
      </c>
      <c r="BS3869">
        <v>876945.91087377665</v>
      </c>
      <c r="BT3869">
        <v>759935.04742439382</v>
      </c>
      <c r="BU3869">
        <v>0.86657003356935114</v>
      </c>
      <c r="BV3869">
        <v>1.1855711319671589</v>
      </c>
      <c r="BW3869">
        <v>0.24558222431941851</v>
      </c>
      <c r="BX3869">
        <v>0.843475328503276</v>
      </c>
      <c r="BY3869">
        <v>-0.24558222431941851</v>
      </c>
      <c r="BZ3869">
        <v>0.39783610896913207</v>
      </c>
      <c r="CA3869">
        <v>-0.40029580136656789</v>
      </c>
      <c r="CB3869" t="s">
        <v>109</v>
      </c>
      <c r="CC3869" t="s">
        <v>109</v>
      </c>
    </row>
    <row r="3870" spans="1:81" x14ac:dyDescent="0.2">
      <c r="A3870" t="b">
        <v>0</v>
      </c>
      <c r="B3870" t="s">
        <v>81</v>
      </c>
      <c r="C3870" t="s">
        <v>13005</v>
      </c>
      <c r="D3870" t="s">
        <v>13006</v>
      </c>
      <c r="E3870">
        <v>2.2428600000000002E-3</v>
      </c>
      <c r="F3870">
        <v>1.4414500000000001E-4</v>
      </c>
      <c r="G3870">
        <v>1</v>
      </c>
      <c r="H3870">
        <v>1</v>
      </c>
      <c r="I3870">
        <v>4</v>
      </c>
      <c r="J3870" t="s">
        <v>426</v>
      </c>
      <c r="K3870" t="s">
        <v>13007</v>
      </c>
      <c r="L3870" t="s">
        <v>13008</v>
      </c>
      <c r="M3870">
        <v>0</v>
      </c>
      <c r="N3870">
        <v>1846.0255099999999</v>
      </c>
      <c r="O3870">
        <v>8129945.3143063895</v>
      </c>
      <c r="P3870">
        <v>59.07</v>
      </c>
      <c r="Q3870">
        <v>7447766.75</v>
      </c>
      <c r="R3870">
        <v>4935810.7611285197</v>
      </c>
      <c r="S3870">
        <v>1</v>
      </c>
      <c r="T3870">
        <v>10435647.402222199</v>
      </c>
      <c r="U3870">
        <v>1179221.27700061</v>
      </c>
      <c r="V3870">
        <v>8874608.0579943508</v>
      </c>
      <c r="W3870">
        <v>7447766.75</v>
      </c>
      <c r="X3870">
        <v>3849258.5</v>
      </c>
      <c r="Z3870">
        <v>7557365</v>
      </c>
      <c r="AA3870">
        <v>358152.96875</v>
      </c>
      <c r="AB3870">
        <v>7675072</v>
      </c>
      <c r="AD3870" t="s">
        <v>89</v>
      </c>
      <c r="AE3870" t="s">
        <v>89</v>
      </c>
      <c r="AF3870" t="s">
        <v>88</v>
      </c>
      <c r="AG3870" t="s">
        <v>81</v>
      </c>
      <c r="AH3870" t="s">
        <v>89</v>
      </c>
      <c r="AI3870" t="s">
        <v>81</v>
      </c>
      <c r="AJ3870" t="s">
        <v>81</v>
      </c>
      <c r="AK3870">
        <v>4.5729999999999998E-5</v>
      </c>
      <c r="AL3870">
        <v>4.1379999999999998E-4</v>
      </c>
      <c r="AM3870">
        <v>2.7</v>
      </c>
      <c r="AN3870">
        <v>9.9</v>
      </c>
      <c r="AO3870" t="s">
        <v>13009</v>
      </c>
      <c r="AP3870" t="s">
        <v>426</v>
      </c>
      <c r="AQ3870" t="s">
        <v>430</v>
      </c>
      <c r="AR3870" t="s">
        <v>431</v>
      </c>
      <c r="AS3870" t="s">
        <v>432</v>
      </c>
      <c r="AT3870" t="s">
        <v>433</v>
      </c>
      <c r="AU3870" t="s">
        <v>434</v>
      </c>
      <c r="AV3870" t="s">
        <v>435</v>
      </c>
      <c r="AW3870">
        <v>100</v>
      </c>
      <c r="AX3870">
        <v>434</v>
      </c>
      <c r="AY3870">
        <v>57</v>
      </c>
      <c r="AZ3870">
        <v>72</v>
      </c>
      <c r="BA3870">
        <v>56</v>
      </c>
      <c r="BB3870" t="s">
        <v>13010</v>
      </c>
      <c r="BC3870" t="s">
        <v>13011</v>
      </c>
      <c r="BD3870" t="s">
        <v>100</v>
      </c>
      <c r="BI3870" t="s">
        <v>438</v>
      </c>
      <c r="BJ3870" t="s">
        <v>439</v>
      </c>
      <c r="BK3870" t="s">
        <v>440</v>
      </c>
      <c r="BL3870" t="s">
        <v>441</v>
      </c>
      <c r="BM3870" t="s">
        <v>442</v>
      </c>
      <c r="BN3870" t="s">
        <v>443</v>
      </c>
      <c r="BO3870" t="s">
        <v>108</v>
      </c>
      <c r="BP3870">
        <v>4127859.5037095058</v>
      </c>
      <c r="BQ3870">
        <v>3789049.035377081</v>
      </c>
      <c r="BR3870">
        <v>0.91792102710183021</v>
      </c>
      <c r="BS3870">
        <v>6829825.579072386</v>
      </c>
      <c r="BT3870">
        <v>4955422.0498864558</v>
      </c>
      <c r="BU3870">
        <v>0.72555616428487058</v>
      </c>
      <c r="BV3870">
        <v>0.60438725058483034</v>
      </c>
      <c r="BW3870">
        <v>-0.72645486739594023</v>
      </c>
      <c r="BX3870">
        <v>1.6545683235911379</v>
      </c>
      <c r="BY3870">
        <v>0.72645486739594012</v>
      </c>
      <c r="BZ3870">
        <v>0.39792432856344262</v>
      </c>
      <c r="CA3870">
        <v>-0.40019950785572062</v>
      </c>
      <c r="CB3870" t="s">
        <v>109</v>
      </c>
      <c r="CC3870" t="s">
        <v>109</v>
      </c>
    </row>
    <row r="3871" spans="1:81" x14ac:dyDescent="0.2">
      <c r="A3871" t="b">
        <v>0</v>
      </c>
      <c r="B3871" t="s">
        <v>81</v>
      </c>
      <c r="C3871" t="s">
        <v>54564</v>
      </c>
      <c r="D3871" t="s">
        <v>703</v>
      </c>
      <c r="E3871">
        <v>6.2388100000000002E-6</v>
      </c>
      <c r="F3871">
        <v>1.4414500000000001E-4</v>
      </c>
      <c r="G3871">
        <v>1</v>
      </c>
      <c r="H3871">
        <v>2</v>
      </c>
      <c r="I3871">
        <v>4</v>
      </c>
      <c r="J3871" t="s">
        <v>2973</v>
      </c>
      <c r="K3871" t="s">
        <v>54565</v>
      </c>
      <c r="L3871" t="s">
        <v>54566</v>
      </c>
      <c r="M3871">
        <v>0</v>
      </c>
      <c r="N3871">
        <v>1403.8620599999999</v>
      </c>
      <c r="O3871">
        <v>5931714.1335963001</v>
      </c>
      <c r="P3871">
        <v>9.92</v>
      </c>
      <c r="Q3871">
        <v>5734332.5</v>
      </c>
      <c r="R3871">
        <v>7908172.7111998601</v>
      </c>
      <c r="S3871">
        <v>1</v>
      </c>
      <c r="T3871">
        <v>5931714.1335963001</v>
      </c>
      <c r="U3871">
        <v>3301125.47389895</v>
      </c>
      <c r="V3871">
        <v>6715456.4079807196</v>
      </c>
      <c r="W3871">
        <v>5734332.5</v>
      </c>
      <c r="X3871">
        <v>6167295</v>
      </c>
      <c r="Z3871">
        <v>4295673</v>
      </c>
      <c r="AA3871">
        <v>1002617.5</v>
      </c>
      <c r="AB3871">
        <v>5807762</v>
      </c>
      <c r="AD3871" t="s">
        <v>81</v>
      </c>
      <c r="AE3871" t="s">
        <v>81</v>
      </c>
      <c r="AF3871" t="s">
        <v>88</v>
      </c>
      <c r="AG3871" t="s">
        <v>89</v>
      </c>
      <c r="AH3871" t="s">
        <v>81</v>
      </c>
      <c r="AI3871" t="s">
        <v>81</v>
      </c>
      <c r="AJ3871" t="s">
        <v>81</v>
      </c>
      <c r="AK3871">
        <v>4.5729999999999998E-5</v>
      </c>
      <c r="AL3871">
        <v>3.6559999999999999E-7</v>
      </c>
      <c r="AM3871">
        <v>3.71</v>
      </c>
      <c r="AN3871">
        <v>53.92</v>
      </c>
      <c r="AO3871" t="s">
        <v>54567</v>
      </c>
      <c r="AP3871" t="s">
        <v>2973</v>
      </c>
      <c r="AQ3871" t="s">
        <v>2976</v>
      </c>
      <c r="AR3871" t="s">
        <v>2977</v>
      </c>
      <c r="AS3871" t="s">
        <v>2978</v>
      </c>
      <c r="AT3871" t="s">
        <v>2979</v>
      </c>
      <c r="AU3871" t="s">
        <v>2980</v>
      </c>
      <c r="AV3871" t="s">
        <v>2981</v>
      </c>
      <c r="AW3871">
        <v>100</v>
      </c>
      <c r="AX3871">
        <v>437</v>
      </c>
      <c r="AY3871">
        <v>138</v>
      </c>
      <c r="AZ3871">
        <v>149</v>
      </c>
      <c r="BA3871">
        <v>137</v>
      </c>
      <c r="BB3871" t="s">
        <v>54568</v>
      </c>
      <c r="BC3871" t="s">
        <v>54569</v>
      </c>
      <c r="BD3871" t="s">
        <v>100</v>
      </c>
      <c r="BF3871" t="s">
        <v>466</v>
      </c>
      <c r="BG3871" t="s">
        <v>467</v>
      </c>
      <c r="BI3871" t="s">
        <v>2984</v>
      </c>
      <c r="BJ3871" t="s">
        <v>469</v>
      </c>
      <c r="BK3871" t="s">
        <v>2985</v>
      </c>
      <c r="BL3871" t="s">
        <v>1035</v>
      </c>
      <c r="BM3871" t="s">
        <v>193</v>
      </c>
      <c r="BN3871" t="s">
        <v>194</v>
      </c>
      <c r="BP3871">
        <v>4547502.070399954</v>
      </c>
      <c r="BQ3871">
        <v>4085488.9309510929</v>
      </c>
      <c r="BR3871">
        <v>0.89840287430408428</v>
      </c>
      <c r="BS3871">
        <v>5316098.6718253233</v>
      </c>
      <c r="BT3871">
        <v>1788477.2096494669</v>
      </c>
      <c r="BU3871">
        <v>0.33642663916833948</v>
      </c>
      <c r="BV3871">
        <v>0.85542093010823184</v>
      </c>
      <c r="BW3871">
        <v>-0.22529358793739071</v>
      </c>
      <c r="BX3871">
        <v>1.1690151185258879</v>
      </c>
      <c r="BY3871">
        <v>0.2252935879373906</v>
      </c>
      <c r="BZ3871">
        <v>0.39796921991159462</v>
      </c>
      <c r="CA3871">
        <v>-0.40015051621646008</v>
      </c>
      <c r="CB3871" t="s">
        <v>109</v>
      </c>
      <c r="CC3871" t="s">
        <v>109</v>
      </c>
    </row>
    <row r="3872" spans="1:81" x14ac:dyDescent="0.2">
      <c r="A3872" t="b">
        <v>0</v>
      </c>
      <c r="B3872" t="s">
        <v>81</v>
      </c>
      <c r="C3872" t="s">
        <v>46334</v>
      </c>
      <c r="E3872">
        <v>7.5426900000000003E-3</v>
      </c>
      <c r="F3872">
        <v>4.2792299999999998E-4</v>
      </c>
      <c r="G3872">
        <v>1</v>
      </c>
      <c r="H3872">
        <v>2</v>
      </c>
      <c r="I3872">
        <v>4</v>
      </c>
      <c r="J3872" t="s">
        <v>10353</v>
      </c>
      <c r="K3872" t="s">
        <v>46335</v>
      </c>
      <c r="M3872">
        <v>0</v>
      </c>
      <c r="N3872">
        <v>1029.6302700000001</v>
      </c>
      <c r="O3872">
        <v>3725279.3545300998</v>
      </c>
      <c r="P3872">
        <v>16.59</v>
      </c>
      <c r="Q3872">
        <v>3765829.5</v>
      </c>
      <c r="R3872">
        <v>4050141.6306915199</v>
      </c>
      <c r="S3872">
        <v>1862459.0521884901</v>
      </c>
      <c r="T3872">
        <v>4265809.1513247797</v>
      </c>
      <c r="U3872">
        <v>3426474.3149040798</v>
      </c>
      <c r="V3872">
        <v>4019038.4246127</v>
      </c>
      <c r="W3872">
        <v>3765829.5</v>
      </c>
      <c r="X3872">
        <v>3158557.5</v>
      </c>
      <c r="Y3872">
        <v>248520.9375</v>
      </c>
      <c r="Z3872">
        <v>3089245.5</v>
      </c>
      <c r="AA3872">
        <v>1040688.4375</v>
      </c>
      <c r="AB3872">
        <v>3475805.25</v>
      </c>
      <c r="AD3872" t="s">
        <v>81</v>
      </c>
      <c r="AE3872" t="s">
        <v>81</v>
      </c>
      <c r="AF3872" t="s">
        <v>89</v>
      </c>
      <c r="AG3872" t="s">
        <v>81</v>
      </c>
      <c r="AH3872" t="s">
        <v>89</v>
      </c>
      <c r="AI3872" t="s">
        <v>81</v>
      </c>
      <c r="AJ3872" t="s">
        <v>81</v>
      </c>
      <c r="AK3872">
        <v>2.0560000000000001E-4</v>
      </c>
      <c r="AL3872">
        <v>1.738E-3</v>
      </c>
      <c r="AM3872">
        <v>2.85</v>
      </c>
      <c r="AN3872">
        <v>36.229999999999997</v>
      </c>
      <c r="AO3872" t="s">
        <v>46336</v>
      </c>
      <c r="AP3872" t="s">
        <v>10353</v>
      </c>
      <c r="AQ3872" t="s">
        <v>10357</v>
      </c>
      <c r="AR3872" t="s">
        <v>10358</v>
      </c>
      <c r="AS3872" t="s">
        <v>10359</v>
      </c>
      <c r="AT3872" t="s">
        <v>10360</v>
      </c>
      <c r="AU3872" t="s">
        <v>10361</v>
      </c>
      <c r="AV3872" t="s">
        <v>10362</v>
      </c>
      <c r="AW3872">
        <v>100</v>
      </c>
      <c r="AX3872">
        <v>243</v>
      </c>
      <c r="AY3872">
        <v>46</v>
      </c>
      <c r="AZ3872">
        <v>54</v>
      </c>
      <c r="BA3872">
        <v>45</v>
      </c>
      <c r="BB3872" t="s">
        <v>46337</v>
      </c>
      <c r="BC3872" t="s">
        <v>46338</v>
      </c>
      <c r="BD3872" t="s">
        <v>100</v>
      </c>
      <c r="BF3872" t="s">
        <v>466</v>
      </c>
      <c r="BG3872" t="s">
        <v>467</v>
      </c>
      <c r="BJ3872" t="s">
        <v>469</v>
      </c>
      <c r="BK3872" t="s">
        <v>10367</v>
      </c>
      <c r="BL3872" t="s">
        <v>10368</v>
      </c>
      <c r="BM3872" t="s">
        <v>10369</v>
      </c>
      <c r="BN3872" t="s">
        <v>10370</v>
      </c>
      <c r="BO3872" t="s">
        <v>108</v>
      </c>
      <c r="BP3872">
        <v>3226143.3942933371</v>
      </c>
      <c r="BQ3872">
        <v>1189510.2292923059</v>
      </c>
      <c r="BR3872">
        <v>0.36870965853421389</v>
      </c>
      <c r="BS3872">
        <v>3903773.9636138529</v>
      </c>
      <c r="BT3872">
        <v>431375.89627186733</v>
      </c>
      <c r="BU3872">
        <v>0.11050227300366749</v>
      </c>
      <c r="BV3872">
        <v>0.82641654572304923</v>
      </c>
      <c r="BW3872">
        <v>-0.27505895613255787</v>
      </c>
      <c r="BX3872">
        <v>1.21004353697333</v>
      </c>
      <c r="BY3872">
        <v>0.27505895613255787</v>
      </c>
      <c r="BZ3872">
        <v>0.39801749025137773</v>
      </c>
      <c r="CA3872">
        <v>-0.40009784312037588</v>
      </c>
      <c r="CB3872" t="s">
        <v>109</v>
      </c>
      <c r="CC3872" t="s">
        <v>109</v>
      </c>
    </row>
    <row r="3873" spans="1:81" x14ac:dyDescent="0.2">
      <c r="A3873" t="b">
        <v>0</v>
      </c>
      <c r="B3873" t="s">
        <v>81</v>
      </c>
      <c r="C3873" t="s">
        <v>24363</v>
      </c>
      <c r="D3873" t="s">
        <v>16661</v>
      </c>
      <c r="E3873">
        <v>1.58172E-6</v>
      </c>
      <c r="F3873">
        <v>1.4414500000000001E-4</v>
      </c>
      <c r="G3873">
        <v>1</v>
      </c>
      <c r="H3873">
        <v>4</v>
      </c>
      <c r="I3873">
        <v>4</v>
      </c>
      <c r="J3873" t="s">
        <v>1696</v>
      </c>
      <c r="K3873" t="s">
        <v>24364</v>
      </c>
      <c r="L3873" t="s">
        <v>24365</v>
      </c>
      <c r="M3873">
        <v>0</v>
      </c>
      <c r="N3873">
        <v>3280.3369299999999</v>
      </c>
      <c r="O3873">
        <v>4056813.59788355</v>
      </c>
      <c r="P3873">
        <v>12.8</v>
      </c>
      <c r="Q3873">
        <v>4153075.5</v>
      </c>
      <c r="R3873">
        <v>4412247.64207529</v>
      </c>
      <c r="S3873">
        <v>2238496.5435170298</v>
      </c>
      <c r="T3873">
        <v>5200641.68586824</v>
      </c>
      <c r="U3873">
        <v>1</v>
      </c>
      <c r="V3873">
        <v>3962782.8985947701</v>
      </c>
      <c r="W3873">
        <v>4153075.5</v>
      </c>
      <c r="X3873">
        <v>3440950.75</v>
      </c>
      <c r="Y3873">
        <v>298698.25</v>
      </c>
      <c r="Z3873">
        <v>3766239.5</v>
      </c>
      <c r="AB3873">
        <v>3427153.5</v>
      </c>
      <c r="AD3873" t="s">
        <v>81</v>
      </c>
      <c r="AE3873" t="s">
        <v>81</v>
      </c>
      <c r="AF3873" t="s">
        <v>89</v>
      </c>
      <c r="AG3873" t="s">
        <v>81</v>
      </c>
      <c r="AH3873" t="s">
        <v>88</v>
      </c>
      <c r="AI3873" t="s">
        <v>81</v>
      </c>
      <c r="AJ3873" t="s">
        <v>81</v>
      </c>
      <c r="AK3873">
        <v>4.5729999999999998E-5</v>
      </c>
      <c r="AL3873">
        <v>7.0990000000000002E-8</v>
      </c>
      <c r="AM3873">
        <v>5.0199999999999996</v>
      </c>
      <c r="AN3873">
        <v>53.88</v>
      </c>
      <c r="AO3873" t="s">
        <v>24366</v>
      </c>
      <c r="AP3873" t="s">
        <v>1696</v>
      </c>
      <c r="AQ3873" t="s">
        <v>1697</v>
      </c>
      <c r="AR3873" t="s">
        <v>1698</v>
      </c>
      <c r="AS3873" t="s">
        <v>1699</v>
      </c>
      <c r="AT3873" t="s">
        <v>1700</v>
      </c>
      <c r="AU3873" t="s">
        <v>1701</v>
      </c>
      <c r="AV3873" t="s">
        <v>1702</v>
      </c>
      <c r="AW3873">
        <v>100</v>
      </c>
      <c r="AX3873">
        <v>451</v>
      </c>
      <c r="AY3873">
        <v>423</v>
      </c>
      <c r="AZ3873">
        <v>451</v>
      </c>
      <c r="BA3873">
        <v>422</v>
      </c>
      <c r="BB3873" t="s">
        <v>24367</v>
      </c>
      <c r="BC3873" t="s">
        <v>9326</v>
      </c>
      <c r="BD3873" t="s">
        <v>100</v>
      </c>
      <c r="BF3873" t="s">
        <v>466</v>
      </c>
      <c r="BG3873" t="s">
        <v>467</v>
      </c>
      <c r="BH3873" t="s">
        <v>1705</v>
      </c>
      <c r="BI3873" t="s">
        <v>1706</v>
      </c>
      <c r="BJ3873" t="s">
        <v>1071</v>
      </c>
      <c r="BK3873" t="s">
        <v>1707</v>
      </c>
      <c r="BL3873" t="s">
        <v>1708</v>
      </c>
      <c r="BO3873" t="s">
        <v>1709</v>
      </c>
      <c r="BP3873">
        <v>3601273.228530773</v>
      </c>
      <c r="BQ3873">
        <v>1187292.2006480789</v>
      </c>
      <c r="BR3873">
        <v>0.32968678722898898</v>
      </c>
      <c r="BS3873">
        <v>3054475.1948210029</v>
      </c>
      <c r="BT3873">
        <v>2716695.2441207129</v>
      </c>
      <c r="BU3873">
        <v>0.88941473439594099</v>
      </c>
      <c r="BV3873">
        <v>1.1790153786931681</v>
      </c>
      <c r="BW3873">
        <v>0.23758253648533451</v>
      </c>
      <c r="BX3873">
        <v>0.84816535735811149</v>
      </c>
      <c r="BY3873">
        <v>-0.23758253648533439</v>
      </c>
      <c r="BZ3873">
        <v>0.39805652233406158</v>
      </c>
      <c r="CA3873">
        <v>-0.40005525557732741</v>
      </c>
      <c r="CB3873" t="s">
        <v>109</v>
      </c>
      <c r="CC3873" t="s">
        <v>109</v>
      </c>
    </row>
    <row r="3874" spans="1:81" x14ac:dyDescent="0.2">
      <c r="A3874" t="b">
        <v>0</v>
      </c>
      <c r="B3874" t="s">
        <v>81</v>
      </c>
      <c r="C3874" t="s">
        <v>20295</v>
      </c>
      <c r="D3874" t="s">
        <v>175</v>
      </c>
      <c r="E3874">
        <v>2.20773E-6</v>
      </c>
      <c r="F3874">
        <v>1.4414500000000001E-4</v>
      </c>
      <c r="G3874">
        <v>1</v>
      </c>
      <c r="H3874">
        <v>4</v>
      </c>
      <c r="I3874">
        <v>3</v>
      </c>
      <c r="J3874" t="s">
        <v>18015</v>
      </c>
      <c r="K3874" t="s">
        <v>20296</v>
      </c>
      <c r="L3874" t="s">
        <v>20297</v>
      </c>
      <c r="M3874">
        <v>0</v>
      </c>
      <c r="N3874">
        <v>2501.2015200000001</v>
      </c>
      <c r="O3874">
        <v>824167.763947409</v>
      </c>
      <c r="P3874">
        <v>45.19</v>
      </c>
      <c r="Q3874">
        <v>888946.1875</v>
      </c>
      <c r="R3874">
        <v>1292862.9218240201</v>
      </c>
      <c r="S3874">
        <v>1</v>
      </c>
      <c r="T3874">
        <v>546067.47540229303</v>
      </c>
      <c r="U3874">
        <v>1417384.4864737799</v>
      </c>
      <c r="V3874">
        <v>764109.81078657601</v>
      </c>
      <c r="W3874">
        <v>888946.1875</v>
      </c>
      <c r="X3874">
        <v>1008256.5625</v>
      </c>
      <c r="Z3874">
        <v>395455.21875</v>
      </c>
      <c r="AA3874">
        <v>430487.875</v>
      </c>
      <c r="AB3874">
        <v>660828.9375</v>
      </c>
      <c r="AD3874" t="s">
        <v>81</v>
      </c>
      <c r="AE3874" t="s">
        <v>89</v>
      </c>
      <c r="AF3874" t="s">
        <v>88</v>
      </c>
      <c r="AG3874" t="s">
        <v>81</v>
      </c>
      <c r="AH3874" t="s">
        <v>89</v>
      </c>
      <c r="AI3874" t="s">
        <v>81</v>
      </c>
      <c r="AJ3874" t="s">
        <v>81</v>
      </c>
      <c r="AK3874">
        <v>4.5729999999999998E-5</v>
      </c>
      <c r="AL3874">
        <v>1.0630000000000001E-7</v>
      </c>
      <c r="AM3874">
        <v>3.79</v>
      </c>
      <c r="AN3874">
        <v>23.36</v>
      </c>
      <c r="AO3874" t="s">
        <v>20298</v>
      </c>
      <c r="AP3874" t="s">
        <v>18015</v>
      </c>
      <c r="AQ3874" t="s">
        <v>18019</v>
      </c>
      <c r="AR3874" t="s">
        <v>18020</v>
      </c>
      <c r="AS3874" t="s">
        <v>18021</v>
      </c>
      <c r="AT3874" t="s">
        <v>18022</v>
      </c>
      <c r="AU3874" t="s">
        <v>18023</v>
      </c>
      <c r="AV3874" t="s">
        <v>18024</v>
      </c>
      <c r="AW3874">
        <v>100</v>
      </c>
      <c r="AX3874">
        <v>736</v>
      </c>
      <c r="AY3874">
        <v>566</v>
      </c>
      <c r="AZ3874">
        <v>590</v>
      </c>
      <c r="BA3874">
        <v>565</v>
      </c>
      <c r="BB3874" t="s">
        <v>20299</v>
      </c>
      <c r="BC3874" t="s">
        <v>20300</v>
      </c>
      <c r="BD3874" t="s">
        <v>100</v>
      </c>
      <c r="BJ3874" t="s">
        <v>1071</v>
      </c>
      <c r="BK3874" t="s">
        <v>18027</v>
      </c>
      <c r="BL3874" t="s">
        <v>18028</v>
      </c>
      <c r="BM3874" t="s">
        <v>18029</v>
      </c>
      <c r="BN3874" t="s">
        <v>2970</v>
      </c>
      <c r="BO3874" t="s">
        <v>275</v>
      </c>
      <c r="BP3874">
        <v>727270.03644134011</v>
      </c>
      <c r="BQ3874">
        <v>661420.72132000956</v>
      </c>
      <c r="BR3874">
        <v>0.90945685670821419</v>
      </c>
      <c r="BS3874">
        <v>909187.25755421631</v>
      </c>
      <c r="BT3874">
        <v>453413.64405595529</v>
      </c>
      <c r="BU3874">
        <v>0.4987021543567085</v>
      </c>
      <c r="BV3874">
        <v>0.79991226273644933</v>
      </c>
      <c r="BW3874">
        <v>-0.32208632620804251</v>
      </c>
      <c r="BX3874">
        <v>1.2501371045107661</v>
      </c>
      <c r="BY3874">
        <v>0.32208632620804251</v>
      </c>
      <c r="BZ3874">
        <v>0.39809349746800049</v>
      </c>
      <c r="CA3874">
        <v>-0.40001491620346707</v>
      </c>
      <c r="CB3874" t="s">
        <v>109</v>
      </c>
      <c r="CC3874" t="s">
        <v>109</v>
      </c>
    </row>
    <row r="3875" spans="1:81" x14ac:dyDescent="0.2">
      <c r="A3875" t="b">
        <v>0</v>
      </c>
      <c r="B3875" t="s">
        <v>81</v>
      </c>
      <c r="C3875" t="s">
        <v>6842</v>
      </c>
      <c r="D3875" t="s">
        <v>6843</v>
      </c>
      <c r="E3875">
        <v>4.2926299999999997E-15</v>
      </c>
      <c r="F3875">
        <v>1.4414500000000001E-4</v>
      </c>
      <c r="G3875">
        <v>1</v>
      </c>
      <c r="H3875">
        <v>1</v>
      </c>
      <c r="I3875">
        <v>6</v>
      </c>
      <c r="J3875" t="s">
        <v>1563</v>
      </c>
      <c r="K3875" t="s">
        <v>6844</v>
      </c>
      <c r="L3875" t="s">
        <v>6845</v>
      </c>
      <c r="M3875">
        <v>0</v>
      </c>
      <c r="N3875">
        <v>3670.9440800000002</v>
      </c>
      <c r="O3875">
        <v>20466052.9951245</v>
      </c>
      <c r="P3875">
        <v>76.45</v>
      </c>
      <c r="Q3875">
        <v>35208811</v>
      </c>
      <c r="R3875">
        <v>30756107.920200098</v>
      </c>
      <c r="S3875">
        <v>5953355.5933614299</v>
      </c>
      <c r="T3875">
        <v>1</v>
      </c>
      <c r="U3875">
        <v>13618736.359165501</v>
      </c>
      <c r="V3875">
        <v>44103761.190862097</v>
      </c>
      <c r="W3875">
        <v>35208811</v>
      </c>
      <c r="X3875">
        <v>23985565</v>
      </c>
      <c r="Y3875">
        <v>794397.875</v>
      </c>
      <c r="AA3875">
        <v>4136281.25</v>
      </c>
      <c r="AB3875">
        <v>38142478</v>
      </c>
      <c r="AD3875" t="s">
        <v>81</v>
      </c>
      <c r="AE3875" t="s">
        <v>81</v>
      </c>
      <c r="AF3875" t="s">
        <v>81</v>
      </c>
      <c r="AG3875" t="s">
        <v>88</v>
      </c>
      <c r="AH3875" t="s">
        <v>89</v>
      </c>
      <c r="AI3875" t="s">
        <v>81</v>
      </c>
      <c r="AJ3875" t="s">
        <v>81</v>
      </c>
      <c r="AK3875">
        <v>4.5729999999999998E-5</v>
      </c>
      <c r="AL3875">
        <v>4.19E-18</v>
      </c>
      <c r="AM3875">
        <v>6.91</v>
      </c>
      <c r="AN3875">
        <v>53.5</v>
      </c>
      <c r="AO3875" t="s">
        <v>6846</v>
      </c>
      <c r="AP3875" t="s">
        <v>1563</v>
      </c>
      <c r="AQ3875" t="s">
        <v>1567</v>
      </c>
      <c r="AR3875" t="s">
        <v>1568</v>
      </c>
      <c r="AS3875" t="s">
        <v>1569</v>
      </c>
      <c r="AT3875" t="s">
        <v>1570</v>
      </c>
      <c r="AU3875" t="s">
        <v>1571</v>
      </c>
      <c r="AV3875" t="s">
        <v>1572</v>
      </c>
      <c r="AW3875">
        <v>100</v>
      </c>
      <c r="AX3875">
        <v>803</v>
      </c>
      <c r="AY3875">
        <v>558</v>
      </c>
      <c r="AZ3875">
        <v>587</v>
      </c>
      <c r="BA3875">
        <v>557</v>
      </c>
      <c r="BB3875" t="s">
        <v>6847</v>
      </c>
      <c r="BC3875" t="s">
        <v>6848</v>
      </c>
      <c r="BD3875" t="s">
        <v>100</v>
      </c>
      <c r="BI3875" t="s">
        <v>1575</v>
      </c>
      <c r="BJ3875" t="s">
        <v>1071</v>
      </c>
      <c r="BK3875" t="s">
        <v>1576</v>
      </c>
      <c r="BL3875" t="s">
        <v>985</v>
      </c>
      <c r="BN3875" t="s">
        <v>867</v>
      </c>
      <c r="BO3875" t="s">
        <v>108</v>
      </c>
      <c r="BP3875">
        <v>23972758.17118717</v>
      </c>
      <c r="BQ3875">
        <v>15763273.55359697</v>
      </c>
      <c r="BR3875">
        <v>0.65754943344578642</v>
      </c>
      <c r="BS3875">
        <v>19240832.850009199</v>
      </c>
      <c r="BT3875">
        <v>22582989.006274961</v>
      </c>
      <c r="BU3875">
        <v>1.173701220852515</v>
      </c>
      <c r="BV3875">
        <v>1.245931418773055</v>
      </c>
      <c r="BW3875">
        <v>0.31722465863555521</v>
      </c>
      <c r="BX3875">
        <v>0.80261239497817694</v>
      </c>
      <c r="BY3875">
        <v>-0.31722465863555521</v>
      </c>
      <c r="BZ3875">
        <v>0.39816220434709132</v>
      </c>
      <c r="CA3875">
        <v>-0.39993996787100561</v>
      </c>
      <c r="CB3875" t="s">
        <v>109</v>
      </c>
      <c r="CC3875" t="s">
        <v>109</v>
      </c>
    </row>
    <row r="3876" spans="1:81" x14ac:dyDescent="0.2">
      <c r="A3876" t="b">
        <v>0</v>
      </c>
      <c r="B3876" t="s">
        <v>81</v>
      </c>
      <c r="C3876" t="s">
        <v>33796</v>
      </c>
      <c r="E3876">
        <v>2.80306E-9</v>
      </c>
      <c r="F3876">
        <v>1.4414500000000001E-4</v>
      </c>
      <c r="G3876">
        <v>1</v>
      </c>
      <c r="H3876">
        <v>2</v>
      </c>
      <c r="I3876">
        <v>17</v>
      </c>
      <c r="J3876" t="s">
        <v>955</v>
      </c>
      <c r="K3876" t="s">
        <v>33797</v>
      </c>
      <c r="M3876">
        <v>0</v>
      </c>
      <c r="N3876">
        <v>2020.07095</v>
      </c>
      <c r="O3876">
        <v>32425432.9886862</v>
      </c>
      <c r="P3876">
        <v>27.7</v>
      </c>
      <c r="Q3876">
        <v>32985548</v>
      </c>
      <c r="R3876">
        <v>30943556.115821399</v>
      </c>
      <c r="S3876">
        <v>1</v>
      </c>
      <c r="T3876">
        <v>32425432.9886862</v>
      </c>
      <c r="U3876">
        <v>11972233.2837612</v>
      </c>
      <c r="V3876">
        <v>33366781.780395702</v>
      </c>
      <c r="W3876">
        <v>32985548</v>
      </c>
      <c r="X3876">
        <v>24131749</v>
      </c>
      <c r="Z3876">
        <v>23482092</v>
      </c>
      <c r="AA3876">
        <v>3636205.5</v>
      </c>
      <c r="AB3876">
        <v>28856762</v>
      </c>
      <c r="AD3876" t="s">
        <v>81</v>
      </c>
      <c r="AE3876" t="s">
        <v>81</v>
      </c>
      <c r="AF3876" t="s">
        <v>88</v>
      </c>
      <c r="AG3876" t="s">
        <v>81</v>
      </c>
      <c r="AH3876" t="s">
        <v>81</v>
      </c>
      <c r="AI3876" t="s">
        <v>81</v>
      </c>
      <c r="AJ3876" t="s">
        <v>81</v>
      </c>
      <c r="AK3876">
        <v>4.5729999999999998E-5</v>
      </c>
      <c r="AL3876">
        <v>3.6930000000000002E-11</v>
      </c>
      <c r="AM3876">
        <v>5.35</v>
      </c>
      <c r="AN3876">
        <v>48.22</v>
      </c>
      <c r="AO3876" t="s">
        <v>33798</v>
      </c>
      <c r="AP3876" t="s">
        <v>955</v>
      </c>
      <c r="AQ3876" t="s">
        <v>959</v>
      </c>
      <c r="AR3876" t="s">
        <v>960</v>
      </c>
      <c r="AS3876" t="s">
        <v>961</v>
      </c>
      <c r="AT3876" t="s">
        <v>962</v>
      </c>
      <c r="AU3876" t="s">
        <v>963</v>
      </c>
      <c r="AV3876" t="s">
        <v>964</v>
      </c>
      <c r="AW3876">
        <v>100</v>
      </c>
      <c r="AX3876">
        <v>623</v>
      </c>
      <c r="AY3876">
        <v>284</v>
      </c>
      <c r="AZ3876">
        <v>302</v>
      </c>
      <c r="BA3876">
        <v>283</v>
      </c>
      <c r="BB3876" t="s">
        <v>33799</v>
      </c>
      <c r="BC3876" t="s">
        <v>33800</v>
      </c>
      <c r="BD3876" t="s">
        <v>100</v>
      </c>
      <c r="BF3876" t="s">
        <v>466</v>
      </c>
      <c r="BG3876" t="s">
        <v>467</v>
      </c>
      <c r="BH3876" t="s">
        <v>967</v>
      </c>
      <c r="BI3876" t="s">
        <v>968</v>
      </c>
      <c r="BJ3876" t="s">
        <v>210</v>
      </c>
      <c r="BK3876" t="s">
        <v>969</v>
      </c>
      <c r="BL3876" t="s">
        <v>700</v>
      </c>
      <c r="BN3876" t="s">
        <v>567</v>
      </c>
      <c r="BO3876" t="s">
        <v>970</v>
      </c>
      <c r="BP3876">
        <v>21309701.7052738</v>
      </c>
      <c r="BQ3876">
        <v>18482963.529288881</v>
      </c>
      <c r="BR3876">
        <v>0.86734970695130154</v>
      </c>
      <c r="BS3876">
        <v>25921482.684281029</v>
      </c>
      <c r="BT3876">
        <v>12089570.03020953</v>
      </c>
      <c r="BU3876">
        <v>0.46639191814211811</v>
      </c>
      <c r="BV3876">
        <v>0.82208652818290173</v>
      </c>
      <c r="BW3876">
        <v>-0.28263784306010031</v>
      </c>
      <c r="BX3876">
        <v>1.2164169655113419</v>
      </c>
      <c r="BY3876">
        <v>0.28263784306010031</v>
      </c>
      <c r="BZ3876">
        <v>0.39819084591530202</v>
      </c>
      <c r="CA3876">
        <v>-0.39990872827186502</v>
      </c>
      <c r="CB3876" t="s">
        <v>109</v>
      </c>
      <c r="CC3876" t="s">
        <v>109</v>
      </c>
    </row>
    <row r="3877" spans="1:81" x14ac:dyDescent="0.2">
      <c r="A3877" t="b">
        <v>0</v>
      </c>
      <c r="B3877" t="s">
        <v>81</v>
      </c>
      <c r="C3877" t="s">
        <v>36460</v>
      </c>
      <c r="D3877" t="s">
        <v>869</v>
      </c>
      <c r="E3877">
        <v>2.6694800000000001E-2</v>
      </c>
      <c r="F3877">
        <v>1.41113E-3</v>
      </c>
      <c r="G3877">
        <v>1</v>
      </c>
      <c r="H3877">
        <v>9</v>
      </c>
      <c r="I3877">
        <v>1</v>
      </c>
      <c r="J3877" t="s">
        <v>11019</v>
      </c>
      <c r="K3877" t="s">
        <v>36461</v>
      </c>
      <c r="L3877" t="s">
        <v>36462</v>
      </c>
      <c r="M3877">
        <v>0</v>
      </c>
      <c r="N3877">
        <v>1080.6887899999999</v>
      </c>
      <c r="O3877">
        <v>2004231.2279862</v>
      </c>
      <c r="P3877">
        <v>25.22</v>
      </c>
      <c r="Q3877">
        <v>2443569.25</v>
      </c>
      <c r="R3877">
        <v>2005825.6197360801</v>
      </c>
      <c r="S3877">
        <v>1</v>
      </c>
      <c r="T3877">
        <v>2004231.2279862</v>
      </c>
      <c r="U3877">
        <v>1030822.00369993</v>
      </c>
      <c r="V3877">
        <v>2396016.7640769398</v>
      </c>
      <c r="W3877">
        <v>2443569.25</v>
      </c>
      <c r="X3877">
        <v>1564270.125</v>
      </c>
      <c r="Z3877">
        <v>1451439.125</v>
      </c>
      <c r="AA3877">
        <v>313081.15625</v>
      </c>
      <c r="AB3877">
        <v>2072159.25</v>
      </c>
      <c r="AD3877" t="s">
        <v>89</v>
      </c>
      <c r="AE3877" t="s">
        <v>89</v>
      </c>
      <c r="AF3877" t="s">
        <v>88</v>
      </c>
      <c r="AG3877" t="s">
        <v>89</v>
      </c>
      <c r="AH3877" t="s">
        <v>89</v>
      </c>
      <c r="AI3877" t="s">
        <v>81</v>
      </c>
      <c r="AJ3877" t="s">
        <v>81</v>
      </c>
      <c r="AK3877">
        <v>8.8929999999999999E-4</v>
      </c>
      <c r="AL3877">
        <v>7.6800000000000002E-3</v>
      </c>
      <c r="AM3877">
        <v>2.35</v>
      </c>
      <c r="AN3877">
        <v>9.93</v>
      </c>
      <c r="AO3877" t="s">
        <v>36463</v>
      </c>
      <c r="AP3877" t="s">
        <v>11019</v>
      </c>
      <c r="AQ3877" t="s">
        <v>11023</v>
      </c>
      <c r="AR3877" t="s">
        <v>11024</v>
      </c>
      <c r="AS3877" t="s">
        <v>11025</v>
      </c>
      <c r="AT3877" t="s">
        <v>11026</v>
      </c>
      <c r="AU3877" t="s">
        <v>11027</v>
      </c>
      <c r="AV3877" t="s">
        <v>11028</v>
      </c>
      <c r="AW3877">
        <v>100</v>
      </c>
      <c r="AX3877">
        <v>4684</v>
      </c>
      <c r="AY3877">
        <v>562</v>
      </c>
      <c r="AZ3877">
        <v>571</v>
      </c>
      <c r="BA3877">
        <v>561</v>
      </c>
      <c r="BB3877" t="s">
        <v>36464</v>
      </c>
      <c r="BC3877" t="s">
        <v>36465</v>
      </c>
      <c r="BD3877" t="s">
        <v>100</v>
      </c>
      <c r="BH3877" t="s">
        <v>11031</v>
      </c>
      <c r="BJ3877" t="s">
        <v>901</v>
      </c>
      <c r="BK3877" t="s">
        <v>11032</v>
      </c>
      <c r="BL3877" t="s">
        <v>1135</v>
      </c>
      <c r="BN3877" t="s">
        <v>293</v>
      </c>
      <c r="BO3877" t="s">
        <v>11033</v>
      </c>
      <c r="BP3877">
        <v>1483131.9565786929</v>
      </c>
      <c r="BQ3877">
        <v>1302943.9539867709</v>
      </c>
      <c r="BR3877">
        <v>0.87850844842721743</v>
      </c>
      <c r="BS3877">
        <v>1810356.665254357</v>
      </c>
      <c r="BT3877">
        <v>702943.59161746246</v>
      </c>
      <c r="BU3877">
        <v>0.38829011161659588</v>
      </c>
      <c r="BV3877">
        <v>0.81924848569566933</v>
      </c>
      <c r="BW3877">
        <v>-0.28762699380393802</v>
      </c>
      <c r="BX3877">
        <v>1.2206308799592649</v>
      </c>
      <c r="BY3877">
        <v>0.28762699380393808</v>
      </c>
      <c r="BZ3877">
        <v>0.39821048690055338</v>
      </c>
      <c r="CA3877">
        <v>-0.39988730698296432</v>
      </c>
      <c r="CB3877" t="s">
        <v>109</v>
      </c>
      <c r="CC3877" t="s">
        <v>109</v>
      </c>
    </row>
    <row r="3878" spans="1:81" x14ac:dyDescent="0.2">
      <c r="A3878" t="b">
        <v>0</v>
      </c>
      <c r="B3878" t="s">
        <v>81</v>
      </c>
      <c r="C3878" t="s">
        <v>38279</v>
      </c>
      <c r="D3878" t="s">
        <v>1544</v>
      </c>
      <c r="E3878">
        <v>9.8362700000000006E-6</v>
      </c>
      <c r="F3878">
        <v>1.4414500000000001E-4</v>
      </c>
      <c r="G3878">
        <v>1</v>
      </c>
      <c r="H3878">
        <v>1</v>
      </c>
      <c r="I3878">
        <v>4</v>
      </c>
      <c r="J3878" t="s">
        <v>2435</v>
      </c>
      <c r="K3878" t="s">
        <v>38280</v>
      </c>
      <c r="L3878" t="s">
        <v>38281</v>
      </c>
      <c r="M3878">
        <v>0</v>
      </c>
      <c r="N3878">
        <v>1839.0486900000001</v>
      </c>
      <c r="O3878">
        <v>11455846.2883367</v>
      </c>
      <c r="P3878">
        <v>23.31</v>
      </c>
      <c r="Q3878">
        <v>10926237</v>
      </c>
      <c r="R3878">
        <v>12409541.4017765</v>
      </c>
      <c r="S3878">
        <v>1</v>
      </c>
      <c r="T3878">
        <v>11924061.738969</v>
      </c>
      <c r="U3878">
        <v>4590407.5543261999</v>
      </c>
      <c r="V3878">
        <v>12011126.445637099</v>
      </c>
      <c r="W3878">
        <v>10926237</v>
      </c>
      <c r="X3878">
        <v>9677748</v>
      </c>
      <c r="Z3878">
        <v>8635256</v>
      </c>
      <c r="AA3878">
        <v>1394198.125</v>
      </c>
      <c r="AB3878">
        <v>10387643</v>
      </c>
      <c r="AD3878" t="s">
        <v>81</v>
      </c>
      <c r="AE3878" t="s">
        <v>89</v>
      </c>
      <c r="AF3878" t="s">
        <v>88</v>
      </c>
      <c r="AG3878" t="s">
        <v>81</v>
      </c>
      <c r="AH3878" t="s">
        <v>89</v>
      </c>
      <c r="AI3878" t="s">
        <v>81</v>
      </c>
      <c r="AJ3878" t="s">
        <v>81</v>
      </c>
      <c r="AK3878">
        <v>4.5729999999999998E-5</v>
      </c>
      <c r="AL3878">
        <v>6.3349999999999995E-7</v>
      </c>
      <c r="AM3878">
        <v>4.75</v>
      </c>
      <c r="AN3878">
        <v>52.27</v>
      </c>
      <c r="AO3878" t="s">
        <v>38282</v>
      </c>
      <c r="AP3878" t="s">
        <v>2435</v>
      </c>
      <c r="AQ3878" t="s">
        <v>2439</v>
      </c>
      <c r="AR3878" t="s">
        <v>2440</v>
      </c>
      <c r="AS3878" t="s">
        <v>2441</v>
      </c>
      <c r="AT3878" t="s">
        <v>2442</v>
      </c>
      <c r="AU3878" t="s">
        <v>2443</v>
      </c>
      <c r="AV3878" t="s">
        <v>2444</v>
      </c>
      <c r="AW3878">
        <v>100</v>
      </c>
      <c r="AX3878">
        <v>266</v>
      </c>
      <c r="AY3878">
        <v>74</v>
      </c>
      <c r="AZ3878">
        <v>89</v>
      </c>
      <c r="BA3878">
        <v>73</v>
      </c>
      <c r="BB3878" t="s">
        <v>38283</v>
      </c>
      <c r="BC3878" t="s">
        <v>38284</v>
      </c>
      <c r="BD3878" t="s">
        <v>100</v>
      </c>
      <c r="BF3878" t="s">
        <v>466</v>
      </c>
      <c r="BG3878" t="s">
        <v>467</v>
      </c>
      <c r="BI3878" t="s">
        <v>2447</v>
      </c>
      <c r="BJ3878" t="s">
        <v>1533</v>
      </c>
      <c r="BK3878" t="s">
        <v>2448</v>
      </c>
      <c r="BL3878" t="s">
        <v>2449</v>
      </c>
      <c r="BN3878" t="s">
        <v>357</v>
      </c>
      <c r="BP3878">
        <v>7778593.1339255003</v>
      </c>
      <c r="BQ3878">
        <v>6777161.6239070268</v>
      </c>
      <c r="BR3878">
        <v>0.87125801635634637</v>
      </c>
      <c r="BS3878">
        <v>9508531.9129774328</v>
      </c>
      <c r="BT3878">
        <v>4259443.0940154316</v>
      </c>
      <c r="BU3878">
        <v>0.44796011971123112</v>
      </c>
      <c r="BV3878">
        <v>0.81806457664711862</v>
      </c>
      <c r="BW3878">
        <v>-0.28971336329572039</v>
      </c>
      <c r="BX3878">
        <v>1.2223973859112121</v>
      </c>
      <c r="BY3878">
        <v>0.28971336329572039</v>
      </c>
      <c r="BZ3878">
        <v>0.3983961643081832</v>
      </c>
      <c r="CA3878">
        <v>-0.39968485154304118</v>
      </c>
      <c r="CB3878" t="s">
        <v>109</v>
      </c>
      <c r="CC3878" t="s">
        <v>109</v>
      </c>
    </row>
    <row r="3879" spans="1:81" x14ac:dyDescent="0.2">
      <c r="A3879" t="b">
        <v>0</v>
      </c>
      <c r="B3879" t="s">
        <v>81</v>
      </c>
      <c r="C3879" t="s">
        <v>44784</v>
      </c>
      <c r="D3879" t="s">
        <v>44785</v>
      </c>
      <c r="E3879">
        <v>2.3255700000000001E-2</v>
      </c>
      <c r="F3879">
        <v>1.41113E-3</v>
      </c>
      <c r="G3879">
        <v>2</v>
      </c>
      <c r="H3879">
        <v>2</v>
      </c>
      <c r="I3879">
        <v>1</v>
      </c>
      <c r="J3879" t="s">
        <v>15695</v>
      </c>
      <c r="K3879" t="s">
        <v>44786</v>
      </c>
      <c r="L3879" t="s">
        <v>44787</v>
      </c>
      <c r="M3879">
        <v>0</v>
      </c>
      <c r="N3879">
        <v>2256.3723399999999</v>
      </c>
      <c r="O3879">
        <v>1009087.3067788701</v>
      </c>
      <c r="P3879">
        <v>17.8</v>
      </c>
      <c r="Q3879">
        <v>1037034.25</v>
      </c>
      <c r="R3879">
        <v>1128061.7993296999</v>
      </c>
      <c r="S3879">
        <v>1</v>
      </c>
      <c r="T3879">
        <v>1009087.3067788701</v>
      </c>
      <c r="U3879">
        <v>516447.31853395299</v>
      </c>
      <c r="V3879">
        <v>1143649.3159548701</v>
      </c>
      <c r="W3879">
        <v>1037034.25</v>
      </c>
      <c r="X3879">
        <v>879734.1875</v>
      </c>
      <c r="Z3879">
        <v>730768.375</v>
      </c>
      <c r="AA3879">
        <v>156855.328125</v>
      </c>
      <c r="AB3879">
        <v>989068</v>
      </c>
      <c r="AC3879" t="s">
        <v>87</v>
      </c>
      <c r="AD3879" t="s">
        <v>89</v>
      </c>
      <c r="AE3879" t="s">
        <v>89</v>
      </c>
      <c r="AF3879" t="s">
        <v>88</v>
      </c>
      <c r="AG3879" t="s">
        <v>89</v>
      </c>
      <c r="AH3879" t="s">
        <v>89</v>
      </c>
      <c r="AI3879" t="s">
        <v>81</v>
      </c>
      <c r="AJ3879" t="s">
        <v>81</v>
      </c>
      <c r="AK3879">
        <v>8.2779999999999996E-4</v>
      </c>
      <c r="AL3879">
        <v>6.5180000000000004E-3</v>
      </c>
      <c r="AM3879">
        <v>3.71</v>
      </c>
      <c r="AN3879">
        <v>21.53</v>
      </c>
      <c r="AO3879" t="s">
        <v>44788</v>
      </c>
      <c r="AP3879" t="s">
        <v>2988</v>
      </c>
      <c r="AQ3879" t="s">
        <v>2992</v>
      </c>
      <c r="AR3879" t="s">
        <v>2993</v>
      </c>
      <c r="AS3879" t="s">
        <v>2994</v>
      </c>
      <c r="AT3879" t="s">
        <v>2995</v>
      </c>
      <c r="AU3879" t="s">
        <v>2996</v>
      </c>
      <c r="AV3879" t="s">
        <v>2997</v>
      </c>
      <c r="AW3879">
        <v>50</v>
      </c>
      <c r="AX3879">
        <v>724</v>
      </c>
      <c r="AY3879">
        <v>566</v>
      </c>
      <c r="AZ3879">
        <v>583</v>
      </c>
      <c r="BA3879">
        <v>565</v>
      </c>
      <c r="BB3879" t="s">
        <v>44789</v>
      </c>
      <c r="BC3879" t="s">
        <v>44790</v>
      </c>
      <c r="BD3879" t="s">
        <v>100</v>
      </c>
      <c r="BJ3879" t="s">
        <v>124</v>
      </c>
      <c r="BK3879" t="s">
        <v>3000</v>
      </c>
      <c r="BL3879" t="s">
        <v>3001</v>
      </c>
      <c r="BM3879" t="s">
        <v>986</v>
      </c>
      <c r="BN3879" t="s">
        <v>867</v>
      </c>
      <c r="BO3879" t="s">
        <v>108</v>
      </c>
      <c r="BP3879">
        <v>721699.01644323335</v>
      </c>
      <c r="BQ3879">
        <v>626663.80451388436</v>
      </c>
      <c r="BR3879">
        <v>0.86831738749248499</v>
      </c>
      <c r="BS3879">
        <v>889727.98042256443</v>
      </c>
      <c r="BT3879">
        <v>330197.77858636528</v>
      </c>
      <c r="BU3879">
        <v>0.37112216975523499</v>
      </c>
      <c r="BV3879">
        <v>0.81114568983260704</v>
      </c>
      <c r="BW3879">
        <v>-0.30196703479483611</v>
      </c>
      <c r="BX3879">
        <v>1.2328241554317649</v>
      </c>
      <c r="BY3879">
        <v>0.30196703479483611</v>
      </c>
      <c r="BZ3879">
        <v>0.3984104838115855</v>
      </c>
      <c r="CA3879">
        <v>-0.39966924203143239</v>
      </c>
      <c r="CB3879" t="s">
        <v>109</v>
      </c>
      <c r="CC3879" t="s">
        <v>109</v>
      </c>
    </row>
    <row r="3880" spans="1:81" x14ac:dyDescent="0.2">
      <c r="A3880" t="b">
        <v>0</v>
      </c>
      <c r="B3880" t="s">
        <v>81</v>
      </c>
      <c r="C3880" t="s">
        <v>57430</v>
      </c>
      <c r="D3880" t="s">
        <v>884</v>
      </c>
      <c r="E3880">
        <v>3.63607E-4</v>
      </c>
      <c r="F3880">
        <v>1.4414500000000001E-4</v>
      </c>
      <c r="G3880">
        <v>1</v>
      </c>
      <c r="H3880">
        <v>3</v>
      </c>
      <c r="I3880">
        <v>2</v>
      </c>
      <c r="J3880" t="s">
        <v>57431</v>
      </c>
      <c r="K3880" t="s">
        <v>57432</v>
      </c>
      <c r="L3880" t="s">
        <v>57433</v>
      </c>
      <c r="M3880">
        <v>0</v>
      </c>
      <c r="N3880">
        <v>2044.0556899999999</v>
      </c>
      <c r="O3880">
        <v>1627787.1275148201</v>
      </c>
      <c r="P3880">
        <v>7.18</v>
      </c>
      <c r="Q3880">
        <v>1717180.75</v>
      </c>
      <c r="R3880">
        <v>2047513.5257778999</v>
      </c>
      <c r="S3880">
        <v>1</v>
      </c>
      <c r="T3880">
        <v>1443934.14105423</v>
      </c>
      <c r="U3880">
        <v>1294101.7967128099</v>
      </c>
      <c r="V3880">
        <v>1584556.66602741</v>
      </c>
      <c r="W3880">
        <v>1717180.75</v>
      </c>
      <c r="X3880">
        <v>1596781</v>
      </c>
      <c r="Z3880">
        <v>1045679</v>
      </c>
      <c r="AA3880">
        <v>393044.46875</v>
      </c>
      <c r="AB3880">
        <v>1370380.125</v>
      </c>
      <c r="AD3880" t="s">
        <v>89</v>
      </c>
      <c r="AE3880" t="s">
        <v>81</v>
      </c>
      <c r="AF3880" t="s">
        <v>88</v>
      </c>
      <c r="AG3880" t="s">
        <v>81</v>
      </c>
      <c r="AH3880" t="s">
        <v>89</v>
      </c>
      <c r="AI3880" t="s">
        <v>89</v>
      </c>
      <c r="AJ3880" t="s">
        <v>81</v>
      </c>
      <c r="AK3880">
        <v>4.5729999999999998E-5</v>
      </c>
      <c r="AL3880">
        <v>4.706E-5</v>
      </c>
      <c r="AM3880">
        <v>3.52</v>
      </c>
      <c r="AN3880">
        <v>34.75</v>
      </c>
      <c r="AO3880" t="s">
        <v>57434</v>
      </c>
      <c r="AP3880" t="s">
        <v>57431</v>
      </c>
      <c r="AQ3880" t="s">
        <v>57435</v>
      </c>
      <c r="AR3880" t="s">
        <v>57436</v>
      </c>
      <c r="AS3880" t="s">
        <v>57437</v>
      </c>
      <c r="AT3880" t="s">
        <v>57438</v>
      </c>
      <c r="AU3880" t="s">
        <v>57439</v>
      </c>
      <c r="AV3880" t="s">
        <v>57440</v>
      </c>
      <c r="AW3880">
        <v>100</v>
      </c>
      <c r="AX3880">
        <v>398</v>
      </c>
      <c r="AY3880">
        <v>214</v>
      </c>
      <c r="AZ3880">
        <v>232</v>
      </c>
      <c r="BA3880">
        <v>213</v>
      </c>
      <c r="BB3880" t="s">
        <v>57441</v>
      </c>
      <c r="BC3880" t="s">
        <v>57442</v>
      </c>
      <c r="BD3880" t="s">
        <v>100</v>
      </c>
      <c r="BJ3880" t="s">
        <v>439</v>
      </c>
      <c r="BK3880" t="s">
        <v>57443</v>
      </c>
      <c r="BL3880" t="s">
        <v>355</v>
      </c>
      <c r="BM3880" t="s">
        <v>2017</v>
      </c>
      <c r="BN3880" t="s">
        <v>357</v>
      </c>
      <c r="BP3880">
        <v>1254898.4252593</v>
      </c>
      <c r="BQ3880">
        <v>1099252.289799798</v>
      </c>
      <c r="BR3880">
        <v>0.87596913636468943</v>
      </c>
      <c r="BS3880">
        <v>1440864.201264817</v>
      </c>
      <c r="BT3880">
        <v>145251.76823320711</v>
      </c>
      <c r="BU3880">
        <v>0.1008087841350368</v>
      </c>
      <c r="BV3880">
        <v>0.8709345573009083</v>
      </c>
      <c r="BW3880">
        <v>-0.19936377721651569</v>
      </c>
      <c r="BX3880">
        <v>1.1481918952660179</v>
      </c>
      <c r="BY3880">
        <v>0.19936377721651569</v>
      </c>
      <c r="BZ3880">
        <v>0.39841275647518293</v>
      </c>
      <c r="CA3880">
        <v>-0.39966676468084911</v>
      </c>
      <c r="CB3880" t="s">
        <v>109</v>
      </c>
      <c r="CC3880" t="s">
        <v>109</v>
      </c>
    </row>
    <row r="3881" spans="1:81" x14ac:dyDescent="0.2">
      <c r="A3881" t="b">
        <v>0</v>
      </c>
      <c r="B3881" t="s">
        <v>81</v>
      </c>
      <c r="C3881" t="s">
        <v>10667</v>
      </c>
      <c r="D3881" t="s">
        <v>10668</v>
      </c>
      <c r="E3881">
        <v>1.6954700000000001E-4</v>
      </c>
      <c r="F3881">
        <v>1.4414500000000001E-4</v>
      </c>
      <c r="G3881">
        <v>1</v>
      </c>
      <c r="H3881">
        <v>1</v>
      </c>
      <c r="I3881">
        <v>1</v>
      </c>
      <c r="J3881" t="s">
        <v>10669</v>
      </c>
      <c r="K3881" t="s">
        <v>10670</v>
      </c>
      <c r="L3881" t="s">
        <v>10671</v>
      </c>
      <c r="M3881">
        <v>0</v>
      </c>
      <c r="N3881">
        <v>1389.77701</v>
      </c>
      <c r="O3881">
        <v>2299535.2826929102</v>
      </c>
      <c r="P3881">
        <v>64.650000000000006</v>
      </c>
      <c r="Q3881">
        <v>1331273.25</v>
      </c>
      <c r="R3881">
        <v>1076171.38628319</v>
      </c>
      <c r="S3881">
        <v>4718280.1845493997</v>
      </c>
      <c r="T3881">
        <v>1</v>
      </c>
      <c r="U3881">
        <v>4913587.72752026</v>
      </c>
      <c r="V3881">
        <v>1164553.59156667</v>
      </c>
      <c r="W3881">
        <v>1331273.25</v>
      </c>
      <c r="X3881">
        <v>839266.75</v>
      </c>
      <c r="Y3881">
        <v>629593.125</v>
      </c>
      <c r="AA3881">
        <v>1492354.375</v>
      </c>
      <c r="AB3881">
        <v>1007146.75</v>
      </c>
      <c r="AD3881" t="s">
        <v>81</v>
      </c>
      <c r="AE3881" t="s">
        <v>89</v>
      </c>
      <c r="AF3881" t="s">
        <v>89</v>
      </c>
      <c r="AG3881" t="s">
        <v>88</v>
      </c>
      <c r="AH3881" t="s">
        <v>89</v>
      </c>
      <c r="AI3881" t="s">
        <v>89</v>
      </c>
      <c r="AJ3881" t="s">
        <v>81</v>
      </c>
      <c r="AK3881">
        <v>4.5729999999999998E-5</v>
      </c>
      <c r="AL3881">
        <v>1.8879999999999999E-5</v>
      </c>
      <c r="AM3881">
        <v>3.05</v>
      </c>
      <c r="AN3881">
        <v>21.84</v>
      </c>
      <c r="AO3881" t="s">
        <v>10672</v>
      </c>
      <c r="AP3881" t="s">
        <v>10669</v>
      </c>
      <c r="AQ3881" t="s">
        <v>10673</v>
      </c>
      <c r="AR3881" t="s">
        <v>10674</v>
      </c>
      <c r="AS3881" t="s">
        <v>10675</v>
      </c>
      <c r="AT3881" t="s">
        <v>10676</v>
      </c>
      <c r="AU3881" t="s">
        <v>10677</v>
      </c>
      <c r="AV3881" t="s">
        <v>10678</v>
      </c>
      <c r="AW3881">
        <v>100</v>
      </c>
      <c r="AX3881">
        <v>278</v>
      </c>
      <c r="AY3881">
        <v>96</v>
      </c>
      <c r="AZ3881">
        <v>106</v>
      </c>
      <c r="BA3881">
        <v>95</v>
      </c>
      <c r="BB3881" t="s">
        <v>10679</v>
      </c>
      <c r="BC3881" t="s">
        <v>10680</v>
      </c>
      <c r="BD3881" t="s">
        <v>100</v>
      </c>
      <c r="BI3881" t="s">
        <v>10681</v>
      </c>
      <c r="BJ3881" t="s">
        <v>124</v>
      </c>
      <c r="BK3881" t="s">
        <v>10682</v>
      </c>
      <c r="BL3881" t="s">
        <v>273</v>
      </c>
      <c r="BM3881" t="s">
        <v>8392</v>
      </c>
      <c r="BN3881" t="s">
        <v>867</v>
      </c>
      <c r="BO3881" t="s">
        <v>1439</v>
      </c>
      <c r="BP3881">
        <v>2375241.6069441959</v>
      </c>
      <c r="BQ3881">
        <v>2033135.896178022</v>
      </c>
      <c r="BR3881">
        <v>0.85597014225163326</v>
      </c>
      <c r="BS3881">
        <v>2026047.439695643</v>
      </c>
      <c r="BT3881">
        <v>2567579.0873873509</v>
      </c>
      <c r="BU3881">
        <v>1.2672847817290289</v>
      </c>
      <c r="BV3881">
        <v>1.172352414068355</v>
      </c>
      <c r="BW3881">
        <v>0.22940631515571941</v>
      </c>
      <c r="BX3881">
        <v>0.85298583258744798</v>
      </c>
      <c r="BY3881">
        <v>-0.22940631515571941</v>
      </c>
      <c r="BZ3881">
        <v>0.39843961495941271</v>
      </c>
      <c r="CA3881">
        <v>-0.39963748826299339</v>
      </c>
      <c r="CB3881" t="s">
        <v>109</v>
      </c>
      <c r="CC3881" t="s">
        <v>109</v>
      </c>
    </row>
    <row r="3882" spans="1:81" x14ac:dyDescent="0.2">
      <c r="A3882" t="b">
        <v>0</v>
      </c>
      <c r="B3882" t="s">
        <v>81</v>
      </c>
      <c r="C3882" t="s">
        <v>56896</v>
      </c>
      <c r="D3882" t="s">
        <v>21644</v>
      </c>
      <c r="E3882">
        <v>4.7900900000000002E-4</v>
      </c>
      <c r="F3882">
        <v>1.4414500000000001E-4</v>
      </c>
      <c r="G3882">
        <v>1</v>
      </c>
      <c r="H3882">
        <v>2</v>
      </c>
      <c r="I3882">
        <v>4</v>
      </c>
      <c r="J3882" t="s">
        <v>3678</v>
      </c>
      <c r="K3882" t="s">
        <v>56897</v>
      </c>
      <c r="L3882" t="s">
        <v>56898</v>
      </c>
      <c r="M3882">
        <v>0</v>
      </c>
      <c r="N3882">
        <v>1488.7991400000001</v>
      </c>
      <c r="O3882">
        <v>3592211.8017405099</v>
      </c>
      <c r="P3882">
        <v>7.72</v>
      </c>
      <c r="Q3882">
        <v>3350954.75</v>
      </c>
      <c r="R3882">
        <v>3894274.6040761401</v>
      </c>
      <c r="S3882">
        <v>2441113.47099433</v>
      </c>
      <c r="T3882">
        <v>5286106.4353996003</v>
      </c>
      <c r="U3882">
        <v>1</v>
      </c>
      <c r="V3882">
        <v>3325036.4203010802</v>
      </c>
      <c r="W3882">
        <v>3350954.75</v>
      </c>
      <c r="X3882">
        <v>3037002.5</v>
      </c>
      <c r="Y3882">
        <v>325734.84375</v>
      </c>
      <c r="Z3882">
        <v>3828132</v>
      </c>
      <c r="AB3882">
        <v>2875608</v>
      </c>
      <c r="AD3882" t="s">
        <v>81</v>
      </c>
      <c r="AE3882" t="s">
        <v>81</v>
      </c>
      <c r="AF3882" t="s">
        <v>89</v>
      </c>
      <c r="AG3882" t="s">
        <v>81</v>
      </c>
      <c r="AH3882" t="s">
        <v>88</v>
      </c>
      <c r="AI3882" t="s">
        <v>81</v>
      </c>
      <c r="AJ3882" t="s">
        <v>81</v>
      </c>
      <c r="AK3882">
        <v>4.5729999999999998E-5</v>
      </c>
      <c r="AL3882">
        <v>6.5179999999999996E-5</v>
      </c>
      <c r="AM3882">
        <v>3.6</v>
      </c>
      <c r="AN3882">
        <v>11.62</v>
      </c>
      <c r="AO3882" t="s">
        <v>56899</v>
      </c>
      <c r="AP3882" t="s">
        <v>3678</v>
      </c>
      <c r="AQ3882" t="s">
        <v>3682</v>
      </c>
      <c r="AR3882" t="s">
        <v>3683</v>
      </c>
      <c r="AS3882" t="s">
        <v>3684</v>
      </c>
      <c r="AT3882" t="s">
        <v>3685</v>
      </c>
      <c r="AU3882" t="s">
        <v>3686</v>
      </c>
      <c r="AV3882" t="s">
        <v>3687</v>
      </c>
      <c r="AW3882">
        <v>100</v>
      </c>
      <c r="AX3882">
        <v>1058</v>
      </c>
      <c r="AY3882">
        <v>58</v>
      </c>
      <c r="AZ3882">
        <v>69</v>
      </c>
      <c r="BA3882">
        <v>57</v>
      </c>
      <c r="BB3882" t="s">
        <v>56900</v>
      </c>
      <c r="BC3882" t="s">
        <v>56901</v>
      </c>
      <c r="BD3882" t="s">
        <v>100</v>
      </c>
      <c r="BF3882" t="s">
        <v>466</v>
      </c>
      <c r="BG3882" t="s">
        <v>467</v>
      </c>
      <c r="BJ3882" t="s">
        <v>582</v>
      </c>
      <c r="BK3882" t="s">
        <v>3690</v>
      </c>
      <c r="BL3882" t="s">
        <v>3691</v>
      </c>
      <c r="BM3882" t="s">
        <v>3692</v>
      </c>
      <c r="BN3882" t="s">
        <v>1752</v>
      </c>
      <c r="BO3882" t="s">
        <v>3693</v>
      </c>
      <c r="BP3882">
        <v>3228780.9416901572</v>
      </c>
      <c r="BQ3882">
        <v>734243.93034781038</v>
      </c>
      <c r="BR3882">
        <v>0.22740592923701369</v>
      </c>
      <c r="BS3882">
        <v>2870381.28523356</v>
      </c>
      <c r="BT3882">
        <v>2672220.2636427162</v>
      </c>
      <c r="BU3882">
        <v>0.93096351951210554</v>
      </c>
      <c r="BV3882">
        <v>1.1248613410003589</v>
      </c>
      <c r="BW3882">
        <v>0.16974717479338561</v>
      </c>
      <c r="BX3882">
        <v>0.88899846012192263</v>
      </c>
      <c r="BY3882">
        <v>-0.1697471747933855</v>
      </c>
      <c r="BZ3882">
        <v>0.39847154264932533</v>
      </c>
      <c r="CA3882">
        <v>-0.39960268885173161</v>
      </c>
      <c r="CB3882" t="s">
        <v>109</v>
      </c>
      <c r="CC3882" t="s">
        <v>109</v>
      </c>
    </row>
    <row r="3883" spans="1:81" x14ac:dyDescent="0.2">
      <c r="A3883" t="b">
        <v>0</v>
      </c>
      <c r="B3883" t="s">
        <v>81</v>
      </c>
      <c r="C3883" t="s">
        <v>18937</v>
      </c>
      <c r="D3883" t="s">
        <v>11979</v>
      </c>
      <c r="E3883">
        <v>1.26938E-2</v>
      </c>
      <c r="F3883">
        <v>1.0805000000000001E-3</v>
      </c>
      <c r="G3883">
        <v>1</v>
      </c>
      <c r="H3883">
        <v>2</v>
      </c>
      <c r="I3883">
        <v>3</v>
      </c>
      <c r="J3883" t="s">
        <v>1227</v>
      </c>
      <c r="K3883" t="s">
        <v>18938</v>
      </c>
      <c r="L3883" t="s">
        <v>11981</v>
      </c>
      <c r="M3883">
        <v>0</v>
      </c>
      <c r="N3883">
        <v>1672.89383</v>
      </c>
      <c r="O3883">
        <v>5087275.3464476997</v>
      </c>
      <c r="P3883">
        <v>47.3</v>
      </c>
      <c r="Q3883">
        <v>3393580.140625</v>
      </c>
      <c r="R3883">
        <v>2443915.1636790601</v>
      </c>
      <c r="S3883">
        <v>26855114.468151901</v>
      </c>
      <c r="T3883">
        <v>963703.59848090401</v>
      </c>
      <c r="U3883">
        <v>10653863.444383699</v>
      </c>
      <c r="V3883">
        <v>971852.64414461504</v>
      </c>
      <c r="W3883">
        <v>3393580.140625</v>
      </c>
      <c r="X3883">
        <v>1905920.15625</v>
      </c>
      <c r="Y3883">
        <v>3583465.75</v>
      </c>
      <c r="Z3883">
        <v>697902.0625</v>
      </c>
      <c r="AA3883">
        <v>3235790.34375</v>
      </c>
      <c r="AB3883">
        <v>840492.21875</v>
      </c>
      <c r="AD3883" t="s">
        <v>81</v>
      </c>
      <c r="AE3883" t="s">
        <v>89</v>
      </c>
      <c r="AF3883" t="s">
        <v>89</v>
      </c>
      <c r="AG3883" t="s">
        <v>89</v>
      </c>
      <c r="AH3883" t="s">
        <v>81</v>
      </c>
      <c r="AI3883" t="s">
        <v>89</v>
      </c>
      <c r="AJ3883" t="s">
        <v>81</v>
      </c>
      <c r="AK3883">
        <v>5.042E-4</v>
      </c>
      <c r="AL3883">
        <v>3.209E-3</v>
      </c>
      <c r="AM3883">
        <v>2.11</v>
      </c>
      <c r="AN3883">
        <v>23.56</v>
      </c>
      <c r="AO3883" t="s">
        <v>18939</v>
      </c>
      <c r="AP3883" t="s">
        <v>1227</v>
      </c>
      <c r="AQ3883" t="s">
        <v>1231</v>
      </c>
      <c r="AR3883" t="s">
        <v>1232</v>
      </c>
      <c r="AS3883" t="s">
        <v>1233</v>
      </c>
      <c r="AT3883" t="s">
        <v>1234</v>
      </c>
      <c r="AU3883" t="s">
        <v>1235</v>
      </c>
      <c r="AV3883" t="s">
        <v>1236</v>
      </c>
      <c r="AW3883">
        <v>100</v>
      </c>
      <c r="AX3883">
        <v>543</v>
      </c>
      <c r="AY3883">
        <v>1</v>
      </c>
      <c r="AZ3883">
        <v>13</v>
      </c>
      <c r="BA3883">
        <v>0</v>
      </c>
      <c r="BB3883" t="s">
        <v>18940</v>
      </c>
      <c r="BC3883" t="s">
        <v>11984</v>
      </c>
      <c r="BD3883" t="s">
        <v>251</v>
      </c>
      <c r="BH3883" t="s">
        <v>1239</v>
      </c>
      <c r="BI3883" t="s">
        <v>1240</v>
      </c>
      <c r="BJ3883" t="s">
        <v>469</v>
      </c>
      <c r="BK3883" t="s">
        <v>1241</v>
      </c>
      <c r="BL3883" t="s">
        <v>1035</v>
      </c>
      <c r="BP3883">
        <v>10897536.590818649</v>
      </c>
      <c r="BQ3883">
        <v>13827822.8465466</v>
      </c>
      <c r="BR3883">
        <v>1.268894371797453</v>
      </c>
      <c r="BS3883">
        <v>4196473.2290030727</v>
      </c>
      <c r="BT3883">
        <v>5592265.453016907</v>
      </c>
      <c r="BU3883">
        <v>1.3326107776327749</v>
      </c>
      <c r="BV3883">
        <v>2.596832148362711</v>
      </c>
      <c r="BW3883">
        <v>1.376752765440745</v>
      </c>
      <c r="BX3883">
        <v>0.38508457338318708</v>
      </c>
      <c r="BY3883">
        <v>-1.376752765440745</v>
      </c>
      <c r="BZ3883">
        <v>0.39856140283848879</v>
      </c>
      <c r="CA3883">
        <v>-0.39950476119470613</v>
      </c>
      <c r="CB3883" t="s">
        <v>109</v>
      </c>
      <c r="CC3883" t="s">
        <v>109</v>
      </c>
    </row>
    <row r="3884" spans="1:81" x14ac:dyDescent="0.2">
      <c r="A3884" t="b">
        <v>0</v>
      </c>
      <c r="B3884" t="s">
        <v>81</v>
      </c>
      <c r="C3884" t="s">
        <v>40780</v>
      </c>
      <c r="D3884" t="s">
        <v>19165</v>
      </c>
      <c r="E3884">
        <v>1.4328399999999999E-3</v>
      </c>
      <c r="F3884">
        <v>1.4414500000000001E-4</v>
      </c>
      <c r="G3884">
        <v>1</v>
      </c>
      <c r="H3884">
        <v>2</v>
      </c>
      <c r="I3884">
        <v>8</v>
      </c>
      <c r="J3884" t="s">
        <v>1773</v>
      </c>
      <c r="K3884" t="s">
        <v>40781</v>
      </c>
      <c r="M3884">
        <v>0</v>
      </c>
      <c r="N3884">
        <v>2091.0539199999998</v>
      </c>
      <c r="O3884">
        <v>9157962.1011193693</v>
      </c>
      <c r="P3884">
        <v>20.87</v>
      </c>
      <c r="Q3884">
        <v>9199580.25</v>
      </c>
      <c r="R3884">
        <v>10531223.197142299</v>
      </c>
      <c r="S3884">
        <v>1</v>
      </c>
      <c r="T3884">
        <v>10222098.068315201</v>
      </c>
      <c r="U3884">
        <v>4246300.2045048596</v>
      </c>
      <c r="V3884">
        <v>9116532.2293415107</v>
      </c>
      <c r="W3884">
        <v>9199580.25</v>
      </c>
      <c r="X3884">
        <v>8212916.25</v>
      </c>
      <c r="Z3884">
        <v>7402715.25</v>
      </c>
      <c r="AA3884">
        <v>1289685.875</v>
      </c>
      <c r="AB3884">
        <v>7884296.5</v>
      </c>
      <c r="AD3884" t="s">
        <v>81</v>
      </c>
      <c r="AE3884" t="s">
        <v>81</v>
      </c>
      <c r="AF3884" t="s">
        <v>88</v>
      </c>
      <c r="AG3884" t="s">
        <v>81</v>
      </c>
      <c r="AH3884" t="s">
        <v>89</v>
      </c>
      <c r="AI3884" t="s">
        <v>81</v>
      </c>
      <c r="AJ3884" t="s">
        <v>81</v>
      </c>
      <c r="AK3884">
        <v>4.5729999999999998E-5</v>
      </c>
      <c r="AL3884">
        <v>2.4279999999999999E-4</v>
      </c>
      <c r="AM3884">
        <v>3.61</v>
      </c>
      <c r="AN3884">
        <v>51.23</v>
      </c>
      <c r="AO3884" t="s">
        <v>40782</v>
      </c>
      <c r="AP3884" t="s">
        <v>1773</v>
      </c>
      <c r="AQ3884" t="s">
        <v>1777</v>
      </c>
      <c r="AR3884" t="s">
        <v>1778</v>
      </c>
      <c r="AS3884" t="s">
        <v>1779</v>
      </c>
      <c r="AT3884" t="s">
        <v>1780</v>
      </c>
      <c r="AU3884" t="s">
        <v>1781</v>
      </c>
      <c r="AV3884" t="s">
        <v>1782</v>
      </c>
      <c r="AW3884">
        <v>100</v>
      </c>
      <c r="AX3884">
        <v>545</v>
      </c>
      <c r="AY3884">
        <v>400</v>
      </c>
      <c r="AZ3884">
        <v>420</v>
      </c>
      <c r="BA3884">
        <v>399</v>
      </c>
      <c r="BB3884" t="s">
        <v>40783</v>
      </c>
      <c r="BC3884" t="s">
        <v>40784</v>
      </c>
      <c r="BD3884" t="s">
        <v>100</v>
      </c>
      <c r="BF3884" t="s">
        <v>466</v>
      </c>
      <c r="BG3884" t="s">
        <v>467</v>
      </c>
      <c r="BJ3884" t="s">
        <v>439</v>
      </c>
      <c r="BK3884" t="s">
        <v>1785</v>
      </c>
      <c r="BL3884" t="s">
        <v>1035</v>
      </c>
      <c r="BN3884" t="s">
        <v>867</v>
      </c>
      <c r="BP3884">
        <v>6576934.8157140994</v>
      </c>
      <c r="BQ3884">
        <v>5734576.0128261615</v>
      </c>
      <c r="BR3884">
        <v>0.87192228196099608</v>
      </c>
      <c r="BS3884">
        <v>7861643.5007205233</v>
      </c>
      <c r="BT3884">
        <v>3179402.352360433</v>
      </c>
      <c r="BU3884">
        <v>0.40441955324850831</v>
      </c>
      <c r="BV3884">
        <v>0.83658522739059848</v>
      </c>
      <c r="BW3884">
        <v>-0.25741557211279259</v>
      </c>
      <c r="BX3884">
        <v>1.1953354748076419</v>
      </c>
      <c r="BY3884">
        <v>0.25741557211279281</v>
      </c>
      <c r="BZ3884">
        <v>0.39857281284182011</v>
      </c>
      <c r="CA3884">
        <v>-0.39949232840387089</v>
      </c>
      <c r="CB3884" t="s">
        <v>109</v>
      </c>
      <c r="CC3884" t="s">
        <v>109</v>
      </c>
    </row>
    <row r="3885" spans="1:81" x14ac:dyDescent="0.2">
      <c r="A3885" t="b">
        <v>0</v>
      </c>
      <c r="B3885" t="s">
        <v>81</v>
      </c>
      <c r="C3885" t="s">
        <v>42605</v>
      </c>
      <c r="D3885" t="s">
        <v>869</v>
      </c>
      <c r="E3885">
        <v>4.0268699999999998E-2</v>
      </c>
      <c r="F3885">
        <v>2.0805200000000002E-3</v>
      </c>
      <c r="G3885">
        <v>1</v>
      </c>
      <c r="H3885">
        <v>4</v>
      </c>
      <c r="I3885">
        <v>6</v>
      </c>
      <c r="J3885" t="s">
        <v>2095</v>
      </c>
      <c r="K3885" t="s">
        <v>42606</v>
      </c>
      <c r="L3885" t="s">
        <v>42607</v>
      </c>
      <c r="M3885">
        <v>0</v>
      </c>
      <c r="N3885">
        <v>1222.6367499999999</v>
      </c>
      <c r="O3885">
        <v>2534706.27138395</v>
      </c>
      <c r="P3885">
        <v>19.57</v>
      </c>
      <c r="Q3885">
        <v>3279684.25</v>
      </c>
      <c r="R3885">
        <v>2884347.5055268202</v>
      </c>
      <c r="S3885">
        <v>1</v>
      </c>
      <c r="T3885">
        <v>2534706.27138395</v>
      </c>
      <c r="U3885">
        <v>1628554.6918983201</v>
      </c>
      <c r="V3885">
        <v>3089760.6266735499</v>
      </c>
      <c r="W3885">
        <v>3279684.25</v>
      </c>
      <c r="X3885">
        <v>2249397.25</v>
      </c>
      <c r="Z3885">
        <v>1835602.5</v>
      </c>
      <c r="AA3885">
        <v>494624.46875</v>
      </c>
      <c r="AB3885">
        <v>2672133.25</v>
      </c>
      <c r="AD3885" t="s">
        <v>81</v>
      </c>
      <c r="AE3885" t="s">
        <v>81</v>
      </c>
      <c r="AF3885" t="s">
        <v>88</v>
      </c>
      <c r="AG3885" t="s">
        <v>81</v>
      </c>
      <c r="AH3885" t="s">
        <v>89</v>
      </c>
      <c r="AI3885" t="s">
        <v>81</v>
      </c>
      <c r="AJ3885" t="s">
        <v>81</v>
      </c>
      <c r="AK3885">
        <v>1.217E-3</v>
      </c>
      <c r="AL3885">
        <v>1.247E-2</v>
      </c>
      <c r="AM3885">
        <v>2.14</v>
      </c>
      <c r="AN3885">
        <v>32.159999999999997</v>
      </c>
      <c r="AO3885" t="s">
        <v>42608</v>
      </c>
      <c r="AP3885" t="s">
        <v>2095</v>
      </c>
      <c r="AQ3885" t="s">
        <v>2099</v>
      </c>
      <c r="AR3885" t="s">
        <v>2100</v>
      </c>
      <c r="AS3885" t="s">
        <v>2101</v>
      </c>
      <c r="AT3885" t="s">
        <v>2102</v>
      </c>
      <c r="AU3885" t="s">
        <v>2103</v>
      </c>
      <c r="AV3885" t="s">
        <v>2104</v>
      </c>
      <c r="AW3885">
        <v>100</v>
      </c>
      <c r="AX3885">
        <v>630</v>
      </c>
      <c r="AY3885">
        <v>212</v>
      </c>
      <c r="AZ3885">
        <v>220</v>
      </c>
      <c r="BA3885">
        <v>211</v>
      </c>
      <c r="BB3885" t="s">
        <v>42609</v>
      </c>
      <c r="BC3885" t="s">
        <v>42610</v>
      </c>
      <c r="BD3885" t="s">
        <v>100</v>
      </c>
      <c r="BI3885" t="s">
        <v>2107</v>
      </c>
      <c r="BJ3885" t="s">
        <v>469</v>
      </c>
      <c r="BK3885" t="s">
        <v>2108</v>
      </c>
      <c r="BL3885" t="s">
        <v>2109</v>
      </c>
      <c r="BM3885" t="s">
        <v>2110</v>
      </c>
      <c r="BO3885" t="s">
        <v>108</v>
      </c>
      <c r="BP3885">
        <v>2054677.5851756069</v>
      </c>
      <c r="BQ3885">
        <v>1790347.6443513229</v>
      </c>
      <c r="BR3885">
        <v>0.87135210763410742</v>
      </c>
      <c r="BS3885">
        <v>2417673.8633186072</v>
      </c>
      <c r="BT3885">
        <v>737599.57589383691</v>
      </c>
      <c r="BU3885">
        <v>0.30508646641088921</v>
      </c>
      <c r="BV3885">
        <v>0.84985721868840691</v>
      </c>
      <c r="BW3885">
        <v>-0.23470761504054169</v>
      </c>
      <c r="BX3885">
        <v>1.1766682426294031</v>
      </c>
      <c r="BY3885">
        <v>0.2347076150405418</v>
      </c>
      <c r="BZ3885">
        <v>0.39858149067371168</v>
      </c>
      <c r="CA3885">
        <v>-0.39948287293335788</v>
      </c>
      <c r="CB3885" t="s">
        <v>109</v>
      </c>
      <c r="CC3885" t="s">
        <v>109</v>
      </c>
    </row>
    <row r="3886" spans="1:81" x14ac:dyDescent="0.2">
      <c r="A3886" t="b">
        <v>0</v>
      </c>
      <c r="B3886" t="s">
        <v>81</v>
      </c>
      <c r="C3886" t="s">
        <v>37852</v>
      </c>
      <c r="D3886" t="s">
        <v>83</v>
      </c>
      <c r="E3886">
        <v>3.6423700000000001E-7</v>
      </c>
      <c r="F3886">
        <v>1.4414500000000001E-4</v>
      </c>
      <c r="G3886">
        <v>1</v>
      </c>
      <c r="H3886">
        <v>2</v>
      </c>
      <c r="I3886">
        <v>3</v>
      </c>
      <c r="J3886" t="s">
        <v>955</v>
      </c>
      <c r="K3886" t="s">
        <v>37853</v>
      </c>
      <c r="L3886" t="s">
        <v>37854</v>
      </c>
      <c r="M3886">
        <v>0</v>
      </c>
      <c r="N3886">
        <v>2176.1972099999998</v>
      </c>
      <c r="O3886">
        <v>2445213.1965346602</v>
      </c>
      <c r="P3886">
        <v>23.73</v>
      </c>
      <c r="Q3886">
        <v>2046535.125</v>
      </c>
      <c r="R3886">
        <v>2888992.5493663498</v>
      </c>
      <c r="S3886">
        <v>1</v>
      </c>
      <c r="T3886">
        <v>2548300.2998988</v>
      </c>
      <c r="U3886">
        <v>884105.20164791401</v>
      </c>
      <c r="V3886">
        <v>2921556.2945723799</v>
      </c>
      <c r="W3886">
        <v>2046535.125</v>
      </c>
      <c r="X3886">
        <v>2253019.75</v>
      </c>
      <c r="Z3886">
        <v>1845447.125</v>
      </c>
      <c r="AA3886">
        <v>268520.34375</v>
      </c>
      <c r="AB3886">
        <v>2526664.25</v>
      </c>
      <c r="AD3886" t="s">
        <v>81</v>
      </c>
      <c r="AE3886" t="s">
        <v>81</v>
      </c>
      <c r="AF3886" t="s">
        <v>88</v>
      </c>
      <c r="AG3886" t="s">
        <v>81</v>
      </c>
      <c r="AH3886" t="s">
        <v>89</v>
      </c>
      <c r="AI3886" t="s">
        <v>89</v>
      </c>
      <c r="AJ3886" t="s">
        <v>81</v>
      </c>
      <c r="AK3886">
        <v>4.5729999999999998E-5</v>
      </c>
      <c r="AL3886">
        <v>1.236E-8</v>
      </c>
      <c r="AM3886">
        <v>4.5599999999999996</v>
      </c>
      <c r="AN3886">
        <v>39.78</v>
      </c>
      <c r="AO3886" t="s">
        <v>37855</v>
      </c>
      <c r="AP3886" t="s">
        <v>955</v>
      </c>
      <c r="AQ3886" t="s">
        <v>959</v>
      </c>
      <c r="AR3886" t="s">
        <v>960</v>
      </c>
      <c r="AS3886" t="s">
        <v>961</v>
      </c>
      <c r="AT3886" t="s">
        <v>962</v>
      </c>
      <c r="AU3886" t="s">
        <v>963</v>
      </c>
      <c r="AV3886" t="s">
        <v>964</v>
      </c>
      <c r="AW3886">
        <v>100</v>
      </c>
      <c r="AX3886">
        <v>623</v>
      </c>
      <c r="AY3886">
        <v>283</v>
      </c>
      <c r="AZ3886">
        <v>302</v>
      </c>
      <c r="BA3886">
        <v>282</v>
      </c>
      <c r="BB3886" t="s">
        <v>37856</v>
      </c>
      <c r="BC3886" t="s">
        <v>37857</v>
      </c>
      <c r="BD3886" t="s">
        <v>100</v>
      </c>
      <c r="BH3886" t="s">
        <v>967</v>
      </c>
      <c r="BI3886" t="s">
        <v>968</v>
      </c>
      <c r="BJ3886" t="s">
        <v>210</v>
      </c>
      <c r="BK3886" t="s">
        <v>969</v>
      </c>
      <c r="BL3886" t="s">
        <v>700</v>
      </c>
      <c r="BN3886" t="s">
        <v>567</v>
      </c>
      <c r="BO3886" t="s">
        <v>970</v>
      </c>
      <c r="BP3886">
        <v>1645176.2247887829</v>
      </c>
      <c r="BQ3886">
        <v>1485727.01670314</v>
      </c>
      <c r="BR3886">
        <v>0.90308077293901223</v>
      </c>
      <c r="BS3886">
        <v>2117987.2653730311</v>
      </c>
      <c r="BT3886">
        <v>1084748.2287502741</v>
      </c>
      <c r="BU3886">
        <v>0.51215993905384627</v>
      </c>
      <c r="BV3886">
        <v>0.77676398328061991</v>
      </c>
      <c r="BW3886">
        <v>-0.36445178695605279</v>
      </c>
      <c r="BX3886">
        <v>1.287392337343648</v>
      </c>
      <c r="BY3886">
        <v>0.36445178695605268</v>
      </c>
      <c r="BZ3886">
        <v>0.39867652822274108</v>
      </c>
      <c r="CA3886">
        <v>-0.39937933234214579</v>
      </c>
      <c r="CB3886" t="s">
        <v>109</v>
      </c>
      <c r="CC3886" t="s">
        <v>109</v>
      </c>
    </row>
    <row r="3887" spans="1:81" x14ac:dyDescent="0.2">
      <c r="A3887" t="b">
        <v>0</v>
      </c>
      <c r="B3887" t="s">
        <v>81</v>
      </c>
      <c r="C3887" t="s">
        <v>25675</v>
      </c>
      <c r="D3887" t="s">
        <v>3020</v>
      </c>
      <c r="E3887">
        <v>1.4552099999999999E-6</v>
      </c>
      <c r="F3887">
        <v>1.4414500000000001E-4</v>
      </c>
      <c r="G3887">
        <v>1</v>
      </c>
      <c r="H3887">
        <v>1</v>
      </c>
      <c r="I3887">
        <v>8</v>
      </c>
      <c r="J3887" t="s">
        <v>1545</v>
      </c>
      <c r="K3887" t="s">
        <v>25676</v>
      </c>
      <c r="L3887" t="s">
        <v>25677</v>
      </c>
      <c r="M3887">
        <v>0</v>
      </c>
      <c r="N3887">
        <v>2008.06105</v>
      </c>
      <c r="O3887">
        <v>13951389.5884436</v>
      </c>
      <c r="P3887">
        <v>37.549999999999997</v>
      </c>
      <c r="Q3887">
        <v>12754266</v>
      </c>
      <c r="R3887">
        <v>13188086.0118645</v>
      </c>
      <c r="S3887">
        <v>1</v>
      </c>
      <c r="T3887">
        <v>15868466.540709101</v>
      </c>
      <c r="U3887">
        <v>3804169.5609679599</v>
      </c>
      <c r="V3887">
        <v>15260875.964836501</v>
      </c>
      <c r="W3887">
        <v>12754266</v>
      </c>
      <c r="X3887">
        <v>10284906.5</v>
      </c>
      <c r="Z3887">
        <v>11491744.5</v>
      </c>
      <c r="AA3887">
        <v>1155402</v>
      </c>
      <c r="AB3887">
        <v>13198140.25</v>
      </c>
      <c r="AD3887" t="s">
        <v>81</v>
      </c>
      <c r="AE3887" t="s">
        <v>81</v>
      </c>
      <c r="AF3887" t="s">
        <v>88</v>
      </c>
      <c r="AG3887" t="s">
        <v>81</v>
      </c>
      <c r="AH3887" t="s">
        <v>89</v>
      </c>
      <c r="AI3887" t="s">
        <v>81</v>
      </c>
      <c r="AJ3887" t="s">
        <v>81</v>
      </c>
      <c r="AK3887">
        <v>4.5729999999999998E-5</v>
      </c>
      <c r="AL3887">
        <v>6.4589999999999998E-8</v>
      </c>
      <c r="AM3887">
        <v>3.2</v>
      </c>
      <c r="AN3887">
        <v>11.01</v>
      </c>
      <c r="AO3887" t="s">
        <v>25678</v>
      </c>
      <c r="AP3887" t="s">
        <v>1545</v>
      </c>
      <c r="AQ3887" t="s">
        <v>1549</v>
      </c>
      <c r="AR3887" t="s">
        <v>1550</v>
      </c>
      <c r="AS3887" t="s">
        <v>1551</v>
      </c>
      <c r="AT3887" t="s">
        <v>1552</v>
      </c>
      <c r="AU3887" t="s">
        <v>1553</v>
      </c>
      <c r="AV3887" t="s">
        <v>1554</v>
      </c>
      <c r="AW3887">
        <v>100</v>
      </c>
      <c r="AX3887">
        <v>577</v>
      </c>
      <c r="AY3887">
        <v>157</v>
      </c>
      <c r="AZ3887">
        <v>171</v>
      </c>
      <c r="BA3887">
        <v>156</v>
      </c>
      <c r="BB3887" t="s">
        <v>25679</v>
      </c>
      <c r="BC3887" t="s">
        <v>25680</v>
      </c>
      <c r="BD3887" t="s">
        <v>100</v>
      </c>
      <c r="BI3887" t="s">
        <v>1557</v>
      </c>
      <c r="BJ3887" t="s">
        <v>582</v>
      </c>
      <c r="BK3887" t="s">
        <v>1558</v>
      </c>
      <c r="BL3887" t="s">
        <v>1559</v>
      </c>
      <c r="BM3887" t="s">
        <v>386</v>
      </c>
      <c r="BO3887" t="s">
        <v>1560</v>
      </c>
      <c r="BP3887">
        <v>8647451.0039548334</v>
      </c>
      <c r="BQ3887">
        <v>7492052.0305752931</v>
      </c>
      <c r="BR3887">
        <v>0.86638849149291175</v>
      </c>
      <c r="BS3887">
        <v>11644504.02217119</v>
      </c>
      <c r="BT3887">
        <v>6796721.6306555076</v>
      </c>
      <c r="BU3887">
        <v>0.58368493992655424</v>
      </c>
      <c r="BV3887">
        <v>0.74262080956733312</v>
      </c>
      <c r="BW3887">
        <v>-0.42930235222506541</v>
      </c>
      <c r="BX3887">
        <v>1.3465822491327999</v>
      </c>
      <c r="BY3887">
        <v>0.4293023522250653</v>
      </c>
      <c r="BZ3887">
        <v>0.39867664914738687</v>
      </c>
      <c r="CA3887">
        <v>-0.39937920061405369</v>
      </c>
      <c r="CB3887" t="s">
        <v>109</v>
      </c>
      <c r="CC3887" t="s">
        <v>109</v>
      </c>
    </row>
    <row r="3888" spans="1:81" x14ac:dyDescent="0.2">
      <c r="A3888" t="b">
        <v>0</v>
      </c>
      <c r="B3888" t="s">
        <v>81</v>
      </c>
      <c r="C3888" t="s">
        <v>28792</v>
      </c>
      <c r="D3888" t="s">
        <v>1544</v>
      </c>
      <c r="E3888">
        <v>8.2591100000000003E-4</v>
      </c>
      <c r="F3888">
        <v>1.4414500000000001E-4</v>
      </c>
      <c r="G3888">
        <v>1</v>
      </c>
      <c r="H3888">
        <v>3</v>
      </c>
      <c r="I3888">
        <v>4</v>
      </c>
      <c r="J3888" t="s">
        <v>2552</v>
      </c>
      <c r="K3888" t="s">
        <v>28793</v>
      </c>
      <c r="L3888" t="s">
        <v>28794</v>
      </c>
      <c r="M3888">
        <v>0</v>
      </c>
      <c r="N3888">
        <v>1636.8653099999999</v>
      </c>
      <c r="O3888">
        <v>1718980.2178964401</v>
      </c>
      <c r="P3888">
        <v>33.57</v>
      </c>
      <c r="Q3888">
        <v>1346265</v>
      </c>
      <c r="R3888">
        <v>1718980.2178964401</v>
      </c>
      <c r="S3888">
        <v>2957860.3951233299</v>
      </c>
      <c r="T3888">
        <v>2911964.2530148299</v>
      </c>
      <c r="U3888">
        <v>1</v>
      </c>
      <c r="V3888">
        <v>2125285.7984906002</v>
      </c>
      <c r="W3888">
        <v>1346265</v>
      </c>
      <c r="X3888">
        <v>1340569.875</v>
      </c>
      <c r="Y3888">
        <v>394688</v>
      </c>
      <c r="Z3888">
        <v>2108808</v>
      </c>
      <c r="AB3888">
        <v>1838021.625</v>
      </c>
      <c r="AD3888" t="s">
        <v>81</v>
      </c>
      <c r="AE3888" t="s">
        <v>81</v>
      </c>
      <c r="AF3888" t="s">
        <v>89</v>
      </c>
      <c r="AG3888" t="s">
        <v>81</v>
      </c>
      <c r="AH3888" t="s">
        <v>88</v>
      </c>
      <c r="AI3888" t="s">
        <v>89</v>
      </c>
      <c r="AJ3888" t="s">
        <v>81</v>
      </c>
      <c r="AK3888">
        <v>4.5729999999999998E-5</v>
      </c>
      <c r="AL3888">
        <v>1.249E-4</v>
      </c>
      <c r="AM3888">
        <v>3.54</v>
      </c>
      <c r="AN3888">
        <v>19.82</v>
      </c>
      <c r="AO3888" t="s">
        <v>28795</v>
      </c>
      <c r="AP3888" t="s">
        <v>2552</v>
      </c>
      <c r="AQ3888" t="s">
        <v>2556</v>
      </c>
      <c r="AR3888" t="s">
        <v>2557</v>
      </c>
      <c r="AS3888" t="s">
        <v>2558</v>
      </c>
      <c r="AT3888" t="s">
        <v>2559</v>
      </c>
      <c r="AU3888" t="s">
        <v>2560</v>
      </c>
      <c r="AV3888" t="s">
        <v>2561</v>
      </c>
      <c r="AW3888">
        <v>100</v>
      </c>
      <c r="AX3888">
        <v>2472</v>
      </c>
      <c r="AY3888">
        <v>1545</v>
      </c>
      <c r="AZ3888">
        <v>1558</v>
      </c>
      <c r="BA3888">
        <v>1544</v>
      </c>
      <c r="BB3888" t="s">
        <v>28796</v>
      </c>
      <c r="BC3888" t="s">
        <v>28797</v>
      </c>
      <c r="BD3888" t="s">
        <v>100</v>
      </c>
      <c r="BF3888" t="s">
        <v>15751</v>
      </c>
      <c r="BG3888" t="s">
        <v>15752</v>
      </c>
      <c r="BJ3888" t="s">
        <v>1533</v>
      </c>
      <c r="BK3888" t="s">
        <v>2564</v>
      </c>
      <c r="BL3888" t="s">
        <v>273</v>
      </c>
      <c r="BN3888" t="s">
        <v>2565</v>
      </c>
      <c r="BO3888" t="s">
        <v>2412</v>
      </c>
      <c r="BP3888">
        <v>2007701.8710065901</v>
      </c>
      <c r="BQ3888">
        <v>843700.22764408088</v>
      </c>
      <c r="BR3888">
        <v>0.42023182815538229</v>
      </c>
      <c r="BS3888">
        <v>1679083.683835143</v>
      </c>
      <c r="BT3888">
        <v>1506387.9785996131</v>
      </c>
      <c r="BU3888">
        <v>0.89714883963312597</v>
      </c>
      <c r="BV3888">
        <v>1.195712810704503</v>
      </c>
      <c r="BW3888">
        <v>0.25787092103650011</v>
      </c>
      <c r="BX3888">
        <v>0.83632122282842247</v>
      </c>
      <c r="BY3888">
        <v>-0.25787092103650011</v>
      </c>
      <c r="BZ3888">
        <v>0.39873931266469942</v>
      </c>
      <c r="CA3888">
        <v>-0.39931094409262757</v>
      </c>
      <c r="CB3888" t="s">
        <v>109</v>
      </c>
      <c r="CC3888" t="s">
        <v>109</v>
      </c>
    </row>
    <row r="3889" spans="1:81" x14ac:dyDescent="0.2">
      <c r="A3889" t="b">
        <v>0</v>
      </c>
      <c r="B3889" t="s">
        <v>81</v>
      </c>
      <c r="C3889" t="s">
        <v>15099</v>
      </c>
      <c r="D3889" t="s">
        <v>1037</v>
      </c>
      <c r="E3889">
        <v>1.40999E-7</v>
      </c>
      <c r="F3889">
        <v>1.4414500000000001E-4</v>
      </c>
      <c r="G3889">
        <v>1</v>
      </c>
      <c r="H3889">
        <v>2</v>
      </c>
      <c r="I3889">
        <v>4</v>
      </c>
      <c r="J3889" t="s">
        <v>1157</v>
      </c>
      <c r="K3889" t="s">
        <v>15101</v>
      </c>
      <c r="L3889" t="s">
        <v>10186</v>
      </c>
      <c r="M3889">
        <v>0</v>
      </c>
      <c r="N3889">
        <v>1923.02557</v>
      </c>
      <c r="O3889">
        <v>6882432.1944952598</v>
      </c>
      <c r="P3889">
        <v>36.04</v>
      </c>
      <c r="Q3889">
        <v>7331875</v>
      </c>
      <c r="R3889">
        <v>5333151.7862167899</v>
      </c>
      <c r="S3889">
        <v>1</v>
      </c>
      <c r="T3889">
        <v>7320927.6365372203</v>
      </c>
      <c r="U3889">
        <v>2229274.8160497998</v>
      </c>
      <c r="V3889">
        <v>6460540.1635768302</v>
      </c>
      <c r="W3889">
        <v>7331875</v>
      </c>
      <c r="X3889">
        <v>4159130.25</v>
      </c>
      <c r="Z3889">
        <v>5301724</v>
      </c>
      <c r="AA3889">
        <v>677075.125</v>
      </c>
      <c r="AB3889">
        <v>5587301.5</v>
      </c>
      <c r="AD3889" t="s">
        <v>81</v>
      </c>
      <c r="AE3889" t="s">
        <v>89</v>
      </c>
      <c r="AF3889" t="s">
        <v>88</v>
      </c>
      <c r="AG3889" t="s">
        <v>81</v>
      </c>
      <c r="AH3889" t="s">
        <v>89</v>
      </c>
      <c r="AI3889" t="s">
        <v>81</v>
      </c>
      <c r="AJ3889" t="s">
        <v>81</v>
      </c>
      <c r="AK3889">
        <v>4.5729999999999998E-5</v>
      </c>
      <c r="AL3889">
        <v>3.9600000000000004E-9</v>
      </c>
      <c r="AM3889">
        <v>4.72</v>
      </c>
      <c r="AN3889">
        <v>48.09</v>
      </c>
      <c r="AO3889" t="s">
        <v>15102</v>
      </c>
      <c r="AP3889" t="s">
        <v>1157</v>
      </c>
      <c r="AQ3889" t="s">
        <v>1160</v>
      </c>
      <c r="AR3889" t="s">
        <v>1161</v>
      </c>
      <c r="AS3889" t="s">
        <v>1162</v>
      </c>
      <c r="AT3889" t="s">
        <v>1163</v>
      </c>
      <c r="AU3889" t="s">
        <v>1164</v>
      </c>
      <c r="AV3889" t="s">
        <v>1165</v>
      </c>
      <c r="AW3889">
        <v>100</v>
      </c>
      <c r="AX3889">
        <v>558</v>
      </c>
      <c r="AY3889">
        <v>51</v>
      </c>
      <c r="AZ3889">
        <v>66</v>
      </c>
      <c r="BA3889">
        <v>50</v>
      </c>
      <c r="BB3889" t="s">
        <v>15103</v>
      </c>
      <c r="BC3889" t="s">
        <v>15104</v>
      </c>
      <c r="BD3889" t="s">
        <v>100</v>
      </c>
      <c r="BI3889" t="s">
        <v>1170</v>
      </c>
      <c r="BJ3889" t="s">
        <v>190</v>
      </c>
      <c r="BK3889" t="s">
        <v>1171</v>
      </c>
      <c r="BL3889" t="s">
        <v>1172</v>
      </c>
      <c r="BM3889" t="s">
        <v>1173</v>
      </c>
      <c r="BN3889" t="s">
        <v>1174</v>
      </c>
      <c r="BO3889" t="s">
        <v>1175</v>
      </c>
      <c r="BP3889">
        <v>4221675.9287389303</v>
      </c>
      <c r="BQ3889">
        <v>3790201.5809566262</v>
      </c>
      <c r="BR3889">
        <v>0.89779548334227754</v>
      </c>
      <c r="BS3889">
        <v>5336914.2053879499</v>
      </c>
      <c r="BT3889">
        <v>2725460.251321102</v>
      </c>
      <c r="BU3889">
        <v>0.51068091905423152</v>
      </c>
      <c r="BV3889">
        <v>0.79103312631049671</v>
      </c>
      <c r="BW3889">
        <v>-0.33818998278957241</v>
      </c>
      <c r="BX3889">
        <v>1.264169560969157</v>
      </c>
      <c r="BY3889">
        <v>0.33818998278957241</v>
      </c>
      <c r="BZ3889">
        <v>0.39878532663485478</v>
      </c>
      <c r="CA3889">
        <v>-0.39926082999616858</v>
      </c>
      <c r="CB3889" t="s">
        <v>109</v>
      </c>
      <c r="CC3889" t="s">
        <v>109</v>
      </c>
    </row>
    <row r="3890" spans="1:81" x14ac:dyDescent="0.2">
      <c r="A3890" t="b">
        <v>0</v>
      </c>
      <c r="B3890" t="s">
        <v>81</v>
      </c>
      <c r="C3890" t="s">
        <v>53269</v>
      </c>
      <c r="D3890" t="s">
        <v>12485</v>
      </c>
      <c r="E3890">
        <v>4.4456100000000003E-8</v>
      </c>
      <c r="F3890">
        <v>1.4414500000000001E-4</v>
      </c>
      <c r="G3890">
        <v>1</v>
      </c>
      <c r="H3890">
        <v>2</v>
      </c>
      <c r="I3890">
        <v>1</v>
      </c>
      <c r="J3890" t="s">
        <v>26821</v>
      </c>
      <c r="K3890" t="s">
        <v>53270</v>
      </c>
      <c r="L3890" t="s">
        <v>53271</v>
      </c>
      <c r="M3890">
        <v>0</v>
      </c>
      <c r="N3890">
        <v>1572.82278</v>
      </c>
      <c r="O3890">
        <v>8215876.0262162201</v>
      </c>
      <c r="P3890">
        <v>10.85</v>
      </c>
      <c r="Q3890">
        <v>6693282</v>
      </c>
      <c r="R3890">
        <v>10143588.3582082</v>
      </c>
      <c r="S3890">
        <v>5110513.9902140303</v>
      </c>
      <c r="T3890">
        <v>9525648.9071495403</v>
      </c>
      <c r="U3890">
        <v>6654510.8589243004</v>
      </c>
      <c r="V3890">
        <v>11139212.1884904</v>
      </c>
      <c r="W3890">
        <v>6693282</v>
      </c>
      <c r="X3890">
        <v>7910614</v>
      </c>
      <c r="Y3890">
        <v>681931.625</v>
      </c>
      <c r="Z3890">
        <v>6898355.5</v>
      </c>
      <c r="AA3890">
        <v>2021107.375</v>
      </c>
      <c r="AB3890">
        <v>9633581</v>
      </c>
      <c r="AD3890" t="s">
        <v>89</v>
      </c>
      <c r="AE3890" t="s">
        <v>81</v>
      </c>
      <c r="AF3890" t="s">
        <v>89</v>
      </c>
      <c r="AG3890" t="s">
        <v>89</v>
      </c>
      <c r="AH3890" t="s">
        <v>89</v>
      </c>
      <c r="AI3890" t="s">
        <v>89</v>
      </c>
      <c r="AJ3890" t="s">
        <v>81</v>
      </c>
      <c r="AK3890">
        <v>4.5729999999999998E-5</v>
      </c>
      <c r="AL3890">
        <v>9.9559999999999995E-10</v>
      </c>
      <c r="AM3890">
        <v>5.12</v>
      </c>
      <c r="AN3890">
        <v>6.71</v>
      </c>
      <c r="AO3890" t="s">
        <v>53272</v>
      </c>
      <c r="AP3890" t="s">
        <v>26821</v>
      </c>
      <c r="AQ3890" t="s">
        <v>26825</v>
      </c>
      <c r="AR3890" t="s">
        <v>26826</v>
      </c>
      <c r="AS3890" t="s">
        <v>26827</v>
      </c>
      <c r="AT3890" t="s">
        <v>26828</v>
      </c>
      <c r="AU3890" t="s">
        <v>26829</v>
      </c>
      <c r="AV3890" t="s">
        <v>26830</v>
      </c>
      <c r="AW3890">
        <v>100</v>
      </c>
      <c r="AX3890">
        <v>111</v>
      </c>
      <c r="AY3890">
        <v>19</v>
      </c>
      <c r="AZ3890">
        <v>31</v>
      </c>
      <c r="BA3890">
        <v>18</v>
      </c>
      <c r="BB3890" t="s">
        <v>53273</v>
      </c>
      <c r="BC3890" t="s">
        <v>53274</v>
      </c>
      <c r="BD3890" t="s">
        <v>100</v>
      </c>
      <c r="BF3890" t="s">
        <v>33405</v>
      </c>
      <c r="BG3890" t="s">
        <v>33406</v>
      </c>
      <c r="BJ3890" t="s">
        <v>105</v>
      </c>
      <c r="BK3890" t="s">
        <v>26833</v>
      </c>
      <c r="BL3890" t="s">
        <v>1035</v>
      </c>
      <c r="BP3890">
        <v>7315794.7828074107</v>
      </c>
      <c r="BQ3890">
        <v>2573635.7593896119</v>
      </c>
      <c r="BR3890">
        <v>0.35179168303597341</v>
      </c>
      <c r="BS3890">
        <v>9106457.3181880806</v>
      </c>
      <c r="BT3890">
        <v>2271547.423023568</v>
      </c>
      <c r="BU3890">
        <v>0.24944359190995899</v>
      </c>
      <c r="BV3890">
        <v>0.8033634296177693</v>
      </c>
      <c r="BW3890">
        <v>-0.31587530578420042</v>
      </c>
      <c r="BX3890">
        <v>1.244766643753983</v>
      </c>
      <c r="BY3890">
        <v>0.31587530578420031</v>
      </c>
      <c r="BZ3890">
        <v>0.39884181028342858</v>
      </c>
      <c r="CA3890">
        <v>-0.39919932121393448</v>
      </c>
      <c r="CB3890" t="s">
        <v>109</v>
      </c>
      <c r="CC3890" t="s">
        <v>109</v>
      </c>
    </row>
    <row r="3891" spans="1:81" x14ac:dyDescent="0.2">
      <c r="A3891" t="b">
        <v>0</v>
      </c>
      <c r="B3891" t="s">
        <v>81</v>
      </c>
      <c r="C3891" t="s">
        <v>7523</v>
      </c>
      <c r="D3891" t="s">
        <v>7524</v>
      </c>
      <c r="E3891">
        <v>2.6694800000000001E-2</v>
      </c>
      <c r="F3891">
        <v>1.41113E-3</v>
      </c>
      <c r="G3891">
        <v>1</v>
      </c>
      <c r="H3891">
        <v>1</v>
      </c>
      <c r="I3891">
        <v>5</v>
      </c>
      <c r="J3891" t="s">
        <v>7525</v>
      </c>
      <c r="K3891" t="s">
        <v>7526</v>
      </c>
      <c r="M3891">
        <v>0</v>
      </c>
      <c r="N3891">
        <v>1086.5877</v>
      </c>
      <c r="O3891">
        <v>1660497.6528075</v>
      </c>
      <c r="P3891">
        <v>73.86</v>
      </c>
      <c r="Q3891">
        <v>2468811.75</v>
      </c>
      <c r="R3891">
        <v>2818912.65434884</v>
      </c>
      <c r="S3891">
        <v>405595.36100911698</v>
      </c>
      <c r="T3891">
        <v>1</v>
      </c>
      <c r="U3891">
        <v>978126.24691492796</v>
      </c>
      <c r="V3891">
        <v>3179364.9981033099</v>
      </c>
      <c r="W3891">
        <v>2468811.75</v>
      </c>
      <c r="X3891">
        <v>2198367</v>
      </c>
      <c r="Y3891">
        <v>54121.42578125</v>
      </c>
      <c r="AA3891">
        <v>297076.40625</v>
      </c>
      <c r="AB3891">
        <v>2749626.25</v>
      </c>
      <c r="AD3891" t="s">
        <v>81</v>
      </c>
      <c r="AE3891" t="s">
        <v>81</v>
      </c>
      <c r="AF3891" t="s">
        <v>89</v>
      </c>
      <c r="AG3891" t="s">
        <v>88</v>
      </c>
      <c r="AH3891" t="s">
        <v>89</v>
      </c>
      <c r="AI3891" t="s">
        <v>81</v>
      </c>
      <c r="AJ3891" t="s">
        <v>81</v>
      </c>
      <c r="AK3891">
        <v>8.8929999999999999E-4</v>
      </c>
      <c r="AL3891">
        <v>7.6709999999999999E-3</v>
      </c>
      <c r="AM3891">
        <v>2.16</v>
      </c>
      <c r="AN3891">
        <v>27.63</v>
      </c>
      <c r="AO3891" t="s">
        <v>7527</v>
      </c>
      <c r="AP3891" t="s">
        <v>7525</v>
      </c>
      <c r="AQ3891" t="s">
        <v>7528</v>
      </c>
      <c r="AR3891" t="s">
        <v>7529</v>
      </c>
      <c r="AS3891" t="s">
        <v>7530</v>
      </c>
      <c r="AT3891" t="s">
        <v>7531</v>
      </c>
      <c r="AU3891" t="s">
        <v>7532</v>
      </c>
      <c r="AV3891" t="s">
        <v>7533</v>
      </c>
      <c r="AW3891">
        <v>100</v>
      </c>
      <c r="AX3891">
        <v>732</v>
      </c>
      <c r="AY3891">
        <v>490</v>
      </c>
      <c r="AZ3891">
        <v>497</v>
      </c>
      <c r="BA3891">
        <v>489</v>
      </c>
      <c r="BB3891" t="s">
        <v>7534</v>
      </c>
      <c r="BC3891" t="s">
        <v>7535</v>
      </c>
      <c r="BD3891" t="s">
        <v>100</v>
      </c>
      <c r="BF3891" t="s">
        <v>466</v>
      </c>
      <c r="BG3891" t="s">
        <v>467</v>
      </c>
      <c r="BJ3891" t="s">
        <v>105</v>
      </c>
      <c r="BK3891" t="s">
        <v>7536</v>
      </c>
      <c r="BL3891" t="s">
        <v>985</v>
      </c>
      <c r="BM3891" t="s">
        <v>7537</v>
      </c>
      <c r="BN3891" t="s">
        <v>7538</v>
      </c>
      <c r="BO3891" t="s">
        <v>7539</v>
      </c>
      <c r="BP3891">
        <v>1897773.2551193191</v>
      </c>
      <c r="BQ3891">
        <v>1304066.2604177119</v>
      </c>
      <c r="BR3891">
        <v>0.6871559902638219</v>
      </c>
      <c r="BS3891">
        <v>1385830.748339413</v>
      </c>
      <c r="BT3891">
        <v>1628421.345496984</v>
      </c>
      <c r="BU3891">
        <v>1.1750506672248819</v>
      </c>
      <c r="BV3891">
        <v>1.3694119988269471</v>
      </c>
      <c r="BW3891">
        <v>0.4535565585331166</v>
      </c>
      <c r="BX3891">
        <v>0.73024042498284703</v>
      </c>
      <c r="BY3891">
        <v>-0.4535565585331166</v>
      </c>
      <c r="BZ3891">
        <v>0.39885814946090881</v>
      </c>
      <c r="CA3891">
        <v>-0.3991815300268276</v>
      </c>
      <c r="CB3891" t="s">
        <v>109</v>
      </c>
      <c r="CC3891" t="s">
        <v>109</v>
      </c>
    </row>
    <row r="3892" spans="1:81" x14ac:dyDescent="0.2">
      <c r="A3892" t="b">
        <v>0</v>
      </c>
      <c r="B3892" t="s">
        <v>81</v>
      </c>
      <c r="C3892" t="s">
        <v>31796</v>
      </c>
      <c r="D3892" t="s">
        <v>12416</v>
      </c>
      <c r="E3892">
        <v>6.4009099999999998E-6</v>
      </c>
      <c r="F3892">
        <v>1.4414500000000001E-4</v>
      </c>
      <c r="G3892">
        <v>5</v>
      </c>
      <c r="H3892">
        <v>21</v>
      </c>
      <c r="I3892">
        <v>6</v>
      </c>
      <c r="J3892" t="s">
        <v>19626</v>
      </c>
      <c r="K3892" t="s">
        <v>31797</v>
      </c>
      <c r="L3892" t="s">
        <v>31798</v>
      </c>
      <c r="M3892">
        <v>0</v>
      </c>
      <c r="N3892">
        <v>1788.8974000000001</v>
      </c>
      <c r="O3892">
        <v>16891210.014609799</v>
      </c>
      <c r="P3892">
        <v>29.95</v>
      </c>
      <c r="Q3892">
        <v>21250143</v>
      </c>
      <c r="R3892">
        <v>16083729.4048844</v>
      </c>
      <c r="S3892">
        <v>1</v>
      </c>
      <c r="T3892">
        <v>16891210.014609799</v>
      </c>
      <c r="U3892">
        <v>7487767.40040268</v>
      </c>
      <c r="V3892">
        <v>19876902.516800001</v>
      </c>
      <c r="W3892">
        <v>21250143</v>
      </c>
      <c r="X3892">
        <v>12543113</v>
      </c>
      <c r="Z3892">
        <v>12232402.5</v>
      </c>
      <c r="AA3892">
        <v>2274183.96875</v>
      </c>
      <c r="AB3892">
        <v>17190241.75</v>
      </c>
      <c r="AC3892" t="s">
        <v>87</v>
      </c>
      <c r="AD3892" t="s">
        <v>81</v>
      </c>
      <c r="AE3892" t="s">
        <v>81</v>
      </c>
      <c r="AF3892" t="s">
        <v>88</v>
      </c>
      <c r="AG3892" t="s">
        <v>81</v>
      </c>
      <c r="AH3892" t="s">
        <v>89</v>
      </c>
      <c r="AI3892" t="s">
        <v>81</v>
      </c>
      <c r="AJ3892" t="s">
        <v>81</v>
      </c>
      <c r="AK3892">
        <v>4.5729999999999998E-5</v>
      </c>
      <c r="AL3892">
        <v>3.77E-7</v>
      </c>
      <c r="AM3892">
        <v>4.76</v>
      </c>
      <c r="AN3892">
        <v>9.66</v>
      </c>
      <c r="AO3892" t="s">
        <v>31799</v>
      </c>
      <c r="AP3892" t="s">
        <v>19629</v>
      </c>
      <c r="AQ3892" t="s">
        <v>19630</v>
      </c>
      <c r="AR3892" t="s">
        <v>19631</v>
      </c>
      <c r="AS3892" t="s">
        <v>19632</v>
      </c>
      <c r="AW3892">
        <v>20</v>
      </c>
      <c r="AX3892">
        <v>245</v>
      </c>
      <c r="AY3892">
        <v>75</v>
      </c>
      <c r="AZ3892">
        <v>89</v>
      </c>
      <c r="BA3892">
        <v>74</v>
      </c>
      <c r="BB3892" t="s">
        <v>31800</v>
      </c>
      <c r="BC3892" t="s">
        <v>31801</v>
      </c>
      <c r="BD3892" t="s">
        <v>100</v>
      </c>
      <c r="BP3892">
        <v>12444624.468294799</v>
      </c>
      <c r="BQ3892">
        <v>11082619.153867651</v>
      </c>
      <c r="BR3892">
        <v>0.89055472763383625</v>
      </c>
      <c r="BS3892">
        <v>14751959.97727083</v>
      </c>
      <c r="BT3892">
        <v>6465675.5466678357</v>
      </c>
      <c r="BU3892">
        <v>0.43829264427437881</v>
      </c>
      <c r="BV3892">
        <v>0.84359125753248598</v>
      </c>
      <c r="BW3892">
        <v>-0.24538395089359891</v>
      </c>
      <c r="BX3892">
        <v>1.1854082069615219</v>
      </c>
      <c r="BY3892">
        <v>0.24538395089359899</v>
      </c>
      <c r="BZ3892">
        <v>0.39887512067371128</v>
      </c>
      <c r="CA3892">
        <v>-0.39916305140910308</v>
      </c>
      <c r="CB3892" t="s">
        <v>109</v>
      </c>
      <c r="CC3892" t="s">
        <v>109</v>
      </c>
    </row>
    <row r="3893" spans="1:81" x14ac:dyDescent="0.2">
      <c r="A3893" t="b">
        <v>0</v>
      </c>
      <c r="B3893" t="s">
        <v>81</v>
      </c>
      <c r="C3893" t="s">
        <v>29559</v>
      </c>
      <c r="E3893">
        <v>1.17643E-4</v>
      </c>
      <c r="F3893">
        <v>1.4414500000000001E-4</v>
      </c>
      <c r="G3893">
        <v>1</v>
      </c>
      <c r="H3893">
        <v>3</v>
      </c>
      <c r="I3893">
        <v>2</v>
      </c>
      <c r="J3893" t="s">
        <v>3533</v>
      </c>
      <c r="K3893" t="s">
        <v>29560</v>
      </c>
      <c r="M3893">
        <v>0</v>
      </c>
      <c r="N3893">
        <v>1607.8063999999999</v>
      </c>
      <c r="O3893">
        <v>1227843.93833432</v>
      </c>
      <c r="P3893">
        <v>32.74</v>
      </c>
      <c r="Q3893">
        <v>694074.375</v>
      </c>
      <c r="R3893">
        <v>1604391.8910798801</v>
      </c>
      <c r="S3893">
        <v>870552.65669224202</v>
      </c>
      <c r="T3893">
        <v>1731774.3221100699</v>
      </c>
      <c r="U3893">
        <v>1</v>
      </c>
      <c r="V3893">
        <v>944676.25476591696</v>
      </c>
      <c r="W3893">
        <v>694074.375</v>
      </c>
      <c r="X3893">
        <v>1251206.625</v>
      </c>
      <c r="Y3893">
        <v>116163.9296875</v>
      </c>
      <c r="Z3893">
        <v>1254129.25</v>
      </c>
      <c r="AB3893">
        <v>816989.125</v>
      </c>
      <c r="AD3893" t="s">
        <v>89</v>
      </c>
      <c r="AE3893" t="s">
        <v>89</v>
      </c>
      <c r="AF3893" t="s">
        <v>89</v>
      </c>
      <c r="AG3893" t="s">
        <v>81</v>
      </c>
      <c r="AH3893" t="s">
        <v>88</v>
      </c>
      <c r="AI3893" t="s">
        <v>81</v>
      </c>
      <c r="AJ3893" t="s">
        <v>81</v>
      </c>
      <c r="AK3893">
        <v>4.5729999999999998E-5</v>
      </c>
      <c r="AL3893">
        <v>1.221E-5</v>
      </c>
      <c r="AM3893">
        <v>3.06</v>
      </c>
      <c r="AN3893">
        <v>58.49</v>
      </c>
      <c r="AO3893" t="s">
        <v>29561</v>
      </c>
      <c r="AP3893" t="s">
        <v>3533</v>
      </c>
      <c r="AQ3893" t="s">
        <v>3537</v>
      </c>
      <c r="AR3893" t="s">
        <v>3538</v>
      </c>
      <c r="AS3893" t="s">
        <v>3539</v>
      </c>
      <c r="AT3893" t="s">
        <v>3540</v>
      </c>
      <c r="AU3893" t="s">
        <v>3541</v>
      </c>
      <c r="AV3893" t="s">
        <v>3542</v>
      </c>
      <c r="AW3893">
        <v>100</v>
      </c>
      <c r="AX3893">
        <v>298</v>
      </c>
      <c r="AY3893">
        <v>201</v>
      </c>
      <c r="AZ3893">
        <v>214</v>
      </c>
      <c r="BA3893">
        <v>200</v>
      </c>
      <c r="BB3893" t="s">
        <v>29562</v>
      </c>
      <c r="BC3893" t="s">
        <v>29563</v>
      </c>
      <c r="BD3893" t="s">
        <v>100</v>
      </c>
      <c r="BI3893" t="s">
        <v>3545</v>
      </c>
      <c r="BJ3893" t="s">
        <v>1071</v>
      </c>
      <c r="BK3893" t="s">
        <v>3546</v>
      </c>
      <c r="BL3893" t="s">
        <v>3065</v>
      </c>
      <c r="BM3893" t="s">
        <v>3547</v>
      </c>
      <c r="BN3893" t="s">
        <v>778</v>
      </c>
      <c r="BO3893" t="s">
        <v>108</v>
      </c>
      <c r="BP3893">
        <v>1056339.6409240409</v>
      </c>
      <c r="BQ3893">
        <v>482759.87576943531</v>
      </c>
      <c r="BR3893">
        <v>0.45701198465593662</v>
      </c>
      <c r="BS3893">
        <v>892150.525625329</v>
      </c>
      <c r="BT3893">
        <v>867080.69057000102</v>
      </c>
      <c r="BU3893">
        <v>0.97189954572099146</v>
      </c>
      <c r="BV3893">
        <v>1.184037458458737</v>
      </c>
      <c r="BW3893">
        <v>0.24371472309340139</v>
      </c>
      <c r="BX3893">
        <v>0.84456787482188378</v>
      </c>
      <c r="BY3893">
        <v>-0.2437147230934015</v>
      </c>
      <c r="BZ3893">
        <v>0.39894608285921812</v>
      </c>
      <c r="CA3893">
        <v>-0.39908579478685702</v>
      </c>
      <c r="CB3893" t="s">
        <v>109</v>
      </c>
      <c r="CC3893" t="s">
        <v>109</v>
      </c>
    </row>
    <row r="3894" spans="1:81" x14ac:dyDescent="0.2">
      <c r="A3894" t="b">
        <v>0</v>
      </c>
      <c r="B3894" t="s">
        <v>81</v>
      </c>
      <c r="C3894" t="s">
        <v>41020</v>
      </c>
      <c r="E3894">
        <v>3.6930499999999998E-3</v>
      </c>
      <c r="F3894">
        <v>1.4414500000000001E-4</v>
      </c>
      <c r="G3894">
        <v>1</v>
      </c>
      <c r="H3894">
        <v>10</v>
      </c>
      <c r="I3894">
        <v>3</v>
      </c>
      <c r="J3894" t="s">
        <v>3328</v>
      </c>
      <c r="K3894" t="s">
        <v>41021</v>
      </c>
      <c r="M3894">
        <v>0</v>
      </c>
      <c r="N3894">
        <v>1304.6593399999999</v>
      </c>
      <c r="O3894">
        <v>1788474.20577431</v>
      </c>
      <c r="P3894">
        <v>20.66</v>
      </c>
      <c r="Q3894">
        <v>1701252</v>
      </c>
      <c r="R3894">
        <v>2023970.7830520901</v>
      </c>
      <c r="S3894">
        <v>1</v>
      </c>
      <c r="T3894">
        <v>1921643.4959553201</v>
      </c>
      <c r="U3894">
        <v>799376.22942806804</v>
      </c>
      <c r="V3894">
        <v>1880168.2435759399</v>
      </c>
      <c r="W3894">
        <v>1701252</v>
      </c>
      <c r="X3894">
        <v>1578420.875</v>
      </c>
      <c r="Z3894">
        <v>1391630.125</v>
      </c>
      <c r="AA3894">
        <v>242786.46875</v>
      </c>
      <c r="AB3894">
        <v>1626035.375</v>
      </c>
      <c r="AD3894" t="s">
        <v>81</v>
      </c>
      <c r="AE3894" t="s">
        <v>81</v>
      </c>
      <c r="AF3894" t="s">
        <v>88</v>
      </c>
      <c r="AG3894" t="s">
        <v>89</v>
      </c>
      <c r="AH3894" t="s">
        <v>89</v>
      </c>
      <c r="AI3894" t="s">
        <v>89</v>
      </c>
      <c r="AJ3894" t="s">
        <v>81</v>
      </c>
      <c r="AK3894">
        <v>4.5729999999999998E-5</v>
      </c>
      <c r="AL3894">
        <v>7.4850000000000003E-4</v>
      </c>
      <c r="AM3894">
        <v>2.54</v>
      </c>
      <c r="AN3894">
        <v>32.94</v>
      </c>
      <c r="AO3894" t="s">
        <v>41022</v>
      </c>
      <c r="AP3894" t="s">
        <v>3328</v>
      </c>
      <c r="AQ3894" t="s">
        <v>3332</v>
      </c>
      <c r="AR3894" t="s">
        <v>3333</v>
      </c>
      <c r="AS3894" t="s">
        <v>3334</v>
      </c>
      <c r="AT3894" t="s">
        <v>3335</v>
      </c>
      <c r="AU3894" t="s">
        <v>3336</v>
      </c>
      <c r="AV3894" t="s">
        <v>3337</v>
      </c>
      <c r="AW3894">
        <v>100</v>
      </c>
      <c r="AX3894">
        <v>1220</v>
      </c>
      <c r="AY3894">
        <v>315</v>
      </c>
      <c r="AZ3894">
        <v>327</v>
      </c>
      <c r="BA3894">
        <v>314</v>
      </c>
      <c r="BB3894" t="s">
        <v>41023</v>
      </c>
      <c r="BC3894" t="s">
        <v>41024</v>
      </c>
      <c r="BD3894" t="s">
        <v>100</v>
      </c>
      <c r="BF3894" t="s">
        <v>466</v>
      </c>
      <c r="BG3894" t="s">
        <v>467</v>
      </c>
      <c r="BJ3894" t="s">
        <v>353</v>
      </c>
      <c r="BK3894" t="s">
        <v>3340</v>
      </c>
      <c r="BL3894" t="s">
        <v>2766</v>
      </c>
      <c r="BM3894" t="s">
        <v>2131</v>
      </c>
      <c r="BO3894" t="s">
        <v>3341</v>
      </c>
      <c r="BP3894">
        <v>1241741.2610173631</v>
      </c>
      <c r="BQ3894">
        <v>1087417.127926196</v>
      </c>
      <c r="BR3894">
        <v>0.87571957384686683</v>
      </c>
      <c r="BS3894">
        <v>1533729.3229864431</v>
      </c>
      <c r="BT3894">
        <v>636306.45026908978</v>
      </c>
      <c r="BU3894">
        <v>0.41487532430434892</v>
      </c>
      <c r="BV3894">
        <v>0.8096221689231794</v>
      </c>
      <c r="BW3894">
        <v>-0.30467930070784122</v>
      </c>
      <c r="BX3894">
        <v>1.235144044202777</v>
      </c>
      <c r="BY3894">
        <v>0.30467930070784088</v>
      </c>
      <c r="BZ3894">
        <v>0.3989661128437243</v>
      </c>
      <c r="CA3894">
        <v>-0.39906399060390968</v>
      </c>
      <c r="CB3894" t="s">
        <v>109</v>
      </c>
      <c r="CC3894" t="s">
        <v>109</v>
      </c>
    </row>
    <row r="3895" spans="1:81" x14ac:dyDescent="0.2">
      <c r="A3895" t="b">
        <v>0</v>
      </c>
      <c r="B3895" t="s">
        <v>81</v>
      </c>
      <c r="C3895" t="s">
        <v>13782</v>
      </c>
      <c r="D3895" t="s">
        <v>13783</v>
      </c>
      <c r="E3895">
        <v>7.6184099999999995E-8</v>
      </c>
      <c r="F3895">
        <v>1.4414500000000001E-4</v>
      </c>
      <c r="G3895">
        <v>1</v>
      </c>
      <c r="H3895">
        <v>1</v>
      </c>
      <c r="I3895">
        <v>3</v>
      </c>
      <c r="J3895" t="s">
        <v>2536</v>
      </c>
      <c r="K3895" t="s">
        <v>13784</v>
      </c>
      <c r="L3895" t="s">
        <v>13785</v>
      </c>
      <c r="M3895">
        <v>0</v>
      </c>
      <c r="N3895">
        <v>1931.9531400000001</v>
      </c>
      <c r="O3895">
        <v>2710129.4327740199</v>
      </c>
      <c r="P3895">
        <v>57.29</v>
      </c>
      <c r="Q3895">
        <v>2529045.5</v>
      </c>
      <c r="R3895">
        <v>5997756.25987087</v>
      </c>
      <c r="S3895">
        <v>2288066.9890757501</v>
      </c>
      <c r="T3895">
        <v>1</v>
      </c>
      <c r="U3895">
        <v>6363572.5638175001</v>
      </c>
      <c r="V3895">
        <v>2904179.2812300301</v>
      </c>
      <c r="W3895">
        <v>2529045.5</v>
      </c>
      <c r="X3895">
        <v>4677431</v>
      </c>
      <c r="Y3895">
        <v>305312.78125</v>
      </c>
      <c r="AA3895">
        <v>1932743.625</v>
      </c>
      <c r="AB3895">
        <v>2511636</v>
      </c>
      <c r="AD3895" t="s">
        <v>81</v>
      </c>
      <c r="AE3895" t="s">
        <v>81</v>
      </c>
      <c r="AF3895" t="s">
        <v>89</v>
      </c>
      <c r="AG3895" t="s">
        <v>88</v>
      </c>
      <c r="AH3895" t="s">
        <v>89</v>
      </c>
      <c r="AI3895" t="s">
        <v>81</v>
      </c>
      <c r="AJ3895" t="s">
        <v>81</v>
      </c>
      <c r="AK3895">
        <v>4.5729999999999998E-5</v>
      </c>
      <c r="AL3895">
        <v>1.897E-9</v>
      </c>
      <c r="AM3895">
        <v>5.67</v>
      </c>
      <c r="AN3895">
        <v>55.33</v>
      </c>
      <c r="AO3895" t="s">
        <v>13786</v>
      </c>
      <c r="AP3895" t="s">
        <v>2536</v>
      </c>
      <c r="AQ3895" t="s">
        <v>2540</v>
      </c>
      <c r="AR3895" t="s">
        <v>2541</v>
      </c>
      <c r="AS3895" t="s">
        <v>2542</v>
      </c>
      <c r="AT3895" t="s">
        <v>2543</v>
      </c>
      <c r="AU3895" t="s">
        <v>2544</v>
      </c>
      <c r="AV3895" t="s">
        <v>2545</v>
      </c>
      <c r="AW3895">
        <v>100</v>
      </c>
      <c r="AX3895">
        <v>332</v>
      </c>
      <c r="AY3895">
        <v>47</v>
      </c>
      <c r="AZ3895">
        <v>63</v>
      </c>
      <c r="BA3895">
        <v>46</v>
      </c>
      <c r="BB3895" t="s">
        <v>13787</v>
      </c>
      <c r="BC3895" t="s">
        <v>13788</v>
      </c>
      <c r="BD3895" t="s">
        <v>100</v>
      </c>
      <c r="BH3895" t="s">
        <v>2548</v>
      </c>
      <c r="BJ3895" t="s">
        <v>469</v>
      </c>
      <c r="BK3895" t="s">
        <v>2549</v>
      </c>
      <c r="BL3895" t="s">
        <v>254</v>
      </c>
      <c r="BM3895" t="s">
        <v>986</v>
      </c>
      <c r="BN3895" t="s">
        <v>867</v>
      </c>
      <c r="BP3895">
        <v>3604956.2496488732</v>
      </c>
      <c r="BQ3895">
        <v>2075725.5544437</v>
      </c>
      <c r="BR3895">
        <v>0.5757977103455495</v>
      </c>
      <c r="BS3895">
        <v>3089250.948349176</v>
      </c>
      <c r="BT3895">
        <v>3185820.051954343</v>
      </c>
      <c r="BU3895">
        <v>1.0312597148045779</v>
      </c>
      <c r="BV3895">
        <v>1.166935386578186</v>
      </c>
      <c r="BW3895">
        <v>0.2227246809733566</v>
      </c>
      <c r="BX3895">
        <v>0.85694547573221536</v>
      </c>
      <c r="BY3895">
        <v>-0.2227246809733566</v>
      </c>
      <c r="BZ3895">
        <v>0.39900833786132223</v>
      </c>
      <c r="CA3895">
        <v>-0.39901802900165062</v>
      </c>
      <c r="CB3895" t="s">
        <v>109</v>
      </c>
      <c r="CC3895" t="s">
        <v>109</v>
      </c>
    </row>
    <row r="3896" spans="1:81" x14ac:dyDescent="0.2">
      <c r="A3896" t="b">
        <v>0</v>
      </c>
      <c r="B3896" t="s">
        <v>81</v>
      </c>
      <c r="C3896" t="s">
        <v>39735</v>
      </c>
      <c r="D3896" t="s">
        <v>869</v>
      </c>
      <c r="E3896">
        <v>1.51532E-2</v>
      </c>
      <c r="F3896">
        <v>1.0805000000000001E-3</v>
      </c>
      <c r="G3896">
        <v>1</v>
      </c>
      <c r="H3896">
        <v>3</v>
      </c>
      <c r="I3896">
        <v>8</v>
      </c>
      <c r="J3896" t="s">
        <v>5348</v>
      </c>
      <c r="K3896" t="s">
        <v>39736</v>
      </c>
      <c r="L3896" t="s">
        <v>39737</v>
      </c>
      <c r="M3896">
        <v>0</v>
      </c>
      <c r="N3896">
        <v>968.62513000000001</v>
      </c>
      <c r="O3896">
        <v>8169518.5411637304</v>
      </c>
      <c r="P3896">
        <v>21.74</v>
      </c>
      <c r="Q3896">
        <v>9871724.625</v>
      </c>
      <c r="R3896">
        <v>9258150.51825637</v>
      </c>
      <c r="S3896">
        <v>4211205.0184025699</v>
      </c>
      <c r="T3896">
        <v>11404988.2669052</v>
      </c>
      <c r="U3896">
        <v>7208894.8071010197</v>
      </c>
      <c r="V3896">
        <v>11360835.089396499</v>
      </c>
      <c r="W3896">
        <v>9871724.625</v>
      </c>
      <c r="X3896">
        <v>7220093.375</v>
      </c>
      <c r="Y3896">
        <v>561930.5390625</v>
      </c>
      <c r="Z3896">
        <v>8259349.5</v>
      </c>
      <c r="AA3896">
        <v>2189484.8125</v>
      </c>
      <c r="AB3896">
        <v>9825248.25</v>
      </c>
      <c r="AD3896" t="s">
        <v>81</v>
      </c>
      <c r="AE3896" t="s">
        <v>81</v>
      </c>
      <c r="AF3896" t="s">
        <v>89</v>
      </c>
      <c r="AG3896" t="s">
        <v>81</v>
      </c>
      <c r="AH3896" t="s">
        <v>81</v>
      </c>
      <c r="AI3896" t="s">
        <v>81</v>
      </c>
      <c r="AJ3896" t="s">
        <v>81</v>
      </c>
      <c r="AK3896">
        <v>5.2979999999999998E-4</v>
      </c>
      <c r="AL3896">
        <v>3.9350000000000001E-3</v>
      </c>
      <c r="AM3896">
        <v>2.34</v>
      </c>
      <c r="AN3896">
        <v>16.440000000000001</v>
      </c>
      <c r="AO3896" t="s">
        <v>39738</v>
      </c>
      <c r="AP3896" t="s">
        <v>5348</v>
      </c>
      <c r="AQ3896" t="s">
        <v>5351</v>
      </c>
      <c r="AR3896" t="s">
        <v>5352</v>
      </c>
      <c r="AS3896" t="s">
        <v>5353</v>
      </c>
      <c r="AT3896" t="s">
        <v>5354</v>
      </c>
      <c r="AU3896" t="s">
        <v>5355</v>
      </c>
      <c r="AV3896" t="s">
        <v>5356</v>
      </c>
      <c r="AW3896">
        <v>100</v>
      </c>
      <c r="AX3896">
        <v>268</v>
      </c>
      <c r="AY3896">
        <v>60</v>
      </c>
      <c r="AZ3896">
        <v>67</v>
      </c>
      <c r="BA3896">
        <v>59</v>
      </c>
      <c r="BB3896" t="s">
        <v>39739</v>
      </c>
      <c r="BC3896" t="s">
        <v>39740</v>
      </c>
      <c r="BD3896" t="s">
        <v>100</v>
      </c>
      <c r="BJ3896" t="s">
        <v>439</v>
      </c>
      <c r="BK3896" t="s">
        <v>5359</v>
      </c>
      <c r="BL3896" t="s">
        <v>254</v>
      </c>
      <c r="BN3896" t="s">
        <v>5360</v>
      </c>
      <c r="BP3896">
        <v>7780360.053886313</v>
      </c>
      <c r="BQ3896">
        <v>3106166.2941004592</v>
      </c>
      <c r="BR3896">
        <v>0.39923169012582133</v>
      </c>
      <c r="BS3896">
        <v>9991572.7211342398</v>
      </c>
      <c r="BT3896">
        <v>2409970.8827509172</v>
      </c>
      <c r="BU3896">
        <v>0.24120035454011471</v>
      </c>
      <c r="BV3896">
        <v>0.77869223104679453</v>
      </c>
      <c r="BW3896">
        <v>-0.36087486220654219</v>
      </c>
      <c r="BX3896">
        <v>1.2842044136689299</v>
      </c>
      <c r="BY3896">
        <v>0.36087486220654219</v>
      </c>
      <c r="BZ3896">
        <v>0.39905562039372422</v>
      </c>
      <c r="CA3896">
        <v>-0.3989665681062568</v>
      </c>
      <c r="CB3896" t="s">
        <v>109</v>
      </c>
      <c r="CC3896" t="s">
        <v>109</v>
      </c>
    </row>
    <row r="3897" spans="1:81" x14ac:dyDescent="0.2">
      <c r="A3897" t="b">
        <v>0</v>
      </c>
      <c r="B3897" t="s">
        <v>81</v>
      </c>
      <c r="C3897" t="s">
        <v>7949</v>
      </c>
      <c r="D3897" t="s">
        <v>7950</v>
      </c>
      <c r="E3897">
        <v>6.5989400000000002E-3</v>
      </c>
      <c r="F3897">
        <v>4.2792299999999998E-4</v>
      </c>
      <c r="G3897">
        <v>1</v>
      </c>
      <c r="H3897">
        <v>6</v>
      </c>
      <c r="I3897">
        <v>1</v>
      </c>
      <c r="J3897" t="s">
        <v>6440</v>
      </c>
      <c r="K3897" t="s">
        <v>7951</v>
      </c>
      <c r="L3897" t="s">
        <v>7952</v>
      </c>
      <c r="M3897">
        <v>0</v>
      </c>
      <c r="N3897">
        <v>2586.3119799999999</v>
      </c>
      <c r="O3897">
        <v>430475.68189984298</v>
      </c>
      <c r="P3897">
        <v>72.61</v>
      </c>
      <c r="Q3897">
        <v>483912.625</v>
      </c>
      <c r="R3897">
        <v>355351.06296929799</v>
      </c>
      <c r="S3897">
        <v>1115999.0791112599</v>
      </c>
      <c r="T3897">
        <v>1376324.57500739</v>
      </c>
      <c r="U3897">
        <v>1</v>
      </c>
      <c r="V3897">
        <v>382939.61168534303</v>
      </c>
      <c r="W3897">
        <v>483912.625</v>
      </c>
      <c r="X3897">
        <v>277125.3125</v>
      </c>
      <c r="Y3897">
        <v>148915.5625</v>
      </c>
      <c r="Z3897">
        <v>996717</v>
      </c>
      <c r="AB3897">
        <v>331179.59375</v>
      </c>
      <c r="AD3897" t="s">
        <v>89</v>
      </c>
      <c r="AE3897" t="s">
        <v>89</v>
      </c>
      <c r="AF3897" t="s">
        <v>89</v>
      </c>
      <c r="AG3897" t="s">
        <v>81</v>
      </c>
      <c r="AH3897" t="s">
        <v>88</v>
      </c>
      <c r="AI3897" t="s">
        <v>89</v>
      </c>
      <c r="AJ3897" t="s">
        <v>81</v>
      </c>
      <c r="AK3897">
        <v>1.281E-4</v>
      </c>
      <c r="AL3897">
        <v>1.4829999999999999E-3</v>
      </c>
      <c r="AM3897">
        <v>2.61</v>
      </c>
      <c r="AN3897">
        <v>37.19</v>
      </c>
      <c r="AO3897" t="s">
        <v>7953</v>
      </c>
      <c r="AP3897" t="s">
        <v>6440</v>
      </c>
      <c r="AQ3897" t="s">
        <v>6444</v>
      </c>
      <c r="AR3897" t="s">
        <v>6445</v>
      </c>
      <c r="AS3897" t="s">
        <v>6446</v>
      </c>
      <c r="AW3897">
        <v>100</v>
      </c>
      <c r="AX3897">
        <v>572</v>
      </c>
      <c r="AY3897">
        <v>197</v>
      </c>
      <c r="AZ3897">
        <v>216</v>
      </c>
      <c r="BA3897">
        <v>196</v>
      </c>
      <c r="BB3897" t="s">
        <v>7954</v>
      </c>
      <c r="BC3897" t="s">
        <v>7955</v>
      </c>
      <c r="BD3897" t="s">
        <v>100</v>
      </c>
      <c r="BP3897">
        <v>651754.25569351937</v>
      </c>
      <c r="BQ3897">
        <v>407154.09964848729</v>
      </c>
      <c r="BR3897">
        <v>0.62470493455427056</v>
      </c>
      <c r="BS3897">
        <v>586421.72889757773</v>
      </c>
      <c r="BT3897">
        <v>710366.36660188297</v>
      </c>
      <c r="BU3897">
        <v>1.211357512173552</v>
      </c>
      <c r="BV3897">
        <v>1.1114087755901561</v>
      </c>
      <c r="BW3897">
        <v>0.15238953684463849</v>
      </c>
      <c r="BX3897">
        <v>0.89975895634709357</v>
      </c>
      <c r="BY3897">
        <v>-0.1523895368446383</v>
      </c>
      <c r="BZ3897">
        <v>0.39908177894028862</v>
      </c>
      <c r="CA3897">
        <v>-0.39893810054555601</v>
      </c>
      <c r="CB3897" t="s">
        <v>109</v>
      </c>
      <c r="CC3897" t="s">
        <v>109</v>
      </c>
    </row>
    <row r="3898" spans="1:81" x14ac:dyDescent="0.2">
      <c r="A3898" t="b">
        <v>0</v>
      </c>
      <c r="B3898" t="s">
        <v>81</v>
      </c>
      <c r="C3898" t="s">
        <v>48698</v>
      </c>
      <c r="D3898" t="s">
        <v>48699</v>
      </c>
      <c r="E3898">
        <v>9.8995500000000008E-6</v>
      </c>
      <c r="F3898">
        <v>1.4414500000000001E-4</v>
      </c>
      <c r="G3898">
        <v>1</v>
      </c>
      <c r="H3898">
        <v>2</v>
      </c>
      <c r="I3898">
        <v>4</v>
      </c>
      <c r="J3898" t="s">
        <v>22733</v>
      </c>
      <c r="K3898" t="s">
        <v>48700</v>
      </c>
      <c r="L3898" t="s">
        <v>48701</v>
      </c>
      <c r="M3898">
        <v>0</v>
      </c>
      <c r="N3898">
        <v>1908.1276700000001</v>
      </c>
      <c r="O3898">
        <v>3220230.7750238101</v>
      </c>
      <c r="P3898">
        <v>14.69</v>
      </c>
      <c r="Q3898">
        <v>3789497.75</v>
      </c>
      <c r="R3898">
        <v>3451443.8856848399</v>
      </c>
      <c r="S3898">
        <v>1</v>
      </c>
      <c r="T3898">
        <v>3220230.7750238101</v>
      </c>
      <c r="U3898">
        <v>1953509.6294372999</v>
      </c>
      <c r="V3898">
        <v>3201809.4518311401</v>
      </c>
      <c r="W3898">
        <v>3789497.75</v>
      </c>
      <c r="X3898">
        <v>2691655</v>
      </c>
      <c r="Z3898">
        <v>2332050.75</v>
      </c>
      <c r="AA3898">
        <v>593319.75</v>
      </c>
      <c r="AB3898">
        <v>2769037</v>
      </c>
      <c r="AD3898" t="s">
        <v>81</v>
      </c>
      <c r="AE3898" t="s">
        <v>81</v>
      </c>
      <c r="AF3898" t="s">
        <v>88</v>
      </c>
      <c r="AG3898" t="s">
        <v>81</v>
      </c>
      <c r="AH3898" t="s">
        <v>89</v>
      </c>
      <c r="AI3898" t="s">
        <v>81</v>
      </c>
      <c r="AJ3898" t="s">
        <v>81</v>
      </c>
      <c r="AK3898">
        <v>4.5729999999999998E-5</v>
      </c>
      <c r="AL3898">
        <v>6.3480000000000005E-7</v>
      </c>
      <c r="AM3898">
        <v>3.49</v>
      </c>
      <c r="AN3898">
        <v>10.1</v>
      </c>
      <c r="AO3898" t="s">
        <v>48702</v>
      </c>
      <c r="AP3898" t="s">
        <v>22733</v>
      </c>
      <c r="AQ3898" t="s">
        <v>22737</v>
      </c>
      <c r="AR3898" t="s">
        <v>22738</v>
      </c>
      <c r="AS3898" t="s">
        <v>22739</v>
      </c>
      <c r="AT3898" t="s">
        <v>22740</v>
      </c>
      <c r="AU3898" t="s">
        <v>22741</v>
      </c>
      <c r="AV3898" t="s">
        <v>22742</v>
      </c>
      <c r="AW3898">
        <v>100</v>
      </c>
      <c r="AX3898">
        <v>191</v>
      </c>
      <c r="AY3898">
        <v>132</v>
      </c>
      <c r="AZ3898">
        <v>147</v>
      </c>
      <c r="BA3898">
        <v>131</v>
      </c>
      <c r="BB3898" t="s">
        <v>48703</v>
      </c>
      <c r="BC3898" t="s">
        <v>48704</v>
      </c>
      <c r="BD3898" t="s">
        <v>100</v>
      </c>
      <c r="BF3898" t="s">
        <v>1031</v>
      </c>
      <c r="BG3898" t="s">
        <v>1032</v>
      </c>
      <c r="BJ3898" t="s">
        <v>439</v>
      </c>
      <c r="BK3898" t="s">
        <v>22745</v>
      </c>
      <c r="BL3898" t="s">
        <v>22746</v>
      </c>
      <c r="BM3898" t="s">
        <v>16861</v>
      </c>
      <c r="BN3898" t="s">
        <v>2970</v>
      </c>
      <c r="BO3898" t="s">
        <v>474</v>
      </c>
      <c r="BP3898">
        <v>2413647.5452282801</v>
      </c>
      <c r="BQ3898">
        <v>2097102.1285964861</v>
      </c>
      <c r="BR3898">
        <v>0.86885184738028698</v>
      </c>
      <c r="BS3898">
        <v>2791849.9520974159</v>
      </c>
      <c r="BT3898">
        <v>726082.43935206404</v>
      </c>
      <c r="BU3898">
        <v>0.26007215710378151</v>
      </c>
      <c r="BV3898">
        <v>0.86453340496146425</v>
      </c>
      <c r="BW3898">
        <v>-0.21000638522320789</v>
      </c>
      <c r="BX3898">
        <v>1.1566933033022291</v>
      </c>
      <c r="BY3898">
        <v>0.21000638522320789</v>
      </c>
      <c r="BZ3898">
        <v>0.39910189871790869</v>
      </c>
      <c r="CA3898">
        <v>-0.39891620606526529</v>
      </c>
      <c r="CB3898" t="s">
        <v>109</v>
      </c>
      <c r="CC3898" t="s">
        <v>109</v>
      </c>
    </row>
    <row r="3899" spans="1:81" x14ac:dyDescent="0.2">
      <c r="A3899" t="b">
        <v>0</v>
      </c>
      <c r="B3899" t="s">
        <v>81</v>
      </c>
      <c r="C3899" t="s">
        <v>46253</v>
      </c>
      <c r="E3899">
        <v>3.8866600000000001E-3</v>
      </c>
      <c r="F3899">
        <v>1.4414500000000001E-4</v>
      </c>
      <c r="G3899">
        <v>1</v>
      </c>
      <c r="H3899">
        <v>2</v>
      </c>
      <c r="I3899">
        <v>2</v>
      </c>
      <c r="J3899" t="s">
        <v>3216</v>
      </c>
      <c r="K3899" t="s">
        <v>46254</v>
      </c>
      <c r="M3899">
        <v>0</v>
      </c>
      <c r="N3899">
        <v>1109.5738200000001</v>
      </c>
      <c r="O3899">
        <v>2737484.3321992299</v>
      </c>
      <c r="P3899">
        <v>16.66</v>
      </c>
      <c r="Q3899">
        <v>2931861.75</v>
      </c>
      <c r="R3899">
        <v>3196874.0051600202</v>
      </c>
      <c r="S3899">
        <v>1</v>
      </c>
      <c r="T3899">
        <v>3122421.15558398</v>
      </c>
      <c r="U3899">
        <v>1551623.7146311</v>
      </c>
      <c r="V3899">
        <v>2555993.8046315699</v>
      </c>
      <c r="W3899">
        <v>2931861.75</v>
      </c>
      <c r="X3899">
        <v>2493125.25</v>
      </c>
      <c r="Z3899">
        <v>2261218.25</v>
      </c>
      <c r="AA3899">
        <v>471259</v>
      </c>
      <c r="AB3899">
        <v>2210513</v>
      </c>
      <c r="AD3899" t="s">
        <v>81</v>
      </c>
      <c r="AE3899" t="s">
        <v>81</v>
      </c>
      <c r="AF3899" t="s">
        <v>88</v>
      </c>
      <c r="AG3899" t="s">
        <v>89</v>
      </c>
      <c r="AH3899" t="s">
        <v>89</v>
      </c>
      <c r="AI3899" t="s">
        <v>89</v>
      </c>
      <c r="AJ3899" t="s">
        <v>81</v>
      </c>
      <c r="AK3899">
        <v>4.5729999999999998E-5</v>
      </c>
      <c r="AL3899">
        <v>7.919E-4</v>
      </c>
      <c r="AM3899">
        <v>2.4</v>
      </c>
      <c r="AN3899">
        <v>46.56</v>
      </c>
      <c r="AO3899" t="s">
        <v>46255</v>
      </c>
      <c r="AP3899" t="s">
        <v>3216</v>
      </c>
      <c r="AQ3899" t="s">
        <v>3220</v>
      </c>
      <c r="AR3899" t="s">
        <v>3221</v>
      </c>
      <c r="AS3899" t="s">
        <v>3222</v>
      </c>
      <c r="AT3899" t="s">
        <v>3223</v>
      </c>
      <c r="AU3899" t="s">
        <v>3224</v>
      </c>
      <c r="AV3899" t="s">
        <v>3225</v>
      </c>
      <c r="AW3899">
        <v>100</v>
      </c>
      <c r="AX3899">
        <v>641</v>
      </c>
      <c r="AY3899">
        <v>349</v>
      </c>
      <c r="AZ3899">
        <v>357</v>
      </c>
      <c r="BA3899">
        <v>348</v>
      </c>
      <c r="BB3899" t="s">
        <v>46256</v>
      </c>
      <c r="BC3899" t="s">
        <v>46257</v>
      </c>
      <c r="BD3899" t="s">
        <v>100</v>
      </c>
      <c r="BF3899" t="s">
        <v>466</v>
      </c>
      <c r="BG3899" t="s">
        <v>467</v>
      </c>
      <c r="BI3899" t="s">
        <v>3228</v>
      </c>
      <c r="BJ3899" t="s">
        <v>124</v>
      </c>
      <c r="BK3899" t="s">
        <v>3229</v>
      </c>
      <c r="BL3899" t="s">
        <v>254</v>
      </c>
      <c r="BM3899" t="s">
        <v>1136</v>
      </c>
      <c r="BN3899" t="s">
        <v>3230</v>
      </c>
      <c r="BP3899">
        <v>2042912.251720007</v>
      </c>
      <c r="BQ3899">
        <v>1774168.1601949129</v>
      </c>
      <c r="BR3899">
        <v>0.86845049693209897</v>
      </c>
      <c r="BS3899">
        <v>2410012.89161555</v>
      </c>
      <c r="BT3899">
        <v>795508.62368032965</v>
      </c>
      <c r="BU3899">
        <v>0.33008480014688268</v>
      </c>
      <c r="BV3899">
        <v>0.84767689784038569</v>
      </c>
      <c r="BW3899">
        <v>-0.23841362574640909</v>
      </c>
      <c r="BX3899">
        <v>1.1796947664230151</v>
      </c>
      <c r="BY3899">
        <v>0.23841362574640909</v>
      </c>
      <c r="BZ3899">
        <v>0.39912229256564258</v>
      </c>
      <c r="CA3899">
        <v>-0.39889401446637812</v>
      </c>
      <c r="CB3899" t="s">
        <v>109</v>
      </c>
      <c r="CC3899" t="s">
        <v>109</v>
      </c>
    </row>
    <row r="3900" spans="1:81" x14ac:dyDescent="0.2">
      <c r="A3900" t="b">
        <v>0</v>
      </c>
      <c r="B3900" t="s">
        <v>81</v>
      </c>
      <c r="C3900" t="s">
        <v>3485</v>
      </c>
      <c r="D3900" t="s">
        <v>3486</v>
      </c>
      <c r="E3900">
        <v>3.6405699999999999E-6</v>
      </c>
      <c r="F3900">
        <v>1.4414500000000001E-4</v>
      </c>
      <c r="G3900">
        <v>1</v>
      </c>
      <c r="H3900">
        <v>1</v>
      </c>
      <c r="I3900">
        <v>3</v>
      </c>
      <c r="J3900" t="s">
        <v>3487</v>
      </c>
      <c r="K3900" t="s">
        <v>3488</v>
      </c>
      <c r="L3900" t="s">
        <v>3489</v>
      </c>
      <c r="M3900">
        <v>0</v>
      </c>
      <c r="N3900">
        <v>2225.1124799999998</v>
      </c>
      <c r="O3900">
        <v>615873.49040010595</v>
      </c>
      <c r="P3900">
        <v>94.32</v>
      </c>
      <c r="Q3900">
        <v>915524.125</v>
      </c>
      <c r="R3900">
        <v>440929.30383618298</v>
      </c>
      <c r="S3900">
        <v>1883912.178025</v>
      </c>
      <c r="T3900">
        <v>3083852.8442146499</v>
      </c>
      <c r="U3900">
        <v>1</v>
      </c>
      <c r="V3900">
        <v>414298.37381686602</v>
      </c>
      <c r="W3900">
        <v>915524.125</v>
      </c>
      <c r="X3900">
        <v>343864.65625</v>
      </c>
      <c r="Y3900">
        <v>251383.578125</v>
      </c>
      <c r="Z3900">
        <v>2233287.5625</v>
      </c>
      <c r="AB3900">
        <v>358299.75</v>
      </c>
      <c r="AD3900" t="s">
        <v>81</v>
      </c>
      <c r="AE3900" t="s">
        <v>89</v>
      </c>
      <c r="AF3900" t="s">
        <v>89</v>
      </c>
      <c r="AG3900" t="s">
        <v>81</v>
      </c>
      <c r="AH3900" t="s">
        <v>88</v>
      </c>
      <c r="AI3900" t="s">
        <v>81</v>
      </c>
      <c r="AJ3900" t="s">
        <v>81</v>
      </c>
      <c r="AK3900">
        <v>4.5729999999999998E-5</v>
      </c>
      <c r="AL3900">
        <v>1.9259999999999999E-7</v>
      </c>
      <c r="AM3900">
        <v>3.24</v>
      </c>
      <c r="AN3900">
        <v>56.04</v>
      </c>
      <c r="AO3900" t="s">
        <v>3490</v>
      </c>
      <c r="AP3900" t="s">
        <v>3487</v>
      </c>
      <c r="AQ3900" t="s">
        <v>3491</v>
      </c>
      <c r="AR3900" t="s">
        <v>3492</v>
      </c>
      <c r="AS3900" t="s">
        <v>3493</v>
      </c>
      <c r="AT3900" t="s">
        <v>3494</v>
      </c>
      <c r="AU3900" t="s">
        <v>3495</v>
      </c>
      <c r="AV3900" t="s">
        <v>3496</v>
      </c>
      <c r="AW3900">
        <v>100</v>
      </c>
      <c r="AX3900">
        <v>187</v>
      </c>
      <c r="AY3900">
        <v>170</v>
      </c>
      <c r="AZ3900">
        <v>187</v>
      </c>
      <c r="BA3900">
        <v>169</v>
      </c>
      <c r="BB3900" t="s">
        <v>3497</v>
      </c>
      <c r="BC3900" t="s">
        <v>3498</v>
      </c>
      <c r="BD3900" t="s">
        <v>100</v>
      </c>
      <c r="BH3900" t="s">
        <v>3499</v>
      </c>
      <c r="BI3900" t="s">
        <v>3500</v>
      </c>
      <c r="BJ3900" t="s">
        <v>1071</v>
      </c>
      <c r="BK3900" t="s">
        <v>3501</v>
      </c>
      <c r="BL3900" t="s">
        <v>1035</v>
      </c>
      <c r="BN3900" t="s">
        <v>511</v>
      </c>
      <c r="BP3900">
        <v>1080121.8689537279</v>
      </c>
      <c r="BQ3900">
        <v>735438.10534031177</v>
      </c>
      <c r="BR3900">
        <v>0.68088437654975198</v>
      </c>
      <c r="BS3900">
        <v>1166050.739343839</v>
      </c>
      <c r="BT3900">
        <v>1673733.6298148141</v>
      </c>
      <c r="BU3900">
        <v>1.4353866202740539</v>
      </c>
      <c r="BV3900">
        <v>0.92630777761998173</v>
      </c>
      <c r="BW3900">
        <v>-0.1104364678482096</v>
      </c>
      <c r="BX3900">
        <v>1.0795547917878441</v>
      </c>
      <c r="BY3900">
        <v>0.1104364678482096</v>
      </c>
      <c r="BZ3900">
        <v>0.3991282170325493</v>
      </c>
      <c r="CA3900">
        <v>-0.39888756796053843</v>
      </c>
      <c r="CB3900" t="s">
        <v>109</v>
      </c>
      <c r="CC3900" t="s">
        <v>109</v>
      </c>
    </row>
    <row r="3901" spans="1:81" x14ac:dyDescent="0.2">
      <c r="A3901" t="b">
        <v>0</v>
      </c>
      <c r="B3901" t="s">
        <v>81</v>
      </c>
      <c r="C3901" t="s">
        <v>44392</v>
      </c>
      <c r="D3901" t="s">
        <v>7184</v>
      </c>
      <c r="E3901">
        <v>8.8422099999999997E-3</v>
      </c>
      <c r="F3901">
        <v>4.2792299999999998E-4</v>
      </c>
      <c r="G3901">
        <v>1</v>
      </c>
      <c r="H3901">
        <v>1</v>
      </c>
      <c r="I3901">
        <v>1</v>
      </c>
      <c r="J3901" t="s">
        <v>35460</v>
      </c>
      <c r="K3901" t="s">
        <v>44393</v>
      </c>
      <c r="M3901">
        <v>0</v>
      </c>
      <c r="N3901">
        <v>1209.6296199999999</v>
      </c>
      <c r="O3901">
        <v>2126165.43845416</v>
      </c>
      <c r="P3901">
        <v>18.04</v>
      </c>
      <c r="Q3901">
        <v>1632020.5</v>
      </c>
      <c r="R3901">
        <v>2411470.3418964902</v>
      </c>
      <c r="S3901">
        <v>2126165.43845416</v>
      </c>
      <c r="T3901">
        <v>1</v>
      </c>
      <c r="U3901">
        <v>3093469.9171646801</v>
      </c>
      <c r="V3901">
        <v>2332499.0149509702</v>
      </c>
      <c r="W3901">
        <v>1632020.5</v>
      </c>
      <c r="X3901">
        <v>1880617.625</v>
      </c>
      <c r="Y3901">
        <v>283709.125</v>
      </c>
      <c r="AA3901">
        <v>939548.375</v>
      </c>
      <c r="AB3901">
        <v>2017226.875</v>
      </c>
      <c r="AD3901" t="s">
        <v>89</v>
      </c>
      <c r="AE3901" t="s">
        <v>81</v>
      </c>
      <c r="AF3901" t="s">
        <v>89</v>
      </c>
      <c r="AG3901" t="s">
        <v>88</v>
      </c>
      <c r="AH3901" t="s">
        <v>89</v>
      </c>
      <c r="AI3901" t="s">
        <v>89</v>
      </c>
      <c r="AJ3901" t="s">
        <v>81</v>
      </c>
      <c r="AK3901">
        <v>2.0560000000000001E-4</v>
      </c>
      <c r="AL3901">
        <v>2.1029999999999998E-3</v>
      </c>
      <c r="AM3901">
        <v>2.5499999999999998</v>
      </c>
      <c r="AN3901">
        <v>53.1</v>
      </c>
      <c r="AO3901" t="s">
        <v>44394</v>
      </c>
      <c r="AP3901" t="s">
        <v>35460</v>
      </c>
      <c r="AQ3901" t="s">
        <v>35463</v>
      </c>
      <c r="AR3901" t="s">
        <v>35464</v>
      </c>
      <c r="AS3901" t="s">
        <v>35465</v>
      </c>
      <c r="AT3901" t="s">
        <v>35466</v>
      </c>
      <c r="AU3901" t="s">
        <v>35467</v>
      </c>
      <c r="AV3901" t="s">
        <v>35468</v>
      </c>
      <c r="AW3901">
        <v>100</v>
      </c>
      <c r="AX3901">
        <v>2491</v>
      </c>
      <c r="AY3901">
        <v>724</v>
      </c>
      <c r="AZ3901">
        <v>733</v>
      </c>
      <c r="BA3901">
        <v>723</v>
      </c>
      <c r="BB3901" t="s">
        <v>44395</v>
      </c>
      <c r="BC3901" t="s">
        <v>44396</v>
      </c>
      <c r="BD3901" t="s">
        <v>100</v>
      </c>
      <c r="BH3901" t="s">
        <v>35471</v>
      </c>
      <c r="BI3901" t="s">
        <v>35472</v>
      </c>
      <c r="BJ3901" t="s">
        <v>124</v>
      </c>
      <c r="BK3901" t="s">
        <v>35473</v>
      </c>
      <c r="BL3901" t="s">
        <v>35474</v>
      </c>
      <c r="BM3901" t="s">
        <v>3674</v>
      </c>
      <c r="BN3901" t="s">
        <v>13399</v>
      </c>
      <c r="BO3901" t="s">
        <v>108</v>
      </c>
      <c r="BP3901">
        <v>2056552.093450217</v>
      </c>
      <c r="BQ3901">
        <v>394360.27609293308</v>
      </c>
      <c r="BR3901">
        <v>0.19175798043186279</v>
      </c>
      <c r="BS3901">
        <v>1808656.6440385501</v>
      </c>
      <c r="BT3901">
        <v>1611891.934199797</v>
      </c>
      <c r="BU3901">
        <v>0.89120947279446217</v>
      </c>
      <c r="BV3901">
        <v>1.1370605361878641</v>
      </c>
      <c r="BW3901">
        <v>0.18530906419775581</v>
      </c>
      <c r="BX3901">
        <v>0.87946065154334119</v>
      </c>
      <c r="BY3901">
        <v>-0.18530906419775581</v>
      </c>
      <c r="BZ3901">
        <v>0.39913210006278071</v>
      </c>
      <c r="CA3901">
        <v>-0.3988833428260391</v>
      </c>
      <c r="CB3901" t="s">
        <v>109</v>
      </c>
      <c r="CC3901" t="s">
        <v>109</v>
      </c>
    </row>
    <row r="3902" spans="1:81" x14ac:dyDescent="0.2">
      <c r="A3902" t="b">
        <v>0</v>
      </c>
      <c r="B3902" t="s">
        <v>81</v>
      </c>
      <c r="C3902" t="s">
        <v>4224</v>
      </c>
      <c r="D3902" t="s">
        <v>1887</v>
      </c>
      <c r="E3902">
        <v>1.56157E-6</v>
      </c>
      <c r="F3902">
        <v>1.4414500000000001E-4</v>
      </c>
      <c r="G3902">
        <v>1</v>
      </c>
      <c r="H3902">
        <v>1</v>
      </c>
      <c r="I3902">
        <v>1</v>
      </c>
      <c r="J3902" t="s">
        <v>4225</v>
      </c>
      <c r="K3902" t="s">
        <v>4226</v>
      </c>
      <c r="L3902" t="s">
        <v>4227</v>
      </c>
      <c r="M3902">
        <v>0</v>
      </c>
      <c r="N3902">
        <v>1907.0425499999999</v>
      </c>
      <c r="O3902">
        <v>1254037.3074043901</v>
      </c>
      <c r="P3902">
        <v>89.12</v>
      </c>
      <c r="Q3902">
        <v>259894.34375</v>
      </c>
      <c r="R3902">
        <v>2501448.4314402598</v>
      </c>
      <c r="S3902">
        <v>1254037.3074043901</v>
      </c>
      <c r="T3902">
        <v>1</v>
      </c>
      <c r="U3902">
        <v>3476665.0909515498</v>
      </c>
      <c r="V3902">
        <v>358521.76861231501</v>
      </c>
      <c r="W3902">
        <v>259894.34375</v>
      </c>
      <c r="X3902">
        <v>1950788.25</v>
      </c>
      <c r="Y3902">
        <v>167334.96875</v>
      </c>
      <c r="AA3902">
        <v>1055932.375</v>
      </c>
      <c r="AB3902">
        <v>310062.1875</v>
      </c>
      <c r="AD3902" t="s">
        <v>89</v>
      </c>
      <c r="AE3902" t="s">
        <v>81</v>
      </c>
      <c r="AF3902" t="s">
        <v>89</v>
      </c>
      <c r="AG3902" t="s">
        <v>88</v>
      </c>
      <c r="AH3902" t="s">
        <v>89</v>
      </c>
      <c r="AI3902" t="s">
        <v>89</v>
      </c>
      <c r="AJ3902" t="s">
        <v>81</v>
      </c>
      <c r="AK3902">
        <v>4.5729999999999998E-5</v>
      </c>
      <c r="AL3902">
        <v>6.9969999999999997E-8</v>
      </c>
      <c r="AM3902">
        <v>4.66</v>
      </c>
      <c r="AN3902">
        <v>54.84</v>
      </c>
      <c r="AO3902" t="s">
        <v>4228</v>
      </c>
      <c r="AP3902" t="s">
        <v>4225</v>
      </c>
      <c r="AQ3902" t="s">
        <v>4229</v>
      </c>
      <c r="AR3902" t="s">
        <v>4230</v>
      </c>
      <c r="AS3902" t="s">
        <v>4231</v>
      </c>
      <c r="AT3902" t="s">
        <v>4232</v>
      </c>
      <c r="AU3902" t="s">
        <v>4233</v>
      </c>
      <c r="AV3902" t="s">
        <v>4234</v>
      </c>
      <c r="AW3902">
        <v>100</v>
      </c>
      <c r="AX3902">
        <v>1262</v>
      </c>
      <c r="AY3902">
        <v>403</v>
      </c>
      <c r="AZ3902">
        <v>418</v>
      </c>
      <c r="BA3902">
        <v>402</v>
      </c>
      <c r="BB3902" t="s">
        <v>4235</v>
      </c>
      <c r="BC3902" t="s">
        <v>4236</v>
      </c>
      <c r="BD3902" t="s">
        <v>100</v>
      </c>
      <c r="BJ3902" t="s">
        <v>1533</v>
      </c>
      <c r="BK3902" t="s">
        <v>4237</v>
      </c>
      <c r="BL3902" t="s">
        <v>700</v>
      </c>
      <c r="BM3902" t="s">
        <v>193</v>
      </c>
      <c r="BN3902" t="s">
        <v>1673</v>
      </c>
      <c r="BO3902" t="s">
        <v>474</v>
      </c>
      <c r="BP3902">
        <v>1338460.02753155</v>
      </c>
      <c r="BQ3902">
        <v>1123159.1956465831</v>
      </c>
      <c r="BR3902">
        <v>0.83914287505317997</v>
      </c>
      <c r="BS3902">
        <v>1278395.9531879551</v>
      </c>
      <c r="BT3902">
        <v>1912177.995615083</v>
      </c>
      <c r="BU3902">
        <v>1.49576349240363</v>
      </c>
      <c r="BV3902">
        <v>1.0469839365447089</v>
      </c>
      <c r="BW3902">
        <v>6.6239307746212048E-2</v>
      </c>
      <c r="BX3902">
        <v>0.95512449149910872</v>
      </c>
      <c r="BY3902">
        <v>-6.6239307746212089E-2</v>
      </c>
      <c r="BZ3902">
        <v>0.39927093627073512</v>
      </c>
      <c r="CA3902">
        <v>-0.3987323018182603</v>
      </c>
      <c r="CB3902" t="s">
        <v>109</v>
      </c>
      <c r="CC3902" t="s">
        <v>109</v>
      </c>
    </row>
    <row r="3903" spans="1:81" x14ac:dyDescent="0.2">
      <c r="A3903" t="b">
        <v>0</v>
      </c>
      <c r="B3903" t="s">
        <v>81</v>
      </c>
      <c r="C3903" t="s">
        <v>41623</v>
      </c>
      <c r="E3903">
        <v>3.1208799999999998E-2</v>
      </c>
      <c r="F3903">
        <v>1.61169E-3</v>
      </c>
      <c r="G3903">
        <v>1</v>
      </c>
      <c r="H3903">
        <v>1</v>
      </c>
      <c r="I3903">
        <v>3</v>
      </c>
      <c r="J3903" t="s">
        <v>41624</v>
      </c>
      <c r="K3903" t="s">
        <v>41625</v>
      </c>
      <c r="M3903">
        <v>0</v>
      </c>
      <c r="N3903">
        <v>1032.58366</v>
      </c>
      <c r="O3903">
        <v>1354040.7503101199</v>
      </c>
      <c r="P3903">
        <v>20.309999999999999</v>
      </c>
      <c r="Q3903">
        <v>1838705.25</v>
      </c>
      <c r="R3903">
        <v>1543484.9157964101</v>
      </c>
      <c r="S3903">
        <v>1</v>
      </c>
      <c r="T3903">
        <v>1872628.21760088</v>
      </c>
      <c r="U3903">
        <v>1187848.57223848</v>
      </c>
      <c r="V3903">
        <v>954730.55658605299</v>
      </c>
      <c r="W3903">
        <v>1838705.25</v>
      </c>
      <c r="X3903">
        <v>1203707.5</v>
      </c>
      <c r="Z3903">
        <v>1356133.875</v>
      </c>
      <c r="AA3903">
        <v>360773.25</v>
      </c>
      <c r="AB3903">
        <v>825684.4375</v>
      </c>
      <c r="AD3903" t="s">
        <v>81</v>
      </c>
      <c r="AE3903" t="s">
        <v>81</v>
      </c>
      <c r="AF3903" t="s">
        <v>88</v>
      </c>
      <c r="AG3903" t="s">
        <v>81</v>
      </c>
      <c r="AH3903" t="s">
        <v>89</v>
      </c>
      <c r="AI3903" t="s">
        <v>89</v>
      </c>
      <c r="AJ3903" t="s">
        <v>81</v>
      </c>
      <c r="AK3903">
        <v>1.0269999999999999E-3</v>
      </c>
      <c r="AL3903">
        <v>9.1990000000000006E-3</v>
      </c>
      <c r="AM3903">
        <v>2.33</v>
      </c>
      <c r="AN3903">
        <v>54.21</v>
      </c>
      <c r="AO3903" t="s">
        <v>41626</v>
      </c>
      <c r="AP3903" t="s">
        <v>41624</v>
      </c>
      <c r="AQ3903" t="s">
        <v>41627</v>
      </c>
      <c r="AR3903" t="s">
        <v>41628</v>
      </c>
      <c r="AS3903" t="s">
        <v>41629</v>
      </c>
      <c r="AT3903" t="s">
        <v>41630</v>
      </c>
      <c r="AU3903" t="s">
        <v>41631</v>
      </c>
      <c r="AV3903" t="s">
        <v>41632</v>
      </c>
      <c r="AW3903">
        <v>100</v>
      </c>
      <c r="AX3903">
        <v>589</v>
      </c>
      <c r="AY3903">
        <v>9</v>
      </c>
      <c r="AZ3903">
        <v>17</v>
      </c>
      <c r="BA3903">
        <v>8</v>
      </c>
      <c r="BB3903" t="s">
        <v>41633</v>
      </c>
      <c r="BC3903" t="s">
        <v>41634</v>
      </c>
      <c r="BD3903" t="s">
        <v>100</v>
      </c>
      <c r="BJ3903" t="s">
        <v>105</v>
      </c>
      <c r="BK3903" t="s">
        <v>41635</v>
      </c>
      <c r="BL3903" t="s">
        <v>1437</v>
      </c>
      <c r="BM3903" t="s">
        <v>193</v>
      </c>
      <c r="BN3903" t="s">
        <v>1673</v>
      </c>
      <c r="BO3903" t="s">
        <v>10080</v>
      </c>
      <c r="BP3903">
        <v>1127397.0552654699</v>
      </c>
      <c r="BQ3903">
        <v>987448.81411794049</v>
      </c>
      <c r="BR3903">
        <v>0.87586605757580605</v>
      </c>
      <c r="BS3903">
        <v>1338402.448808471</v>
      </c>
      <c r="BT3903">
        <v>477109.9258418458</v>
      </c>
      <c r="BU3903">
        <v>0.35647717640280668</v>
      </c>
      <c r="BV3903">
        <v>0.84234533213021923</v>
      </c>
      <c r="BW3903">
        <v>-0.24751628580751511</v>
      </c>
      <c r="BX3903">
        <v>1.1871615617208751</v>
      </c>
      <c r="BY3903">
        <v>0.2475162858075152</v>
      </c>
      <c r="BZ3903">
        <v>0.3992865626124697</v>
      </c>
      <c r="CA3903">
        <v>-0.39871530508603248</v>
      </c>
      <c r="CB3903" t="s">
        <v>109</v>
      </c>
      <c r="CC3903" t="s">
        <v>109</v>
      </c>
    </row>
    <row r="3904" spans="1:81" x14ac:dyDescent="0.2">
      <c r="A3904" t="b">
        <v>0</v>
      </c>
      <c r="B3904" t="s">
        <v>81</v>
      </c>
      <c r="C3904" t="s">
        <v>53467</v>
      </c>
      <c r="E3904">
        <v>1.44061E-2</v>
      </c>
      <c r="F3904">
        <v>1.0805000000000001E-3</v>
      </c>
      <c r="G3904">
        <v>1</v>
      </c>
      <c r="H3904">
        <v>2</v>
      </c>
      <c r="I3904">
        <v>2</v>
      </c>
      <c r="J3904" t="s">
        <v>1157</v>
      </c>
      <c r="K3904" t="s">
        <v>53468</v>
      </c>
      <c r="M3904">
        <v>0</v>
      </c>
      <c r="N3904">
        <v>2247.0577499999999</v>
      </c>
      <c r="O3904">
        <v>1057364.8447197699</v>
      </c>
      <c r="P3904">
        <v>10.71</v>
      </c>
      <c r="Q3904">
        <v>1358186.125</v>
      </c>
      <c r="R3904">
        <v>1097508.1338964</v>
      </c>
      <c r="S3904">
        <v>1</v>
      </c>
      <c r="T3904">
        <v>895023.17710810702</v>
      </c>
      <c r="U3904">
        <v>1107091.9072286</v>
      </c>
      <c r="V3904">
        <v>823171.72460383805</v>
      </c>
      <c r="W3904">
        <v>1358186.125</v>
      </c>
      <c r="X3904">
        <v>855906.5</v>
      </c>
      <c r="Z3904">
        <v>648164.5625</v>
      </c>
      <c r="AA3904">
        <v>336245.84375</v>
      </c>
      <c r="AB3904">
        <v>711907.75</v>
      </c>
      <c r="AD3904" t="s">
        <v>81</v>
      </c>
      <c r="AE3904" t="s">
        <v>81</v>
      </c>
      <c r="AF3904" t="s">
        <v>88</v>
      </c>
      <c r="AG3904" t="s">
        <v>89</v>
      </c>
      <c r="AH3904" t="s">
        <v>89</v>
      </c>
      <c r="AI3904" t="s">
        <v>89</v>
      </c>
      <c r="AJ3904" t="s">
        <v>81</v>
      </c>
      <c r="AK3904">
        <v>5.2979999999999998E-4</v>
      </c>
      <c r="AL3904">
        <v>3.7320000000000001E-3</v>
      </c>
      <c r="AM3904">
        <v>2.75</v>
      </c>
      <c r="AN3904">
        <v>40.11</v>
      </c>
      <c r="AO3904" t="s">
        <v>53469</v>
      </c>
      <c r="AP3904" t="s">
        <v>1157</v>
      </c>
      <c r="AQ3904" t="s">
        <v>1160</v>
      </c>
      <c r="AR3904" t="s">
        <v>1161</v>
      </c>
      <c r="AS3904" t="s">
        <v>1162</v>
      </c>
      <c r="AT3904" t="s">
        <v>1163</v>
      </c>
      <c r="AU3904" t="s">
        <v>1164</v>
      </c>
      <c r="AV3904" t="s">
        <v>1165</v>
      </c>
      <c r="AW3904">
        <v>100</v>
      </c>
      <c r="AX3904">
        <v>558</v>
      </c>
      <c r="AY3904">
        <v>371</v>
      </c>
      <c r="AZ3904">
        <v>391</v>
      </c>
      <c r="BA3904">
        <v>370</v>
      </c>
      <c r="BB3904" t="s">
        <v>53470</v>
      </c>
      <c r="BC3904" t="s">
        <v>50817</v>
      </c>
      <c r="BD3904" t="s">
        <v>100</v>
      </c>
      <c r="BI3904" t="s">
        <v>1170</v>
      </c>
      <c r="BJ3904" t="s">
        <v>190</v>
      </c>
      <c r="BK3904" t="s">
        <v>1171</v>
      </c>
      <c r="BL3904" t="s">
        <v>1172</v>
      </c>
      <c r="BM3904" t="s">
        <v>1173</v>
      </c>
      <c r="BN3904" t="s">
        <v>1174</v>
      </c>
      <c r="BO3904" t="s">
        <v>1175</v>
      </c>
      <c r="BP3904">
        <v>818565.08629880007</v>
      </c>
      <c r="BQ3904">
        <v>720779.87367510074</v>
      </c>
      <c r="BR3904">
        <v>0.88054069949911729</v>
      </c>
      <c r="BS3904">
        <v>941762.2696468482</v>
      </c>
      <c r="BT3904">
        <v>147618.00230299929</v>
      </c>
      <c r="BU3904">
        <v>0.15674656658134609</v>
      </c>
      <c r="BV3904">
        <v>0.86918441381788858</v>
      </c>
      <c r="BW3904">
        <v>-0.20226579048925181</v>
      </c>
      <c r="BX3904">
        <v>1.1505038333666211</v>
      </c>
      <c r="BY3904">
        <v>0.2022657904892517</v>
      </c>
      <c r="BZ3904">
        <v>0.39930776512598259</v>
      </c>
      <c r="CA3904">
        <v>-0.39869224422946609</v>
      </c>
      <c r="CB3904" t="s">
        <v>109</v>
      </c>
      <c r="CC3904" t="s">
        <v>109</v>
      </c>
    </row>
    <row r="3905" spans="1:81" x14ac:dyDescent="0.2">
      <c r="A3905" t="b">
        <v>0</v>
      </c>
      <c r="B3905" t="s">
        <v>81</v>
      </c>
      <c r="C3905" t="s">
        <v>47826</v>
      </c>
      <c r="E3905">
        <v>1.39577E-2</v>
      </c>
      <c r="F3905">
        <v>1.0805000000000001E-3</v>
      </c>
      <c r="G3905">
        <v>1</v>
      </c>
      <c r="H3905">
        <v>1</v>
      </c>
      <c r="I3905">
        <v>1</v>
      </c>
      <c r="J3905" t="s">
        <v>6906</v>
      </c>
      <c r="K3905" t="s">
        <v>47827</v>
      </c>
      <c r="M3905">
        <v>0</v>
      </c>
      <c r="N3905">
        <v>1228.69091</v>
      </c>
      <c r="O3905">
        <v>3969810.7884992999</v>
      </c>
      <c r="P3905">
        <v>15.56</v>
      </c>
      <c r="Q3905">
        <v>2961943.25</v>
      </c>
      <c r="R3905">
        <v>4574106.74318677</v>
      </c>
      <c r="S3905">
        <v>2881790.7858605701</v>
      </c>
      <c r="T3905">
        <v>5468612.7021463299</v>
      </c>
      <c r="U3905">
        <v>1</v>
      </c>
      <c r="V3905">
        <v>3769366.2438729699</v>
      </c>
      <c r="W3905">
        <v>2961943.25</v>
      </c>
      <c r="X3905">
        <v>3567178.75</v>
      </c>
      <c r="Y3905">
        <v>384537.5</v>
      </c>
      <c r="Z3905">
        <v>3960300.75</v>
      </c>
      <c r="AB3905">
        <v>3259880</v>
      </c>
      <c r="AD3905" t="s">
        <v>89</v>
      </c>
      <c r="AE3905" t="s">
        <v>81</v>
      </c>
      <c r="AF3905" t="s">
        <v>89</v>
      </c>
      <c r="AG3905" t="s">
        <v>89</v>
      </c>
      <c r="AH3905" t="s">
        <v>88</v>
      </c>
      <c r="AI3905" t="s">
        <v>89</v>
      </c>
      <c r="AJ3905" t="s">
        <v>81</v>
      </c>
      <c r="AK3905">
        <v>5.2979999999999998E-4</v>
      </c>
      <c r="AL3905">
        <v>3.5980000000000001E-3</v>
      </c>
      <c r="AM3905">
        <v>3.47</v>
      </c>
      <c r="AN3905">
        <v>6.49</v>
      </c>
      <c r="AO3905" t="s">
        <v>47828</v>
      </c>
      <c r="AP3905" t="s">
        <v>6906</v>
      </c>
      <c r="AQ3905" t="s">
        <v>6909</v>
      </c>
      <c r="AR3905" t="s">
        <v>6910</v>
      </c>
      <c r="AS3905" t="s">
        <v>6911</v>
      </c>
      <c r="AT3905" t="s">
        <v>6912</v>
      </c>
      <c r="AU3905" t="s">
        <v>6913</v>
      </c>
      <c r="AV3905" t="s">
        <v>6914</v>
      </c>
      <c r="AW3905">
        <v>100</v>
      </c>
      <c r="AX3905">
        <v>275</v>
      </c>
      <c r="AY3905">
        <v>207</v>
      </c>
      <c r="AZ3905">
        <v>217</v>
      </c>
      <c r="BA3905">
        <v>206</v>
      </c>
      <c r="BB3905" t="s">
        <v>47829</v>
      </c>
      <c r="BC3905" t="s">
        <v>47830</v>
      </c>
      <c r="BD3905" t="s">
        <v>100</v>
      </c>
      <c r="BH3905" t="s">
        <v>6917</v>
      </c>
      <c r="BI3905" t="s">
        <v>6918</v>
      </c>
      <c r="BJ3905" t="s">
        <v>190</v>
      </c>
      <c r="BK3905" t="s">
        <v>6919</v>
      </c>
      <c r="BL3905" t="s">
        <v>254</v>
      </c>
      <c r="BP3905">
        <v>3472613.5930157802</v>
      </c>
      <c r="BQ3905">
        <v>954762.52245368005</v>
      </c>
      <c r="BR3905">
        <v>0.27494061659319818</v>
      </c>
      <c r="BS3905">
        <v>3079326.6486730999</v>
      </c>
      <c r="BT3905">
        <v>2798846.989283381</v>
      </c>
      <c r="BU3905">
        <v>0.9089152625264425</v>
      </c>
      <c r="BV3905">
        <v>1.1277184882325331</v>
      </c>
      <c r="BW3905">
        <v>0.17340697348283221</v>
      </c>
      <c r="BX3905">
        <v>0.88674612541583375</v>
      </c>
      <c r="BY3905">
        <v>-0.17340697348283221</v>
      </c>
      <c r="BZ3905">
        <v>0.3993679380562381</v>
      </c>
      <c r="CA3905">
        <v>-0.39862680397251282</v>
      </c>
      <c r="CB3905" t="s">
        <v>109</v>
      </c>
      <c r="CC3905" t="s">
        <v>109</v>
      </c>
    </row>
    <row r="3906" spans="1:81" x14ac:dyDescent="0.2">
      <c r="A3906" t="b">
        <v>0</v>
      </c>
      <c r="B3906" t="s">
        <v>81</v>
      </c>
      <c r="C3906" t="s">
        <v>27823</v>
      </c>
      <c r="D3906" t="s">
        <v>2574</v>
      </c>
      <c r="E3906">
        <v>6.3811999999999994E-2</v>
      </c>
      <c r="F3906">
        <v>2.93495E-3</v>
      </c>
      <c r="G3906">
        <v>1</v>
      </c>
      <c r="H3906">
        <v>5</v>
      </c>
      <c r="I3906">
        <v>1</v>
      </c>
      <c r="J3906" t="s">
        <v>1976</v>
      </c>
      <c r="K3906" t="s">
        <v>27824</v>
      </c>
      <c r="M3906">
        <v>0</v>
      </c>
      <c r="N3906">
        <v>1168.49927</v>
      </c>
      <c r="O3906">
        <v>2949753.1058324701</v>
      </c>
      <c r="P3906">
        <v>34.65</v>
      </c>
      <c r="Q3906">
        <v>2918146.25</v>
      </c>
      <c r="R3906">
        <v>2942536.8576805699</v>
      </c>
      <c r="S3906">
        <v>1517519.6881369001</v>
      </c>
      <c r="T3906">
        <v>1</v>
      </c>
      <c r="U3906">
        <v>2956987.0510396301</v>
      </c>
      <c r="V3906">
        <v>3298764.93615322</v>
      </c>
      <c r="W3906">
        <v>2918146.25</v>
      </c>
      <c r="X3906">
        <v>2294777</v>
      </c>
      <c r="Y3906">
        <v>202493.265625</v>
      </c>
      <c r="AA3906">
        <v>898095.8125</v>
      </c>
      <c r="AB3906">
        <v>2852887.5</v>
      </c>
      <c r="AD3906" t="s">
        <v>89</v>
      </c>
      <c r="AE3906" t="s">
        <v>81</v>
      </c>
      <c r="AF3906" t="s">
        <v>89</v>
      </c>
      <c r="AG3906" t="s">
        <v>88</v>
      </c>
      <c r="AH3906" t="s">
        <v>89</v>
      </c>
      <c r="AI3906" t="s">
        <v>89</v>
      </c>
      <c r="AJ3906" t="s">
        <v>81</v>
      </c>
      <c r="AK3906">
        <v>1.807E-3</v>
      </c>
      <c r="AL3906">
        <v>2.155E-2</v>
      </c>
      <c r="AM3906">
        <v>2.19</v>
      </c>
      <c r="AN3906">
        <v>21.76</v>
      </c>
      <c r="AO3906" t="s">
        <v>27825</v>
      </c>
      <c r="AP3906" t="s">
        <v>1976</v>
      </c>
      <c r="AQ3906" t="s">
        <v>1980</v>
      </c>
      <c r="AR3906" t="s">
        <v>1981</v>
      </c>
      <c r="AS3906" t="s">
        <v>1982</v>
      </c>
      <c r="AW3906">
        <v>100</v>
      </c>
      <c r="AX3906">
        <v>280</v>
      </c>
      <c r="AY3906">
        <v>60</v>
      </c>
      <c r="AZ3906">
        <v>67</v>
      </c>
      <c r="BA3906">
        <v>59</v>
      </c>
      <c r="BB3906" t="s">
        <v>27826</v>
      </c>
      <c r="BC3906" t="s">
        <v>27827</v>
      </c>
      <c r="BD3906" t="s">
        <v>100</v>
      </c>
      <c r="BP3906">
        <v>2459400.9319391572</v>
      </c>
      <c r="BQ3906">
        <v>815784.24445782311</v>
      </c>
      <c r="BR3906">
        <v>0.3317003884415885</v>
      </c>
      <c r="BS3906">
        <v>2085250.99573095</v>
      </c>
      <c r="BT3906">
        <v>1813946.991841306</v>
      </c>
      <c r="BU3906">
        <v>0.86989383798637498</v>
      </c>
      <c r="BV3906">
        <v>1.179426810956661</v>
      </c>
      <c r="BW3906">
        <v>0.23808589526582891</v>
      </c>
      <c r="BX3906">
        <v>0.84786948262510353</v>
      </c>
      <c r="BY3906">
        <v>-0.23808589526582899</v>
      </c>
      <c r="BZ3906">
        <v>0.39940296175613588</v>
      </c>
      <c r="CA3906">
        <v>-0.39858871896061571</v>
      </c>
      <c r="CB3906" t="s">
        <v>109</v>
      </c>
      <c r="CC3906" t="s">
        <v>109</v>
      </c>
    </row>
    <row r="3907" spans="1:81" x14ac:dyDescent="0.2">
      <c r="A3907" t="b">
        <v>0</v>
      </c>
      <c r="B3907" t="s">
        <v>81</v>
      </c>
      <c r="C3907" t="s">
        <v>44656</v>
      </c>
      <c r="D3907" t="s">
        <v>277</v>
      </c>
      <c r="E3907">
        <v>1.7520999999999998E-2</v>
      </c>
      <c r="F3907">
        <v>1.19815E-3</v>
      </c>
      <c r="G3907">
        <v>1</v>
      </c>
      <c r="H3907">
        <v>1</v>
      </c>
      <c r="I3907">
        <v>4</v>
      </c>
      <c r="J3907" t="s">
        <v>31981</v>
      </c>
      <c r="K3907" t="s">
        <v>44657</v>
      </c>
      <c r="M3907">
        <v>0</v>
      </c>
      <c r="N3907">
        <v>1230.60346</v>
      </c>
      <c r="O3907">
        <v>1910845.53214472</v>
      </c>
      <c r="P3907">
        <v>17.87</v>
      </c>
      <c r="Q3907">
        <v>2187879.5</v>
      </c>
      <c r="R3907">
        <v>1952133.6894282</v>
      </c>
      <c r="S3907">
        <v>1</v>
      </c>
      <c r="T3907">
        <v>1910845.53214472</v>
      </c>
      <c r="U3907">
        <v>1054155.6945172199</v>
      </c>
      <c r="V3907">
        <v>1912862.4843812101</v>
      </c>
      <c r="W3907">
        <v>2187879.5</v>
      </c>
      <c r="X3907">
        <v>1522397.75</v>
      </c>
      <c r="Z3907">
        <v>1383810.375</v>
      </c>
      <c r="AA3907">
        <v>320168.0625</v>
      </c>
      <c r="AB3907">
        <v>1654310.5</v>
      </c>
      <c r="AD3907" t="s">
        <v>81</v>
      </c>
      <c r="AE3907" t="s">
        <v>81</v>
      </c>
      <c r="AF3907" t="s">
        <v>88</v>
      </c>
      <c r="AG3907" t="s">
        <v>81</v>
      </c>
      <c r="AH3907" t="s">
        <v>89</v>
      </c>
      <c r="AI3907" t="s">
        <v>81</v>
      </c>
      <c r="AJ3907" t="s">
        <v>81</v>
      </c>
      <c r="AK3907">
        <v>6.3679999999999997E-4</v>
      </c>
      <c r="AL3907">
        <v>4.6940000000000003E-3</v>
      </c>
      <c r="AM3907">
        <v>2.0099999999999998</v>
      </c>
      <c r="AN3907">
        <v>13.25</v>
      </c>
      <c r="AO3907" t="s">
        <v>44658</v>
      </c>
      <c r="AP3907" t="s">
        <v>31981</v>
      </c>
      <c r="AQ3907" t="s">
        <v>31985</v>
      </c>
      <c r="AR3907" t="s">
        <v>31986</v>
      </c>
      <c r="AS3907" t="s">
        <v>31987</v>
      </c>
      <c r="AT3907" t="s">
        <v>31988</v>
      </c>
      <c r="AU3907" t="s">
        <v>31989</v>
      </c>
      <c r="AV3907" t="s">
        <v>31990</v>
      </c>
      <c r="AW3907">
        <v>100</v>
      </c>
      <c r="AX3907">
        <v>315</v>
      </c>
      <c r="AY3907">
        <v>235</v>
      </c>
      <c r="AZ3907">
        <v>244</v>
      </c>
      <c r="BA3907">
        <v>234</v>
      </c>
      <c r="BB3907" t="s">
        <v>44659</v>
      </c>
      <c r="BC3907" t="s">
        <v>44660</v>
      </c>
      <c r="BD3907" t="s">
        <v>100</v>
      </c>
      <c r="BI3907" t="s">
        <v>31993</v>
      </c>
      <c r="BJ3907" t="s">
        <v>1387</v>
      </c>
      <c r="BK3907" t="s">
        <v>31994</v>
      </c>
      <c r="BL3907" t="s">
        <v>1035</v>
      </c>
      <c r="BM3907" t="s">
        <v>2430</v>
      </c>
      <c r="BN3907" t="s">
        <v>5839</v>
      </c>
      <c r="BP3907">
        <v>1380004.7298093999</v>
      </c>
      <c r="BQ3907">
        <v>1200917.0423124279</v>
      </c>
      <c r="BR3907">
        <v>0.8702267581925559</v>
      </c>
      <c r="BS3907">
        <v>1625954.570347717</v>
      </c>
      <c r="BT3907">
        <v>495193.37922153802</v>
      </c>
      <c r="BU3907">
        <v>0.30455548282363082</v>
      </c>
      <c r="BV3907">
        <v>0.848735109194521</v>
      </c>
      <c r="BW3907">
        <v>-0.23661373696407101</v>
      </c>
      <c r="BX3907">
        <v>1.1782239112849171</v>
      </c>
      <c r="BY3907">
        <v>0.2366137369640709</v>
      </c>
      <c r="BZ3907">
        <v>0.39944436670536382</v>
      </c>
      <c r="CA3907">
        <v>-0.39854369924195709</v>
      </c>
      <c r="CB3907" t="s">
        <v>109</v>
      </c>
      <c r="CC3907" t="s">
        <v>109</v>
      </c>
    </row>
    <row r="3908" spans="1:81" x14ac:dyDescent="0.2">
      <c r="A3908" t="b">
        <v>0</v>
      </c>
      <c r="B3908" t="s">
        <v>81</v>
      </c>
      <c r="C3908" t="s">
        <v>20742</v>
      </c>
      <c r="D3908" t="s">
        <v>869</v>
      </c>
      <c r="E3908">
        <v>1.0269299999999999E-3</v>
      </c>
      <c r="F3908">
        <v>1.4414500000000001E-4</v>
      </c>
      <c r="G3908">
        <v>1</v>
      </c>
      <c r="H3908">
        <v>1</v>
      </c>
      <c r="I3908">
        <v>6</v>
      </c>
      <c r="J3908" t="s">
        <v>1305</v>
      </c>
      <c r="K3908" t="s">
        <v>20743</v>
      </c>
      <c r="L3908" t="s">
        <v>20744</v>
      </c>
      <c r="M3908">
        <v>0</v>
      </c>
      <c r="N3908">
        <v>1824.96027</v>
      </c>
      <c r="O3908">
        <v>2896367.9236079101</v>
      </c>
      <c r="P3908">
        <v>44.51</v>
      </c>
      <c r="Q3908">
        <v>2766918.125</v>
      </c>
      <c r="R3908">
        <v>2472910.3431733502</v>
      </c>
      <c r="S3908">
        <v>1</v>
      </c>
      <c r="T3908">
        <v>3652060.0895041502</v>
      </c>
      <c r="U3908">
        <v>739410.10199102596</v>
      </c>
      <c r="V3908">
        <v>3031874.0092480299</v>
      </c>
      <c r="W3908">
        <v>2766918.125</v>
      </c>
      <c r="X3908">
        <v>1928532.4375</v>
      </c>
      <c r="Z3908">
        <v>2644776.125</v>
      </c>
      <c r="AA3908">
        <v>224573.5625</v>
      </c>
      <c r="AB3908">
        <v>2622070.875</v>
      </c>
      <c r="AD3908" t="s">
        <v>89</v>
      </c>
      <c r="AE3908" t="s">
        <v>81</v>
      </c>
      <c r="AF3908" t="s">
        <v>88</v>
      </c>
      <c r="AG3908" t="s">
        <v>81</v>
      </c>
      <c r="AH3908" t="s">
        <v>89</v>
      </c>
      <c r="AI3908" t="s">
        <v>81</v>
      </c>
      <c r="AJ3908" t="s">
        <v>81</v>
      </c>
      <c r="AK3908">
        <v>4.5729999999999998E-5</v>
      </c>
      <c r="AL3908">
        <v>1.63E-4</v>
      </c>
      <c r="AM3908">
        <v>2.58</v>
      </c>
      <c r="AN3908">
        <v>29.73</v>
      </c>
      <c r="AO3908" t="s">
        <v>20745</v>
      </c>
      <c r="AP3908" t="s">
        <v>1305</v>
      </c>
      <c r="AQ3908" t="s">
        <v>1308</v>
      </c>
      <c r="AR3908" t="s">
        <v>1309</v>
      </c>
      <c r="AS3908" t="s">
        <v>1310</v>
      </c>
      <c r="AT3908" t="s">
        <v>1311</v>
      </c>
      <c r="AU3908" t="s">
        <v>1312</v>
      </c>
      <c r="AV3908" t="s">
        <v>1313</v>
      </c>
      <c r="AW3908">
        <v>100</v>
      </c>
      <c r="AX3908">
        <v>572</v>
      </c>
      <c r="AY3908">
        <v>21</v>
      </c>
      <c r="AZ3908">
        <v>35</v>
      </c>
      <c r="BA3908">
        <v>20</v>
      </c>
      <c r="BB3908" t="s">
        <v>20746</v>
      </c>
      <c r="BC3908" t="s">
        <v>20747</v>
      </c>
      <c r="BD3908" t="s">
        <v>100</v>
      </c>
      <c r="BI3908" t="s">
        <v>1316</v>
      </c>
      <c r="BJ3908" t="s">
        <v>124</v>
      </c>
      <c r="BK3908" t="s">
        <v>1317</v>
      </c>
      <c r="BL3908" t="s">
        <v>126</v>
      </c>
      <c r="BN3908" t="s">
        <v>174</v>
      </c>
      <c r="BP3908">
        <v>1746609.8227244499</v>
      </c>
      <c r="BQ3908">
        <v>1519734.163812153</v>
      </c>
      <c r="BR3908">
        <v>0.87010512825445752</v>
      </c>
      <c r="BS3908">
        <v>2474448.0669144019</v>
      </c>
      <c r="BT3908">
        <v>1534250.712344612</v>
      </c>
      <c r="BU3908">
        <v>0.62003754811383016</v>
      </c>
      <c r="BV3908">
        <v>0.70585834719192364</v>
      </c>
      <c r="BW3908">
        <v>-0.50254940474529597</v>
      </c>
      <c r="BX3908">
        <v>1.416714846510271</v>
      </c>
      <c r="BY3908">
        <v>0.50254940474529597</v>
      </c>
      <c r="BZ3908">
        <v>0.3994711925205966</v>
      </c>
      <c r="CA3908">
        <v>-0.39851453394808339</v>
      </c>
      <c r="CB3908" t="s">
        <v>109</v>
      </c>
      <c r="CC3908" t="s">
        <v>109</v>
      </c>
    </row>
    <row r="3909" spans="1:81" x14ac:dyDescent="0.2">
      <c r="A3909" t="b">
        <v>0</v>
      </c>
      <c r="B3909" t="s">
        <v>81</v>
      </c>
      <c r="C3909" t="s">
        <v>31934</v>
      </c>
      <c r="D3909" t="s">
        <v>24082</v>
      </c>
      <c r="E3909">
        <v>4.2500999999999997E-3</v>
      </c>
      <c r="F3909">
        <v>1.4414500000000001E-4</v>
      </c>
      <c r="G3909">
        <v>1</v>
      </c>
      <c r="H3909">
        <v>2</v>
      </c>
      <c r="I3909">
        <v>5</v>
      </c>
      <c r="J3909" t="s">
        <v>4156</v>
      </c>
      <c r="K3909" t="s">
        <v>31935</v>
      </c>
      <c r="M3909">
        <v>0</v>
      </c>
      <c r="N3909">
        <v>1103.53361</v>
      </c>
      <c r="O3909">
        <v>18732778.0335785</v>
      </c>
      <c r="P3909">
        <v>29.84</v>
      </c>
      <c r="Q3909">
        <v>16492486</v>
      </c>
      <c r="R3909">
        <v>18575035.996990498</v>
      </c>
      <c r="S3909">
        <v>10577760.948914301</v>
      </c>
      <c r="T3909">
        <v>1</v>
      </c>
      <c r="U3909">
        <v>19612480.094289798</v>
      </c>
      <c r="V3909">
        <v>21277384.916702099</v>
      </c>
      <c r="W3909">
        <v>16492486</v>
      </c>
      <c r="X3909">
        <v>14485992</v>
      </c>
      <c r="Y3909">
        <v>1411464.625</v>
      </c>
      <c r="AA3909">
        <v>5956700.5</v>
      </c>
      <c r="AB3909">
        <v>18401428</v>
      </c>
      <c r="AD3909" t="s">
        <v>81</v>
      </c>
      <c r="AE3909" t="s">
        <v>81</v>
      </c>
      <c r="AF3909" t="s">
        <v>89</v>
      </c>
      <c r="AG3909" t="s">
        <v>88</v>
      </c>
      <c r="AH3909" t="s">
        <v>81</v>
      </c>
      <c r="AI3909" t="s">
        <v>81</v>
      </c>
      <c r="AJ3909" t="s">
        <v>81</v>
      </c>
      <c r="AK3909">
        <v>4.5729999999999998E-5</v>
      </c>
      <c r="AL3909">
        <v>8.855E-4</v>
      </c>
      <c r="AM3909">
        <v>3.11</v>
      </c>
      <c r="AN3909">
        <v>32.79</v>
      </c>
      <c r="AO3909" t="s">
        <v>31936</v>
      </c>
      <c r="AP3909" t="s">
        <v>4156</v>
      </c>
      <c r="AQ3909" t="s">
        <v>4160</v>
      </c>
      <c r="AR3909" t="s">
        <v>4161</v>
      </c>
      <c r="AS3909" t="s">
        <v>4162</v>
      </c>
      <c r="AT3909" t="s">
        <v>4163</v>
      </c>
      <c r="AU3909" t="s">
        <v>4164</v>
      </c>
      <c r="AV3909" t="s">
        <v>4165</v>
      </c>
      <c r="AW3909">
        <v>100</v>
      </c>
      <c r="AX3909">
        <v>723</v>
      </c>
      <c r="AY3909">
        <v>254</v>
      </c>
      <c r="AZ3909">
        <v>262</v>
      </c>
      <c r="BA3909">
        <v>253</v>
      </c>
      <c r="BB3909" t="s">
        <v>31937</v>
      </c>
      <c r="BC3909" t="s">
        <v>31938</v>
      </c>
      <c r="BD3909" t="s">
        <v>100</v>
      </c>
      <c r="BF3909" t="s">
        <v>466</v>
      </c>
      <c r="BG3909" t="s">
        <v>467</v>
      </c>
      <c r="BJ3909" t="s">
        <v>271</v>
      </c>
      <c r="BK3909" t="s">
        <v>4168</v>
      </c>
      <c r="BL3909" t="s">
        <v>4169</v>
      </c>
      <c r="BM3909" t="s">
        <v>193</v>
      </c>
      <c r="BN3909" t="s">
        <v>4170</v>
      </c>
      <c r="BO3909" t="s">
        <v>275</v>
      </c>
      <c r="BP3909">
        <v>15215094.315301601</v>
      </c>
      <c r="BQ3909">
        <v>4148843.1141401329</v>
      </c>
      <c r="BR3909">
        <v>0.27267942138010293</v>
      </c>
      <c r="BS3909">
        <v>13629955.3369973</v>
      </c>
      <c r="BT3909">
        <v>11833204.064766079</v>
      </c>
      <c r="BU3909">
        <v>0.86817629054483425</v>
      </c>
      <c r="BV3909">
        <v>1.1162981784688311</v>
      </c>
      <c r="BW3909">
        <v>0.1587224421667538</v>
      </c>
      <c r="BX3909">
        <v>0.89581799853122501</v>
      </c>
      <c r="BY3909">
        <v>-0.15872244216675371</v>
      </c>
      <c r="BZ3909">
        <v>0.39948842639846027</v>
      </c>
      <c r="CA3909">
        <v>-0.39849579813745689</v>
      </c>
      <c r="CB3909" t="s">
        <v>109</v>
      </c>
      <c r="CC3909" t="s">
        <v>109</v>
      </c>
    </row>
    <row r="3910" spans="1:81" x14ac:dyDescent="0.2">
      <c r="A3910" t="b">
        <v>0</v>
      </c>
      <c r="B3910" t="s">
        <v>81</v>
      </c>
      <c r="C3910" t="s">
        <v>14705</v>
      </c>
      <c r="D3910" t="s">
        <v>13300</v>
      </c>
      <c r="E3910">
        <v>2.0375800000000002E-3</v>
      </c>
      <c r="F3910">
        <v>1.4414500000000001E-4</v>
      </c>
      <c r="G3910">
        <v>1</v>
      </c>
      <c r="H3910">
        <v>4</v>
      </c>
      <c r="I3910">
        <v>2</v>
      </c>
      <c r="J3910" t="s">
        <v>14706</v>
      </c>
      <c r="K3910" t="s">
        <v>14707</v>
      </c>
      <c r="L3910" t="s">
        <v>14708</v>
      </c>
      <c r="M3910">
        <v>0</v>
      </c>
      <c r="N3910">
        <v>2094.2249299999999</v>
      </c>
      <c r="O3910">
        <v>1114377.65375649</v>
      </c>
      <c r="P3910">
        <v>55.28</v>
      </c>
      <c r="Q3910">
        <v>1856270.25</v>
      </c>
      <c r="R3910">
        <v>549876.17842713604</v>
      </c>
      <c r="S3910">
        <v>1186031.07766026</v>
      </c>
      <c r="T3910">
        <v>1047053.1325719201</v>
      </c>
      <c r="U3910">
        <v>1</v>
      </c>
      <c r="V3910">
        <v>1817773.32418854</v>
      </c>
      <c r="W3910">
        <v>1856270.25</v>
      </c>
      <c r="X3910">
        <v>428828.34375</v>
      </c>
      <c r="Y3910">
        <v>158260.421875</v>
      </c>
      <c r="Z3910">
        <v>758262.75</v>
      </c>
      <c r="AB3910">
        <v>1572074.0625</v>
      </c>
      <c r="AD3910" t="s">
        <v>81</v>
      </c>
      <c r="AE3910" t="s">
        <v>89</v>
      </c>
      <c r="AF3910" t="s">
        <v>89</v>
      </c>
      <c r="AG3910" t="s">
        <v>89</v>
      </c>
      <c r="AH3910" t="s">
        <v>88</v>
      </c>
      <c r="AI3910" t="s">
        <v>81</v>
      </c>
      <c r="AJ3910" t="s">
        <v>81</v>
      </c>
      <c r="AK3910">
        <v>4.5729999999999998E-5</v>
      </c>
      <c r="AL3910">
        <v>3.6890000000000002E-4</v>
      </c>
      <c r="AM3910">
        <v>2.62</v>
      </c>
      <c r="AN3910">
        <v>51.11</v>
      </c>
      <c r="AO3910" t="s">
        <v>14709</v>
      </c>
      <c r="AP3910" t="s">
        <v>14706</v>
      </c>
      <c r="AQ3910" t="s">
        <v>14710</v>
      </c>
      <c r="AR3910" t="s">
        <v>14711</v>
      </c>
      <c r="AS3910" t="s">
        <v>14712</v>
      </c>
      <c r="AW3910">
        <v>100</v>
      </c>
      <c r="AX3910">
        <v>332</v>
      </c>
      <c r="AY3910">
        <v>196</v>
      </c>
      <c r="AZ3910">
        <v>212</v>
      </c>
      <c r="BA3910">
        <v>195</v>
      </c>
      <c r="BB3910" t="s">
        <v>14713</v>
      </c>
      <c r="BC3910" t="s">
        <v>14714</v>
      </c>
      <c r="BD3910" t="s">
        <v>100</v>
      </c>
      <c r="BP3910">
        <v>1197392.5020291321</v>
      </c>
      <c r="BQ3910">
        <v>653271.13745591766</v>
      </c>
      <c r="BR3910">
        <v>0.54557810939092033</v>
      </c>
      <c r="BS3910">
        <v>954942.48558682005</v>
      </c>
      <c r="BT3910">
        <v>912380.03820363246</v>
      </c>
      <c r="BU3910">
        <v>0.9554293080205426</v>
      </c>
      <c r="BV3910">
        <v>1.2538896531484029</v>
      </c>
      <c r="BW3910">
        <v>0.32641039131353888</v>
      </c>
      <c r="BX3910">
        <v>0.79751834420922962</v>
      </c>
      <c r="BY3910">
        <v>-0.32641039131353899</v>
      </c>
      <c r="BZ3910">
        <v>0.39951870739977158</v>
      </c>
      <c r="CA3910">
        <v>-0.39846288010399761</v>
      </c>
      <c r="CB3910" t="s">
        <v>109</v>
      </c>
      <c r="CC3910" t="s">
        <v>109</v>
      </c>
    </row>
    <row r="3911" spans="1:81" x14ac:dyDescent="0.2">
      <c r="A3911" t="b">
        <v>0</v>
      </c>
      <c r="B3911" t="s">
        <v>81</v>
      </c>
      <c r="C3911" t="s">
        <v>48301</v>
      </c>
      <c r="D3911" t="s">
        <v>48302</v>
      </c>
      <c r="E3911">
        <v>1.13931E-4</v>
      </c>
      <c r="F3911">
        <v>1.4414500000000001E-4</v>
      </c>
      <c r="G3911">
        <v>1</v>
      </c>
      <c r="H3911">
        <v>1</v>
      </c>
      <c r="I3911">
        <v>1</v>
      </c>
      <c r="J3911" t="s">
        <v>7120</v>
      </c>
      <c r="K3911" t="s">
        <v>48303</v>
      </c>
      <c r="L3911" t="s">
        <v>48304</v>
      </c>
      <c r="M3911">
        <v>0</v>
      </c>
      <c r="N3911">
        <v>4123.0757599999997</v>
      </c>
      <c r="O3911">
        <v>558329.54111988703</v>
      </c>
      <c r="P3911">
        <v>15.09</v>
      </c>
      <c r="Q3911">
        <v>327156.34375</v>
      </c>
      <c r="R3911">
        <v>558329.54111988703</v>
      </c>
      <c r="S3911">
        <v>917404.063838623</v>
      </c>
      <c r="T3911">
        <v>549188.81845304696</v>
      </c>
      <c r="U3911">
        <v>1</v>
      </c>
      <c r="V3911">
        <v>910899.58209964202</v>
      </c>
      <c r="W3911">
        <v>327156.34375</v>
      </c>
      <c r="X3911">
        <v>435420.8125</v>
      </c>
      <c r="Y3911">
        <v>122415.640625</v>
      </c>
      <c r="Z3911">
        <v>397715.65625</v>
      </c>
      <c r="AB3911">
        <v>787777.875</v>
      </c>
      <c r="AD3911" t="s">
        <v>89</v>
      </c>
      <c r="AE3911" t="s">
        <v>89</v>
      </c>
      <c r="AF3911" t="s">
        <v>89</v>
      </c>
      <c r="AG3911" t="s">
        <v>81</v>
      </c>
      <c r="AH3911" t="s">
        <v>88</v>
      </c>
      <c r="AI3911" t="s">
        <v>89</v>
      </c>
      <c r="AJ3911" t="s">
        <v>81</v>
      </c>
      <c r="AK3911">
        <v>4.5729999999999998E-5</v>
      </c>
      <c r="AL3911">
        <v>1.1770000000000001E-5</v>
      </c>
      <c r="AM3911">
        <v>3.59</v>
      </c>
      <c r="AN3911">
        <v>59.71</v>
      </c>
      <c r="AO3911" t="s">
        <v>48305</v>
      </c>
      <c r="AP3911" t="s">
        <v>7120</v>
      </c>
      <c r="AQ3911" t="s">
        <v>7124</v>
      </c>
      <c r="AR3911" t="s">
        <v>7125</v>
      </c>
      <c r="AS3911" t="s">
        <v>7126</v>
      </c>
      <c r="AT3911" t="s">
        <v>7127</v>
      </c>
      <c r="AU3911" t="s">
        <v>7128</v>
      </c>
      <c r="AV3911" t="s">
        <v>7129</v>
      </c>
      <c r="AW3911">
        <v>100</v>
      </c>
      <c r="AX3911">
        <v>710</v>
      </c>
      <c r="AY3911">
        <v>475</v>
      </c>
      <c r="AZ3911">
        <v>511</v>
      </c>
      <c r="BA3911">
        <v>474</v>
      </c>
      <c r="BB3911" t="s">
        <v>48306</v>
      </c>
      <c r="BC3911" t="s">
        <v>48307</v>
      </c>
      <c r="BD3911" t="s">
        <v>100</v>
      </c>
      <c r="BJ3911" t="s">
        <v>105</v>
      </c>
      <c r="BK3911" t="s">
        <v>7132</v>
      </c>
      <c r="BL3911" t="s">
        <v>1035</v>
      </c>
      <c r="BN3911" t="s">
        <v>2647</v>
      </c>
      <c r="BP3911">
        <v>600963.31623617001</v>
      </c>
      <c r="BQ3911">
        <v>297424.48092407198</v>
      </c>
      <c r="BR3911">
        <v>0.49491287219799029</v>
      </c>
      <c r="BS3911">
        <v>486696.46685089642</v>
      </c>
      <c r="BT3911">
        <v>458653.49363583798</v>
      </c>
      <c r="BU3911">
        <v>0.9423809804979546</v>
      </c>
      <c r="BV3911">
        <v>1.2347805196216479</v>
      </c>
      <c r="BW3911">
        <v>0.30425462772640272</v>
      </c>
      <c r="BX3911">
        <v>0.80986052509672923</v>
      </c>
      <c r="BY3911">
        <v>-0.30425462772640283</v>
      </c>
      <c r="BZ3911">
        <v>0.39955366114619978</v>
      </c>
      <c r="CA3911">
        <v>-0.39842488549974681</v>
      </c>
      <c r="CB3911" t="s">
        <v>109</v>
      </c>
      <c r="CC3911" t="s">
        <v>109</v>
      </c>
    </row>
    <row r="3912" spans="1:81" x14ac:dyDescent="0.2">
      <c r="A3912" t="b">
        <v>0</v>
      </c>
      <c r="B3912" t="s">
        <v>81</v>
      </c>
      <c r="C3912" t="s">
        <v>9552</v>
      </c>
      <c r="E3912">
        <v>1.6981599999999999E-7</v>
      </c>
      <c r="F3912">
        <v>1.4414500000000001E-4</v>
      </c>
      <c r="G3912">
        <v>1</v>
      </c>
      <c r="H3912">
        <v>2</v>
      </c>
      <c r="I3912">
        <v>11</v>
      </c>
      <c r="J3912" t="s">
        <v>3678</v>
      </c>
      <c r="K3912" t="s">
        <v>9553</v>
      </c>
      <c r="M3912">
        <v>0</v>
      </c>
      <c r="N3912">
        <v>1623.9064499999999</v>
      </c>
      <c r="O3912">
        <v>49630249.265133701</v>
      </c>
      <c r="P3912">
        <v>67.52</v>
      </c>
      <c r="Q3912">
        <v>58527245</v>
      </c>
      <c r="R3912">
        <v>60797592.034419499</v>
      </c>
      <c r="S3912">
        <v>1663068.7177411399</v>
      </c>
      <c r="T3912">
        <v>62649125.288605496</v>
      </c>
      <c r="U3912">
        <v>40514131.558447704</v>
      </c>
      <c r="V3912">
        <v>70225040.971131399</v>
      </c>
      <c r="W3912">
        <v>58527245</v>
      </c>
      <c r="X3912">
        <v>47413821</v>
      </c>
      <c r="Y3912">
        <v>221914.890625</v>
      </c>
      <c r="Z3912">
        <v>45369711</v>
      </c>
      <c r="AA3912">
        <v>12304948</v>
      </c>
      <c r="AB3912">
        <v>60733076</v>
      </c>
      <c r="AD3912" t="s">
        <v>81</v>
      </c>
      <c r="AE3912" t="s">
        <v>81</v>
      </c>
      <c r="AF3912" t="s">
        <v>81</v>
      </c>
      <c r="AG3912" t="s">
        <v>81</v>
      </c>
      <c r="AH3912" t="s">
        <v>81</v>
      </c>
      <c r="AI3912" t="s">
        <v>81</v>
      </c>
      <c r="AJ3912" t="s">
        <v>81</v>
      </c>
      <c r="AK3912">
        <v>4.5729999999999998E-5</v>
      </c>
      <c r="AL3912">
        <v>4.9650000000000001E-9</v>
      </c>
      <c r="AM3912">
        <v>4.96</v>
      </c>
      <c r="AN3912">
        <v>53.24</v>
      </c>
      <c r="AO3912" t="s">
        <v>9554</v>
      </c>
      <c r="AP3912" t="s">
        <v>3678</v>
      </c>
      <c r="AQ3912" t="s">
        <v>3682</v>
      </c>
      <c r="AR3912" t="s">
        <v>3683</v>
      </c>
      <c r="AS3912" t="s">
        <v>3684</v>
      </c>
      <c r="AT3912" t="s">
        <v>3685</v>
      </c>
      <c r="AU3912" t="s">
        <v>3686</v>
      </c>
      <c r="AV3912" t="s">
        <v>3687</v>
      </c>
      <c r="AW3912">
        <v>100</v>
      </c>
      <c r="AX3912">
        <v>1058</v>
      </c>
      <c r="AY3912">
        <v>679</v>
      </c>
      <c r="AZ3912">
        <v>693</v>
      </c>
      <c r="BA3912">
        <v>678</v>
      </c>
      <c r="BB3912" t="s">
        <v>9555</v>
      </c>
      <c r="BC3912" t="s">
        <v>9556</v>
      </c>
      <c r="BD3912" t="s">
        <v>100</v>
      </c>
      <c r="BF3912" t="s">
        <v>466</v>
      </c>
      <c r="BG3912" t="s">
        <v>467</v>
      </c>
      <c r="BJ3912" t="s">
        <v>582</v>
      </c>
      <c r="BK3912" t="s">
        <v>3690</v>
      </c>
      <c r="BL3912" t="s">
        <v>3691</v>
      </c>
      <c r="BM3912" t="s">
        <v>3692</v>
      </c>
      <c r="BN3912" t="s">
        <v>1752</v>
      </c>
      <c r="BO3912" t="s">
        <v>3693</v>
      </c>
      <c r="BP3912">
        <v>40329301.917386882</v>
      </c>
      <c r="BQ3912">
        <v>33505175.88822978</v>
      </c>
      <c r="BR3912">
        <v>0.8307898796974944</v>
      </c>
      <c r="BS3912">
        <v>57796099.272728197</v>
      </c>
      <c r="BT3912">
        <v>15438537.193181889</v>
      </c>
      <c r="BU3912">
        <v>0.26712074668448688</v>
      </c>
      <c r="BV3912">
        <v>0.69778587871615683</v>
      </c>
      <c r="BW3912">
        <v>-0.51914369327412635</v>
      </c>
      <c r="BX3912">
        <v>1.4331043813037341</v>
      </c>
      <c r="BY3912">
        <v>0.51914369327412646</v>
      </c>
      <c r="BZ3912">
        <v>0.39956267076243729</v>
      </c>
      <c r="CA3912">
        <v>-0.39841509261613289</v>
      </c>
      <c r="CB3912" t="s">
        <v>109</v>
      </c>
      <c r="CC3912" t="s">
        <v>109</v>
      </c>
    </row>
    <row r="3913" spans="1:81" x14ac:dyDescent="0.2">
      <c r="A3913" t="b">
        <v>0</v>
      </c>
      <c r="B3913" t="s">
        <v>81</v>
      </c>
      <c r="C3913" t="s">
        <v>20283</v>
      </c>
      <c r="D3913" t="s">
        <v>1211</v>
      </c>
      <c r="E3913">
        <v>4.2757000000000001E-7</v>
      </c>
      <c r="F3913">
        <v>1.4414500000000001E-4</v>
      </c>
      <c r="G3913">
        <v>1</v>
      </c>
      <c r="H3913">
        <v>1</v>
      </c>
      <c r="I3913">
        <v>6</v>
      </c>
      <c r="J3913" t="s">
        <v>6668</v>
      </c>
      <c r="K3913" t="s">
        <v>20284</v>
      </c>
      <c r="L3913" t="s">
        <v>20285</v>
      </c>
      <c r="M3913">
        <v>0</v>
      </c>
      <c r="N3913">
        <v>2368.3156100000001</v>
      </c>
      <c r="O3913">
        <v>2497338.3477720502</v>
      </c>
      <c r="P3913">
        <v>45.24</v>
      </c>
      <c r="Q3913">
        <v>2771583.625</v>
      </c>
      <c r="R3913">
        <v>1638467.7275225599</v>
      </c>
      <c r="S3913">
        <v>1</v>
      </c>
      <c r="T3913">
        <v>2907106.4811150902</v>
      </c>
      <c r="U3913">
        <v>676974.69694287796</v>
      </c>
      <c r="V3913">
        <v>2250229.3515508999</v>
      </c>
      <c r="W3913">
        <v>2771583.625</v>
      </c>
      <c r="X3913">
        <v>1277781.125</v>
      </c>
      <c r="Z3913">
        <v>2105290.0625</v>
      </c>
      <c r="AA3913">
        <v>205610.6875</v>
      </c>
      <c r="AB3913">
        <v>1946077.1875</v>
      </c>
      <c r="AD3913" t="s">
        <v>81</v>
      </c>
      <c r="AE3913" t="s">
        <v>81</v>
      </c>
      <c r="AF3913" t="s">
        <v>88</v>
      </c>
      <c r="AG3913" t="s">
        <v>81</v>
      </c>
      <c r="AH3913" t="s">
        <v>89</v>
      </c>
      <c r="AI3913" t="s">
        <v>81</v>
      </c>
      <c r="AJ3913" t="s">
        <v>81</v>
      </c>
      <c r="AK3913">
        <v>4.5729999999999998E-5</v>
      </c>
      <c r="AL3913">
        <v>1.494E-8</v>
      </c>
      <c r="AM3913">
        <v>2.87</v>
      </c>
      <c r="AN3913">
        <v>49.03</v>
      </c>
      <c r="AO3913" t="s">
        <v>20286</v>
      </c>
      <c r="AP3913" t="s">
        <v>6668</v>
      </c>
      <c r="AQ3913" t="s">
        <v>6672</v>
      </c>
      <c r="AR3913" t="s">
        <v>6673</v>
      </c>
      <c r="AS3913" t="s">
        <v>6674</v>
      </c>
      <c r="AT3913" t="s">
        <v>6675</v>
      </c>
      <c r="AU3913" t="s">
        <v>6676</v>
      </c>
      <c r="AV3913" t="s">
        <v>6677</v>
      </c>
      <c r="AW3913">
        <v>100</v>
      </c>
      <c r="AX3913">
        <v>1394</v>
      </c>
      <c r="AY3913">
        <v>1224</v>
      </c>
      <c r="AZ3913">
        <v>1243</v>
      </c>
      <c r="BA3913">
        <v>1223</v>
      </c>
      <c r="BB3913" t="s">
        <v>20287</v>
      </c>
      <c r="BC3913" t="s">
        <v>20288</v>
      </c>
      <c r="BD3913" t="s">
        <v>100</v>
      </c>
      <c r="BF3913" t="s">
        <v>466</v>
      </c>
      <c r="BG3913" t="s">
        <v>467</v>
      </c>
      <c r="BJ3913" t="s">
        <v>105</v>
      </c>
      <c r="BK3913" t="s">
        <v>6680</v>
      </c>
      <c r="BL3913" t="s">
        <v>273</v>
      </c>
      <c r="BM3913" t="s">
        <v>6681</v>
      </c>
      <c r="BN3913" t="s">
        <v>2647</v>
      </c>
      <c r="BO3913" t="s">
        <v>6149</v>
      </c>
      <c r="BP3913">
        <v>1470017.4508408529</v>
      </c>
      <c r="BQ3913">
        <v>1393448.665572607</v>
      </c>
      <c r="BR3913">
        <v>0.94791300931533284</v>
      </c>
      <c r="BS3913">
        <v>1944770.176536289</v>
      </c>
      <c r="BT3913">
        <v>1146015.237418002</v>
      </c>
      <c r="BU3913">
        <v>0.58928054905649518</v>
      </c>
      <c r="BV3913">
        <v>0.75588234978953195</v>
      </c>
      <c r="BW3913">
        <v>-0.40376639295912742</v>
      </c>
      <c r="BX3913">
        <v>1.322957203959638</v>
      </c>
      <c r="BY3913">
        <v>0.40376639295912747</v>
      </c>
      <c r="BZ3913">
        <v>0.39958382222704292</v>
      </c>
      <c r="CA3913">
        <v>-0.39839210317816348</v>
      </c>
      <c r="CB3913" t="s">
        <v>109</v>
      </c>
      <c r="CC3913" t="s">
        <v>109</v>
      </c>
    </row>
    <row r="3914" spans="1:81" x14ac:dyDescent="0.2">
      <c r="A3914" t="b">
        <v>0</v>
      </c>
      <c r="B3914" t="s">
        <v>81</v>
      </c>
      <c r="C3914" t="s">
        <v>11323</v>
      </c>
      <c r="D3914" t="s">
        <v>1441</v>
      </c>
      <c r="E3914">
        <v>7.3338299999999995E-2</v>
      </c>
      <c r="F3914">
        <v>3.2425000000000002E-3</v>
      </c>
      <c r="G3914">
        <v>1</v>
      </c>
      <c r="H3914">
        <v>1</v>
      </c>
      <c r="I3914">
        <v>4</v>
      </c>
      <c r="J3914" t="s">
        <v>6668</v>
      </c>
      <c r="K3914" t="s">
        <v>11324</v>
      </c>
      <c r="M3914">
        <v>0</v>
      </c>
      <c r="N3914">
        <v>1024.4669100000001</v>
      </c>
      <c r="O3914">
        <v>2217766.3574946201</v>
      </c>
      <c r="P3914">
        <v>63.09</v>
      </c>
      <c r="Q3914">
        <v>2882475.5</v>
      </c>
      <c r="R3914">
        <v>3163464.63152909</v>
      </c>
      <c r="S3914">
        <v>665509.666152291</v>
      </c>
      <c r="T3914">
        <v>1</v>
      </c>
      <c r="U3914">
        <v>1554778.75978577</v>
      </c>
      <c r="V3914">
        <v>3564471.3886157698</v>
      </c>
      <c r="W3914">
        <v>2882475.5</v>
      </c>
      <c r="X3914">
        <v>2467070.5</v>
      </c>
      <c r="Y3914">
        <v>88803.609375</v>
      </c>
      <c r="AA3914">
        <v>472217.25</v>
      </c>
      <c r="AB3914">
        <v>3082679.75</v>
      </c>
      <c r="AD3914" t="s">
        <v>81</v>
      </c>
      <c r="AE3914" t="s">
        <v>81</v>
      </c>
      <c r="AF3914" t="s">
        <v>89</v>
      </c>
      <c r="AG3914" t="s">
        <v>88</v>
      </c>
      <c r="AH3914" t="s">
        <v>89</v>
      </c>
      <c r="AI3914" t="s">
        <v>81</v>
      </c>
      <c r="AJ3914" t="s">
        <v>81</v>
      </c>
      <c r="AK3914">
        <v>2.0690000000000001E-3</v>
      </c>
      <c r="AL3914">
        <v>2.5600000000000001E-2</v>
      </c>
      <c r="AM3914">
        <v>1.73</v>
      </c>
      <c r="AN3914">
        <v>35.340000000000003</v>
      </c>
      <c r="AO3914" t="s">
        <v>11325</v>
      </c>
      <c r="AP3914" t="s">
        <v>6668</v>
      </c>
      <c r="AQ3914" t="s">
        <v>6672</v>
      </c>
      <c r="AR3914" t="s">
        <v>6673</v>
      </c>
      <c r="AS3914" t="s">
        <v>6674</v>
      </c>
      <c r="AT3914" t="s">
        <v>6675</v>
      </c>
      <c r="AU3914" t="s">
        <v>6676</v>
      </c>
      <c r="AV3914" t="s">
        <v>6677</v>
      </c>
      <c r="AW3914">
        <v>100</v>
      </c>
      <c r="AX3914">
        <v>1394</v>
      </c>
      <c r="AY3914">
        <v>923</v>
      </c>
      <c r="AZ3914">
        <v>929</v>
      </c>
      <c r="BA3914">
        <v>922</v>
      </c>
      <c r="BB3914" t="s">
        <v>11326</v>
      </c>
      <c r="BC3914" t="s">
        <v>11327</v>
      </c>
      <c r="BD3914" t="s">
        <v>100</v>
      </c>
      <c r="BJ3914" t="s">
        <v>105</v>
      </c>
      <c r="BK3914" t="s">
        <v>6680</v>
      </c>
      <c r="BL3914" t="s">
        <v>273</v>
      </c>
      <c r="BM3914" t="s">
        <v>6681</v>
      </c>
      <c r="BN3914" t="s">
        <v>2647</v>
      </c>
      <c r="BO3914" t="s">
        <v>6149</v>
      </c>
      <c r="BP3914">
        <v>2237149.9325604602</v>
      </c>
      <c r="BQ3914">
        <v>1368312.3065499431</v>
      </c>
      <c r="BR3914">
        <v>0.61163191909264814</v>
      </c>
      <c r="BS3914">
        <v>1706417.0494671799</v>
      </c>
      <c r="BT3914">
        <v>1787066.84709968</v>
      </c>
      <c r="BU3914">
        <v>1.047262653439663</v>
      </c>
      <c r="BV3914">
        <v>1.3110217887584981</v>
      </c>
      <c r="BW3914">
        <v>0.39069166288431628</v>
      </c>
      <c r="BX3914">
        <v>0.76276382938453902</v>
      </c>
      <c r="BY3914">
        <v>-0.39069166288431628</v>
      </c>
      <c r="BZ3914">
        <v>0.39966358966396032</v>
      </c>
      <c r="CA3914">
        <v>-0.39830541523325841</v>
      </c>
      <c r="CB3914" t="s">
        <v>109</v>
      </c>
      <c r="CC3914" t="s">
        <v>109</v>
      </c>
    </row>
    <row r="3915" spans="1:81" x14ac:dyDescent="0.2">
      <c r="A3915" t="b">
        <v>0</v>
      </c>
      <c r="B3915" t="s">
        <v>81</v>
      </c>
      <c r="C3915" t="s">
        <v>8077</v>
      </c>
      <c r="D3915" t="s">
        <v>8078</v>
      </c>
      <c r="E3915">
        <v>2.60957E-7</v>
      </c>
      <c r="F3915">
        <v>1.4414500000000001E-4</v>
      </c>
      <c r="G3915">
        <v>2</v>
      </c>
      <c r="H3915">
        <v>3</v>
      </c>
      <c r="I3915">
        <v>11</v>
      </c>
      <c r="J3915" t="s">
        <v>8079</v>
      </c>
      <c r="K3915" t="s">
        <v>8080</v>
      </c>
      <c r="M3915">
        <v>0</v>
      </c>
      <c r="N3915">
        <v>1804.79928</v>
      </c>
      <c r="O3915">
        <v>13750428.7906518</v>
      </c>
      <c r="P3915">
        <v>72.27</v>
      </c>
      <c r="Q3915">
        <v>18980205.5</v>
      </c>
      <c r="R3915">
        <v>19409683.376047298</v>
      </c>
      <c r="S3915">
        <v>1823364.75876252</v>
      </c>
      <c r="T3915">
        <v>1</v>
      </c>
      <c r="U3915">
        <v>9741235.2516844608</v>
      </c>
      <c r="V3915">
        <v>13303660.2242851</v>
      </c>
      <c r="W3915">
        <v>18980205.5</v>
      </c>
      <c r="X3915">
        <v>15136903</v>
      </c>
      <c r="Y3915">
        <v>243304.3125</v>
      </c>
      <c r="AA3915">
        <v>2958607</v>
      </c>
      <c r="AB3915">
        <v>11505471.5</v>
      </c>
      <c r="AC3915" t="s">
        <v>87</v>
      </c>
      <c r="AD3915" t="s">
        <v>81</v>
      </c>
      <c r="AE3915" t="s">
        <v>81</v>
      </c>
      <c r="AF3915" t="s">
        <v>89</v>
      </c>
      <c r="AG3915" t="s">
        <v>88</v>
      </c>
      <c r="AH3915" t="s">
        <v>89</v>
      </c>
      <c r="AI3915" t="s">
        <v>81</v>
      </c>
      <c r="AJ3915" t="s">
        <v>81</v>
      </c>
      <c r="AK3915">
        <v>4.5729999999999998E-5</v>
      </c>
      <c r="AL3915">
        <v>8.2909999999999996E-9</v>
      </c>
      <c r="AM3915">
        <v>3.57</v>
      </c>
      <c r="AN3915">
        <v>35.479999999999997</v>
      </c>
      <c r="AO3915" t="s">
        <v>8081</v>
      </c>
      <c r="AP3915" t="s">
        <v>3051</v>
      </c>
      <c r="AQ3915" t="s">
        <v>3055</v>
      </c>
      <c r="AR3915" t="s">
        <v>3056</v>
      </c>
      <c r="AS3915" t="s">
        <v>3057</v>
      </c>
      <c r="AT3915" t="s">
        <v>3058</v>
      </c>
      <c r="AU3915" t="s">
        <v>3059</v>
      </c>
      <c r="AV3915" t="s">
        <v>3060</v>
      </c>
      <c r="AW3915">
        <v>50</v>
      </c>
      <c r="AX3915">
        <v>732</v>
      </c>
      <c r="AY3915">
        <v>598</v>
      </c>
      <c r="AZ3915">
        <v>612</v>
      </c>
      <c r="BA3915">
        <v>597</v>
      </c>
      <c r="BB3915" t="s">
        <v>8082</v>
      </c>
      <c r="BC3915" t="s">
        <v>8083</v>
      </c>
      <c r="BD3915" t="s">
        <v>100</v>
      </c>
      <c r="BH3915" t="s">
        <v>3063</v>
      </c>
      <c r="BJ3915" t="s">
        <v>1387</v>
      </c>
      <c r="BK3915" t="s">
        <v>3064</v>
      </c>
      <c r="BL3915" t="s">
        <v>3065</v>
      </c>
      <c r="BM3915" t="s">
        <v>1136</v>
      </c>
      <c r="BN3915" t="s">
        <v>3066</v>
      </c>
      <c r="BO3915" t="s">
        <v>108</v>
      </c>
      <c r="BP3915">
        <v>13404417.878269941</v>
      </c>
      <c r="BQ3915">
        <v>10031784.802772781</v>
      </c>
      <c r="BR3915">
        <v>0.74839391713051751</v>
      </c>
      <c r="BS3915">
        <v>7681632.1586565198</v>
      </c>
      <c r="BT3915">
        <v>6886821.5357002104</v>
      </c>
      <c r="BU3915">
        <v>0.89653102276439678</v>
      </c>
      <c r="BV3915">
        <v>1.7449960635207391</v>
      </c>
      <c r="BW3915">
        <v>0.80322378191027732</v>
      </c>
      <c r="BX3915">
        <v>0.57306719533932948</v>
      </c>
      <c r="BY3915">
        <v>-0.8032237819102771</v>
      </c>
      <c r="BZ3915">
        <v>0.39970302707067512</v>
      </c>
      <c r="CA3915">
        <v>-0.39826256268532312</v>
      </c>
      <c r="CB3915" t="s">
        <v>109</v>
      </c>
      <c r="CC3915" t="s">
        <v>109</v>
      </c>
    </row>
    <row r="3916" spans="1:81" x14ac:dyDescent="0.2">
      <c r="A3916" t="b">
        <v>0</v>
      </c>
      <c r="B3916" t="s">
        <v>81</v>
      </c>
      <c r="C3916" t="s">
        <v>28762</v>
      </c>
      <c r="E3916">
        <v>2.3110200000000001E-2</v>
      </c>
      <c r="F3916">
        <v>1.41113E-3</v>
      </c>
      <c r="G3916">
        <v>1</v>
      </c>
      <c r="H3916">
        <v>6</v>
      </c>
      <c r="I3916">
        <v>4</v>
      </c>
      <c r="J3916" t="s">
        <v>1194</v>
      </c>
      <c r="K3916" t="s">
        <v>28763</v>
      </c>
      <c r="M3916">
        <v>0</v>
      </c>
      <c r="N3916">
        <v>1031.5156400000001</v>
      </c>
      <c r="O3916">
        <v>3171350.25923602</v>
      </c>
      <c r="P3916">
        <v>33.6</v>
      </c>
      <c r="Q3916">
        <v>2902117.75</v>
      </c>
      <c r="R3916">
        <v>3024039.90605749</v>
      </c>
      <c r="S3916">
        <v>1</v>
      </c>
      <c r="T3916">
        <v>3434050.0666564</v>
      </c>
      <c r="U3916">
        <v>963068.37617739104</v>
      </c>
      <c r="V3916">
        <v>3465559.7508944599</v>
      </c>
      <c r="W3916">
        <v>2902117.75</v>
      </c>
      <c r="X3916">
        <v>2358338.25</v>
      </c>
      <c r="Z3916">
        <v>2486896</v>
      </c>
      <c r="AA3916">
        <v>292503.03125</v>
      </c>
      <c r="AB3916">
        <v>2997137.5</v>
      </c>
      <c r="AD3916" t="s">
        <v>81</v>
      </c>
      <c r="AE3916" t="s">
        <v>81</v>
      </c>
      <c r="AF3916" t="s">
        <v>88</v>
      </c>
      <c r="AG3916" t="s">
        <v>81</v>
      </c>
      <c r="AH3916" t="s">
        <v>89</v>
      </c>
      <c r="AI3916" t="s">
        <v>81</v>
      </c>
      <c r="AJ3916" t="s">
        <v>81</v>
      </c>
      <c r="AK3916">
        <v>8.2779999999999996E-4</v>
      </c>
      <c r="AL3916">
        <v>6.4609999999999997E-3</v>
      </c>
      <c r="AM3916">
        <v>2.62</v>
      </c>
      <c r="AN3916">
        <v>26.97</v>
      </c>
      <c r="AO3916" t="s">
        <v>28764</v>
      </c>
      <c r="AP3916" t="s">
        <v>1194</v>
      </c>
      <c r="AQ3916" t="s">
        <v>1198</v>
      </c>
      <c r="AR3916" t="s">
        <v>1199</v>
      </c>
      <c r="AS3916" t="s">
        <v>1200</v>
      </c>
      <c r="AT3916" t="s">
        <v>1201</v>
      </c>
      <c r="AU3916" t="s">
        <v>1202</v>
      </c>
      <c r="AV3916" t="s">
        <v>1203</v>
      </c>
      <c r="AW3916">
        <v>100</v>
      </c>
      <c r="AX3916">
        <v>530</v>
      </c>
      <c r="AY3916">
        <v>411</v>
      </c>
      <c r="AZ3916">
        <v>418</v>
      </c>
      <c r="BA3916">
        <v>410</v>
      </c>
      <c r="BB3916" t="s">
        <v>28765</v>
      </c>
      <c r="BC3916" t="s">
        <v>28766</v>
      </c>
      <c r="BD3916" t="s">
        <v>100</v>
      </c>
      <c r="BH3916" t="s">
        <v>1206</v>
      </c>
      <c r="BJ3916" t="s">
        <v>439</v>
      </c>
      <c r="BK3916" t="s">
        <v>1207</v>
      </c>
      <c r="BL3916" t="s">
        <v>1208</v>
      </c>
      <c r="BM3916" t="s">
        <v>1209</v>
      </c>
      <c r="BN3916" t="s">
        <v>387</v>
      </c>
      <c r="BP3916">
        <v>1975386.21868583</v>
      </c>
      <c r="BQ3916">
        <v>1711819.594667112</v>
      </c>
      <c r="BR3916">
        <v>0.86657463663279888</v>
      </c>
      <c r="BS3916">
        <v>2620892.7312427498</v>
      </c>
      <c r="BT3916">
        <v>1435804.4467252849</v>
      </c>
      <c r="BU3916">
        <v>0.54783029828331375</v>
      </c>
      <c r="BV3916">
        <v>0.75370738952340099</v>
      </c>
      <c r="BW3916">
        <v>-0.40792355762382138</v>
      </c>
      <c r="BX3916">
        <v>1.3267748384851841</v>
      </c>
      <c r="BY3916">
        <v>0.40792355762382132</v>
      </c>
      <c r="BZ3916">
        <v>0.39971716173911298</v>
      </c>
      <c r="CA3916">
        <v>-0.39824720503338318</v>
      </c>
      <c r="CB3916" t="s">
        <v>109</v>
      </c>
      <c r="CC3916" t="s">
        <v>109</v>
      </c>
    </row>
    <row r="3917" spans="1:81" x14ac:dyDescent="0.2">
      <c r="A3917" t="b">
        <v>0</v>
      </c>
      <c r="B3917" t="s">
        <v>81</v>
      </c>
      <c r="C3917" t="s">
        <v>29079</v>
      </c>
      <c r="D3917" t="s">
        <v>29080</v>
      </c>
      <c r="E3917">
        <v>3.6594600000000002E-4</v>
      </c>
      <c r="F3917">
        <v>1.4414500000000001E-4</v>
      </c>
      <c r="G3917">
        <v>2</v>
      </c>
      <c r="H3917">
        <v>4</v>
      </c>
      <c r="I3917">
        <v>5</v>
      </c>
      <c r="J3917" t="s">
        <v>8079</v>
      </c>
      <c r="K3917" t="s">
        <v>29081</v>
      </c>
      <c r="L3917" t="s">
        <v>29082</v>
      </c>
      <c r="M3917">
        <v>0</v>
      </c>
      <c r="N3917">
        <v>2800.6335100000001</v>
      </c>
      <c r="O3917">
        <v>13487640.379512399</v>
      </c>
      <c r="P3917">
        <v>33.18</v>
      </c>
      <c r="Q3917">
        <v>14168002</v>
      </c>
      <c r="R3917">
        <v>10956177.388983499</v>
      </c>
      <c r="S3917">
        <v>1</v>
      </c>
      <c r="T3917">
        <v>13491965.5077627</v>
      </c>
      <c r="U3917">
        <v>4451977.3758936403</v>
      </c>
      <c r="V3917">
        <v>12839950.4042316</v>
      </c>
      <c r="W3917">
        <v>14168002</v>
      </c>
      <c r="X3917">
        <v>8544322.5</v>
      </c>
      <c r="Z3917">
        <v>9770712.25</v>
      </c>
      <c r="AA3917">
        <v>1352154.125</v>
      </c>
      <c r="AB3917">
        <v>11104439</v>
      </c>
      <c r="AC3917" t="s">
        <v>87</v>
      </c>
      <c r="AD3917" t="s">
        <v>81</v>
      </c>
      <c r="AE3917" t="s">
        <v>81</v>
      </c>
      <c r="AF3917" t="s">
        <v>88</v>
      </c>
      <c r="AG3917" t="s">
        <v>81</v>
      </c>
      <c r="AH3917" t="s">
        <v>89</v>
      </c>
      <c r="AI3917" t="s">
        <v>81</v>
      </c>
      <c r="AJ3917" t="s">
        <v>81</v>
      </c>
      <c r="AK3917">
        <v>4.5729999999999998E-5</v>
      </c>
      <c r="AL3917">
        <v>4.7509999999999997E-5</v>
      </c>
      <c r="AM3917">
        <v>4.3899999999999997</v>
      </c>
      <c r="AN3917">
        <v>21.63</v>
      </c>
      <c r="AO3917" t="s">
        <v>29083</v>
      </c>
      <c r="AP3917" t="s">
        <v>3051</v>
      </c>
      <c r="AQ3917" t="s">
        <v>3055</v>
      </c>
      <c r="AR3917" t="s">
        <v>3056</v>
      </c>
      <c r="AS3917" t="s">
        <v>3057</v>
      </c>
      <c r="AT3917" t="s">
        <v>3058</v>
      </c>
      <c r="AU3917" t="s">
        <v>3059</v>
      </c>
      <c r="AV3917" t="s">
        <v>3060</v>
      </c>
      <c r="AW3917">
        <v>50</v>
      </c>
      <c r="AX3917">
        <v>732</v>
      </c>
      <c r="AY3917">
        <v>279</v>
      </c>
      <c r="AZ3917">
        <v>299</v>
      </c>
      <c r="BA3917">
        <v>278</v>
      </c>
      <c r="BB3917" t="s">
        <v>29084</v>
      </c>
      <c r="BC3917" t="s">
        <v>29085</v>
      </c>
      <c r="BD3917" t="s">
        <v>100</v>
      </c>
      <c r="BH3917" t="s">
        <v>3063</v>
      </c>
      <c r="BJ3917" t="s">
        <v>1387</v>
      </c>
      <c r="BK3917" t="s">
        <v>3064</v>
      </c>
      <c r="BL3917" t="s">
        <v>3065</v>
      </c>
      <c r="BM3917" t="s">
        <v>1136</v>
      </c>
      <c r="BN3917" t="s">
        <v>3066</v>
      </c>
      <c r="BO3917" t="s">
        <v>108</v>
      </c>
      <c r="BP3917">
        <v>8374726.7963278331</v>
      </c>
      <c r="BQ3917">
        <v>7428390.031207433</v>
      </c>
      <c r="BR3917">
        <v>0.88700087917669723</v>
      </c>
      <c r="BS3917">
        <v>10261297.76262931</v>
      </c>
      <c r="BT3917">
        <v>5041570.5331389746</v>
      </c>
      <c r="BU3917">
        <v>0.49131899782695149</v>
      </c>
      <c r="BV3917">
        <v>0.81614694262433396</v>
      </c>
      <c r="BW3917">
        <v>-0.29309917025165438</v>
      </c>
      <c r="BX3917">
        <v>1.225269553524863</v>
      </c>
      <c r="BY3917">
        <v>0.29309917025165438</v>
      </c>
      <c r="BZ3917">
        <v>0.39972472097096778</v>
      </c>
      <c r="CA3917">
        <v>-0.39823899197186341</v>
      </c>
      <c r="CB3917" t="s">
        <v>109</v>
      </c>
      <c r="CC3917" t="s">
        <v>109</v>
      </c>
    </row>
    <row r="3918" spans="1:81" x14ac:dyDescent="0.2">
      <c r="A3918" t="b">
        <v>0</v>
      </c>
      <c r="B3918" t="s">
        <v>81</v>
      </c>
      <c r="C3918" t="s">
        <v>16023</v>
      </c>
      <c r="D3918" t="s">
        <v>16024</v>
      </c>
      <c r="E3918">
        <v>2.4147999999999999E-2</v>
      </c>
      <c r="F3918">
        <v>1.41113E-3</v>
      </c>
      <c r="G3918">
        <v>1</v>
      </c>
      <c r="H3918">
        <v>2</v>
      </c>
      <c r="I3918">
        <v>2</v>
      </c>
      <c r="J3918" t="s">
        <v>870</v>
      </c>
      <c r="K3918" t="s">
        <v>16025</v>
      </c>
      <c r="L3918" t="s">
        <v>16026</v>
      </c>
      <c r="M3918">
        <v>0</v>
      </c>
      <c r="N3918">
        <v>1753.1462200000001</v>
      </c>
      <c r="O3918">
        <v>869973.350214932</v>
      </c>
      <c r="P3918">
        <v>52.29</v>
      </c>
      <c r="Q3918">
        <v>1101977</v>
      </c>
      <c r="R3918">
        <v>710464.90492815699</v>
      </c>
      <c r="S3918">
        <v>1</v>
      </c>
      <c r="T3918">
        <v>1457860.09329438</v>
      </c>
      <c r="U3918">
        <v>330462.73641232902</v>
      </c>
      <c r="V3918">
        <v>686814.36190064996</v>
      </c>
      <c r="W3918">
        <v>1101977</v>
      </c>
      <c r="X3918">
        <v>554065.625</v>
      </c>
      <c r="Z3918">
        <v>1055764</v>
      </c>
      <c r="AA3918">
        <v>100368.109375</v>
      </c>
      <c r="AB3918">
        <v>593981.125</v>
      </c>
      <c r="AD3918" t="s">
        <v>81</v>
      </c>
      <c r="AE3918" t="s">
        <v>89</v>
      </c>
      <c r="AF3918" t="s">
        <v>88</v>
      </c>
      <c r="AG3918" t="s">
        <v>81</v>
      </c>
      <c r="AH3918" t="s">
        <v>89</v>
      </c>
      <c r="AI3918" t="s">
        <v>89</v>
      </c>
      <c r="AJ3918" t="s">
        <v>81</v>
      </c>
      <c r="AK3918">
        <v>8.2779999999999996E-4</v>
      </c>
      <c r="AL3918">
        <v>6.7869999999999996E-3</v>
      </c>
      <c r="AM3918">
        <v>2.54</v>
      </c>
      <c r="AN3918">
        <v>14.38</v>
      </c>
      <c r="AO3918" t="s">
        <v>16027</v>
      </c>
      <c r="AP3918" t="s">
        <v>870</v>
      </c>
      <c r="AQ3918" t="s">
        <v>874</v>
      </c>
      <c r="AR3918" t="s">
        <v>875</v>
      </c>
      <c r="AS3918" t="s">
        <v>876</v>
      </c>
      <c r="AT3918" t="s">
        <v>877</v>
      </c>
      <c r="AU3918" t="s">
        <v>878</v>
      </c>
      <c r="AV3918" t="s">
        <v>879</v>
      </c>
      <c r="AW3918">
        <v>100</v>
      </c>
      <c r="AX3918">
        <v>528</v>
      </c>
      <c r="AY3918">
        <v>140</v>
      </c>
      <c r="AZ3918">
        <v>152</v>
      </c>
      <c r="BA3918">
        <v>139</v>
      </c>
      <c r="BB3918" t="s">
        <v>16028</v>
      </c>
      <c r="BC3918" t="s">
        <v>16029</v>
      </c>
      <c r="BD3918" t="s">
        <v>100</v>
      </c>
      <c r="BJ3918" t="s">
        <v>190</v>
      </c>
      <c r="BK3918" t="s">
        <v>882</v>
      </c>
      <c r="BL3918" t="s">
        <v>292</v>
      </c>
      <c r="BO3918" t="s">
        <v>275</v>
      </c>
      <c r="BP3918">
        <v>604147.63497605233</v>
      </c>
      <c r="BQ3918">
        <v>558628.04938666616</v>
      </c>
      <c r="BR3918">
        <v>0.92465486421842813</v>
      </c>
      <c r="BS3918">
        <v>825045.73053578625</v>
      </c>
      <c r="BT3918">
        <v>576270.01790151792</v>
      </c>
      <c r="BU3918">
        <v>0.69847039572859448</v>
      </c>
      <c r="BV3918">
        <v>0.73225957376170858</v>
      </c>
      <c r="BW3918">
        <v>-0.44957294447032942</v>
      </c>
      <c r="BX3918">
        <v>1.3656359518290431</v>
      </c>
      <c r="BY3918">
        <v>0.44957294447032931</v>
      </c>
      <c r="BZ3918">
        <v>0.39973875507836371</v>
      </c>
      <c r="CA3918">
        <v>-0.39822374440750641</v>
      </c>
      <c r="CB3918" t="s">
        <v>109</v>
      </c>
      <c r="CC3918" t="s">
        <v>109</v>
      </c>
    </row>
    <row r="3919" spans="1:81" x14ac:dyDescent="0.2">
      <c r="A3919" t="b">
        <v>0</v>
      </c>
      <c r="B3919" t="s">
        <v>81</v>
      </c>
      <c r="C3919" t="s">
        <v>42153</v>
      </c>
      <c r="E3919">
        <v>5.3119499999999999E-5</v>
      </c>
      <c r="F3919">
        <v>1.4414500000000001E-4</v>
      </c>
      <c r="G3919">
        <v>1</v>
      </c>
      <c r="H3919">
        <v>2</v>
      </c>
      <c r="I3919">
        <v>2</v>
      </c>
      <c r="J3919" t="s">
        <v>20246</v>
      </c>
      <c r="K3919" t="s">
        <v>42154</v>
      </c>
      <c r="M3919">
        <v>0</v>
      </c>
      <c r="N3919">
        <v>1549.77979</v>
      </c>
      <c r="O3919">
        <v>1554880.37981907</v>
      </c>
      <c r="P3919">
        <v>19.899999999999999</v>
      </c>
      <c r="Q3919">
        <v>2033274</v>
      </c>
      <c r="R3919">
        <v>1875712.6203465201</v>
      </c>
      <c r="S3919">
        <v>1</v>
      </c>
      <c r="T3919">
        <v>1554880.37981907</v>
      </c>
      <c r="U3919">
        <v>1029629.39580833</v>
      </c>
      <c r="V3919">
        <v>2017018.1857666799</v>
      </c>
      <c r="W3919">
        <v>2033274</v>
      </c>
      <c r="X3919">
        <v>1462799.75</v>
      </c>
      <c r="Z3919">
        <v>1126024.875</v>
      </c>
      <c r="AA3919">
        <v>312718.9375</v>
      </c>
      <c r="AB3919">
        <v>1744388</v>
      </c>
      <c r="AD3919" t="s">
        <v>89</v>
      </c>
      <c r="AE3919" t="s">
        <v>89</v>
      </c>
      <c r="AF3919" t="s">
        <v>88</v>
      </c>
      <c r="AG3919" t="s">
        <v>81</v>
      </c>
      <c r="AH3919" t="s">
        <v>89</v>
      </c>
      <c r="AI3919" t="s">
        <v>81</v>
      </c>
      <c r="AJ3919" t="s">
        <v>81</v>
      </c>
      <c r="AK3919">
        <v>4.5729999999999998E-5</v>
      </c>
      <c r="AL3919">
        <v>4.7190000000000001E-6</v>
      </c>
      <c r="AM3919">
        <v>2.91</v>
      </c>
      <c r="AN3919">
        <v>46.96</v>
      </c>
      <c r="AO3919" t="s">
        <v>42155</v>
      </c>
      <c r="AP3919" t="s">
        <v>20246</v>
      </c>
      <c r="AQ3919" t="s">
        <v>20249</v>
      </c>
      <c r="AR3919" t="s">
        <v>20250</v>
      </c>
      <c r="AS3919" t="s">
        <v>20251</v>
      </c>
      <c r="AT3919" t="s">
        <v>20252</v>
      </c>
      <c r="AU3919" t="s">
        <v>20253</v>
      </c>
      <c r="AV3919" t="s">
        <v>20254</v>
      </c>
      <c r="AW3919">
        <v>100</v>
      </c>
      <c r="AX3919">
        <v>923</v>
      </c>
      <c r="AY3919">
        <v>405</v>
      </c>
      <c r="AZ3919">
        <v>417</v>
      </c>
      <c r="BA3919">
        <v>404</v>
      </c>
      <c r="BB3919" t="s">
        <v>42156</v>
      </c>
      <c r="BC3919" t="s">
        <v>42157</v>
      </c>
      <c r="BD3919" t="s">
        <v>100</v>
      </c>
      <c r="BF3919" t="s">
        <v>466</v>
      </c>
      <c r="BG3919" t="s">
        <v>467</v>
      </c>
      <c r="BJ3919" t="s">
        <v>901</v>
      </c>
      <c r="BK3919" t="s">
        <v>20257</v>
      </c>
      <c r="BL3919" t="s">
        <v>254</v>
      </c>
      <c r="BM3919" t="s">
        <v>20258</v>
      </c>
      <c r="BN3919" t="s">
        <v>20259</v>
      </c>
      <c r="BO3919" t="s">
        <v>2591</v>
      </c>
      <c r="BP3919">
        <v>1302995.8734488401</v>
      </c>
      <c r="BQ3919">
        <v>1131173.3409451649</v>
      </c>
      <c r="BR3919">
        <v>0.86813271169548201</v>
      </c>
      <c r="BS3919">
        <v>1533842.653798027</v>
      </c>
      <c r="BT3919">
        <v>494030.45965907403</v>
      </c>
      <c r="BU3919">
        <v>0.3220867919116604</v>
      </c>
      <c r="BV3919">
        <v>0.84949774360650676</v>
      </c>
      <c r="BW3919">
        <v>-0.2353179794873147</v>
      </c>
      <c r="BX3919">
        <v>1.1771661638023221</v>
      </c>
      <c r="BY3919">
        <v>0.2353179794873147</v>
      </c>
      <c r="BZ3919">
        <v>0.39974819979754478</v>
      </c>
      <c r="CA3919">
        <v>-0.39821348335346751</v>
      </c>
      <c r="CB3919" t="s">
        <v>109</v>
      </c>
      <c r="CC3919" t="s">
        <v>109</v>
      </c>
    </row>
    <row r="3920" spans="1:81" x14ac:dyDescent="0.2">
      <c r="A3920" t="b">
        <v>0</v>
      </c>
      <c r="B3920" t="s">
        <v>81</v>
      </c>
      <c r="C3920" t="s">
        <v>20306</v>
      </c>
      <c r="D3920" t="s">
        <v>10830</v>
      </c>
      <c r="E3920">
        <v>1.2005500000000001E-6</v>
      </c>
      <c r="F3920">
        <v>1.4414500000000001E-4</v>
      </c>
      <c r="G3920">
        <v>4</v>
      </c>
      <c r="H3920">
        <v>10</v>
      </c>
      <c r="I3920">
        <v>5</v>
      </c>
      <c r="J3920" t="s">
        <v>6635</v>
      </c>
      <c r="K3920" t="s">
        <v>20307</v>
      </c>
      <c r="M3920">
        <v>0</v>
      </c>
      <c r="N3920">
        <v>1719.8006600000001</v>
      </c>
      <c r="O3920">
        <v>5154643.0484629301</v>
      </c>
      <c r="P3920">
        <v>21.86</v>
      </c>
      <c r="Q3920">
        <v>6295252.5</v>
      </c>
      <c r="R3920">
        <v>6139003.4197267098</v>
      </c>
      <c r="S3920">
        <v>1</v>
      </c>
      <c r="T3920">
        <v>3856813.5309940898</v>
      </c>
      <c r="U3920">
        <v>5935925.2484880099</v>
      </c>
      <c r="V3920">
        <v>4220695.6682146201</v>
      </c>
      <c r="W3920">
        <v>6295252.5</v>
      </c>
      <c r="X3920">
        <v>4787584.5</v>
      </c>
      <c r="Z3920">
        <v>2793056</v>
      </c>
      <c r="AA3920">
        <v>1802858.625</v>
      </c>
      <c r="AB3920">
        <v>3650205.5</v>
      </c>
      <c r="AC3920" t="s">
        <v>87</v>
      </c>
      <c r="AD3920" t="s">
        <v>81</v>
      </c>
      <c r="AE3920" t="s">
        <v>81</v>
      </c>
      <c r="AF3920" t="s">
        <v>88</v>
      </c>
      <c r="AG3920" t="s">
        <v>81</v>
      </c>
      <c r="AH3920" t="s">
        <v>81</v>
      </c>
      <c r="AI3920" t="s">
        <v>81</v>
      </c>
      <c r="AJ3920" t="s">
        <v>81</v>
      </c>
      <c r="AK3920">
        <v>4.5729999999999998E-5</v>
      </c>
      <c r="AL3920">
        <v>5.121E-8</v>
      </c>
      <c r="AM3920">
        <v>3.6</v>
      </c>
      <c r="AN3920">
        <v>51.81</v>
      </c>
      <c r="AO3920" t="s">
        <v>20308</v>
      </c>
      <c r="AP3920" t="s">
        <v>1696</v>
      </c>
      <c r="AQ3920" t="s">
        <v>1697</v>
      </c>
      <c r="AR3920" t="s">
        <v>1698</v>
      </c>
      <c r="AS3920" t="s">
        <v>1699</v>
      </c>
      <c r="AT3920" t="s">
        <v>1700</v>
      </c>
      <c r="AU3920" t="s">
        <v>1701</v>
      </c>
      <c r="AV3920" t="s">
        <v>1702</v>
      </c>
      <c r="AW3920">
        <v>25</v>
      </c>
      <c r="AX3920">
        <v>451</v>
      </c>
      <c r="AY3920">
        <v>140</v>
      </c>
      <c r="AZ3920">
        <v>156</v>
      </c>
      <c r="BA3920">
        <v>139</v>
      </c>
      <c r="BB3920" t="s">
        <v>20309</v>
      </c>
      <c r="BC3920" t="s">
        <v>20310</v>
      </c>
      <c r="BD3920" t="s">
        <v>100</v>
      </c>
      <c r="BF3920" t="s">
        <v>466</v>
      </c>
      <c r="BG3920" t="s">
        <v>467</v>
      </c>
      <c r="BH3920" t="s">
        <v>1705</v>
      </c>
      <c r="BI3920" t="s">
        <v>1706</v>
      </c>
      <c r="BJ3920" t="s">
        <v>1071</v>
      </c>
      <c r="BK3920" t="s">
        <v>1707</v>
      </c>
      <c r="BL3920" t="s">
        <v>1708</v>
      </c>
      <c r="BO3920" t="s">
        <v>1709</v>
      </c>
      <c r="BP3920">
        <v>4144752.3065755698</v>
      </c>
      <c r="BQ3920">
        <v>3590310.012908563</v>
      </c>
      <c r="BR3920">
        <v>0.86623029492319825</v>
      </c>
      <c r="BS3920">
        <v>4671144.8158989064</v>
      </c>
      <c r="BT3920">
        <v>1110339.907164583</v>
      </c>
      <c r="BU3920">
        <v>0.23770188057227071</v>
      </c>
      <c r="BV3920">
        <v>0.88730974309944655</v>
      </c>
      <c r="BW3920">
        <v>-0.17249028480476561</v>
      </c>
      <c r="BX3920">
        <v>1.1270021633109959</v>
      </c>
      <c r="BY3920">
        <v>0.17249028480476569</v>
      </c>
      <c r="BZ3920">
        <v>0.39976827459769743</v>
      </c>
      <c r="CA3920">
        <v>-0.39819167423454971</v>
      </c>
      <c r="CB3920" t="s">
        <v>109</v>
      </c>
      <c r="CC3920" t="s">
        <v>109</v>
      </c>
    </row>
    <row r="3921" spans="1:81" x14ac:dyDescent="0.2">
      <c r="A3921" t="b">
        <v>0</v>
      </c>
      <c r="B3921" t="s">
        <v>81</v>
      </c>
      <c r="C3921" t="s">
        <v>14241</v>
      </c>
      <c r="E3921">
        <v>6.9025100000000002E-4</v>
      </c>
      <c r="F3921">
        <v>1.4414500000000001E-4</v>
      </c>
      <c r="G3921">
        <v>1</v>
      </c>
      <c r="H3921">
        <v>1</v>
      </c>
      <c r="I3921">
        <v>2</v>
      </c>
      <c r="J3921" t="s">
        <v>14242</v>
      </c>
      <c r="K3921" t="s">
        <v>14243</v>
      </c>
      <c r="M3921">
        <v>0</v>
      </c>
      <c r="N3921">
        <v>1189.59601</v>
      </c>
      <c r="O3921">
        <v>2842859.3273782101</v>
      </c>
      <c r="P3921">
        <v>56.41</v>
      </c>
      <c r="Q3921">
        <v>2379843.5</v>
      </c>
      <c r="R3921">
        <v>1</v>
      </c>
      <c r="S3921">
        <v>4693784.0729364697</v>
      </c>
      <c r="T3921">
        <v>1721819.5446739499</v>
      </c>
      <c r="U3921">
        <v>5785842.0634666998</v>
      </c>
      <c r="V3921">
        <v>1649051.33556312</v>
      </c>
      <c r="W3921">
        <v>2379843.5</v>
      </c>
      <c r="Y3921">
        <v>626324.4375</v>
      </c>
      <c r="Z3921">
        <v>1246920.125</v>
      </c>
      <c r="AA3921">
        <v>1757275.375</v>
      </c>
      <c r="AB3921">
        <v>1426157.375</v>
      </c>
      <c r="AD3921" t="s">
        <v>89</v>
      </c>
      <c r="AE3921" t="s">
        <v>88</v>
      </c>
      <c r="AF3921" t="s">
        <v>89</v>
      </c>
      <c r="AG3921" t="s">
        <v>81</v>
      </c>
      <c r="AH3921" t="s">
        <v>89</v>
      </c>
      <c r="AI3921" t="s">
        <v>81</v>
      </c>
      <c r="AJ3921" t="s">
        <v>81</v>
      </c>
      <c r="AK3921">
        <v>4.5729999999999998E-5</v>
      </c>
      <c r="AL3921">
        <v>1.014E-4</v>
      </c>
      <c r="AM3921">
        <v>2.6</v>
      </c>
      <c r="AN3921">
        <v>21.34</v>
      </c>
      <c r="AO3921" t="s">
        <v>14244</v>
      </c>
      <c r="AP3921" t="s">
        <v>14242</v>
      </c>
      <c r="AQ3921" t="s">
        <v>14245</v>
      </c>
      <c r="AR3921" t="s">
        <v>14246</v>
      </c>
      <c r="AS3921" t="s">
        <v>14247</v>
      </c>
      <c r="AT3921" t="s">
        <v>14248</v>
      </c>
      <c r="AU3921" t="s">
        <v>14249</v>
      </c>
      <c r="AV3921" t="s">
        <v>14250</v>
      </c>
      <c r="AW3921">
        <v>100</v>
      </c>
      <c r="AX3921">
        <v>331</v>
      </c>
      <c r="AY3921">
        <v>163</v>
      </c>
      <c r="AZ3921">
        <v>173</v>
      </c>
      <c r="BA3921">
        <v>162</v>
      </c>
      <c r="BB3921" t="s">
        <v>14251</v>
      </c>
      <c r="BC3921" t="s">
        <v>14252</v>
      </c>
      <c r="BD3921" t="s">
        <v>100</v>
      </c>
      <c r="BF3921" t="s">
        <v>2071</v>
      </c>
      <c r="BG3921" t="s">
        <v>2072</v>
      </c>
      <c r="BI3921" t="s">
        <v>14253</v>
      </c>
      <c r="BJ3921" t="s">
        <v>439</v>
      </c>
      <c r="BK3921" t="s">
        <v>14254</v>
      </c>
      <c r="BL3921" t="s">
        <v>404</v>
      </c>
      <c r="BM3921" t="s">
        <v>5408</v>
      </c>
      <c r="BP3921">
        <v>2357876.1909788232</v>
      </c>
      <c r="BQ3921">
        <v>2346968.641875186</v>
      </c>
      <c r="BR3921">
        <v>0.99537399412854277</v>
      </c>
      <c r="BS3921">
        <v>3052237.6479012561</v>
      </c>
      <c r="BT3921">
        <v>2367650.444779268</v>
      </c>
      <c r="BU3921">
        <v>0.7757097309926978</v>
      </c>
      <c r="BV3921">
        <v>0.77250740701665821</v>
      </c>
      <c r="BW3921">
        <v>-0.37237932884126279</v>
      </c>
      <c r="BX3921">
        <v>1.294485969865188</v>
      </c>
      <c r="BY3921">
        <v>0.3723793288412629</v>
      </c>
      <c r="BZ3921">
        <v>0.39977378717561313</v>
      </c>
      <c r="CA3921">
        <v>-0.39818568560109469</v>
      </c>
      <c r="CB3921" t="s">
        <v>109</v>
      </c>
      <c r="CC3921" t="s">
        <v>109</v>
      </c>
    </row>
    <row r="3922" spans="1:81" x14ac:dyDescent="0.2">
      <c r="A3922" t="b">
        <v>0</v>
      </c>
      <c r="B3922" t="s">
        <v>81</v>
      </c>
      <c r="C3922" t="s">
        <v>29086</v>
      </c>
      <c r="D3922" t="s">
        <v>18800</v>
      </c>
      <c r="E3922">
        <v>1.9699799999999998E-9</v>
      </c>
      <c r="F3922">
        <v>1.4414500000000001E-4</v>
      </c>
      <c r="G3922">
        <v>1</v>
      </c>
      <c r="H3922">
        <v>3</v>
      </c>
      <c r="I3922">
        <v>6</v>
      </c>
      <c r="J3922" t="s">
        <v>12313</v>
      </c>
      <c r="K3922" t="s">
        <v>29087</v>
      </c>
      <c r="L3922" t="s">
        <v>29088</v>
      </c>
      <c r="M3922">
        <v>0</v>
      </c>
      <c r="N3922">
        <v>3057.6407800000002</v>
      </c>
      <c r="O3922">
        <v>4907015.5756219104</v>
      </c>
      <c r="P3922">
        <v>33.159999999999997</v>
      </c>
      <c r="Q3922">
        <v>5674893</v>
      </c>
      <c r="R3922">
        <v>3701482.2037724201</v>
      </c>
      <c r="S3922">
        <v>1</v>
      </c>
      <c r="T3922">
        <v>5158274.5480254702</v>
      </c>
      <c r="U3922">
        <v>1846833.0090977401</v>
      </c>
      <c r="V3922">
        <v>4243040.68101303</v>
      </c>
      <c r="W3922">
        <v>5674893</v>
      </c>
      <c r="X3922">
        <v>2886650.75</v>
      </c>
      <c r="Z3922">
        <v>3735557.75</v>
      </c>
      <c r="AA3922">
        <v>560919.9375</v>
      </c>
      <c r="AB3922">
        <v>3669530.25</v>
      </c>
      <c r="AD3922" t="s">
        <v>81</v>
      </c>
      <c r="AE3922" t="s">
        <v>81</v>
      </c>
      <c r="AF3922" t="s">
        <v>88</v>
      </c>
      <c r="AG3922" t="s">
        <v>81</v>
      </c>
      <c r="AH3922" t="s">
        <v>81</v>
      </c>
      <c r="AI3922" t="s">
        <v>81</v>
      </c>
      <c r="AJ3922" t="s">
        <v>81</v>
      </c>
      <c r="AK3922">
        <v>4.5729999999999998E-5</v>
      </c>
      <c r="AL3922">
        <v>2.416E-11</v>
      </c>
      <c r="AM3922">
        <v>6.46</v>
      </c>
      <c r="AN3922">
        <v>49.23</v>
      </c>
      <c r="AO3922" t="s">
        <v>29089</v>
      </c>
      <c r="AP3922" t="s">
        <v>12313</v>
      </c>
      <c r="AQ3922" t="s">
        <v>12317</v>
      </c>
      <c r="AR3922" t="s">
        <v>12318</v>
      </c>
      <c r="AS3922" t="s">
        <v>12319</v>
      </c>
      <c r="AT3922" t="s">
        <v>12320</v>
      </c>
      <c r="AU3922" t="s">
        <v>12321</v>
      </c>
      <c r="AV3922" t="s">
        <v>12322</v>
      </c>
      <c r="AW3922">
        <v>100</v>
      </c>
      <c r="AX3922">
        <v>633</v>
      </c>
      <c r="AY3922">
        <v>146</v>
      </c>
      <c r="AZ3922">
        <v>174</v>
      </c>
      <c r="BA3922">
        <v>145</v>
      </c>
      <c r="BB3922" t="s">
        <v>29090</v>
      </c>
      <c r="BC3922" t="s">
        <v>23287</v>
      </c>
      <c r="BD3922" t="s">
        <v>100</v>
      </c>
      <c r="BJ3922" t="s">
        <v>439</v>
      </c>
      <c r="BK3922" t="s">
        <v>12325</v>
      </c>
      <c r="BL3922" t="s">
        <v>1035</v>
      </c>
      <c r="BM3922" t="s">
        <v>2275</v>
      </c>
      <c r="BN3922" t="s">
        <v>1862</v>
      </c>
      <c r="BP3922">
        <v>3125458.734590807</v>
      </c>
      <c r="BQ3922">
        <v>2880963.7416500081</v>
      </c>
      <c r="BR3922">
        <v>0.92177308558424842</v>
      </c>
      <c r="BS3922">
        <v>3749382.746045413</v>
      </c>
      <c r="BT3922">
        <v>1710024.8197033231</v>
      </c>
      <c r="BU3922">
        <v>0.45608169011470961</v>
      </c>
      <c r="BV3922">
        <v>0.83359287282348593</v>
      </c>
      <c r="BW3922">
        <v>-0.26258515218717082</v>
      </c>
      <c r="BX3922">
        <v>1.1996263794973101</v>
      </c>
      <c r="BY3922">
        <v>0.26258515218717071</v>
      </c>
      <c r="BZ3922">
        <v>0.39981912700190209</v>
      </c>
      <c r="CA3922">
        <v>-0.39813643344780592</v>
      </c>
      <c r="CB3922" t="s">
        <v>109</v>
      </c>
      <c r="CC3922" t="s">
        <v>109</v>
      </c>
    </row>
    <row r="3923" spans="1:81" x14ac:dyDescent="0.2">
      <c r="A3923" t="b">
        <v>0</v>
      </c>
      <c r="B3923" t="s">
        <v>81</v>
      </c>
      <c r="C3923" t="s">
        <v>42473</v>
      </c>
      <c r="E3923">
        <v>4.9501800000000001E-5</v>
      </c>
      <c r="F3923">
        <v>1.4414500000000001E-4</v>
      </c>
      <c r="G3923">
        <v>1</v>
      </c>
      <c r="H3923">
        <v>1</v>
      </c>
      <c r="I3923">
        <v>2</v>
      </c>
      <c r="J3923" t="s">
        <v>29497</v>
      </c>
      <c r="K3923" t="s">
        <v>42474</v>
      </c>
      <c r="M3923">
        <v>0</v>
      </c>
      <c r="N3923">
        <v>1966.9756500000001</v>
      </c>
      <c r="O3923">
        <v>2181427.7206804501</v>
      </c>
      <c r="P3923">
        <v>19.7</v>
      </c>
      <c r="Q3923">
        <v>1</v>
      </c>
      <c r="R3923">
        <v>2499734.3493553698</v>
      </c>
      <c r="S3923">
        <v>3266448.6845808402</v>
      </c>
      <c r="T3923">
        <v>2556652.4190980601</v>
      </c>
      <c r="U3923">
        <v>1903653.0428844299</v>
      </c>
      <c r="V3923">
        <v>2013045.46282216</v>
      </c>
      <c r="X3923">
        <v>1949451.5</v>
      </c>
      <c r="Y3923">
        <v>435865.09375</v>
      </c>
      <c r="Z3923">
        <v>1851495.625</v>
      </c>
      <c r="AA3923">
        <v>578177.3125</v>
      </c>
      <c r="AB3923">
        <v>1740952.25</v>
      </c>
      <c r="AD3923" t="s">
        <v>88</v>
      </c>
      <c r="AE3923" t="s">
        <v>89</v>
      </c>
      <c r="AF3923" t="s">
        <v>81</v>
      </c>
      <c r="AG3923" t="s">
        <v>81</v>
      </c>
      <c r="AH3923" t="s">
        <v>89</v>
      </c>
      <c r="AI3923" t="s">
        <v>89</v>
      </c>
      <c r="AJ3923" t="s">
        <v>81</v>
      </c>
      <c r="AK3923">
        <v>4.5729999999999998E-5</v>
      </c>
      <c r="AL3923">
        <v>4.3619999999999999E-6</v>
      </c>
      <c r="AM3923">
        <v>3.81</v>
      </c>
      <c r="AN3923">
        <v>50.69</v>
      </c>
      <c r="AO3923" t="s">
        <v>42475</v>
      </c>
      <c r="AP3923" t="s">
        <v>29497</v>
      </c>
      <c r="AQ3923" t="s">
        <v>29501</v>
      </c>
      <c r="AR3923" t="s">
        <v>29502</v>
      </c>
      <c r="AS3923" t="s">
        <v>29503</v>
      </c>
      <c r="AT3923" t="s">
        <v>29504</v>
      </c>
      <c r="AU3923" t="s">
        <v>29505</v>
      </c>
      <c r="AV3923" t="s">
        <v>29506</v>
      </c>
      <c r="AW3923">
        <v>100</v>
      </c>
      <c r="AX3923">
        <v>1071</v>
      </c>
      <c r="AY3923">
        <v>459</v>
      </c>
      <c r="AZ3923">
        <v>474</v>
      </c>
      <c r="BA3923">
        <v>458</v>
      </c>
      <c r="BB3923" t="s">
        <v>42476</v>
      </c>
      <c r="BC3923" t="s">
        <v>42477</v>
      </c>
      <c r="BD3923" t="s">
        <v>100</v>
      </c>
      <c r="BJ3923" t="s">
        <v>105</v>
      </c>
      <c r="BK3923" t="s">
        <v>29509</v>
      </c>
      <c r="BL3923" t="s">
        <v>29510</v>
      </c>
      <c r="BM3923" t="s">
        <v>29511</v>
      </c>
      <c r="BN3923" t="s">
        <v>387</v>
      </c>
      <c r="BO3923" t="s">
        <v>388</v>
      </c>
      <c r="BP3923">
        <v>1922061.3446454031</v>
      </c>
      <c r="BQ3923">
        <v>1708127.5404090481</v>
      </c>
      <c r="BR3923">
        <v>0.888695641878265</v>
      </c>
      <c r="BS3923">
        <v>2157783.6416015499</v>
      </c>
      <c r="BT3923">
        <v>349734.04414087068</v>
      </c>
      <c r="BU3923">
        <v>0.16208021851592649</v>
      </c>
      <c r="BV3923">
        <v>0.89075721383206485</v>
      </c>
      <c r="BW3923">
        <v>-0.166895832759376</v>
      </c>
      <c r="BX3923">
        <v>1.1226403608879789</v>
      </c>
      <c r="BY3923">
        <v>0.16689583275937611</v>
      </c>
      <c r="BZ3923">
        <v>0.39982103647682671</v>
      </c>
      <c r="CA3923">
        <v>-0.39813435932881858</v>
      </c>
      <c r="CB3923" t="s">
        <v>109</v>
      </c>
      <c r="CC3923" t="s">
        <v>109</v>
      </c>
    </row>
    <row r="3924" spans="1:81" x14ac:dyDescent="0.2">
      <c r="A3924" t="b">
        <v>0</v>
      </c>
      <c r="B3924" t="s">
        <v>81</v>
      </c>
      <c r="C3924" t="s">
        <v>44731</v>
      </c>
      <c r="E3924">
        <v>5.4122999999999998E-2</v>
      </c>
      <c r="F3924">
        <v>2.5027500000000002E-3</v>
      </c>
      <c r="G3924">
        <v>1</v>
      </c>
      <c r="H3924">
        <v>2</v>
      </c>
      <c r="I3924">
        <v>4</v>
      </c>
      <c r="J3924" t="s">
        <v>19273</v>
      </c>
      <c r="K3924" t="s">
        <v>44732</v>
      </c>
      <c r="M3924">
        <v>0</v>
      </c>
      <c r="N3924">
        <v>907.48969999999997</v>
      </c>
      <c r="O3924">
        <v>2553747.4392244602</v>
      </c>
      <c r="P3924">
        <v>17.82</v>
      </c>
      <c r="Q3924">
        <v>3425435.5</v>
      </c>
      <c r="R3924">
        <v>2894933.9739710302</v>
      </c>
      <c r="S3924">
        <v>1</v>
      </c>
      <c r="T3924">
        <v>2553747.4392244602</v>
      </c>
      <c r="U3924">
        <v>1740881.5634989201</v>
      </c>
      <c r="V3924">
        <v>2942785.4876395999</v>
      </c>
      <c r="W3924">
        <v>3425435.5</v>
      </c>
      <c r="X3924">
        <v>2257653.25</v>
      </c>
      <c r="Z3924">
        <v>1849391.875</v>
      </c>
      <c r="AA3924">
        <v>528740.375</v>
      </c>
      <c r="AB3924">
        <v>2545024</v>
      </c>
      <c r="AD3924" t="s">
        <v>81</v>
      </c>
      <c r="AE3924" t="s">
        <v>81</v>
      </c>
      <c r="AF3924" t="s">
        <v>88</v>
      </c>
      <c r="AG3924" t="s">
        <v>81</v>
      </c>
      <c r="AH3924" t="s">
        <v>89</v>
      </c>
      <c r="AI3924" t="s">
        <v>81</v>
      </c>
      <c r="AJ3924" t="s">
        <v>81</v>
      </c>
      <c r="AK3924">
        <v>1.544E-3</v>
      </c>
      <c r="AL3924">
        <v>1.771E-2</v>
      </c>
      <c r="AM3924">
        <v>2.31</v>
      </c>
      <c r="AN3924">
        <v>9.68</v>
      </c>
      <c r="AO3924" t="s">
        <v>44733</v>
      </c>
      <c r="AP3924" t="s">
        <v>19273</v>
      </c>
      <c r="AQ3924" t="s">
        <v>19277</v>
      </c>
      <c r="AR3924" t="s">
        <v>19278</v>
      </c>
      <c r="AS3924" t="s">
        <v>19279</v>
      </c>
      <c r="AT3924" t="s">
        <v>19280</v>
      </c>
      <c r="AU3924" t="s">
        <v>19281</v>
      </c>
      <c r="AV3924" t="s">
        <v>19282</v>
      </c>
      <c r="AW3924">
        <v>100</v>
      </c>
      <c r="AX3924">
        <v>403</v>
      </c>
      <c r="AY3924">
        <v>254</v>
      </c>
      <c r="AZ3924">
        <v>261</v>
      </c>
      <c r="BA3924">
        <v>253</v>
      </c>
      <c r="BB3924" t="s">
        <v>44734</v>
      </c>
      <c r="BC3924" t="s">
        <v>44735</v>
      </c>
      <c r="BD3924" t="s">
        <v>100</v>
      </c>
      <c r="BF3924" t="s">
        <v>379</v>
      </c>
      <c r="BG3924" t="s">
        <v>380</v>
      </c>
      <c r="BJ3924" t="s">
        <v>1051</v>
      </c>
      <c r="BK3924" t="s">
        <v>19285</v>
      </c>
      <c r="BL3924" t="s">
        <v>19286</v>
      </c>
      <c r="BN3924" t="s">
        <v>357</v>
      </c>
      <c r="BO3924" t="s">
        <v>236</v>
      </c>
      <c r="BP3924">
        <v>2106790.1579903429</v>
      </c>
      <c r="BQ3924">
        <v>1843713.205585134</v>
      </c>
      <c r="BR3924">
        <v>0.87512901965701373</v>
      </c>
      <c r="BS3924">
        <v>2412471.4967876598</v>
      </c>
      <c r="BT3924">
        <v>613280.05808908038</v>
      </c>
      <c r="BU3924">
        <v>0.25421235397213893</v>
      </c>
      <c r="BV3924">
        <v>0.873291212267441</v>
      </c>
      <c r="BW3924">
        <v>-0.19546527214738171</v>
      </c>
      <c r="BX3924">
        <v>1.145093396054643</v>
      </c>
      <c r="BY3924">
        <v>0.1954652721473816</v>
      </c>
      <c r="BZ3924">
        <v>0.39982606621683731</v>
      </c>
      <c r="CA3924">
        <v>-0.39812889594797302</v>
      </c>
      <c r="CB3924" t="s">
        <v>109</v>
      </c>
      <c r="CC3924" t="s">
        <v>109</v>
      </c>
    </row>
    <row r="3925" spans="1:81" x14ac:dyDescent="0.2">
      <c r="A3925" t="b">
        <v>0</v>
      </c>
      <c r="B3925" t="s">
        <v>81</v>
      </c>
      <c r="C3925" t="s">
        <v>41778</v>
      </c>
      <c r="D3925" t="s">
        <v>3343</v>
      </c>
      <c r="E3925">
        <v>2.2965999999999999E-8</v>
      </c>
      <c r="F3925">
        <v>1.4414500000000001E-4</v>
      </c>
      <c r="G3925">
        <v>1</v>
      </c>
      <c r="H3925">
        <v>1</v>
      </c>
      <c r="I3925">
        <v>3</v>
      </c>
      <c r="J3925" t="s">
        <v>20864</v>
      </c>
      <c r="K3925" t="s">
        <v>41779</v>
      </c>
      <c r="M3925">
        <v>0</v>
      </c>
      <c r="N3925">
        <v>2543.2558600000002</v>
      </c>
      <c r="O3925">
        <v>3081944.1689786902</v>
      </c>
      <c r="P3925">
        <v>20.21</v>
      </c>
      <c r="Q3925">
        <v>4414847</v>
      </c>
      <c r="R3925">
        <v>3981609.76305159</v>
      </c>
      <c r="S3925">
        <v>1</v>
      </c>
      <c r="T3925">
        <v>3056587.7180516501</v>
      </c>
      <c r="U3925">
        <v>2385562.7311457102</v>
      </c>
      <c r="V3925">
        <v>4159564.3568583098</v>
      </c>
      <c r="W3925">
        <v>4414847</v>
      </c>
      <c r="X3925">
        <v>3105112</v>
      </c>
      <c r="Z3925">
        <v>2213542.5</v>
      </c>
      <c r="AA3925">
        <v>724542.875</v>
      </c>
      <c r="AB3925">
        <v>3597337</v>
      </c>
      <c r="AD3925" t="s">
        <v>81</v>
      </c>
      <c r="AE3925" t="s">
        <v>81</v>
      </c>
      <c r="AF3925" t="s">
        <v>88</v>
      </c>
      <c r="AG3925" t="s">
        <v>89</v>
      </c>
      <c r="AH3925" t="s">
        <v>89</v>
      </c>
      <c r="AI3925" t="s">
        <v>81</v>
      </c>
      <c r="AJ3925" t="s">
        <v>81</v>
      </c>
      <c r="AK3925">
        <v>4.5729999999999998E-5</v>
      </c>
      <c r="AL3925">
        <v>4.5419999999999999E-10</v>
      </c>
      <c r="AM3925">
        <v>4.6399999999999997</v>
      </c>
      <c r="AN3925">
        <v>52.39</v>
      </c>
      <c r="AO3925" t="s">
        <v>41780</v>
      </c>
      <c r="AP3925" t="s">
        <v>20864</v>
      </c>
      <c r="AQ3925" t="s">
        <v>20867</v>
      </c>
      <c r="AR3925" t="s">
        <v>20868</v>
      </c>
      <c r="AS3925" t="s">
        <v>20869</v>
      </c>
      <c r="AT3925" t="s">
        <v>20870</v>
      </c>
      <c r="AU3925" t="s">
        <v>20871</v>
      </c>
      <c r="AV3925" t="s">
        <v>20872</v>
      </c>
      <c r="AW3925">
        <v>100</v>
      </c>
      <c r="AX3925">
        <v>245</v>
      </c>
      <c r="AY3925">
        <v>101</v>
      </c>
      <c r="AZ3925">
        <v>123</v>
      </c>
      <c r="BA3925">
        <v>100</v>
      </c>
      <c r="BB3925" t="s">
        <v>41781</v>
      </c>
      <c r="BC3925" t="s">
        <v>41782</v>
      </c>
      <c r="BD3925" t="s">
        <v>100</v>
      </c>
      <c r="BI3925" t="s">
        <v>20875</v>
      </c>
      <c r="BJ3925" t="s">
        <v>719</v>
      </c>
      <c r="BK3925" t="s">
        <v>20876</v>
      </c>
      <c r="BL3925" t="s">
        <v>1035</v>
      </c>
      <c r="BM3925" t="s">
        <v>20877</v>
      </c>
      <c r="BN3925" t="s">
        <v>7571</v>
      </c>
      <c r="BP3925">
        <v>2798819.25435053</v>
      </c>
      <c r="BQ3925">
        <v>2433508.0319435941</v>
      </c>
      <c r="BR3925">
        <v>0.8694766652619349</v>
      </c>
      <c r="BS3925">
        <v>3200571.602018557</v>
      </c>
      <c r="BT3925">
        <v>895722.59162052139</v>
      </c>
      <c r="BU3925">
        <v>0.27986331911949769</v>
      </c>
      <c r="BV3925">
        <v>0.8744748133693846</v>
      </c>
      <c r="BW3925">
        <v>-0.19351126265623139</v>
      </c>
      <c r="BX3925">
        <v>1.143543512873701</v>
      </c>
      <c r="BY3925">
        <v>0.19351126265623131</v>
      </c>
      <c r="BZ3925">
        <v>0.39985237514423028</v>
      </c>
      <c r="CA3925">
        <v>-0.39810031990689249</v>
      </c>
      <c r="CB3925" t="s">
        <v>109</v>
      </c>
      <c r="CC3925" t="s">
        <v>109</v>
      </c>
    </row>
    <row r="3926" spans="1:81" x14ac:dyDescent="0.2">
      <c r="A3926" t="b">
        <v>0</v>
      </c>
      <c r="B3926" t="s">
        <v>81</v>
      </c>
      <c r="C3926" t="s">
        <v>50009</v>
      </c>
      <c r="D3926" t="s">
        <v>12485</v>
      </c>
      <c r="E3926">
        <v>5.0463300000000002E-5</v>
      </c>
      <c r="F3926">
        <v>1.4414500000000001E-4</v>
      </c>
      <c r="G3926">
        <v>1</v>
      </c>
      <c r="H3926">
        <v>2</v>
      </c>
      <c r="I3926">
        <v>3</v>
      </c>
      <c r="J3926" t="s">
        <v>9953</v>
      </c>
      <c r="K3926" t="s">
        <v>50010</v>
      </c>
      <c r="L3926" t="s">
        <v>50011</v>
      </c>
      <c r="M3926">
        <v>0</v>
      </c>
      <c r="N3926">
        <v>1285.7838099999999</v>
      </c>
      <c r="O3926">
        <v>7532722.2452276098</v>
      </c>
      <c r="P3926">
        <v>13.61</v>
      </c>
      <c r="Q3926">
        <v>9124790</v>
      </c>
      <c r="R3926">
        <v>8408969.3451985996</v>
      </c>
      <c r="S3926">
        <v>1</v>
      </c>
      <c r="T3926">
        <v>7532722.2452276098</v>
      </c>
      <c r="U3926">
        <v>4691092.0170960501</v>
      </c>
      <c r="V3926">
        <v>7477432.3580676103</v>
      </c>
      <c r="W3926">
        <v>9124790</v>
      </c>
      <c r="X3926">
        <v>6557848</v>
      </c>
      <c r="Z3926">
        <v>5455103</v>
      </c>
      <c r="AA3926">
        <v>1424778</v>
      </c>
      <c r="AB3926">
        <v>6466745.5</v>
      </c>
      <c r="AD3926" t="s">
        <v>81</v>
      </c>
      <c r="AE3926" t="s">
        <v>81</v>
      </c>
      <c r="AF3926" t="s">
        <v>88</v>
      </c>
      <c r="AG3926" t="s">
        <v>89</v>
      </c>
      <c r="AH3926" t="s">
        <v>89</v>
      </c>
      <c r="AI3926" t="s">
        <v>81</v>
      </c>
      <c r="AJ3926" t="s">
        <v>81</v>
      </c>
      <c r="AK3926">
        <v>4.5729999999999998E-5</v>
      </c>
      <c r="AL3926">
        <v>4.4560000000000002E-6</v>
      </c>
      <c r="AM3926">
        <v>3.15</v>
      </c>
      <c r="AN3926">
        <v>9.0500000000000007</v>
      </c>
      <c r="AO3926" t="s">
        <v>50012</v>
      </c>
      <c r="AP3926" t="s">
        <v>9953</v>
      </c>
      <c r="AQ3926" t="s">
        <v>9957</v>
      </c>
      <c r="AR3926" t="s">
        <v>9958</v>
      </c>
      <c r="AS3926" t="s">
        <v>9959</v>
      </c>
      <c r="AT3926" t="s">
        <v>9960</v>
      </c>
      <c r="AU3926" t="s">
        <v>9961</v>
      </c>
      <c r="AV3926" t="s">
        <v>9962</v>
      </c>
      <c r="AW3926">
        <v>100</v>
      </c>
      <c r="AX3926">
        <v>251</v>
      </c>
      <c r="AY3926">
        <v>66</v>
      </c>
      <c r="AZ3926">
        <v>75</v>
      </c>
      <c r="BA3926">
        <v>65</v>
      </c>
      <c r="BB3926" t="s">
        <v>50013</v>
      </c>
      <c r="BC3926" t="s">
        <v>50014</v>
      </c>
      <c r="BD3926" t="s">
        <v>100</v>
      </c>
      <c r="BI3926" t="s">
        <v>9965</v>
      </c>
      <c r="BJ3926" t="s">
        <v>1533</v>
      </c>
      <c r="BK3926" t="s">
        <v>9966</v>
      </c>
      <c r="BL3926" t="s">
        <v>1035</v>
      </c>
      <c r="BM3926" t="s">
        <v>386</v>
      </c>
      <c r="BN3926" t="s">
        <v>867</v>
      </c>
      <c r="BP3926">
        <v>5844586.7817328665</v>
      </c>
      <c r="BQ3926">
        <v>5074198.1654726062</v>
      </c>
      <c r="BR3926">
        <v>0.86818766748949738</v>
      </c>
      <c r="BS3926">
        <v>6567082.2067970894</v>
      </c>
      <c r="BT3926">
        <v>1624890.3460838359</v>
      </c>
      <c r="BU3926">
        <v>0.24742957296956561</v>
      </c>
      <c r="BV3926">
        <v>0.88998227792604423</v>
      </c>
      <c r="BW3926">
        <v>-0.16815148667660759</v>
      </c>
      <c r="BX3926">
        <v>1.1236178795945619</v>
      </c>
      <c r="BY3926">
        <v>0.16815148667660751</v>
      </c>
      <c r="BZ3926">
        <v>0.39990201676332171</v>
      </c>
      <c r="CA3926">
        <v>-0.3980464056514913</v>
      </c>
      <c r="CB3926" t="s">
        <v>109</v>
      </c>
      <c r="CC3926" t="s">
        <v>109</v>
      </c>
    </row>
    <row r="3927" spans="1:81" x14ac:dyDescent="0.2">
      <c r="A3927" t="b">
        <v>0</v>
      </c>
      <c r="B3927" t="s">
        <v>81</v>
      </c>
      <c r="C3927" t="s">
        <v>52180</v>
      </c>
      <c r="E3927">
        <v>2.5818E-3</v>
      </c>
      <c r="F3927">
        <v>1.4414500000000001E-4</v>
      </c>
      <c r="G3927">
        <v>1</v>
      </c>
      <c r="H3927">
        <v>4</v>
      </c>
      <c r="I3927">
        <v>4</v>
      </c>
      <c r="J3927" t="s">
        <v>19475</v>
      </c>
      <c r="K3927" t="s">
        <v>52181</v>
      </c>
      <c r="M3927">
        <v>0</v>
      </c>
      <c r="N3927">
        <v>1249.7011399999999</v>
      </c>
      <c r="O3927">
        <v>997594.33697226096</v>
      </c>
      <c r="P3927">
        <v>11.84</v>
      </c>
      <c r="Q3927">
        <v>841266.5</v>
      </c>
      <c r="R3927">
        <v>872172.77764548396</v>
      </c>
      <c r="S3927">
        <v>1018002.10333802</v>
      </c>
      <c r="T3927">
        <v>1203865.6031781901</v>
      </c>
      <c r="U3927">
        <v>1</v>
      </c>
      <c r="V3927">
        <v>1182971.69940694</v>
      </c>
      <c r="W3927">
        <v>841266.5</v>
      </c>
      <c r="X3927">
        <v>680175.6875</v>
      </c>
      <c r="Y3927">
        <v>135839.140625</v>
      </c>
      <c r="Z3927">
        <v>871824.375</v>
      </c>
      <c r="AB3927">
        <v>1023075.375</v>
      </c>
      <c r="AD3927" t="s">
        <v>81</v>
      </c>
      <c r="AE3927" t="s">
        <v>81</v>
      </c>
      <c r="AF3927" t="s">
        <v>89</v>
      </c>
      <c r="AG3927" t="s">
        <v>81</v>
      </c>
      <c r="AH3927" t="s">
        <v>88</v>
      </c>
      <c r="AI3927" t="s">
        <v>81</v>
      </c>
      <c r="AJ3927" t="s">
        <v>81</v>
      </c>
      <c r="AK3927">
        <v>4.5729999999999998E-5</v>
      </c>
      <c r="AL3927">
        <v>4.8749999999999998E-4</v>
      </c>
      <c r="AM3927">
        <v>2.73</v>
      </c>
      <c r="AN3927">
        <v>31.76</v>
      </c>
      <c r="AO3927" t="s">
        <v>52182</v>
      </c>
      <c r="AP3927" t="s">
        <v>19475</v>
      </c>
      <c r="AQ3927" t="s">
        <v>19478</v>
      </c>
      <c r="AR3927" t="s">
        <v>19479</v>
      </c>
      <c r="AS3927" t="s">
        <v>19480</v>
      </c>
      <c r="AT3927" t="s">
        <v>19481</v>
      </c>
      <c r="AU3927" t="s">
        <v>19482</v>
      </c>
      <c r="AV3927" t="s">
        <v>19483</v>
      </c>
      <c r="AW3927">
        <v>100</v>
      </c>
      <c r="AX3927">
        <v>1210</v>
      </c>
      <c r="AY3927">
        <v>139</v>
      </c>
      <c r="AZ3927">
        <v>149</v>
      </c>
      <c r="BA3927">
        <v>138</v>
      </c>
      <c r="BB3927" t="s">
        <v>52183</v>
      </c>
      <c r="BC3927" t="s">
        <v>52184</v>
      </c>
      <c r="BD3927" t="s">
        <v>100</v>
      </c>
      <c r="BI3927" t="s">
        <v>19486</v>
      </c>
      <c r="BJ3927" t="s">
        <v>231</v>
      </c>
      <c r="BK3927" t="s">
        <v>19487</v>
      </c>
      <c r="BL3927" t="s">
        <v>19488</v>
      </c>
      <c r="BM3927" t="s">
        <v>386</v>
      </c>
      <c r="BN3927" t="s">
        <v>19489</v>
      </c>
      <c r="BO3927" t="s">
        <v>19490</v>
      </c>
      <c r="BP3927">
        <v>910480.46032783471</v>
      </c>
      <c r="BQ3927">
        <v>94390.02747209181</v>
      </c>
      <c r="BR3927">
        <v>0.10367056909503029</v>
      </c>
      <c r="BS3927">
        <v>795612.76752837666</v>
      </c>
      <c r="BT3927">
        <v>689099.19625255791</v>
      </c>
      <c r="BU3927">
        <v>0.86612385368486466</v>
      </c>
      <c r="BV3927">
        <v>1.1443763819380399</v>
      </c>
      <c r="BW3927">
        <v>0.19456162820848111</v>
      </c>
      <c r="BX3927">
        <v>0.87383837676417797</v>
      </c>
      <c r="BY3927">
        <v>-0.19456162820848119</v>
      </c>
      <c r="BZ3927">
        <v>0.39990655154207461</v>
      </c>
      <c r="CA3927">
        <v>-0.39804148089957658</v>
      </c>
      <c r="CB3927" t="s">
        <v>109</v>
      </c>
      <c r="CC3927" t="s">
        <v>109</v>
      </c>
    </row>
    <row r="3928" spans="1:81" x14ac:dyDescent="0.2">
      <c r="A3928" t="b">
        <v>0</v>
      </c>
      <c r="B3928" t="s">
        <v>81</v>
      </c>
      <c r="C3928" t="s">
        <v>6346</v>
      </c>
      <c r="D3928" t="s">
        <v>2916</v>
      </c>
      <c r="E3928">
        <v>1.8204599999999998E-5</v>
      </c>
      <c r="F3928">
        <v>1.4414500000000001E-4</v>
      </c>
      <c r="G3928">
        <v>2</v>
      </c>
      <c r="H3928">
        <v>4</v>
      </c>
      <c r="I3928">
        <v>5</v>
      </c>
      <c r="J3928" t="s">
        <v>6347</v>
      </c>
      <c r="K3928" t="s">
        <v>6348</v>
      </c>
      <c r="L3928" t="s">
        <v>6349</v>
      </c>
      <c r="M3928">
        <v>0</v>
      </c>
      <c r="N3928">
        <v>1391.74638</v>
      </c>
      <c r="O3928">
        <v>4901101.29436081</v>
      </c>
      <c r="P3928">
        <v>78.12</v>
      </c>
      <c r="Q3928">
        <v>8127194.75</v>
      </c>
      <c r="R3928">
        <v>7472902.6912361896</v>
      </c>
      <c r="S3928">
        <v>2535308.9101057099</v>
      </c>
      <c r="T3928">
        <v>314775.97260215401</v>
      </c>
      <c r="U3928">
        <v>3214386.0143870902</v>
      </c>
      <c r="V3928">
        <v>8137113.4385215398</v>
      </c>
      <c r="W3928">
        <v>8127194.75</v>
      </c>
      <c r="X3928">
        <v>5827843.8125</v>
      </c>
      <c r="Y3928">
        <v>338304</v>
      </c>
      <c r="Z3928">
        <v>227956.8125</v>
      </c>
      <c r="AA3928">
        <v>976273</v>
      </c>
      <c r="AB3928">
        <v>7037260.8125</v>
      </c>
      <c r="AC3928" t="s">
        <v>87</v>
      </c>
      <c r="AD3928" t="s">
        <v>81</v>
      </c>
      <c r="AE3928" t="s">
        <v>81</v>
      </c>
      <c r="AF3928" t="s">
        <v>89</v>
      </c>
      <c r="AG3928" t="s">
        <v>89</v>
      </c>
      <c r="AH3928" t="s">
        <v>89</v>
      </c>
      <c r="AI3928" t="s">
        <v>81</v>
      </c>
      <c r="AJ3928" t="s">
        <v>81</v>
      </c>
      <c r="AK3928">
        <v>4.5729999999999998E-5</v>
      </c>
      <c r="AL3928">
        <v>1.313E-6</v>
      </c>
      <c r="AM3928">
        <v>3.74</v>
      </c>
      <c r="AN3928">
        <v>12.92</v>
      </c>
      <c r="AO3928" t="s">
        <v>6350</v>
      </c>
      <c r="AP3928" t="s">
        <v>1624</v>
      </c>
      <c r="AQ3928" t="s">
        <v>1627</v>
      </c>
      <c r="AR3928" t="s">
        <v>1628</v>
      </c>
      <c r="AS3928" t="s">
        <v>1629</v>
      </c>
      <c r="AW3928">
        <v>50</v>
      </c>
      <c r="AX3928">
        <v>637</v>
      </c>
      <c r="AY3928">
        <v>584</v>
      </c>
      <c r="AZ3928">
        <v>594</v>
      </c>
      <c r="BA3928">
        <v>583</v>
      </c>
      <c r="BB3928" t="s">
        <v>6351</v>
      </c>
      <c r="BC3928" t="s">
        <v>6352</v>
      </c>
      <c r="BD3928" t="s">
        <v>100</v>
      </c>
      <c r="BP3928">
        <v>6045135.4504473004</v>
      </c>
      <c r="BQ3928">
        <v>3057153.2971058241</v>
      </c>
      <c r="BR3928">
        <v>0.50572122364596728</v>
      </c>
      <c r="BS3928">
        <v>3888758.4751702622</v>
      </c>
      <c r="BT3928">
        <v>3954532.1492660278</v>
      </c>
      <c r="BU3928">
        <v>1.0169137976852329</v>
      </c>
      <c r="BV3928">
        <v>1.554515532153903</v>
      </c>
      <c r="BW3928">
        <v>0.63646503163520918</v>
      </c>
      <c r="BX3928">
        <v>0.6432872360010593</v>
      </c>
      <c r="BY3928">
        <v>-0.63646503163520896</v>
      </c>
      <c r="BZ3928">
        <v>0.39997625155900751</v>
      </c>
      <c r="CA3928">
        <v>-0.39796579397968829</v>
      </c>
      <c r="CB3928" t="s">
        <v>109</v>
      </c>
      <c r="CC3928" t="s">
        <v>109</v>
      </c>
    </row>
    <row r="3929" spans="1:81" x14ac:dyDescent="0.2">
      <c r="A3929" t="b">
        <v>0</v>
      </c>
      <c r="B3929" t="s">
        <v>81</v>
      </c>
      <c r="C3929" t="s">
        <v>47815</v>
      </c>
      <c r="D3929" t="s">
        <v>4882</v>
      </c>
      <c r="E3929">
        <v>2.2373300000000001E-7</v>
      </c>
      <c r="F3929">
        <v>1.4414500000000001E-4</v>
      </c>
      <c r="G3929">
        <v>1</v>
      </c>
      <c r="H3929">
        <v>2</v>
      </c>
      <c r="I3929">
        <v>1</v>
      </c>
      <c r="J3929" t="s">
        <v>1305</v>
      </c>
      <c r="K3929" t="s">
        <v>47816</v>
      </c>
      <c r="L3929" t="s">
        <v>47817</v>
      </c>
      <c r="M3929">
        <v>0</v>
      </c>
      <c r="N3929">
        <v>2717.46209</v>
      </c>
      <c r="O3929">
        <v>961408.990536</v>
      </c>
      <c r="P3929">
        <v>15.56</v>
      </c>
      <c r="Q3929">
        <v>692282.5</v>
      </c>
      <c r="R3929">
        <v>961408.990536</v>
      </c>
      <c r="S3929">
        <v>793737.78699257097</v>
      </c>
      <c r="T3929">
        <v>1349511.16199526</v>
      </c>
      <c r="U3929">
        <v>1</v>
      </c>
      <c r="V3929">
        <v>831999.85327765101</v>
      </c>
      <c r="W3929">
        <v>692282.5</v>
      </c>
      <c r="X3929">
        <v>749767.75</v>
      </c>
      <c r="Y3929">
        <v>105913.984375</v>
      </c>
      <c r="Z3929">
        <v>977299.0625</v>
      </c>
      <c r="AB3929">
        <v>719542.625</v>
      </c>
      <c r="AD3929" t="s">
        <v>89</v>
      </c>
      <c r="AE3929" t="s">
        <v>89</v>
      </c>
      <c r="AF3929" t="s">
        <v>89</v>
      </c>
      <c r="AG3929" t="s">
        <v>89</v>
      </c>
      <c r="AH3929" t="s">
        <v>88</v>
      </c>
      <c r="AI3929" t="s">
        <v>81</v>
      </c>
      <c r="AJ3929" t="s">
        <v>81</v>
      </c>
      <c r="AK3929">
        <v>4.5729999999999998E-5</v>
      </c>
      <c r="AL3929">
        <v>6.8910000000000003E-9</v>
      </c>
      <c r="AM3929">
        <v>5.43</v>
      </c>
      <c r="AN3929">
        <v>57.85</v>
      </c>
      <c r="AO3929" t="s">
        <v>47818</v>
      </c>
      <c r="AP3929" t="s">
        <v>1305</v>
      </c>
      <c r="AQ3929" t="s">
        <v>1308</v>
      </c>
      <c r="AR3929" t="s">
        <v>1309</v>
      </c>
      <c r="AS3929" t="s">
        <v>1310</v>
      </c>
      <c r="AT3929" t="s">
        <v>1311</v>
      </c>
      <c r="AU3929" t="s">
        <v>1312</v>
      </c>
      <c r="AV3929" t="s">
        <v>1313</v>
      </c>
      <c r="AW3929">
        <v>100</v>
      </c>
      <c r="AX3929">
        <v>572</v>
      </c>
      <c r="AY3929">
        <v>131</v>
      </c>
      <c r="AZ3929">
        <v>155</v>
      </c>
      <c r="BA3929">
        <v>130</v>
      </c>
      <c r="BB3929" t="s">
        <v>47819</v>
      </c>
      <c r="BC3929" t="s">
        <v>47820</v>
      </c>
      <c r="BD3929" t="s">
        <v>100</v>
      </c>
      <c r="BI3929" t="s">
        <v>1316</v>
      </c>
      <c r="BJ3929" t="s">
        <v>124</v>
      </c>
      <c r="BK3929" t="s">
        <v>1317</v>
      </c>
      <c r="BL3929" t="s">
        <v>126</v>
      </c>
      <c r="BN3929" t="s">
        <v>174</v>
      </c>
      <c r="BP3929">
        <v>815809.75917619036</v>
      </c>
      <c r="BQ3929">
        <v>135914.11238025199</v>
      </c>
      <c r="BR3929">
        <v>0.16660025312457519</v>
      </c>
      <c r="BS3929">
        <v>727170.67175763706</v>
      </c>
      <c r="BT3929">
        <v>680834.99271536805</v>
      </c>
      <c r="BU3929">
        <v>0.93627949965271362</v>
      </c>
      <c r="BV3929">
        <v>1.121895850398235</v>
      </c>
      <c r="BW3929">
        <v>0.16593875162570179</v>
      </c>
      <c r="BX3929">
        <v>0.89134833651896783</v>
      </c>
      <c r="BY3929">
        <v>-0.16593875162570179</v>
      </c>
      <c r="BZ3929">
        <v>0.40005047597302618</v>
      </c>
      <c r="CA3929">
        <v>-0.39788520853819248</v>
      </c>
      <c r="CB3929" t="s">
        <v>109</v>
      </c>
      <c r="CC3929" t="s">
        <v>109</v>
      </c>
    </row>
    <row r="3930" spans="1:81" x14ac:dyDescent="0.2">
      <c r="A3930" t="b">
        <v>0</v>
      </c>
      <c r="B3930" t="s">
        <v>81</v>
      </c>
      <c r="C3930" t="s">
        <v>26676</v>
      </c>
      <c r="D3930" t="s">
        <v>26677</v>
      </c>
      <c r="E3930">
        <v>2.87017E-5</v>
      </c>
      <c r="F3930">
        <v>1.4414500000000001E-4</v>
      </c>
      <c r="G3930">
        <v>1</v>
      </c>
      <c r="H3930">
        <v>2</v>
      </c>
      <c r="I3930">
        <v>3</v>
      </c>
      <c r="J3930" t="s">
        <v>26678</v>
      </c>
      <c r="K3930" t="s">
        <v>26679</v>
      </c>
      <c r="L3930" t="s">
        <v>26680</v>
      </c>
      <c r="M3930">
        <v>0</v>
      </c>
      <c r="N3930">
        <v>3494.8641899999998</v>
      </c>
      <c r="O3930">
        <v>697412.80985056597</v>
      </c>
      <c r="P3930">
        <v>36.29</v>
      </c>
      <c r="Q3930">
        <v>761407.3125</v>
      </c>
      <c r="R3930">
        <v>1042221.93414235</v>
      </c>
      <c r="S3930">
        <v>1</v>
      </c>
      <c r="T3930">
        <v>494586.54575555201</v>
      </c>
      <c r="U3930">
        <v>1010717.1307798</v>
      </c>
      <c r="V3930">
        <v>638796.89537872805</v>
      </c>
      <c r="W3930">
        <v>761407.3125</v>
      </c>
      <c r="X3930">
        <v>812790.8125</v>
      </c>
      <c r="Z3930">
        <v>358173.375</v>
      </c>
      <c r="AA3930">
        <v>306974.90625</v>
      </c>
      <c r="AB3930">
        <v>552453.9375</v>
      </c>
      <c r="AD3930" t="s">
        <v>89</v>
      </c>
      <c r="AE3930" t="s">
        <v>81</v>
      </c>
      <c r="AF3930" t="s">
        <v>88</v>
      </c>
      <c r="AG3930" t="s">
        <v>81</v>
      </c>
      <c r="AH3930" t="s">
        <v>89</v>
      </c>
      <c r="AI3930" t="s">
        <v>81</v>
      </c>
      <c r="AJ3930" t="s">
        <v>81</v>
      </c>
      <c r="AK3930">
        <v>4.5729999999999998E-5</v>
      </c>
      <c r="AL3930">
        <v>2.2620000000000001E-6</v>
      </c>
      <c r="AM3930">
        <v>4.03</v>
      </c>
      <c r="AN3930">
        <v>17.899999999999999</v>
      </c>
      <c r="AO3930" t="s">
        <v>26681</v>
      </c>
      <c r="AP3930" t="s">
        <v>26678</v>
      </c>
      <c r="AQ3930" t="s">
        <v>26682</v>
      </c>
      <c r="AR3930" t="s">
        <v>26683</v>
      </c>
      <c r="AS3930" t="s">
        <v>26684</v>
      </c>
      <c r="AT3930" t="s">
        <v>26685</v>
      </c>
      <c r="AU3930" t="s">
        <v>26686</v>
      </c>
      <c r="AV3930" t="s">
        <v>26687</v>
      </c>
      <c r="AW3930">
        <v>100</v>
      </c>
      <c r="AX3930">
        <v>297</v>
      </c>
      <c r="AY3930">
        <v>176</v>
      </c>
      <c r="AZ3930">
        <v>209</v>
      </c>
      <c r="BA3930">
        <v>175</v>
      </c>
      <c r="BB3930" t="s">
        <v>26688</v>
      </c>
      <c r="BC3930" t="s">
        <v>26689</v>
      </c>
      <c r="BD3930" t="s">
        <v>100</v>
      </c>
      <c r="BJ3930" t="s">
        <v>469</v>
      </c>
      <c r="BK3930" t="s">
        <v>26690</v>
      </c>
      <c r="BL3930" t="s">
        <v>254</v>
      </c>
      <c r="BM3930" t="s">
        <v>386</v>
      </c>
      <c r="BP3930">
        <v>601210.0822141167</v>
      </c>
      <c r="BQ3930">
        <v>539261.98024206143</v>
      </c>
      <c r="BR3930">
        <v>0.8969609728700576</v>
      </c>
      <c r="BS3930">
        <v>714700.19063802669</v>
      </c>
      <c r="BT3930">
        <v>266305.60991609492</v>
      </c>
      <c r="BU3930">
        <v>0.37261163968398942</v>
      </c>
      <c r="BV3930">
        <v>0.84120599111272776</v>
      </c>
      <c r="BW3930">
        <v>-0.24946896983212261</v>
      </c>
      <c r="BX3930">
        <v>1.188769469743342</v>
      </c>
      <c r="BY3930">
        <v>0.24946896983212261</v>
      </c>
      <c r="BZ3930">
        <v>0.40006478273339169</v>
      </c>
      <c r="CA3930">
        <v>-0.39786967740811169</v>
      </c>
      <c r="CB3930" t="s">
        <v>109</v>
      </c>
      <c r="CC3930" t="s">
        <v>109</v>
      </c>
    </row>
    <row r="3931" spans="1:81" x14ac:dyDescent="0.2">
      <c r="A3931" t="b">
        <v>0</v>
      </c>
      <c r="B3931" t="s">
        <v>81</v>
      </c>
      <c r="C3931" t="s">
        <v>35629</v>
      </c>
      <c r="D3931" t="s">
        <v>3310</v>
      </c>
      <c r="E3931">
        <v>6.1167400000000007E-5</v>
      </c>
      <c r="F3931">
        <v>1.4414500000000001E-4</v>
      </c>
      <c r="G3931">
        <v>1</v>
      </c>
      <c r="H3931">
        <v>2</v>
      </c>
      <c r="I3931">
        <v>1</v>
      </c>
      <c r="J3931" t="s">
        <v>35630</v>
      </c>
      <c r="K3931" t="s">
        <v>35631</v>
      </c>
      <c r="L3931" t="s">
        <v>35632</v>
      </c>
      <c r="M3931">
        <v>0</v>
      </c>
      <c r="N3931">
        <v>1501.8736899999999</v>
      </c>
      <c r="O3931">
        <v>4194515.1111019598</v>
      </c>
      <c r="P3931">
        <v>26.05</v>
      </c>
      <c r="Q3931">
        <v>6271974.5</v>
      </c>
      <c r="R3931">
        <v>4201898.6430165898</v>
      </c>
      <c r="S3931">
        <v>1</v>
      </c>
      <c r="T3931">
        <v>4194515.1111019598</v>
      </c>
      <c r="U3931">
        <v>2634959.6669765702</v>
      </c>
      <c r="V3931">
        <v>4969573.1665761098</v>
      </c>
      <c r="W3931">
        <v>6271974.5</v>
      </c>
      <c r="X3931">
        <v>3276907.25</v>
      </c>
      <c r="Z3931">
        <v>3037615.25</v>
      </c>
      <c r="AA3931">
        <v>800289.6875</v>
      </c>
      <c r="AB3931">
        <v>4297861</v>
      </c>
      <c r="AD3931" t="s">
        <v>89</v>
      </c>
      <c r="AE3931" t="s">
        <v>89</v>
      </c>
      <c r="AF3931" t="s">
        <v>88</v>
      </c>
      <c r="AG3931" t="s">
        <v>81</v>
      </c>
      <c r="AH3931" t="s">
        <v>89</v>
      </c>
      <c r="AI3931" t="s">
        <v>89</v>
      </c>
      <c r="AJ3931" t="s">
        <v>81</v>
      </c>
      <c r="AK3931">
        <v>4.5729999999999998E-5</v>
      </c>
      <c r="AL3931">
        <v>5.6010000000000002E-6</v>
      </c>
      <c r="AM3931">
        <v>3.21</v>
      </c>
      <c r="AN3931">
        <v>12.9</v>
      </c>
      <c r="AO3931" t="s">
        <v>35633</v>
      </c>
      <c r="AP3931" t="s">
        <v>35630</v>
      </c>
      <c r="AQ3931" t="s">
        <v>35634</v>
      </c>
      <c r="AR3931" t="s">
        <v>35635</v>
      </c>
      <c r="AS3931" t="s">
        <v>35636</v>
      </c>
      <c r="AT3931" t="s">
        <v>35637</v>
      </c>
      <c r="AU3931" t="s">
        <v>35638</v>
      </c>
      <c r="AV3931" t="s">
        <v>35639</v>
      </c>
      <c r="AW3931">
        <v>100</v>
      </c>
      <c r="AX3931">
        <v>205</v>
      </c>
      <c r="AY3931">
        <v>103</v>
      </c>
      <c r="AZ3931">
        <v>115</v>
      </c>
      <c r="BA3931">
        <v>102</v>
      </c>
      <c r="BB3931" t="s">
        <v>35640</v>
      </c>
      <c r="BC3931" t="s">
        <v>35641</v>
      </c>
      <c r="BD3931" t="s">
        <v>100</v>
      </c>
      <c r="BJ3931" t="s">
        <v>210</v>
      </c>
      <c r="BK3931" t="s">
        <v>35642</v>
      </c>
      <c r="BL3931" t="s">
        <v>254</v>
      </c>
      <c r="BM3931" t="s">
        <v>17328</v>
      </c>
      <c r="BN3931" t="s">
        <v>32410</v>
      </c>
      <c r="BP3931">
        <v>3491291.3810055298</v>
      </c>
      <c r="BQ3931">
        <v>3195799.572375074</v>
      </c>
      <c r="BR3931">
        <v>0.91536317758005314</v>
      </c>
      <c r="BS3931">
        <v>3933015.9815515471</v>
      </c>
      <c r="BT3931">
        <v>1189071.6522543209</v>
      </c>
      <c r="BU3931">
        <v>0.30233074511567087</v>
      </c>
      <c r="BV3931">
        <v>0.88768807382985526</v>
      </c>
      <c r="BW3931">
        <v>-0.17187528024347959</v>
      </c>
      <c r="BX3931">
        <v>1.126521837435063</v>
      </c>
      <c r="BY3931">
        <v>0.17187528024347959</v>
      </c>
      <c r="BZ3931">
        <v>0.40008241116266618</v>
      </c>
      <c r="CA3931">
        <v>-0.39785054110514601</v>
      </c>
      <c r="CB3931" t="s">
        <v>109</v>
      </c>
      <c r="CC3931" t="s">
        <v>109</v>
      </c>
    </row>
    <row r="3932" spans="1:81" x14ac:dyDescent="0.2">
      <c r="A3932" t="b">
        <v>0</v>
      </c>
      <c r="B3932" t="s">
        <v>81</v>
      </c>
      <c r="C3932" t="s">
        <v>21688</v>
      </c>
      <c r="E3932">
        <v>1.5374E-3</v>
      </c>
      <c r="F3932">
        <v>1.4414500000000001E-4</v>
      </c>
      <c r="G3932">
        <v>1</v>
      </c>
      <c r="H3932">
        <v>2</v>
      </c>
      <c r="I3932">
        <v>4</v>
      </c>
      <c r="J3932" t="s">
        <v>9269</v>
      </c>
      <c r="K3932" t="s">
        <v>21689</v>
      </c>
      <c r="M3932">
        <v>0</v>
      </c>
      <c r="N3932">
        <v>1608.9683199999999</v>
      </c>
      <c r="O3932">
        <v>1314289.8792033701</v>
      </c>
      <c r="P3932">
        <v>42.97</v>
      </c>
      <c r="Q3932">
        <v>614180.0625</v>
      </c>
      <c r="R3932">
        <v>1731260.25201382</v>
      </c>
      <c r="S3932">
        <v>827143.59280835802</v>
      </c>
      <c r="T3932">
        <v>2088341.01067217</v>
      </c>
      <c r="U3932">
        <v>1</v>
      </c>
      <c r="V3932">
        <v>738762.41905470495</v>
      </c>
      <c r="W3932">
        <v>614180.0625</v>
      </c>
      <c r="X3932">
        <v>1350146.625</v>
      </c>
      <c r="Y3932">
        <v>110371.5546875</v>
      </c>
      <c r="Z3932">
        <v>1512350.375</v>
      </c>
      <c r="AB3932">
        <v>638907.625</v>
      </c>
      <c r="AD3932" t="s">
        <v>81</v>
      </c>
      <c r="AE3932" t="s">
        <v>81</v>
      </c>
      <c r="AF3932" t="s">
        <v>89</v>
      </c>
      <c r="AG3932" t="s">
        <v>81</v>
      </c>
      <c r="AH3932" t="s">
        <v>88</v>
      </c>
      <c r="AI3932" t="s">
        <v>81</v>
      </c>
      <c r="AJ3932" t="s">
        <v>81</v>
      </c>
      <c r="AK3932">
        <v>4.5729999999999998E-5</v>
      </c>
      <c r="AL3932">
        <v>2.6350000000000001E-4</v>
      </c>
      <c r="AM3932">
        <v>3.25</v>
      </c>
      <c r="AN3932">
        <v>58.15</v>
      </c>
      <c r="AO3932" t="s">
        <v>21690</v>
      </c>
      <c r="AP3932" t="s">
        <v>9269</v>
      </c>
      <c r="AQ3932" t="s">
        <v>9273</v>
      </c>
      <c r="AR3932" t="s">
        <v>9274</v>
      </c>
      <c r="AS3932" t="s">
        <v>9275</v>
      </c>
      <c r="AT3932" t="s">
        <v>9276</v>
      </c>
      <c r="AU3932" t="s">
        <v>9277</v>
      </c>
      <c r="AV3932" t="s">
        <v>9278</v>
      </c>
      <c r="AW3932">
        <v>100</v>
      </c>
      <c r="AX3932">
        <v>564</v>
      </c>
      <c r="AY3932">
        <v>6</v>
      </c>
      <c r="AZ3932">
        <v>21</v>
      </c>
      <c r="BA3932">
        <v>5</v>
      </c>
      <c r="BB3932" t="s">
        <v>21691</v>
      </c>
      <c r="BC3932" t="s">
        <v>21692</v>
      </c>
      <c r="BD3932" t="s">
        <v>100</v>
      </c>
      <c r="BJ3932" t="s">
        <v>290</v>
      </c>
      <c r="BK3932" t="s">
        <v>9281</v>
      </c>
      <c r="BL3932" t="s">
        <v>1437</v>
      </c>
      <c r="BM3932" t="s">
        <v>9282</v>
      </c>
      <c r="BN3932" t="s">
        <v>9283</v>
      </c>
      <c r="BO3932" t="s">
        <v>4112</v>
      </c>
      <c r="BP3932">
        <v>1057527.9691073929</v>
      </c>
      <c r="BQ3932">
        <v>593106.02600469289</v>
      </c>
      <c r="BR3932">
        <v>0.56084192884780582</v>
      </c>
      <c r="BS3932">
        <v>942368.14324229164</v>
      </c>
      <c r="BT3932">
        <v>1058953.4778426399</v>
      </c>
      <c r="BU3932">
        <v>1.123715275645065</v>
      </c>
      <c r="BV3932">
        <v>1.122202587906765</v>
      </c>
      <c r="BW3932">
        <v>0.16633314491755791</v>
      </c>
      <c r="BX3932">
        <v>0.89110469961158401</v>
      </c>
      <c r="BY3932">
        <v>-0.16633314491755791</v>
      </c>
      <c r="BZ3932">
        <v>0.40019536976079267</v>
      </c>
      <c r="CA3932">
        <v>-0.39772794043486609</v>
      </c>
      <c r="CB3932" t="s">
        <v>109</v>
      </c>
      <c r="CC3932" t="s">
        <v>109</v>
      </c>
    </row>
    <row r="3933" spans="1:81" x14ac:dyDescent="0.2">
      <c r="A3933" t="b">
        <v>0</v>
      </c>
      <c r="B3933" t="s">
        <v>81</v>
      </c>
      <c r="C3933" t="s">
        <v>15687</v>
      </c>
      <c r="D3933" t="s">
        <v>15387</v>
      </c>
      <c r="E3933">
        <v>2.41388E-5</v>
      </c>
      <c r="F3933">
        <v>1.4414500000000001E-4</v>
      </c>
      <c r="G3933">
        <v>1</v>
      </c>
      <c r="H3933">
        <v>1</v>
      </c>
      <c r="I3933">
        <v>8</v>
      </c>
      <c r="J3933" t="s">
        <v>4451</v>
      </c>
      <c r="K3933" t="s">
        <v>15688</v>
      </c>
      <c r="L3933" t="s">
        <v>15689</v>
      </c>
      <c r="M3933">
        <v>0</v>
      </c>
      <c r="N3933">
        <v>1955.1284000000001</v>
      </c>
      <c r="O3933">
        <v>20605745.4677638</v>
      </c>
      <c r="P3933">
        <v>52.88</v>
      </c>
      <c r="Q3933">
        <v>21636113</v>
      </c>
      <c r="R3933">
        <v>14349777.4958244</v>
      </c>
      <c r="S3933">
        <v>1</v>
      </c>
      <c r="T3933">
        <v>20605745.4677638</v>
      </c>
      <c r="U3933">
        <v>3682250.4836983401</v>
      </c>
      <c r="V3933">
        <v>29781884.2420322</v>
      </c>
      <c r="W3933">
        <v>21636113</v>
      </c>
      <c r="X3933">
        <v>11190867.25</v>
      </c>
      <c r="Z3933">
        <v>14922422.5</v>
      </c>
      <c r="AA3933">
        <v>1118372.75</v>
      </c>
      <c r="AB3933">
        <v>25756417</v>
      </c>
      <c r="AD3933" t="s">
        <v>81</v>
      </c>
      <c r="AE3933" t="s">
        <v>81</v>
      </c>
      <c r="AF3933" t="s">
        <v>88</v>
      </c>
      <c r="AG3933" t="s">
        <v>81</v>
      </c>
      <c r="AH3933" t="s">
        <v>89</v>
      </c>
      <c r="AI3933" t="s">
        <v>81</v>
      </c>
      <c r="AJ3933" t="s">
        <v>81</v>
      </c>
      <c r="AK3933">
        <v>4.5729999999999998E-5</v>
      </c>
      <c r="AL3933">
        <v>1.843E-6</v>
      </c>
      <c r="AM3933">
        <v>4.95</v>
      </c>
      <c r="AN3933">
        <v>13.02</v>
      </c>
      <c r="AO3933" t="s">
        <v>15690</v>
      </c>
      <c r="AP3933" t="s">
        <v>4451</v>
      </c>
      <c r="AQ3933" t="s">
        <v>4455</v>
      </c>
      <c r="AR3933" t="s">
        <v>4456</v>
      </c>
      <c r="AS3933" t="s">
        <v>4457</v>
      </c>
      <c r="AT3933" t="s">
        <v>4458</v>
      </c>
      <c r="AU3933" t="s">
        <v>4459</v>
      </c>
      <c r="AV3933" t="s">
        <v>4460</v>
      </c>
      <c r="AW3933">
        <v>100</v>
      </c>
      <c r="AX3933">
        <v>1960</v>
      </c>
      <c r="AY3933">
        <v>1211</v>
      </c>
      <c r="AZ3933">
        <v>1226</v>
      </c>
      <c r="BA3933">
        <v>1210</v>
      </c>
      <c r="BB3933" t="s">
        <v>15691</v>
      </c>
      <c r="BC3933" t="s">
        <v>15692</v>
      </c>
      <c r="BD3933" t="s">
        <v>100</v>
      </c>
      <c r="BF3933" t="s">
        <v>466</v>
      </c>
      <c r="BG3933" t="s">
        <v>467</v>
      </c>
      <c r="BI3933" t="s">
        <v>4463</v>
      </c>
      <c r="BJ3933" t="s">
        <v>1051</v>
      </c>
      <c r="BK3933" t="s">
        <v>4464</v>
      </c>
      <c r="BL3933" t="s">
        <v>1135</v>
      </c>
      <c r="BM3933" t="s">
        <v>2785</v>
      </c>
      <c r="BN3933" t="s">
        <v>2786</v>
      </c>
      <c r="BO3933" t="s">
        <v>4465</v>
      </c>
      <c r="BP3933">
        <v>11995297.165274801</v>
      </c>
      <c r="BQ3933">
        <v>11008542.993482141</v>
      </c>
      <c r="BR3933">
        <v>0.91773824706492346</v>
      </c>
      <c r="BS3933">
        <v>18023293.397831451</v>
      </c>
      <c r="BT3933">
        <v>13240072.30342469</v>
      </c>
      <c r="BU3933">
        <v>0.73460893140749328</v>
      </c>
      <c r="BV3933">
        <v>0.66554413227929066</v>
      </c>
      <c r="BW3933">
        <v>-0.58739376036632274</v>
      </c>
      <c r="BX3933">
        <v>1.502529962326161</v>
      </c>
      <c r="BY3933">
        <v>0.58739376036632263</v>
      </c>
      <c r="BZ3933">
        <v>0.40020848217720317</v>
      </c>
      <c r="CA3933">
        <v>-0.39771371099287067</v>
      </c>
      <c r="CB3933" t="s">
        <v>109</v>
      </c>
      <c r="CC3933" t="s">
        <v>109</v>
      </c>
    </row>
    <row r="3934" spans="1:81" x14ac:dyDescent="0.2">
      <c r="A3934" t="b">
        <v>0</v>
      </c>
      <c r="B3934" t="s">
        <v>81</v>
      </c>
      <c r="C3934" t="s">
        <v>19869</v>
      </c>
      <c r="D3934" t="s">
        <v>724</v>
      </c>
      <c r="E3934">
        <v>1.06298E-2</v>
      </c>
      <c r="F3934">
        <v>9.8014E-4</v>
      </c>
      <c r="G3934">
        <v>1</v>
      </c>
      <c r="H3934">
        <v>1</v>
      </c>
      <c r="I3934">
        <v>1</v>
      </c>
      <c r="J3934" t="s">
        <v>19870</v>
      </c>
      <c r="K3934" t="s">
        <v>19871</v>
      </c>
      <c r="L3934" t="s">
        <v>19872</v>
      </c>
      <c r="M3934">
        <v>0</v>
      </c>
      <c r="N3934">
        <v>2188.1356700000001</v>
      </c>
      <c r="O3934">
        <v>4866335.7051480897</v>
      </c>
      <c r="P3934">
        <v>45.89</v>
      </c>
      <c r="Q3934">
        <v>4897430.5</v>
      </c>
      <c r="R3934">
        <v>3452322.5651302598</v>
      </c>
      <c r="S3934">
        <v>1</v>
      </c>
      <c r="T3934">
        <v>5539803.8684532596</v>
      </c>
      <c r="U3934">
        <v>1129834.2843065299</v>
      </c>
      <c r="V3934">
        <v>4835438.33755254</v>
      </c>
      <c r="W3934">
        <v>4897430.5</v>
      </c>
      <c r="X3934">
        <v>2692340.25</v>
      </c>
      <c r="Z3934">
        <v>4011856.5</v>
      </c>
      <c r="AA3934">
        <v>343153.15625</v>
      </c>
      <c r="AB3934">
        <v>4181856.5</v>
      </c>
      <c r="AD3934" t="s">
        <v>81</v>
      </c>
      <c r="AE3934" t="s">
        <v>89</v>
      </c>
      <c r="AF3934" t="s">
        <v>88</v>
      </c>
      <c r="AG3934" t="s">
        <v>89</v>
      </c>
      <c r="AH3934" t="s">
        <v>89</v>
      </c>
      <c r="AI3934" t="s">
        <v>89</v>
      </c>
      <c r="AJ3934" t="s">
        <v>81</v>
      </c>
      <c r="AK3934">
        <v>4.3609999999999998E-4</v>
      </c>
      <c r="AL3934">
        <v>2.611E-3</v>
      </c>
      <c r="AM3934">
        <v>2.0499999999999998</v>
      </c>
      <c r="AN3934">
        <v>31.1</v>
      </c>
      <c r="AO3934" t="s">
        <v>19873</v>
      </c>
      <c r="AP3934" t="s">
        <v>19870</v>
      </c>
      <c r="AQ3934" t="s">
        <v>19874</v>
      </c>
      <c r="AR3934" t="s">
        <v>19875</v>
      </c>
      <c r="AS3934" t="s">
        <v>19876</v>
      </c>
      <c r="AT3934" t="s">
        <v>19877</v>
      </c>
      <c r="AU3934" t="s">
        <v>19878</v>
      </c>
      <c r="AV3934" t="s">
        <v>19879</v>
      </c>
      <c r="AW3934">
        <v>100</v>
      </c>
      <c r="AX3934">
        <v>235</v>
      </c>
      <c r="AY3934">
        <v>170</v>
      </c>
      <c r="AZ3934">
        <v>186</v>
      </c>
      <c r="BA3934">
        <v>169</v>
      </c>
      <c r="BB3934" t="s">
        <v>19880</v>
      </c>
      <c r="BC3934" t="s">
        <v>19881</v>
      </c>
      <c r="BD3934" t="s">
        <v>100</v>
      </c>
      <c r="BF3934" t="s">
        <v>466</v>
      </c>
      <c r="BG3934" t="s">
        <v>467</v>
      </c>
      <c r="BI3934" t="s">
        <v>19882</v>
      </c>
      <c r="BJ3934" t="s">
        <v>271</v>
      </c>
      <c r="BK3934" t="s">
        <v>19883</v>
      </c>
      <c r="BL3934" t="s">
        <v>4624</v>
      </c>
      <c r="BM3934" t="s">
        <v>1735</v>
      </c>
      <c r="BP3934">
        <v>2783251.3550434201</v>
      </c>
      <c r="BQ3934">
        <v>2516335.8559605801</v>
      </c>
      <c r="BR3934">
        <v>0.9040993913111105</v>
      </c>
      <c r="BS3934">
        <v>3835025.4967707768</v>
      </c>
      <c r="BT3934">
        <v>2369087.8671496329</v>
      </c>
      <c r="BU3934">
        <v>0.61775022594882012</v>
      </c>
      <c r="BV3934">
        <v>0.72574520231665041</v>
      </c>
      <c r="BW3934">
        <v>-0.46246496522709529</v>
      </c>
      <c r="BX3934">
        <v>1.3778940553901029</v>
      </c>
      <c r="BY3934">
        <v>0.46246496522709518</v>
      </c>
      <c r="BZ3934">
        <v>0.40021347998888029</v>
      </c>
      <c r="CA3934">
        <v>-0.39770828754839882</v>
      </c>
      <c r="CB3934" t="s">
        <v>109</v>
      </c>
      <c r="CC3934" t="s">
        <v>109</v>
      </c>
    </row>
    <row r="3935" spans="1:81" x14ac:dyDescent="0.2">
      <c r="A3935" t="b">
        <v>0</v>
      </c>
      <c r="B3935" t="s">
        <v>81</v>
      </c>
      <c r="C3935" t="s">
        <v>58147</v>
      </c>
      <c r="D3935" t="s">
        <v>21812</v>
      </c>
      <c r="E3935">
        <v>1.4775E-2</v>
      </c>
      <c r="F3935">
        <v>1.0805000000000001E-3</v>
      </c>
      <c r="G3935">
        <v>1</v>
      </c>
      <c r="H3935">
        <v>1</v>
      </c>
      <c r="I3935">
        <v>2</v>
      </c>
      <c r="J3935" t="s">
        <v>58148</v>
      </c>
      <c r="K3935" t="s">
        <v>58149</v>
      </c>
      <c r="L3935" t="s">
        <v>58150</v>
      </c>
      <c r="M3935">
        <v>0</v>
      </c>
      <c r="N3935">
        <v>1669.81016</v>
      </c>
      <c r="O3935">
        <v>1209407.8490716801</v>
      </c>
      <c r="P3935">
        <v>6.48</v>
      </c>
      <c r="Q3935">
        <v>1138808.625</v>
      </c>
      <c r="R3935">
        <v>1209407.8490716801</v>
      </c>
      <c r="S3935">
        <v>1020228.6925764401</v>
      </c>
      <c r="T3935">
        <v>1760729.0142560001</v>
      </c>
      <c r="U3935">
        <v>1</v>
      </c>
      <c r="V3935">
        <v>1249178.1115691401</v>
      </c>
      <c r="W3935">
        <v>1138808.625</v>
      </c>
      <c r="X3935">
        <v>943173</v>
      </c>
      <c r="Y3935">
        <v>136136.25</v>
      </c>
      <c r="Z3935">
        <v>1275097.875</v>
      </c>
      <c r="AB3935">
        <v>1080333</v>
      </c>
      <c r="AD3935" t="s">
        <v>89</v>
      </c>
      <c r="AE3935" t="s">
        <v>89</v>
      </c>
      <c r="AF3935" t="s">
        <v>89</v>
      </c>
      <c r="AG3935" t="s">
        <v>81</v>
      </c>
      <c r="AH3935" t="s">
        <v>88</v>
      </c>
      <c r="AI3935" t="s">
        <v>81</v>
      </c>
      <c r="AJ3935" t="s">
        <v>81</v>
      </c>
      <c r="AK3935">
        <v>5.2979999999999998E-4</v>
      </c>
      <c r="AL3935">
        <v>3.846E-3</v>
      </c>
      <c r="AM3935">
        <v>2.4900000000000002</v>
      </c>
      <c r="AN3935">
        <v>16.309999999999999</v>
      </c>
      <c r="AO3935" t="s">
        <v>58151</v>
      </c>
      <c r="AP3935" t="s">
        <v>58148</v>
      </c>
      <c r="AQ3935" t="s">
        <v>58152</v>
      </c>
      <c r="AR3935" t="s">
        <v>58153</v>
      </c>
      <c r="AS3935" t="s">
        <v>58154</v>
      </c>
      <c r="AT3935" t="s">
        <v>58155</v>
      </c>
      <c r="AU3935" t="s">
        <v>58156</v>
      </c>
      <c r="AV3935" t="s">
        <v>58157</v>
      </c>
      <c r="AW3935">
        <v>100</v>
      </c>
      <c r="AX3935">
        <v>1041</v>
      </c>
      <c r="AY3935">
        <v>883</v>
      </c>
      <c r="AZ3935">
        <v>896</v>
      </c>
      <c r="BA3935">
        <v>882</v>
      </c>
      <c r="BB3935" t="s">
        <v>58158</v>
      </c>
      <c r="BC3935" t="s">
        <v>58159</v>
      </c>
      <c r="BD3935" t="s">
        <v>100</v>
      </c>
      <c r="BJ3935" t="s">
        <v>439</v>
      </c>
      <c r="BK3935" t="s">
        <v>58160</v>
      </c>
      <c r="BL3935" t="s">
        <v>865</v>
      </c>
      <c r="BM3935" t="s">
        <v>1735</v>
      </c>
      <c r="BN3935" t="s">
        <v>867</v>
      </c>
      <c r="BP3935">
        <v>1122815.0555493729</v>
      </c>
      <c r="BQ3935">
        <v>95598.295020840422</v>
      </c>
      <c r="BR3935">
        <v>8.5141621986949467E-2</v>
      </c>
      <c r="BS3935">
        <v>1003302.7086083801</v>
      </c>
      <c r="BT3935">
        <v>905749.31431511801</v>
      </c>
      <c r="BU3935">
        <v>0.90276773554357048</v>
      </c>
      <c r="BV3935">
        <v>1.1191189318194521</v>
      </c>
      <c r="BW3935">
        <v>0.16236336359629319</v>
      </c>
      <c r="BX3935">
        <v>0.89356007799297088</v>
      </c>
      <c r="BY3935">
        <v>-0.16236336359629339</v>
      </c>
      <c r="BZ3935">
        <v>0.40022326829231603</v>
      </c>
      <c r="CA3935">
        <v>-0.39769766583174548</v>
      </c>
      <c r="CB3935" t="s">
        <v>109</v>
      </c>
      <c r="CC3935" t="s">
        <v>109</v>
      </c>
    </row>
    <row r="3936" spans="1:81" x14ac:dyDescent="0.2">
      <c r="A3936" t="b">
        <v>0</v>
      </c>
      <c r="B3936" t="s">
        <v>81</v>
      </c>
      <c r="C3936" t="s">
        <v>41800</v>
      </c>
      <c r="D3936" t="s">
        <v>8418</v>
      </c>
      <c r="E3936">
        <v>2.3400500000000001E-7</v>
      </c>
      <c r="F3936">
        <v>1.4414500000000001E-4</v>
      </c>
      <c r="G3936">
        <v>1</v>
      </c>
      <c r="H3936">
        <v>1</v>
      </c>
      <c r="I3936">
        <v>2</v>
      </c>
      <c r="J3936" t="s">
        <v>15555</v>
      </c>
      <c r="K3936" t="s">
        <v>41801</v>
      </c>
      <c r="L3936" t="s">
        <v>41802</v>
      </c>
      <c r="M3936">
        <v>0</v>
      </c>
      <c r="N3936">
        <v>1582.9526699999999</v>
      </c>
      <c r="O3936">
        <v>4768745.9175999397</v>
      </c>
      <c r="P3936">
        <v>20.2</v>
      </c>
      <c r="Q3936">
        <v>6830779.5</v>
      </c>
      <c r="R3936">
        <v>5141649.03473063</v>
      </c>
      <c r="S3936">
        <v>1</v>
      </c>
      <c r="T3936">
        <v>4768745.9175999397</v>
      </c>
      <c r="U3936">
        <v>3235958.1108888001</v>
      </c>
      <c r="V3936">
        <v>5368492.5959578799</v>
      </c>
      <c r="W3936">
        <v>6830779.5</v>
      </c>
      <c r="X3936">
        <v>4009784.25</v>
      </c>
      <c r="Z3936">
        <v>3453466</v>
      </c>
      <c r="AA3936">
        <v>982824.875</v>
      </c>
      <c r="AB3936">
        <v>4642860.5</v>
      </c>
      <c r="AD3936" t="s">
        <v>81</v>
      </c>
      <c r="AE3936" t="s">
        <v>89</v>
      </c>
      <c r="AF3936" t="s">
        <v>88</v>
      </c>
      <c r="AG3936" t="s">
        <v>89</v>
      </c>
      <c r="AH3936" t="s">
        <v>89</v>
      </c>
      <c r="AI3936" t="s">
        <v>81</v>
      </c>
      <c r="AJ3936" t="s">
        <v>81</v>
      </c>
      <c r="AK3936">
        <v>4.5729999999999998E-5</v>
      </c>
      <c r="AL3936">
        <v>7.2799999999999997E-9</v>
      </c>
      <c r="AM3936">
        <v>3.98</v>
      </c>
      <c r="AN3936">
        <v>12.7</v>
      </c>
      <c r="AO3936" t="s">
        <v>41803</v>
      </c>
      <c r="AP3936" t="s">
        <v>15555</v>
      </c>
      <c r="AQ3936" t="s">
        <v>15558</v>
      </c>
      <c r="AR3936" t="s">
        <v>15559</v>
      </c>
      <c r="AS3936" t="s">
        <v>15560</v>
      </c>
      <c r="AT3936" t="s">
        <v>15561</v>
      </c>
      <c r="AU3936" t="s">
        <v>15562</v>
      </c>
      <c r="AV3936" t="s">
        <v>15563</v>
      </c>
      <c r="AW3936">
        <v>100</v>
      </c>
      <c r="AX3936">
        <v>999</v>
      </c>
      <c r="AY3936">
        <v>67</v>
      </c>
      <c r="AZ3936">
        <v>79</v>
      </c>
      <c r="BA3936">
        <v>66</v>
      </c>
      <c r="BB3936" t="s">
        <v>41804</v>
      </c>
      <c r="BC3936" t="s">
        <v>41805</v>
      </c>
      <c r="BD3936" t="s">
        <v>100</v>
      </c>
      <c r="BF3936" t="s">
        <v>10014</v>
      </c>
      <c r="BG3936" t="s">
        <v>10015</v>
      </c>
      <c r="BH3936" t="s">
        <v>15566</v>
      </c>
      <c r="BI3936" t="s">
        <v>15567</v>
      </c>
      <c r="BJ3936" t="s">
        <v>469</v>
      </c>
      <c r="BK3936" t="s">
        <v>15568</v>
      </c>
      <c r="BL3936" t="s">
        <v>9028</v>
      </c>
      <c r="BM3936" t="s">
        <v>986</v>
      </c>
      <c r="BN3936" t="s">
        <v>867</v>
      </c>
      <c r="BO3936" t="s">
        <v>275</v>
      </c>
      <c r="BP3936">
        <v>3990809.84491021</v>
      </c>
      <c r="BQ3936">
        <v>3557837.3852152731</v>
      </c>
      <c r="BR3936">
        <v>0.89150761962584102</v>
      </c>
      <c r="BS3936">
        <v>4457732.2081488734</v>
      </c>
      <c r="BT3936">
        <v>1099760.418501273</v>
      </c>
      <c r="BU3936">
        <v>0.2467084982114621</v>
      </c>
      <c r="BV3936">
        <v>0.89525562742752585</v>
      </c>
      <c r="BW3936">
        <v>-0.15962841277270681</v>
      </c>
      <c r="BX3936">
        <v>1.1169994014708979</v>
      </c>
      <c r="BY3936">
        <v>0.1596284127727067</v>
      </c>
      <c r="BZ3936">
        <v>0.40025605403231868</v>
      </c>
      <c r="CA3936">
        <v>-0.39766209048187923</v>
      </c>
      <c r="CB3936" t="s">
        <v>109</v>
      </c>
      <c r="CC3936" t="s">
        <v>109</v>
      </c>
    </row>
    <row r="3937" spans="1:81" x14ac:dyDescent="0.2">
      <c r="A3937" t="b">
        <v>0</v>
      </c>
      <c r="B3937" t="s">
        <v>81</v>
      </c>
      <c r="C3937" t="s">
        <v>51487</v>
      </c>
      <c r="D3937" t="s">
        <v>2519</v>
      </c>
      <c r="E3937">
        <v>8.7079800000000006E-6</v>
      </c>
      <c r="F3937">
        <v>1.4414500000000001E-4</v>
      </c>
      <c r="G3937">
        <v>1</v>
      </c>
      <c r="H3937">
        <v>1</v>
      </c>
      <c r="I3937">
        <v>3</v>
      </c>
      <c r="J3937" t="s">
        <v>2376</v>
      </c>
      <c r="K3937" t="s">
        <v>51488</v>
      </c>
      <c r="M3937">
        <v>0</v>
      </c>
      <c r="N3937">
        <v>1740.81089</v>
      </c>
      <c r="O3937">
        <v>1633567.0155859401</v>
      </c>
      <c r="P3937">
        <v>12.46</v>
      </c>
      <c r="Q3937">
        <v>2071705.25</v>
      </c>
      <c r="R3937">
        <v>1606203.4261204</v>
      </c>
      <c r="S3937">
        <v>1</v>
      </c>
      <c r="T3937">
        <v>1633567.0155859401</v>
      </c>
      <c r="U3937">
        <v>1120227.87969963</v>
      </c>
      <c r="V3937">
        <v>1411397.19819507</v>
      </c>
      <c r="W3937">
        <v>2071705.25</v>
      </c>
      <c r="X3937">
        <v>1252619.375</v>
      </c>
      <c r="Z3937">
        <v>1183008.75</v>
      </c>
      <c r="AA3937">
        <v>340235.5</v>
      </c>
      <c r="AB3937">
        <v>1220625.75</v>
      </c>
      <c r="AD3937" t="s">
        <v>81</v>
      </c>
      <c r="AE3937" t="s">
        <v>89</v>
      </c>
      <c r="AF3937" t="s">
        <v>88</v>
      </c>
      <c r="AG3937" t="s">
        <v>81</v>
      </c>
      <c r="AH3937" t="s">
        <v>89</v>
      </c>
      <c r="AI3937" t="s">
        <v>81</v>
      </c>
      <c r="AJ3937" t="s">
        <v>81</v>
      </c>
      <c r="AK3937">
        <v>4.5729999999999998E-5</v>
      </c>
      <c r="AL3937">
        <v>5.4600000000000005E-7</v>
      </c>
      <c r="AM3937">
        <v>2.89</v>
      </c>
      <c r="AN3937">
        <v>50.44</v>
      </c>
      <c r="AO3937" t="s">
        <v>51489</v>
      </c>
      <c r="AP3937" t="s">
        <v>2376</v>
      </c>
      <c r="AQ3937" t="s">
        <v>2380</v>
      </c>
      <c r="AR3937" t="s">
        <v>2381</v>
      </c>
      <c r="AS3937" t="s">
        <v>2382</v>
      </c>
      <c r="AT3937" t="s">
        <v>2383</v>
      </c>
      <c r="AU3937" t="s">
        <v>2384</v>
      </c>
      <c r="AV3937" t="s">
        <v>2385</v>
      </c>
      <c r="AW3937">
        <v>100</v>
      </c>
      <c r="AX3937">
        <v>4646</v>
      </c>
      <c r="AY3937">
        <v>2993</v>
      </c>
      <c r="AZ3937">
        <v>3007</v>
      </c>
      <c r="BA3937">
        <v>2992</v>
      </c>
      <c r="BB3937" t="s">
        <v>51490</v>
      </c>
      <c r="BC3937" t="s">
        <v>51491</v>
      </c>
      <c r="BD3937" t="s">
        <v>100</v>
      </c>
      <c r="BJ3937" t="s">
        <v>1387</v>
      </c>
      <c r="BK3937" t="s">
        <v>2388</v>
      </c>
      <c r="BL3937" t="s">
        <v>292</v>
      </c>
      <c r="BM3937" t="s">
        <v>2389</v>
      </c>
      <c r="BN3937" t="s">
        <v>2390</v>
      </c>
      <c r="BO3937" t="s">
        <v>2391</v>
      </c>
      <c r="BP3937">
        <v>1225969.892040133</v>
      </c>
      <c r="BQ3937">
        <v>1086932.7394997319</v>
      </c>
      <c r="BR3937">
        <v>0.88659007578968374</v>
      </c>
      <c r="BS3937">
        <v>1388397.364493547</v>
      </c>
      <c r="BT3937">
        <v>257441.2775194553</v>
      </c>
      <c r="BU3937">
        <v>0.185423340682704</v>
      </c>
      <c r="BV3937">
        <v>0.88301081764681755</v>
      </c>
      <c r="BW3937">
        <v>-0.1794969826423635</v>
      </c>
      <c r="BX3937">
        <v>1.132488957117143</v>
      </c>
      <c r="BY3937">
        <v>0.1794969826423635</v>
      </c>
      <c r="BZ3937">
        <v>0.40026896192407602</v>
      </c>
      <c r="CA3937">
        <v>-0.39764808510777611</v>
      </c>
      <c r="CB3937" t="s">
        <v>109</v>
      </c>
      <c r="CC3937" t="s">
        <v>109</v>
      </c>
    </row>
    <row r="3938" spans="1:81" x14ac:dyDescent="0.2">
      <c r="A3938" t="b">
        <v>0</v>
      </c>
      <c r="B3938" t="s">
        <v>81</v>
      </c>
      <c r="C3938" t="s">
        <v>19578</v>
      </c>
      <c r="D3938" t="s">
        <v>849</v>
      </c>
      <c r="E3938">
        <v>9.4650100000000007E-6</v>
      </c>
      <c r="F3938">
        <v>1.4414500000000001E-4</v>
      </c>
      <c r="G3938">
        <v>1</v>
      </c>
      <c r="H3938">
        <v>2</v>
      </c>
      <c r="I3938">
        <v>8</v>
      </c>
      <c r="J3938" t="s">
        <v>6984</v>
      </c>
      <c r="K3938" t="s">
        <v>19579</v>
      </c>
      <c r="L3938" t="s">
        <v>19580</v>
      </c>
      <c r="M3938">
        <v>0</v>
      </c>
      <c r="N3938">
        <v>1704.9279100000001</v>
      </c>
      <c r="O3938">
        <v>1962095.4450171101</v>
      </c>
      <c r="P3938">
        <v>46.31</v>
      </c>
      <c r="Q3938">
        <v>2197006</v>
      </c>
      <c r="R3938">
        <v>1857313.0855821499</v>
      </c>
      <c r="S3938">
        <v>1</v>
      </c>
      <c r="T3938">
        <v>3016633.9746588301</v>
      </c>
      <c r="U3938">
        <v>692313.30537623202</v>
      </c>
      <c r="V3938">
        <v>1752302.2401199201</v>
      </c>
      <c r="W3938">
        <v>2197006</v>
      </c>
      <c r="X3938">
        <v>1448450.625</v>
      </c>
      <c r="Z3938">
        <v>2184608.5</v>
      </c>
      <c r="AA3938">
        <v>210269.328125</v>
      </c>
      <c r="AB3938">
        <v>1515452.375</v>
      </c>
      <c r="AD3938" t="s">
        <v>81</v>
      </c>
      <c r="AE3938" t="s">
        <v>81</v>
      </c>
      <c r="AF3938" t="s">
        <v>88</v>
      </c>
      <c r="AG3938" t="s">
        <v>81</v>
      </c>
      <c r="AH3938" t="s">
        <v>89</v>
      </c>
      <c r="AI3938" t="s">
        <v>81</v>
      </c>
      <c r="AJ3938" t="s">
        <v>81</v>
      </c>
      <c r="AK3938">
        <v>4.5729999999999998E-5</v>
      </c>
      <c r="AL3938">
        <v>6.0299999999999999E-7</v>
      </c>
      <c r="AM3938">
        <v>3.81</v>
      </c>
      <c r="AN3938">
        <v>48.98</v>
      </c>
      <c r="AO3938" t="s">
        <v>19581</v>
      </c>
      <c r="AP3938" t="s">
        <v>6984</v>
      </c>
      <c r="AQ3938" t="s">
        <v>6987</v>
      </c>
      <c r="AR3938" t="s">
        <v>6988</v>
      </c>
      <c r="AS3938" t="s">
        <v>6989</v>
      </c>
      <c r="AT3938" t="s">
        <v>6990</v>
      </c>
      <c r="AU3938" t="s">
        <v>6991</v>
      </c>
      <c r="AV3938" t="s">
        <v>6992</v>
      </c>
      <c r="AW3938">
        <v>100</v>
      </c>
      <c r="AX3938">
        <v>406</v>
      </c>
      <c r="AY3938">
        <v>214</v>
      </c>
      <c r="AZ3938">
        <v>229</v>
      </c>
      <c r="BA3938">
        <v>213</v>
      </c>
      <c r="BB3938" t="s">
        <v>19582</v>
      </c>
      <c r="BC3938" t="s">
        <v>19583</v>
      </c>
      <c r="BD3938" t="s">
        <v>100</v>
      </c>
      <c r="BF3938" t="s">
        <v>466</v>
      </c>
      <c r="BG3938" t="s">
        <v>467</v>
      </c>
      <c r="BI3938" t="s">
        <v>6995</v>
      </c>
      <c r="BJ3938" t="s">
        <v>290</v>
      </c>
      <c r="BK3938" t="s">
        <v>6996</v>
      </c>
      <c r="BL3938" t="s">
        <v>1035</v>
      </c>
      <c r="BP3938">
        <v>1351440.028527383</v>
      </c>
      <c r="BQ3938">
        <v>1182640.4377056879</v>
      </c>
      <c r="BR3938">
        <v>0.8750964990983503</v>
      </c>
      <c r="BS3938">
        <v>1820416.506718328</v>
      </c>
      <c r="BT3938">
        <v>1163656.4391603109</v>
      </c>
      <c r="BU3938">
        <v>0.6392253832382786</v>
      </c>
      <c r="BV3938">
        <v>0.74237957277350231</v>
      </c>
      <c r="BW3938">
        <v>-0.42977108089791938</v>
      </c>
      <c r="BX3938">
        <v>1.3470198220352929</v>
      </c>
      <c r="BY3938">
        <v>0.42977108089791938</v>
      </c>
      <c r="BZ3938">
        <v>0.40029045495490362</v>
      </c>
      <c r="CA3938">
        <v>-0.39762476565267202</v>
      </c>
      <c r="CB3938" t="s">
        <v>109</v>
      </c>
      <c r="CC3938" t="s">
        <v>109</v>
      </c>
    </row>
    <row r="3939" spans="1:81" x14ac:dyDescent="0.2">
      <c r="A3939" t="b">
        <v>0</v>
      </c>
      <c r="B3939" t="s">
        <v>81</v>
      </c>
      <c r="C3939" t="s">
        <v>27427</v>
      </c>
      <c r="D3939" t="s">
        <v>27428</v>
      </c>
      <c r="E3939">
        <v>2.31577E-3</v>
      </c>
      <c r="F3939">
        <v>1.4414500000000001E-4</v>
      </c>
      <c r="G3939">
        <v>1</v>
      </c>
      <c r="H3939">
        <v>5</v>
      </c>
      <c r="I3939">
        <v>3</v>
      </c>
      <c r="J3939" t="s">
        <v>9688</v>
      </c>
      <c r="K3939" t="s">
        <v>27429</v>
      </c>
      <c r="M3939">
        <v>0</v>
      </c>
      <c r="N3939">
        <v>1292.63372</v>
      </c>
      <c r="O3939">
        <v>2669198.0473102801</v>
      </c>
      <c r="P3939">
        <v>35.21</v>
      </c>
      <c r="Q3939">
        <v>2653771.75</v>
      </c>
      <c r="R3939">
        <v>2537808.0009618099</v>
      </c>
      <c r="S3939">
        <v>1</v>
      </c>
      <c r="T3939">
        <v>3184466.5545954499</v>
      </c>
      <c r="U3939">
        <v>886549.27099972905</v>
      </c>
      <c r="V3939">
        <v>2684714.0172341401</v>
      </c>
      <c r="W3939">
        <v>2653771.75</v>
      </c>
      <c r="X3939">
        <v>1979143.75</v>
      </c>
      <c r="Z3939">
        <v>2306150.75</v>
      </c>
      <c r="AA3939">
        <v>269262.65625</v>
      </c>
      <c r="AB3939">
        <v>2321834.75</v>
      </c>
      <c r="AD3939" t="s">
        <v>89</v>
      </c>
      <c r="AE3939" t="s">
        <v>81</v>
      </c>
      <c r="AF3939" t="s">
        <v>88</v>
      </c>
      <c r="AG3939" t="s">
        <v>81</v>
      </c>
      <c r="AH3939" t="s">
        <v>89</v>
      </c>
      <c r="AI3939" t="s">
        <v>81</v>
      </c>
      <c r="AJ3939" t="s">
        <v>81</v>
      </c>
      <c r="AK3939">
        <v>4.5729999999999998E-5</v>
      </c>
      <c r="AL3939">
        <v>4.2779999999999999E-4</v>
      </c>
      <c r="AM3939">
        <v>2.52</v>
      </c>
      <c r="AN3939">
        <v>28.12</v>
      </c>
      <c r="AO3939" t="s">
        <v>27430</v>
      </c>
      <c r="AP3939" t="s">
        <v>9688</v>
      </c>
      <c r="AQ3939" t="s">
        <v>9692</v>
      </c>
      <c r="AR3939" t="s">
        <v>9693</v>
      </c>
      <c r="AS3939" t="s">
        <v>9694</v>
      </c>
      <c r="AT3939" t="s">
        <v>9695</v>
      </c>
      <c r="AU3939" t="s">
        <v>9696</v>
      </c>
      <c r="AV3939" t="s">
        <v>9697</v>
      </c>
      <c r="AW3939">
        <v>100</v>
      </c>
      <c r="AX3939">
        <v>623</v>
      </c>
      <c r="AY3939">
        <v>193</v>
      </c>
      <c r="AZ3939">
        <v>203</v>
      </c>
      <c r="BA3939">
        <v>192</v>
      </c>
      <c r="BB3939" t="s">
        <v>27431</v>
      </c>
      <c r="BC3939" t="s">
        <v>27432</v>
      </c>
      <c r="BD3939" t="s">
        <v>100</v>
      </c>
      <c r="BF3939" t="s">
        <v>466</v>
      </c>
      <c r="BG3939" t="s">
        <v>467</v>
      </c>
      <c r="BJ3939" t="s">
        <v>124</v>
      </c>
      <c r="BK3939" t="s">
        <v>9700</v>
      </c>
      <c r="BL3939" t="s">
        <v>1035</v>
      </c>
      <c r="BM3939" t="s">
        <v>9701</v>
      </c>
      <c r="BN3939" t="s">
        <v>1862</v>
      </c>
      <c r="BP3939">
        <v>1730526.9169872699</v>
      </c>
      <c r="BQ3939">
        <v>1499800.606679508</v>
      </c>
      <c r="BR3939">
        <v>0.86667279887825122</v>
      </c>
      <c r="BS3939">
        <v>2251909.9476097729</v>
      </c>
      <c r="BT3939">
        <v>1208550.9846814671</v>
      </c>
      <c r="BU3939">
        <v>0.53667820330215699</v>
      </c>
      <c r="BV3939">
        <v>0.76847074583248309</v>
      </c>
      <c r="BW3939">
        <v>-0.37993775448428829</v>
      </c>
      <c r="BX3939">
        <v>1.3012857098635571</v>
      </c>
      <c r="BY3939">
        <v>0.3799377544842884</v>
      </c>
      <c r="BZ3939">
        <v>0.40029523778141929</v>
      </c>
      <c r="CA3939">
        <v>-0.39761957656377728</v>
      </c>
      <c r="CB3939" t="s">
        <v>109</v>
      </c>
      <c r="CC3939" t="s">
        <v>109</v>
      </c>
    </row>
    <row r="3940" spans="1:81" x14ac:dyDescent="0.2">
      <c r="A3940" t="b">
        <v>0</v>
      </c>
      <c r="B3940" t="s">
        <v>81</v>
      </c>
      <c r="C3940" t="s">
        <v>16720</v>
      </c>
      <c r="D3940" t="s">
        <v>16721</v>
      </c>
      <c r="E3940">
        <v>2.6901300000000002E-4</v>
      </c>
      <c r="F3940">
        <v>1.4414500000000001E-4</v>
      </c>
      <c r="G3940">
        <v>1</v>
      </c>
      <c r="H3940">
        <v>2</v>
      </c>
      <c r="I3940">
        <v>2</v>
      </c>
      <c r="J3940" t="s">
        <v>16722</v>
      </c>
      <c r="K3940" t="s">
        <v>16723</v>
      </c>
      <c r="L3940" t="s">
        <v>16724</v>
      </c>
      <c r="M3940">
        <v>0</v>
      </c>
      <c r="N3940">
        <v>2567.2769899999998</v>
      </c>
      <c r="O3940">
        <v>1426580.0363916501</v>
      </c>
      <c r="P3940">
        <v>51.13</v>
      </c>
      <c r="Q3940">
        <v>2675346.5</v>
      </c>
      <c r="R3940">
        <v>1650422.3841729299</v>
      </c>
      <c r="S3940">
        <v>1</v>
      </c>
      <c r="T3940">
        <v>1426580.0363916501</v>
      </c>
      <c r="U3940">
        <v>5423142.7478460995</v>
      </c>
      <c r="V3940">
        <v>570335.57342035195</v>
      </c>
      <c r="W3940">
        <v>2675346.5</v>
      </c>
      <c r="X3940">
        <v>1287104.125</v>
      </c>
      <c r="Z3940">
        <v>1033111.375</v>
      </c>
      <c r="AA3940">
        <v>1647116.375</v>
      </c>
      <c r="AB3940">
        <v>493246.1875</v>
      </c>
      <c r="AD3940" t="s">
        <v>81</v>
      </c>
      <c r="AE3940" t="s">
        <v>89</v>
      </c>
      <c r="AF3940" t="s">
        <v>88</v>
      </c>
      <c r="AG3940" t="s">
        <v>89</v>
      </c>
      <c r="AH3940" t="s">
        <v>89</v>
      </c>
      <c r="AI3940" t="s">
        <v>81</v>
      </c>
      <c r="AJ3940" t="s">
        <v>81</v>
      </c>
      <c r="AK3940">
        <v>4.5729999999999998E-5</v>
      </c>
      <c r="AL3940">
        <v>3.2870000000000002E-5</v>
      </c>
      <c r="AM3940">
        <v>4.87</v>
      </c>
      <c r="AN3940">
        <v>54.28</v>
      </c>
      <c r="AO3940" t="s">
        <v>16725</v>
      </c>
      <c r="AP3940" t="s">
        <v>16722</v>
      </c>
      <c r="AQ3940" t="s">
        <v>16726</v>
      </c>
      <c r="AR3940" t="s">
        <v>16727</v>
      </c>
      <c r="AS3940" t="s">
        <v>16728</v>
      </c>
      <c r="AT3940" t="s">
        <v>16729</v>
      </c>
      <c r="AU3940" t="s">
        <v>16730</v>
      </c>
      <c r="AV3940" t="s">
        <v>16731</v>
      </c>
      <c r="AW3940">
        <v>100</v>
      </c>
      <c r="AX3940">
        <v>248</v>
      </c>
      <c r="AY3940">
        <v>227</v>
      </c>
      <c r="AZ3940">
        <v>248</v>
      </c>
      <c r="BA3940">
        <v>226</v>
      </c>
      <c r="BB3940" t="s">
        <v>16732</v>
      </c>
      <c r="BC3940" t="s">
        <v>16733</v>
      </c>
      <c r="BD3940" t="s">
        <v>100</v>
      </c>
      <c r="BJ3940" t="s">
        <v>190</v>
      </c>
      <c r="BK3940" t="s">
        <v>16734</v>
      </c>
      <c r="BL3940" t="s">
        <v>985</v>
      </c>
      <c r="BN3940" t="s">
        <v>16735</v>
      </c>
      <c r="BO3940" t="s">
        <v>108</v>
      </c>
      <c r="BP3940">
        <v>1441923.29472431</v>
      </c>
      <c r="BQ3940">
        <v>1349804.537263911</v>
      </c>
      <c r="BR3940">
        <v>0.93611396819966641</v>
      </c>
      <c r="BS3940">
        <v>2473352.7858860339</v>
      </c>
      <c r="BT3940">
        <v>2590218.959828015</v>
      </c>
      <c r="BU3940">
        <v>1.047250103021643</v>
      </c>
      <c r="BV3940">
        <v>0.58298326989684446</v>
      </c>
      <c r="BW3940">
        <v>-0.77847361246189806</v>
      </c>
      <c r="BX3940">
        <v>1.715315089877183</v>
      </c>
      <c r="BY3940">
        <v>0.77847361246189806</v>
      </c>
      <c r="BZ3940">
        <v>0.4004089846892338</v>
      </c>
      <c r="CA3940">
        <v>-0.39749618604492309</v>
      </c>
      <c r="CB3940" t="s">
        <v>109</v>
      </c>
      <c r="CC3940" t="s">
        <v>109</v>
      </c>
    </row>
    <row r="3941" spans="1:81" x14ac:dyDescent="0.2">
      <c r="A3941" t="b">
        <v>0</v>
      </c>
      <c r="B3941" t="s">
        <v>81</v>
      </c>
      <c r="C3941" t="s">
        <v>25117</v>
      </c>
      <c r="D3941" t="s">
        <v>83</v>
      </c>
      <c r="E3941">
        <v>8.5970099999999999E-6</v>
      </c>
      <c r="F3941">
        <v>1.4414500000000001E-4</v>
      </c>
      <c r="G3941">
        <v>2</v>
      </c>
      <c r="H3941">
        <v>3</v>
      </c>
      <c r="I3941">
        <v>11</v>
      </c>
      <c r="J3941" t="s">
        <v>22811</v>
      </c>
      <c r="K3941" t="s">
        <v>25118</v>
      </c>
      <c r="L3941" t="s">
        <v>25119</v>
      </c>
      <c r="M3941">
        <v>0</v>
      </c>
      <c r="N3941">
        <v>1722.9425000000001</v>
      </c>
      <c r="O3941">
        <v>9971362.2855789997</v>
      </c>
      <c r="P3941">
        <v>38.25</v>
      </c>
      <c r="Q3941">
        <v>11288644.75</v>
      </c>
      <c r="R3941">
        <v>7721464.8695294196</v>
      </c>
      <c r="S3941">
        <v>1</v>
      </c>
      <c r="T3941">
        <v>11397037.1143278</v>
      </c>
      <c r="U3941">
        <v>3230199.10399481</v>
      </c>
      <c r="V3941">
        <v>8807794.7381830104</v>
      </c>
      <c r="W3941">
        <v>11288644.75</v>
      </c>
      <c r="X3941">
        <v>6021688.375</v>
      </c>
      <c r="Z3941">
        <v>8253591.375</v>
      </c>
      <c r="AA3941">
        <v>981075.75</v>
      </c>
      <c r="AB3941">
        <v>7617289.5</v>
      </c>
      <c r="AC3941" t="s">
        <v>87</v>
      </c>
      <c r="AD3941" t="s">
        <v>81</v>
      </c>
      <c r="AE3941" t="s">
        <v>81</v>
      </c>
      <c r="AF3941" t="s">
        <v>88</v>
      </c>
      <c r="AG3941" t="s">
        <v>81</v>
      </c>
      <c r="AH3941" t="s">
        <v>89</v>
      </c>
      <c r="AI3941" t="s">
        <v>81</v>
      </c>
      <c r="AJ3941" t="s">
        <v>81</v>
      </c>
      <c r="AK3941">
        <v>4.5729999999999998E-5</v>
      </c>
      <c r="AL3941">
        <v>5.3679999999999999E-7</v>
      </c>
      <c r="AM3941">
        <v>4.16</v>
      </c>
      <c r="AN3941">
        <v>47.85</v>
      </c>
      <c r="AO3941" t="s">
        <v>25120</v>
      </c>
      <c r="AP3941" t="s">
        <v>19492</v>
      </c>
      <c r="AQ3941" t="s">
        <v>19496</v>
      </c>
      <c r="AR3941" t="s">
        <v>19497</v>
      </c>
      <c r="AS3941" t="s">
        <v>19498</v>
      </c>
      <c r="AT3941" t="s">
        <v>19499</v>
      </c>
      <c r="AU3941" t="s">
        <v>19500</v>
      </c>
      <c r="AV3941" t="s">
        <v>19501</v>
      </c>
      <c r="AW3941">
        <v>50</v>
      </c>
      <c r="AX3941">
        <v>249</v>
      </c>
      <c r="AY3941">
        <v>137</v>
      </c>
      <c r="AZ3941">
        <v>150</v>
      </c>
      <c r="BA3941">
        <v>136</v>
      </c>
      <c r="BB3941" t="s">
        <v>25121</v>
      </c>
      <c r="BC3941" t="s">
        <v>25122</v>
      </c>
      <c r="BD3941" t="s">
        <v>100</v>
      </c>
      <c r="BJ3941" t="s">
        <v>383</v>
      </c>
      <c r="BK3941" t="s">
        <v>19504</v>
      </c>
      <c r="BL3941" t="s">
        <v>1035</v>
      </c>
      <c r="BM3941" t="s">
        <v>10237</v>
      </c>
      <c r="BN3941" t="s">
        <v>19505</v>
      </c>
      <c r="BP3941">
        <v>6336703.5398431392</v>
      </c>
      <c r="BQ3941">
        <v>5770315.6225417517</v>
      </c>
      <c r="BR3941">
        <v>0.91061789245147362</v>
      </c>
      <c r="BS3941">
        <v>7811676.9855018733</v>
      </c>
      <c r="BT3941">
        <v>4173547.4963943819</v>
      </c>
      <c r="BU3941">
        <v>0.53427036270704753</v>
      </c>
      <c r="BV3941">
        <v>0.81118350792074234</v>
      </c>
      <c r="BW3941">
        <v>-0.30189977351605968</v>
      </c>
      <c r="BX3941">
        <v>1.232766680086038</v>
      </c>
      <c r="BY3941">
        <v>0.30189977351605968</v>
      </c>
      <c r="BZ3941">
        <v>0.40041905748930262</v>
      </c>
      <c r="CA3941">
        <v>-0.39748526094925463</v>
      </c>
      <c r="CB3941" t="s">
        <v>109</v>
      </c>
      <c r="CC3941" t="s">
        <v>109</v>
      </c>
    </row>
    <row r="3942" spans="1:81" x14ac:dyDescent="0.2">
      <c r="A3942" t="b">
        <v>0</v>
      </c>
      <c r="B3942" t="s">
        <v>81</v>
      </c>
      <c r="C3942" t="s">
        <v>8054</v>
      </c>
      <c r="D3942" t="s">
        <v>8055</v>
      </c>
      <c r="E3942">
        <v>2.9072199999999999E-5</v>
      </c>
      <c r="F3942">
        <v>1.4414500000000001E-4</v>
      </c>
      <c r="G3942">
        <v>1</v>
      </c>
      <c r="H3942">
        <v>2</v>
      </c>
      <c r="I3942">
        <v>1</v>
      </c>
      <c r="J3942" t="s">
        <v>2973</v>
      </c>
      <c r="K3942" t="s">
        <v>8056</v>
      </c>
      <c r="L3942" t="s">
        <v>8057</v>
      </c>
      <c r="M3942">
        <v>0</v>
      </c>
      <c r="N3942">
        <v>2430.3543800000002</v>
      </c>
      <c r="O3942">
        <v>526971.92887367099</v>
      </c>
      <c r="P3942">
        <v>72.349999999999994</v>
      </c>
      <c r="Q3942">
        <v>184578.625</v>
      </c>
      <c r="R3942">
        <v>526971.92887367099</v>
      </c>
      <c r="S3942">
        <v>1579518.4009582</v>
      </c>
      <c r="T3942">
        <v>982358.55761867401</v>
      </c>
      <c r="U3942">
        <v>1</v>
      </c>
      <c r="V3942">
        <v>456809.04593416298</v>
      </c>
      <c r="W3942">
        <v>184578.625</v>
      </c>
      <c r="X3942">
        <v>410966.15625</v>
      </c>
      <c r="Y3942">
        <v>210766.1875</v>
      </c>
      <c r="Z3942">
        <v>711411.75</v>
      </c>
      <c r="AB3942">
        <v>395064.46875</v>
      </c>
      <c r="AD3942" t="s">
        <v>89</v>
      </c>
      <c r="AE3942" t="s">
        <v>89</v>
      </c>
      <c r="AF3942" t="s">
        <v>89</v>
      </c>
      <c r="AG3942" t="s">
        <v>81</v>
      </c>
      <c r="AH3942" t="s">
        <v>88</v>
      </c>
      <c r="AI3942" t="s">
        <v>89</v>
      </c>
      <c r="AJ3942" t="s">
        <v>81</v>
      </c>
      <c r="AK3942">
        <v>4.5729999999999998E-5</v>
      </c>
      <c r="AL3942">
        <v>2.2989999999999999E-6</v>
      </c>
      <c r="AM3942">
        <v>4.71</v>
      </c>
      <c r="AN3942">
        <v>41.56</v>
      </c>
      <c r="AO3942" t="s">
        <v>8058</v>
      </c>
      <c r="AP3942" t="s">
        <v>2973</v>
      </c>
      <c r="AQ3942" t="s">
        <v>2976</v>
      </c>
      <c r="AR3942" t="s">
        <v>2977</v>
      </c>
      <c r="AS3942" t="s">
        <v>2978</v>
      </c>
      <c r="AT3942" t="s">
        <v>2979</v>
      </c>
      <c r="AU3942" t="s">
        <v>2980</v>
      </c>
      <c r="AV3942" t="s">
        <v>2981</v>
      </c>
      <c r="AW3942">
        <v>100</v>
      </c>
      <c r="AX3942">
        <v>437</v>
      </c>
      <c r="AY3942">
        <v>276</v>
      </c>
      <c r="AZ3942">
        <v>295</v>
      </c>
      <c r="BA3942">
        <v>275</v>
      </c>
      <c r="BB3942" t="s">
        <v>8059</v>
      </c>
      <c r="BC3942" t="s">
        <v>8060</v>
      </c>
      <c r="BD3942" t="s">
        <v>100</v>
      </c>
      <c r="BF3942" t="s">
        <v>466</v>
      </c>
      <c r="BG3942" t="s">
        <v>467</v>
      </c>
      <c r="BI3942" t="s">
        <v>2984</v>
      </c>
      <c r="BJ3942" t="s">
        <v>469</v>
      </c>
      <c r="BK3942" t="s">
        <v>2985</v>
      </c>
      <c r="BL3942" t="s">
        <v>1035</v>
      </c>
      <c r="BM3942" t="s">
        <v>193</v>
      </c>
      <c r="BN3942" t="s">
        <v>194</v>
      </c>
      <c r="BP3942">
        <v>763689.6516106237</v>
      </c>
      <c r="BQ3942">
        <v>726973.66171746887</v>
      </c>
      <c r="BR3942">
        <v>0.9519228919552325</v>
      </c>
      <c r="BS3942">
        <v>479722.86785094562</v>
      </c>
      <c r="BT3942">
        <v>491579.46985076292</v>
      </c>
      <c r="BU3942">
        <v>1.02471552388764</v>
      </c>
      <c r="BV3942">
        <v>1.591939227395575</v>
      </c>
      <c r="BW3942">
        <v>0.67078526175559694</v>
      </c>
      <c r="BX3942">
        <v>0.62816468291695282</v>
      </c>
      <c r="BY3942">
        <v>-0.67078526175559694</v>
      </c>
      <c r="BZ3942">
        <v>0.40051094369772211</v>
      </c>
      <c r="CA3942">
        <v>-0.39738561260696359</v>
      </c>
      <c r="CB3942" t="s">
        <v>109</v>
      </c>
      <c r="CC3942" t="s">
        <v>109</v>
      </c>
    </row>
    <row r="3943" spans="1:81" x14ac:dyDescent="0.2">
      <c r="A3943" t="b">
        <v>0</v>
      </c>
      <c r="B3943" t="s">
        <v>81</v>
      </c>
      <c r="C3943" t="s">
        <v>39414</v>
      </c>
      <c r="D3943" t="s">
        <v>12485</v>
      </c>
      <c r="E3943">
        <v>0.13512099999999999</v>
      </c>
      <c r="F3943">
        <v>7.3532399999999996E-3</v>
      </c>
      <c r="G3943">
        <v>1</v>
      </c>
      <c r="H3943">
        <v>2</v>
      </c>
      <c r="I3943">
        <v>1</v>
      </c>
      <c r="J3943" t="s">
        <v>870</v>
      </c>
      <c r="K3943" t="s">
        <v>39415</v>
      </c>
      <c r="L3943" t="s">
        <v>39416</v>
      </c>
      <c r="M3943">
        <v>0</v>
      </c>
      <c r="N3943">
        <v>1213.7554700000001</v>
      </c>
      <c r="O3943">
        <v>746355.26549325394</v>
      </c>
      <c r="P3943">
        <v>22.08</v>
      </c>
      <c r="Q3943">
        <v>867688</v>
      </c>
      <c r="R3943">
        <v>875883.04247631505</v>
      </c>
      <c r="S3943">
        <v>1</v>
      </c>
      <c r="T3943">
        <v>746355.26549325394</v>
      </c>
      <c r="U3943">
        <v>401964.18902357499</v>
      </c>
      <c r="V3943">
        <v>989629.33630973101</v>
      </c>
      <c r="W3943">
        <v>867688</v>
      </c>
      <c r="X3943">
        <v>683069.1875</v>
      </c>
      <c r="Z3943">
        <v>540501.125</v>
      </c>
      <c r="AA3943">
        <v>122084.5234375</v>
      </c>
      <c r="AB3943">
        <v>855866.125</v>
      </c>
      <c r="AD3943" t="s">
        <v>89</v>
      </c>
      <c r="AE3943" t="s">
        <v>81</v>
      </c>
      <c r="AF3943" t="s">
        <v>88</v>
      </c>
      <c r="AG3943" t="s">
        <v>89</v>
      </c>
      <c r="AH3943" t="s">
        <v>89</v>
      </c>
      <c r="AI3943" t="s">
        <v>89</v>
      </c>
      <c r="AJ3943" t="s">
        <v>81</v>
      </c>
      <c r="AK3943">
        <v>4.2969999999999996E-3</v>
      </c>
      <c r="AL3943">
        <v>5.4059999999999997E-2</v>
      </c>
      <c r="AM3943">
        <v>2.11</v>
      </c>
      <c r="AN3943">
        <v>37.520000000000003</v>
      </c>
      <c r="AO3943" t="s">
        <v>39417</v>
      </c>
      <c r="AP3943" t="s">
        <v>870</v>
      </c>
      <c r="AQ3943" t="s">
        <v>874</v>
      </c>
      <c r="AR3943" t="s">
        <v>875</v>
      </c>
      <c r="AS3943" t="s">
        <v>876</v>
      </c>
      <c r="AT3943" t="s">
        <v>877</v>
      </c>
      <c r="AU3943" t="s">
        <v>878</v>
      </c>
      <c r="AV3943" t="s">
        <v>879</v>
      </c>
      <c r="AW3943">
        <v>100</v>
      </c>
      <c r="AX3943">
        <v>528</v>
      </c>
      <c r="AY3943">
        <v>140</v>
      </c>
      <c r="AZ3943">
        <v>148</v>
      </c>
      <c r="BA3943">
        <v>139</v>
      </c>
      <c r="BB3943" t="s">
        <v>39418</v>
      </c>
      <c r="BC3943" t="s">
        <v>16029</v>
      </c>
      <c r="BD3943" t="s">
        <v>100</v>
      </c>
      <c r="BJ3943" t="s">
        <v>190</v>
      </c>
      <c r="BK3943" t="s">
        <v>882</v>
      </c>
      <c r="BL3943" t="s">
        <v>292</v>
      </c>
      <c r="BO3943" t="s">
        <v>275</v>
      </c>
      <c r="BP3943">
        <v>581190.68082543835</v>
      </c>
      <c r="BQ3943">
        <v>503341.70650143659</v>
      </c>
      <c r="BR3943">
        <v>0.86605261079989027</v>
      </c>
      <c r="BS3943">
        <v>712649.5969421867</v>
      </c>
      <c r="BT3943">
        <v>295278.91120611818</v>
      </c>
      <c r="BU3943">
        <v>0.41433954705523052</v>
      </c>
      <c r="BV3943">
        <v>0.8155349884700589</v>
      </c>
      <c r="BW3943">
        <v>-0.29418132143344272</v>
      </c>
      <c r="BX3943">
        <v>1.2261889607900169</v>
      </c>
      <c r="BY3943">
        <v>0.29418132143344261</v>
      </c>
      <c r="BZ3943">
        <v>0.40056805062319711</v>
      </c>
      <c r="CA3943">
        <v>-0.39732369306387222</v>
      </c>
      <c r="CB3943" t="s">
        <v>109</v>
      </c>
      <c r="CC3943" t="s">
        <v>109</v>
      </c>
    </row>
    <row r="3944" spans="1:81" x14ac:dyDescent="0.2">
      <c r="A3944" t="b">
        <v>0</v>
      </c>
      <c r="B3944" t="s">
        <v>81</v>
      </c>
      <c r="C3944" t="s">
        <v>37952</v>
      </c>
      <c r="D3944" t="s">
        <v>15784</v>
      </c>
      <c r="E3944">
        <v>1.34676E-5</v>
      </c>
      <c r="F3944">
        <v>1.4414500000000001E-4</v>
      </c>
      <c r="G3944">
        <v>1</v>
      </c>
      <c r="H3944">
        <v>2</v>
      </c>
      <c r="I3944">
        <v>4</v>
      </c>
      <c r="J3944" t="s">
        <v>27066</v>
      </c>
      <c r="K3944" t="s">
        <v>37953</v>
      </c>
      <c r="L3944" t="s">
        <v>37954</v>
      </c>
      <c r="M3944">
        <v>0</v>
      </c>
      <c r="N3944">
        <v>2393.2347199999999</v>
      </c>
      <c r="O3944">
        <v>5583410.6636468796</v>
      </c>
      <c r="P3944">
        <v>23.6</v>
      </c>
      <c r="Q3944">
        <v>5872849.5</v>
      </c>
      <c r="R3944">
        <v>6089789.0359908603</v>
      </c>
      <c r="S3944">
        <v>2229581.05303927</v>
      </c>
      <c r="T3944">
        <v>6400779.8356673298</v>
      </c>
      <c r="U3944">
        <v>1</v>
      </c>
      <c r="V3944">
        <v>5308236.5960383797</v>
      </c>
      <c r="W3944">
        <v>5872849.5</v>
      </c>
      <c r="X3944">
        <v>4749204</v>
      </c>
      <c r="Y3944">
        <v>297508.59375</v>
      </c>
      <c r="Z3944">
        <v>4635364.5</v>
      </c>
      <c r="AB3944">
        <v>4590749</v>
      </c>
      <c r="AD3944" t="s">
        <v>81</v>
      </c>
      <c r="AE3944" t="s">
        <v>81</v>
      </c>
      <c r="AF3944" t="s">
        <v>89</v>
      </c>
      <c r="AG3944" t="s">
        <v>81</v>
      </c>
      <c r="AH3944" t="s">
        <v>88</v>
      </c>
      <c r="AI3944" t="s">
        <v>81</v>
      </c>
      <c r="AJ3944" t="s">
        <v>81</v>
      </c>
      <c r="AK3944">
        <v>4.5729999999999998E-5</v>
      </c>
      <c r="AL3944">
        <v>9.174E-7</v>
      </c>
      <c r="AM3944">
        <v>3.33</v>
      </c>
      <c r="AN3944">
        <v>50.98</v>
      </c>
      <c r="AO3944" t="s">
        <v>37955</v>
      </c>
      <c r="AP3944" t="s">
        <v>27066</v>
      </c>
      <c r="AQ3944" t="s">
        <v>27069</v>
      </c>
      <c r="AR3944" t="s">
        <v>27070</v>
      </c>
      <c r="AS3944" t="s">
        <v>27071</v>
      </c>
      <c r="AT3944" t="s">
        <v>27072</v>
      </c>
      <c r="AU3944" t="s">
        <v>27073</v>
      </c>
      <c r="AV3944" t="s">
        <v>27074</v>
      </c>
      <c r="AW3944">
        <v>100</v>
      </c>
      <c r="AX3944">
        <v>331</v>
      </c>
      <c r="AY3944">
        <v>91</v>
      </c>
      <c r="AZ3944">
        <v>110</v>
      </c>
      <c r="BA3944">
        <v>90</v>
      </c>
      <c r="BB3944" t="s">
        <v>37956</v>
      </c>
      <c r="BC3944" t="s">
        <v>37957</v>
      </c>
      <c r="BD3944" t="s">
        <v>100</v>
      </c>
      <c r="BF3944" t="s">
        <v>466</v>
      </c>
      <c r="BG3944" t="s">
        <v>467</v>
      </c>
      <c r="BH3944" t="s">
        <v>27077</v>
      </c>
      <c r="BI3944" t="s">
        <v>27078</v>
      </c>
      <c r="BJ3944" t="s">
        <v>469</v>
      </c>
      <c r="BK3944" t="s">
        <v>27079</v>
      </c>
      <c r="BL3944" t="s">
        <v>254</v>
      </c>
      <c r="BP3944">
        <v>4730739.8630100433</v>
      </c>
      <c r="BQ3944">
        <v>2168781.2787576788</v>
      </c>
      <c r="BR3944">
        <v>0.45844441705947908</v>
      </c>
      <c r="BS3944">
        <v>3903005.8105685702</v>
      </c>
      <c r="BT3944">
        <v>3423959.344984367</v>
      </c>
      <c r="BU3944">
        <v>0.87726216950867997</v>
      </c>
      <c r="BV3944">
        <v>1.2120760492336791</v>
      </c>
      <c r="BW3944">
        <v>0.27748022060151661</v>
      </c>
      <c r="BX3944">
        <v>0.825030740135686</v>
      </c>
      <c r="BY3944">
        <v>-0.27748022060151661</v>
      </c>
      <c r="BZ3944">
        <v>0.40059112867449859</v>
      </c>
      <c r="CA3944">
        <v>-0.39729867264197583</v>
      </c>
      <c r="CB3944" t="s">
        <v>109</v>
      </c>
      <c r="CC3944" t="s">
        <v>109</v>
      </c>
    </row>
    <row r="3945" spans="1:81" x14ac:dyDescent="0.2">
      <c r="A3945" t="b">
        <v>0</v>
      </c>
      <c r="B3945" t="s">
        <v>81</v>
      </c>
      <c r="C3945" t="s">
        <v>12326</v>
      </c>
      <c r="D3945" t="s">
        <v>12327</v>
      </c>
      <c r="E3945">
        <v>4.0518800000000001E-2</v>
      </c>
      <c r="F3945">
        <v>2.0805200000000002E-3</v>
      </c>
      <c r="G3945">
        <v>1</v>
      </c>
      <c r="H3945">
        <v>1</v>
      </c>
      <c r="I3945">
        <v>2</v>
      </c>
      <c r="J3945" t="s">
        <v>4451</v>
      </c>
      <c r="K3945" t="s">
        <v>12328</v>
      </c>
      <c r="L3945" t="s">
        <v>12329</v>
      </c>
      <c r="M3945">
        <v>0</v>
      </c>
      <c r="N3945">
        <v>2490.4290000000001</v>
      </c>
      <c r="O3945">
        <v>8665000.4043410793</v>
      </c>
      <c r="P3945">
        <v>60.73</v>
      </c>
      <c r="Q3945">
        <v>8308847.5</v>
      </c>
      <c r="R3945">
        <v>6270768.31082814</v>
      </c>
      <c r="S3945">
        <v>1</v>
      </c>
      <c r="T3945">
        <v>12864278.2385878</v>
      </c>
      <c r="U3945">
        <v>1415437.89440226</v>
      </c>
      <c r="V3945">
        <v>9036419.5524386708</v>
      </c>
      <c r="W3945">
        <v>8308847.5</v>
      </c>
      <c r="X3945">
        <v>4890343.125</v>
      </c>
      <c r="Z3945">
        <v>9316149</v>
      </c>
      <c r="AA3945">
        <v>429896.65625</v>
      </c>
      <c r="AB3945">
        <v>7815012.25</v>
      </c>
      <c r="AD3945" t="s">
        <v>89</v>
      </c>
      <c r="AE3945" t="s">
        <v>89</v>
      </c>
      <c r="AF3945" t="s">
        <v>88</v>
      </c>
      <c r="AG3945" t="s">
        <v>89</v>
      </c>
      <c r="AH3945" t="s">
        <v>89</v>
      </c>
      <c r="AI3945" t="s">
        <v>81</v>
      </c>
      <c r="AJ3945" t="s">
        <v>81</v>
      </c>
      <c r="AK3945">
        <v>1.217E-3</v>
      </c>
      <c r="AL3945">
        <v>1.252E-2</v>
      </c>
      <c r="AM3945">
        <v>1.91</v>
      </c>
      <c r="AN3945">
        <v>26.8</v>
      </c>
      <c r="AO3945" t="s">
        <v>12330</v>
      </c>
      <c r="AP3945" t="s">
        <v>4451</v>
      </c>
      <c r="AQ3945" t="s">
        <v>4455</v>
      </c>
      <c r="AR3945" t="s">
        <v>4456</v>
      </c>
      <c r="AS3945" t="s">
        <v>4457</v>
      </c>
      <c r="AT3945" t="s">
        <v>4458</v>
      </c>
      <c r="AU3945" t="s">
        <v>4459</v>
      </c>
      <c r="AV3945" t="s">
        <v>4460</v>
      </c>
      <c r="AW3945">
        <v>100</v>
      </c>
      <c r="AX3945">
        <v>1960</v>
      </c>
      <c r="AY3945">
        <v>1323</v>
      </c>
      <c r="AZ3945">
        <v>1342</v>
      </c>
      <c r="BA3945">
        <v>1322</v>
      </c>
      <c r="BB3945" t="s">
        <v>12331</v>
      </c>
      <c r="BC3945" t="s">
        <v>12332</v>
      </c>
      <c r="BD3945" t="s">
        <v>100</v>
      </c>
      <c r="BI3945" t="s">
        <v>4463</v>
      </c>
      <c r="BJ3945" t="s">
        <v>1051</v>
      </c>
      <c r="BK3945" t="s">
        <v>4464</v>
      </c>
      <c r="BL3945" t="s">
        <v>1135</v>
      </c>
      <c r="BM3945" t="s">
        <v>2785</v>
      </c>
      <c r="BN3945" t="s">
        <v>2786</v>
      </c>
      <c r="BO3945" t="s">
        <v>4465</v>
      </c>
      <c r="BP3945">
        <v>4859872.2702760464</v>
      </c>
      <c r="BQ3945">
        <v>4330381.4229320195</v>
      </c>
      <c r="BR3945">
        <v>0.89104840253055639</v>
      </c>
      <c r="BS3945">
        <v>7772045.228476244</v>
      </c>
      <c r="BT3945">
        <v>5828204.5374183813</v>
      </c>
      <c r="BU3945">
        <v>0.74989328626964713</v>
      </c>
      <c r="BV3945">
        <v>0.62530159403470864</v>
      </c>
      <c r="BW3945">
        <v>-0.67737589987877922</v>
      </c>
      <c r="BX3945">
        <v>1.599228291659357</v>
      </c>
      <c r="BY3945">
        <v>0.67737589987877922</v>
      </c>
      <c r="BZ3945">
        <v>0.40060641243942519</v>
      </c>
      <c r="CA3945">
        <v>-0.39728210330812108</v>
      </c>
      <c r="CB3945" t="s">
        <v>109</v>
      </c>
      <c r="CC3945" t="s">
        <v>109</v>
      </c>
    </row>
    <row r="3946" spans="1:81" x14ac:dyDescent="0.2">
      <c r="A3946" t="b">
        <v>0</v>
      </c>
      <c r="B3946" t="s">
        <v>81</v>
      </c>
      <c r="C3946" t="s">
        <v>17347</v>
      </c>
      <c r="D3946" t="s">
        <v>17348</v>
      </c>
      <c r="E3946">
        <v>1.08294E-5</v>
      </c>
      <c r="F3946">
        <v>1.4414500000000001E-4</v>
      </c>
      <c r="G3946">
        <v>1</v>
      </c>
      <c r="H3946">
        <v>3</v>
      </c>
      <c r="I3946">
        <v>2</v>
      </c>
      <c r="J3946" t="s">
        <v>5508</v>
      </c>
      <c r="K3946" t="s">
        <v>17349</v>
      </c>
      <c r="M3946">
        <v>0</v>
      </c>
      <c r="N3946">
        <v>1903.84591</v>
      </c>
      <c r="O3946">
        <v>2898827.9569034302</v>
      </c>
      <c r="P3946">
        <v>50.08</v>
      </c>
      <c r="Q3946">
        <v>1482600.875</v>
      </c>
      <c r="R3946">
        <v>1601893.6973848201</v>
      </c>
      <c r="S3946">
        <v>4549189.6136962399</v>
      </c>
      <c r="T3946">
        <v>1</v>
      </c>
      <c r="U3946">
        <v>5245793.4864489799</v>
      </c>
      <c r="V3946">
        <v>1620658.0594911701</v>
      </c>
      <c r="W3946">
        <v>1482600.875</v>
      </c>
      <c r="X3946">
        <v>1249258.375</v>
      </c>
      <c r="Y3946">
        <v>607030.1875</v>
      </c>
      <c r="AA3946">
        <v>1593251.875</v>
      </c>
      <c r="AB3946">
        <v>1401601.875</v>
      </c>
      <c r="AD3946" t="s">
        <v>81</v>
      </c>
      <c r="AE3946" t="s">
        <v>81</v>
      </c>
      <c r="AF3946" t="s">
        <v>89</v>
      </c>
      <c r="AG3946" t="s">
        <v>88</v>
      </c>
      <c r="AH3946" t="s">
        <v>89</v>
      </c>
      <c r="AI3946" t="s">
        <v>89</v>
      </c>
      <c r="AJ3946" t="s">
        <v>81</v>
      </c>
      <c r="AK3946">
        <v>4.5729999999999998E-5</v>
      </c>
      <c r="AL3946">
        <v>7.0879999999999999E-7</v>
      </c>
      <c r="AM3946">
        <v>3.17</v>
      </c>
      <c r="AN3946">
        <v>11.7</v>
      </c>
      <c r="AO3946" t="s">
        <v>17350</v>
      </c>
      <c r="AP3946" t="s">
        <v>5508</v>
      </c>
      <c r="AQ3946" t="s">
        <v>5511</v>
      </c>
      <c r="AR3946" t="s">
        <v>5512</v>
      </c>
      <c r="AS3946" t="s">
        <v>5513</v>
      </c>
      <c r="AT3946" t="s">
        <v>5514</v>
      </c>
      <c r="AU3946" t="s">
        <v>5515</v>
      </c>
      <c r="AV3946" t="s">
        <v>5516</v>
      </c>
      <c r="AW3946">
        <v>100</v>
      </c>
      <c r="AX3946">
        <v>1097</v>
      </c>
      <c r="AY3946">
        <v>176</v>
      </c>
      <c r="AZ3946">
        <v>190</v>
      </c>
      <c r="BA3946">
        <v>175</v>
      </c>
      <c r="BB3946" t="s">
        <v>17351</v>
      </c>
      <c r="BC3946" t="s">
        <v>17352</v>
      </c>
      <c r="BD3946" t="s">
        <v>100</v>
      </c>
      <c r="BF3946" t="s">
        <v>466</v>
      </c>
      <c r="BG3946" t="s">
        <v>467</v>
      </c>
      <c r="BH3946" t="s">
        <v>5519</v>
      </c>
      <c r="BI3946" t="s">
        <v>5520</v>
      </c>
      <c r="BJ3946" t="s">
        <v>1189</v>
      </c>
      <c r="BK3946" t="s">
        <v>5521</v>
      </c>
      <c r="BL3946" t="s">
        <v>1879</v>
      </c>
      <c r="BM3946" t="s">
        <v>2937</v>
      </c>
      <c r="BP3946">
        <v>2544561.3953603529</v>
      </c>
      <c r="BQ3946">
        <v>1737083.3067759059</v>
      </c>
      <c r="BR3946">
        <v>0.68266511861070878</v>
      </c>
      <c r="BS3946">
        <v>2288817.5153133832</v>
      </c>
      <c r="BT3946">
        <v>2685965.8405356952</v>
      </c>
      <c r="BU3946">
        <v>1.1735168149339921</v>
      </c>
      <c r="BV3946">
        <v>1.111736247357384</v>
      </c>
      <c r="BW3946">
        <v>0.15281455805841579</v>
      </c>
      <c r="BX3946">
        <v>0.89949392437011622</v>
      </c>
      <c r="BY3946">
        <v>-0.1528145580584159</v>
      </c>
      <c r="BZ3946">
        <v>0.40065069320781121</v>
      </c>
      <c r="CA3946">
        <v>-0.39723410150383498</v>
      </c>
      <c r="CB3946" t="s">
        <v>109</v>
      </c>
      <c r="CC3946" t="s">
        <v>109</v>
      </c>
    </row>
    <row r="3947" spans="1:81" x14ac:dyDescent="0.2">
      <c r="A3947" t="b">
        <v>0</v>
      </c>
      <c r="B3947" t="s">
        <v>81</v>
      </c>
      <c r="C3947" t="s">
        <v>13885</v>
      </c>
      <c r="D3947" t="s">
        <v>1544</v>
      </c>
      <c r="E3947">
        <v>3.7388499999999998E-8</v>
      </c>
      <c r="F3947">
        <v>1.4414500000000001E-4</v>
      </c>
      <c r="G3947">
        <v>1</v>
      </c>
      <c r="H3947">
        <v>1</v>
      </c>
      <c r="I3947">
        <v>4</v>
      </c>
      <c r="J3947" t="s">
        <v>972</v>
      </c>
      <c r="K3947" t="s">
        <v>13886</v>
      </c>
      <c r="L3947" t="s">
        <v>13887</v>
      </c>
      <c r="M3947">
        <v>0</v>
      </c>
      <c r="N3947">
        <v>2396.3183899999999</v>
      </c>
      <c r="O3947">
        <v>4569894.55261405</v>
      </c>
      <c r="P3947">
        <v>57.06</v>
      </c>
      <c r="Q3947">
        <v>4653156</v>
      </c>
      <c r="R3947">
        <v>8231791.5370535897</v>
      </c>
      <c r="S3947">
        <v>1</v>
      </c>
      <c r="T3947">
        <v>10692151.4290218</v>
      </c>
      <c r="U3947">
        <v>2536985.5550893298</v>
      </c>
      <c r="V3947">
        <v>3596155.7547498099</v>
      </c>
      <c r="W3947">
        <v>4653156</v>
      </c>
      <c r="X3947">
        <v>6419673.5</v>
      </c>
      <c r="Z3947">
        <v>7743122</v>
      </c>
      <c r="AA3947">
        <v>770533</v>
      </c>
      <c r="AB3947">
        <v>3110081.5</v>
      </c>
      <c r="AD3947" t="s">
        <v>81</v>
      </c>
      <c r="AE3947" t="s">
        <v>81</v>
      </c>
      <c r="AF3947" t="s">
        <v>88</v>
      </c>
      <c r="AG3947" t="s">
        <v>81</v>
      </c>
      <c r="AH3947" t="s">
        <v>89</v>
      </c>
      <c r="AI3947" t="s">
        <v>81</v>
      </c>
      <c r="AJ3947" t="s">
        <v>81</v>
      </c>
      <c r="AK3947">
        <v>4.5729999999999998E-5</v>
      </c>
      <c r="AL3947">
        <v>8.1510000000000001E-10</v>
      </c>
      <c r="AM3947">
        <v>5.88</v>
      </c>
      <c r="AN3947">
        <v>55.25</v>
      </c>
      <c r="AO3947" t="s">
        <v>13888</v>
      </c>
      <c r="AP3947" t="s">
        <v>972</v>
      </c>
      <c r="AQ3947" t="s">
        <v>976</v>
      </c>
      <c r="AR3947" t="s">
        <v>977</v>
      </c>
      <c r="AS3947" t="s">
        <v>978</v>
      </c>
      <c r="AT3947" t="s">
        <v>979</v>
      </c>
      <c r="AU3947" t="s">
        <v>980</v>
      </c>
      <c r="AV3947" t="s">
        <v>981</v>
      </c>
      <c r="AW3947">
        <v>100</v>
      </c>
      <c r="AX3947">
        <v>840</v>
      </c>
      <c r="AY3947">
        <v>572</v>
      </c>
      <c r="AZ3947">
        <v>591</v>
      </c>
      <c r="BA3947">
        <v>571</v>
      </c>
      <c r="BB3947" t="s">
        <v>13889</v>
      </c>
      <c r="BC3947" t="s">
        <v>13890</v>
      </c>
      <c r="BD3947" t="s">
        <v>100</v>
      </c>
      <c r="BJ3947" t="s">
        <v>271</v>
      </c>
      <c r="BK3947" t="s">
        <v>984</v>
      </c>
      <c r="BL3947" t="s">
        <v>985</v>
      </c>
      <c r="BM3947" t="s">
        <v>986</v>
      </c>
      <c r="BO3947" t="s">
        <v>108</v>
      </c>
      <c r="BP3947">
        <v>4294982.8456845293</v>
      </c>
      <c r="BQ3947">
        <v>4127567.0640021679</v>
      </c>
      <c r="BR3947">
        <v>0.96102061691571705</v>
      </c>
      <c r="BS3947">
        <v>5608430.9129536459</v>
      </c>
      <c r="BT3947">
        <v>4434368.1728157625</v>
      </c>
      <c r="BU3947">
        <v>0.79066110319266258</v>
      </c>
      <c r="BV3947">
        <v>0.76580828262759193</v>
      </c>
      <c r="BW3947">
        <v>-0.38494483109373501</v>
      </c>
      <c r="BX3947">
        <v>1.305809851741045</v>
      </c>
      <c r="BY3947">
        <v>0.38494483109373479</v>
      </c>
      <c r="BZ3947">
        <v>0.40066138062633139</v>
      </c>
      <c r="CA3947">
        <v>-0.39722251678661702</v>
      </c>
      <c r="CB3947" t="s">
        <v>109</v>
      </c>
      <c r="CC3947" t="s">
        <v>109</v>
      </c>
    </row>
    <row r="3948" spans="1:81" x14ac:dyDescent="0.2">
      <c r="A3948" t="b">
        <v>0</v>
      </c>
      <c r="B3948" t="s">
        <v>81</v>
      </c>
      <c r="C3948" t="s">
        <v>31293</v>
      </c>
      <c r="D3948" t="s">
        <v>2451</v>
      </c>
      <c r="E3948">
        <v>3.9115599999999997E-3</v>
      </c>
      <c r="F3948">
        <v>1.4414500000000001E-4</v>
      </c>
      <c r="G3948">
        <v>2</v>
      </c>
      <c r="H3948">
        <v>3</v>
      </c>
      <c r="I3948">
        <v>3</v>
      </c>
      <c r="J3948" t="s">
        <v>31294</v>
      </c>
      <c r="K3948" t="s">
        <v>31295</v>
      </c>
      <c r="M3948">
        <v>0</v>
      </c>
      <c r="N3948">
        <v>1939.9656199999999</v>
      </c>
      <c r="O3948">
        <v>1193592.6739415801</v>
      </c>
      <c r="P3948">
        <v>30.41</v>
      </c>
      <c r="Q3948">
        <v>802248.125</v>
      </c>
      <c r="R3948">
        <v>1485871.1451619</v>
      </c>
      <c r="S3948">
        <v>988025.64307736803</v>
      </c>
      <c r="T3948">
        <v>850437.08687288105</v>
      </c>
      <c r="U3948">
        <v>1887861.76613781</v>
      </c>
      <c r="V3948">
        <v>1775838.9541726999</v>
      </c>
      <c r="W3948">
        <v>802248.125</v>
      </c>
      <c r="X3948">
        <v>1158776.625</v>
      </c>
      <c r="Y3948">
        <v>131839.171875</v>
      </c>
      <c r="Z3948">
        <v>615875.875</v>
      </c>
      <c r="AA3948">
        <v>573381.1875</v>
      </c>
      <c r="AB3948">
        <v>1535807.75</v>
      </c>
      <c r="AC3948" t="s">
        <v>87</v>
      </c>
      <c r="AD3948" t="s">
        <v>81</v>
      </c>
      <c r="AE3948" t="s">
        <v>81</v>
      </c>
      <c r="AF3948" t="s">
        <v>89</v>
      </c>
      <c r="AG3948" t="s">
        <v>89</v>
      </c>
      <c r="AH3948" t="s">
        <v>89</v>
      </c>
      <c r="AI3948" t="s">
        <v>81</v>
      </c>
      <c r="AJ3948" t="s">
        <v>81</v>
      </c>
      <c r="AK3948">
        <v>4.5729999999999998E-5</v>
      </c>
      <c r="AL3948">
        <v>7.9960000000000003E-4</v>
      </c>
      <c r="AM3948">
        <v>2.25</v>
      </c>
      <c r="AN3948">
        <v>59.19</v>
      </c>
      <c r="AO3948" t="s">
        <v>31296</v>
      </c>
      <c r="AP3948" t="s">
        <v>31297</v>
      </c>
      <c r="AQ3948" t="s">
        <v>31298</v>
      </c>
      <c r="AR3948" t="s">
        <v>31299</v>
      </c>
      <c r="AS3948" t="s">
        <v>31300</v>
      </c>
      <c r="AT3948" t="s">
        <v>31301</v>
      </c>
      <c r="AU3948" t="s">
        <v>31302</v>
      </c>
      <c r="AV3948" t="s">
        <v>31303</v>
      </c>
      <c r="AW3948">
        <v>50</v>
      </c>
      <c r="AX3948">
        <v>193</v>
      </c>
      <c r="AY3948">
        <v>69</v>
      </c>
      <c r="AZ3948">
        <v>84</v>
      </c>
      <c r="BA3948">
        <v>68</v>
      </c>
      <c r="BB3948" t="s">
        <v>31304</v>
      </c>
      <c r="BC3948" t="s">
        <v>31305</v>
      </c>
      <c r="BD3948" t="s">
        <v>100</v>
      </c>
      <c r="BF3948" t="s">
        <v>466</v>
      </c>
      <c r="BG3948" t="s">
        <v>467</v>
      </c>
      <c r="BI3948" t="s">
        <v>31306</v>
      </c>
      <c r="BJ3948" t="s">
        <v>439</v>
      </c>
      <c r="BK3948" t="s">
        <v>31307</v>
      </c>
      <c r="BL3948" t="s">
        <v>107</v>
      </c>
      <c r="BO3948" t="s">
        <v>108</v>
      </c>
      <c r="BP3948">
        <v>1092048.3044130891</v>
      </c>
      <c r="BQ3948">
        <v>353483.58374519169</v>
      </c>
      <c r="BR3948">
        <v>0.32368859721380921</v>
      </c>
      <c r="BS3948">
        <v>1504712.602394463</v>
      </c>
      <c r="BT3948">
        <v>569380.90524570376</v>
      </c>
      <c r="BU3948">
        <v>0.37839844255949112</v>
      </c>
      <c r="BV3948">
        <v>0.72575208227491572</v>
      </c>
      <c r="BW3948">
        <v>-0.46245128875415059</v>
      </c>
      <c r="BX3948">
        <v>1.3778809932800149</v>
      </c>
      <c r="BY3948">
        <v>0.46245128875415059</v>
      </c>
      <c r="BZ3948">
        <v>0.400723234659909</v>
      </c>
      <c r="CA3948">
        <v>-0.39715547565553672</v>
      </c>
      <c r="CB3948" t="s">
        <v>109</v>
      </c>
      <c r="CC3948" t="s">
        <v>109</v>
      </c>
    </row>
    <row r="3949" spans="1:81" x14ac:dyDescent="0.2">
      <c r="A3949" t="b">
        <v>0</v>
      </c>
      <c r="B3949" t="s">
        <v>81</v>
      </c>
      <c r="C3949" t="s">
        <v>40762</v>
      </c>
      <c r="D3949" t="s">
        <v>3310</v>
      </c>
      <c r="E3949">
        <v>1.7847100000000001E-4</v>
      </c>
      <c r="F3949">
        <v>1.4414500000000001E-4</v>
      </c>
      <c r="G3949">
        <v>1</v>
      </c>
      <c r="H3949">
        <v>2</v>
      </c>
      <c r="I3949">
        <v>3</v>
      </c>
      <c r="J3949" t="s">
        <v>35630</v>
      </c>
      <c r="K3949" t="s">
        <v>40763</v>
      </c>
      <c r="L3949" t="s">
        <v>40764</v>
      </c>
      <c r="M3949">
        <v>0</v>
      </c>
      <c r="N3949">
        <v>1725.0170000000001</v>
      </c>
      <c r="O3949">
        <v>1870644.5627547801</v>
      </c>
      <c r="P3949">
        <v>20.88</v>
      </c>
      <c r="Q3949">
        <v>2594925.5</v>
      </c>
      <c r="R3949">
        <v>1812327.4869263</v>
      </c>
      <c r="S3949">
        <v>1812369.9863964301</v>
      </c>
      <c r="T3949">
        <v>1930792.8880028401</v>
      </c>
      <c r="U3949">
        <v>1255514.94831661</v>
      </c>
      <c r="V3949">
        <v>2034513.7188214201</v>
      </c>
      <c r="W3949">
        <v>2594925.5</v>
      </c>
      <c r="X3949">
        <v>1413368</v>
      </c>
      <c r="Y3949">
        <v>241837.203125</v>
      </c>
      <c r="Z3949">
        <v>1398256</v>
      </c>
      <c r="AA3949">
        <v>381324.875</v>
      </c>
      <c r="AB3949">
        <v>1759518.75</v>
      </c>
      <c r="AD3949" t="s">
        <v>81</v>
      </c>
      <c r="AE3949" t="s">
        <v>81</v>
      </c>
      <c r="AF3949" t="s">
        <v>89</v>
      </c>
      <c r="AG3949" t="s">
        <v>81</v>
      </c>
      <c r="AH3949" t="s">
        <v>89</v>
      </c>
      <c r="AI3949" t="s">
        <v>89</v>
      </c>
      <c r="AJ3949" t="s">
        <v>81</v>
      </c>
      <c r="AK3949">
        <v>4.5729999999999998E-5</v>
      </c>
      <c r="AL3949">
        <v>2.0109999999999999E-5</v>
      </c>
      <c r="AM3949">
        <v>3.83</v>
      </c>
      <c r="AN3949">
        <v>17.010000000000002</v>
      </c>
      <c r="AO3949" t="s">
        <v>40765</v>
      </c>
      <c r="AP3949" t="s">
        <v>35630</v>
      </c>
      <c r="AQ3949" t="s">
        <v>35634</v>
      </c>
      <c r="AR3949" t="s">
        <v>35635</v>
      </c>
      <c r="AS3949" t="s">
        <v>35636</v>
      </c>
      <c r="AT3949" t="s">
        <v>35637</v>
      </c>
      <c r="AU3949" t="s">
        <v>35638</v>
      </c>
      <c r="AV3949" t="s">
        <v>35639</v>
      </c>
      <c r="AW3949">
        <v>100</v>
      </c>
      <c r="AX3949">
        <v>205</v>
      </c>
      <c r="AY3949">
        <v>145</v>
      </c>
      <c r="AZ3949">
        <v>158</v>
      </c>
      <c r="BA3949">
        <v>144</v>
      </c>
      <c r="BB3949" t="s">
        <v>40766</v>
      </c>
      <c r="BC3949" t="s">
        <v>40767</v>
      </c>
      <c r="BD3949" t="s">
        <v>100</v>
      </c>
      <c r="BJ3949" t="s">
        <v>210</v>
      </c>
      <c r="BK3949" t="s">
        <v>35642</v>
      </c>
      <c r="BL3949" t="s">
        <v>254</v>
      </c>
      <c r="BM3949" t="s">
        <v>17328</v>
      </c>
      <c r="BN3949" t="s">
        <v>32410</v>
      </c>
      <c r="BP3949">
        <v>2073207.657774244</v>
      </c>
      <c r="BQ3949">
        <v>451820.90547480847</v>
      </c>
      <c r="BR3949">
        <v>0.2179332609449624</v>
      </c>
      <c r="BS3949">
        <v>1740273.8517136241</v>
      </c>
      <c r="BT3949">
        <v>423004.60813498282</v>
      </c>
      <c r="BU3949">
        <v>0.24306784114376939</v>
      </c>
      <c r="BV3949">
        <v>1.1913111581449001</v>
      </c>
      <c r="BW3949">
        <v>0.25255027943429698</v>
      </c>
      <c r="BX3949">
        <v>0.8394112597393879</v>
      </c>
      <c r="BY3949">
        <v>-0.25255027943429709</v>
      </c>
      <c r="BZ3949">
        <v>0.4008238244938645</v>
      </c>
      <c r="CA3949">
        <v>-0.39704647242346719</v>
      </c>
      <c r="CB3949" t="s">
        <v>109</v>
      </c>
      <c r="CC3949" t="s">
        <v>109</v>
      </c>
    </row>
    <row r="3950" spans="1:81" x14ac:dyDescent="0.2">
      <c r="A3950" t="b">
        <v>0</v>
      </c>
      <c r="B3950" t="s">
        <v>81</v>
      </c>
      <c r="C3950" t="s">
        <v>27186</v>
      </c>
      <c r="D3950" t="s">
        <v>27187</v>
      </c>
      <c r="E3950">
        <v>3.9570700000000002E-6</v>
      </c>
      <c r="F3950">
        <v>1.4414500000000001E-4</v>
      </c>
      <c r="G3950">
        <v>1</v>
      </c>
      <c r="H3950">
        <v>1</v>
      </c>
      <c r="I3950">
        <v>4</v>
      </c>
      <c r="J3950" t="s">
        <v>4225</v>
      </c>
      <c r="K3950" t="s">
        <v>27188</v>
      </c>
      <c r="L3950" t="s">
        <v>27189</v>
      </c>
      <c r="M3950">
        <v>0</v>
      </c>
      <c r="N3950">
        <v>1707.0163299999999</v>
      </c>
      <c r="O3950">
        <v>6790108.9791892702</v>
      </c>
      <c r="P3950">
        <v>35.65</v>
      </c>
      <c r="Q3950">
        <v>7458026.75</v>
      </c>
      <c r="R3950">
        <v>6518345.9417858301</v>
      </c>
      <c r="S3950">
        <v>1</v>
      </c>
      <c r="T3950">
        <v>8657438.6252318397</v>
      </c>
      <c r="U3950">
        <v>2517303.5635801698</v>
      </c>
      <c r="V3950">
        <v>6182007.8547273502</v>
      </c>
      <c r="W3950">
        <v>7458026.75</v>
      </c>
      <c r="X3950">
        <v>5083419.875</v>
      </c>
      <c r="Z3950">
        <v>6269608.5</v>
      </c>
      <c r="AA3950">
        <v>764555.1875</v>
      </c>
      <c r="AB3950">
        <v>5346417</v>
      </c>
      <c r="AD3950" t="s">
        <v>81</v>
      </c>
      <c r="AE3950" t="s">
        <v>81</v>
      </c>
      <c r="AF3950" t="s">
        <v>88</v>
      </c>
      <c r="AG3950" t="s">
        <v>81</v>
      </c>
      <c r="AH3950" t="s">
        <v>89</v>
      </c>
      <c r="AI3950" t="s">
        <v>89</v>
      </c>
      <c r="AJ3950" t="s">
        <v>81</v>
      </c>
      <c r="AK3950">
        <v>4.5729999999999998E-5</v>
      </c>
      <c r="AL3950">
        <v>2.1330000000000001E-7</v>
      </c>
      <c r="AM3950">
        <v>2.84</v>
      </c>
      <c r="AN3950">
        <v>10.36</v>
      </c>
      <c r="AO3950" t="s">
        <v>27190</v>
      </c>
      <c r="AP3950" t="s">
        <v>4225</v>
      </c>
      <c r="AQ3950" t="s">
        <v>4229</v>
      </c>
      <c r="AR3950" t="s">
        <v>4230</v>
      </c>
      <c r="AS3950" t="s">
        <v>4231</v>
      </c>
      <c r="AT3950" t="s">
        <v>4232</v>
      </c>
      <c r="AU3950" t="s">
        <v>4233</v>
      </c>
      <c r="AV3950" t="s">
        <v>4234</v>
      </c>
      <c r="AW3950">
        <v>100</v>
      </c>
      <c r="AX3950">
        <v>1262</v>
      </c>
      <c r="AY3950">
        <v>878</v>
      </c>
      <c r="AZ3950">
        <v>891</v>
      </c>
      <c r="BA3950">
        <v>877</v>
      </c>
      <c r="BB3950" t="s">
        <v>27191</v>
      </c>
      <c r="BC3950" t="s">
        <v>27192</v>
      </c>
      <c r="BD3950" t="s">
        <v>100</v>
      </c>
      <c r="BJ3950" t="s">
        <v>1533</v>
      </c>
      <c r="BK3950" t="s">
        <v>4237</v>
      </c>
      <c r="BL3950" t="s">
        <v>700</v>
      </c>
      <c r="BM3950" t="s">
        <v>193</v>
      </c>
      <c r="BN3950" t="s">
        <v>1673</v>
      </c>
      <c r="BO3950" t="s">
        <v>474</v>
      </c>
      <c r="BP3950">
        <v>4658791.2305952767</v>
      </c>
      <c r="BQ3950">
        <v>4061895.4706945629</v>
      </c>
      <c r="BR3950">
        <v>0.8718775471240755</v>
      </c>
      <c r="BS3950">
        <v>5785583.3478464531</v>
      </c>
      <c r="BT3950">
        <v>3089203.608710967</v>
      </c>
      <c r="BU3950">
        <v>0.53394851011192335</v>
      </c>
      <c r="BV3950">
        <v>0.80524139926692129</v>
      </c>
      <c r="BW3950">
        <v>-0.3125067485325802</v>
      </c>
      <c r="BX3950">
        <v>1.2418636211580569</v>
      </c>
      <c r="BY3950">
        <v>0.31250674853258009</v>
      </c>
      <c r="BZ3950">
        <v>0.40084317986736517</v>
      </c>
      <c r="CA3950">
        <v>-0.39702550129240549</v>
      </c>
      <c r="CB3950" t="s">
        <v>109</v>
      </c>
      <c r="CC3950" t="s">
        <v>109</v>
      </c>
    </row>
    <row r="3951" spans="1:81" x14ac:dyDescent="0.2">
      <c r="A3951" t="b">
        <v>0</v>
      </c>
      <c r="B3951" t="s">
        <v>81</v>
      </c>
      <c r="C3951" t="s">
        <v>58871</v>
      </c>
      <c r="D3951" t="s">
        <v>58872</v>
      </c>
      <c r="E3951">
        <v>2.6487099999999999E-3</v>
      </c>
      <c r="F3951">
        <v>1.4414500000000001E-4</v>
      </c>
      <c r="G3951">
        <v>1</v>
      </c>
      <c r="H3951">
        <v>1</v>
      </c>
      <c r="I3951">
        <v>3</v>
      </c>
      <c r="J3951" t="s">
        <v>49205</v>
      </c>
      <c r="K3951" t="s">
        <v>58873</v>
      </c>
      <c r="L3951" t="s">
        <v>58874</v>
      </c>
      <c r="M3951">
        <v>0</v>
      </c>
      <c r="N3951">
        <v>2448.2438999999999</v>
      </c>
      <c r="O3951">
        <v>1640054.0282439301</v>
      </c>
      <c r="P3951">
        <v>5.62</v>
      </c>
      <c r="Q3951">
        <v>1624866.75</v>
      </c>
      <c r="R3951">
        <v>1048351.69299519</v>
      </c>
      <c r="S3951">
        <v>1681676.5166302701</v>
      </c>
      <c r="T3951">
        <v>1</v>
      </c>
      <c r="U3951">
        <v>2565720.29551868</v>
      </c>
      <c r="V3951">
        <v>1400218.1876653</v>
      </c>
      <c r="W3951">
        <v>1624866.75</v>
      </c>
      <c r="X3951">
        <v>817571.1875</v>
      </c>
      <c r="Y3951">
        <v>224397.859375</v>
      </c>
      <c r="AA3951">
        <v>779260.3125</v>
      </c>
      <c r="AB3951">
        <v>1210957.75</v>
      </c>
      <c r="AD3951" t="s">
        <v>81</v>
      </c>
      <c r="AE3951" t="s">
        <v>89</v>
      </c>
      <c r="AF3951" t="s">
        <v>89</v>
      </c>
      <c r="AG3951" t="s">
        <v>88</v>
      </c>
      <c r="AH3951" t="s">
        <v>81</v>
      </c>
      <c r="AI3951" t="s">
        <v>81</v>
      </c>
      <c r="AJ3951" t="s">
        <v>81</v>
      </c>
      <c r="AK3951">
        <v>4.5729999999999998E-5</v>
      </c>
      <c r="AL3951">
        <v>5.0299999999999997E-4</v>
      </c>
      <c r="AM3951">
        <v>2.5499999999999998</v>
      </c>
      <c r="AN3951">
        <v>30.26</v>
      </c>
      <c r="AO3951" t="s">
        <v>58875</v>
      </c>
      <c r="AP3951" t="s">
        <v>49205</v>
      </c>
      <c r="AQ3951" t="s">
        <v>49208</v>
      </c>
      <c r="AR3951" t="s">
        <v>49209</v>
      </c>
      <c r="AS3951" t="s">
        <v>49210</v>
      </c>
      <c r="AT3951" t="s">
        <v>49211</v>
      </c>
      <c r="AU3951" t="s">
        <v>49212</v>
      </c>
      <c r="AV3951" t="s">
        <v>49213</v>
      </c>
      <c r="AW3951">
        <v>100</v>
      </c>
      <c r="AX3951">
        <v>189</v>
      </c>
      <c r="AY3951">
        <v>35</v>
      </c>
      <c r="AZ3951">
        <v>56</v>
      </c>
      <c r="BA3951">
        <v>34</v>
      </c>
      <c r="BB3951" t="s">
        <v>58876</v>
      </c>
      <c r="BC3951" t="s">
        <v>58877</v>
      </c>
      <c r="BD3951" t="s">
        <v>100</v>
      </c>
      <c r="BH3951" t="s">
        <v>49216</v>
      </c>
      <c r="BI3951" t="s">
        <v>49217</v>
      </c>
      <c r="BJ3951" t="s">
        <v>1071</v>
      </c>
      <c r="BK3951" t="s">
        <v>49218</v>
      </c>
      <c r="BL3951" t="s">
        <v>254</v>
      </c>
      <c r="BP3951">
        <v>1451631.653208487</v>
      </c>
      <c r="BQ3951">
        <v>350403.88429407432</v>
      </c>
      <c r="BR3951">
        <v>0.24138622461117451</v>
      </c>
      <c r="BS3951">
        <v>1321979.827727993</v>
      </c>
      <c r="BT3951">
        <v>1284647.7363750259</v>
      </c>
      <c r="BU3951">
        <v>0.97176046822353712</v>
      </c>
      <c r="BV3951">
        <v>1.0980739817364069</v>
      </c>
      <c r="BW3951">
        <v>0.1349752578846668</v>
      </c>
      <c r="BX3951">
        <v>0.91068545164751058</v>
      </c>
      <c r="BY3951">
        <v>-0.1349752578846668</v>
      </c>
      <c r="BZ3951">
        <v>0.40088841752691629</v>
      </c>
      <c r="CA3951">
        <v>-0.39697649120972461</v>
      </c>
      <c r="CB3951" t="s">
        <v>109</v>
      </c>
      <c r="CC3951" t="s">
        <v>109</v>
      </c>
    </row>
    <row r="3952" spans="1:81" x14ac:dyDescent="0.2">
      <c r="A3952" t="b">
        <v>0</v>
      </c>
      <c r="B3952" t="s">
        <v>81</v>
      </c>
      <c r="C3952" t="s">
        <v>40617</v>
      </c>
      <c r="D3952" t="s">
        <v>6777</v>
      </c>
      <c r="E3952">
        <v>2.2351E-5</v>
      </c>
      <c r="F3952">
        <v>1.4414500000000001E-4</v>
      </c>
      <c r="G3952">
        <v>1</v>
      </c>
      <c r="H3952">
        <v>2</v>
      </c>
      <c r="I3952">
        <v>2</v>
      </c>
      <c r="J3952" t="s">
        <v>11260</v>
      </c>
      <c r="K3952" t="s">
        <v>40618</v>
      </c>
      <c r="L3952" t="s">
        <v>40619</v>
      </c>
      <c r="M3952">
        <v>0</v>
      </c>
      <c r="N3952">
        <v>2090.1029100000001</v>
      </c>
      <c r="O3952">
        <v>2112985.6068885</v>
      </c>
      <c r="P3952">
        <v>20.99</v>
      </c>
      <c r="Q3952">
        <v>2716945</v>
      </c>
      <c r="R3952">
        <v>2457701.0302882101</v>
      </c>
      <c r="S3952">
        <v>961763.30696916103</v>
      </c>
      <c r="T3952">
        <v>3686578.94868545</v>
      </c>
      <c r="U3952">
        <v>1816619.72709284</v>
      </c>
      <c r="V3952">
        <v>2879179.42687428</v>
      </c>
      <c r="W3952">
        <v>2716945</v>
      </c>
      <c r="X3952">
        <v>1916671.25</v>
      </c>
      <c r="Y3952">
        <v>128334.8046875</v>
      </c>
      <c r="Z3952">
        <v>2669774.25</v>
      </c>
      <c r="AA3952">
        <v>551743.5625</v>
      </c>
      <c r="AB3952">
        <v>2490015.25</v>
      </c>
      <c r="AD3952" t="s">
        <v>81</v>
      </c>
      <c r="AE3952" t="s">
        <v>89</v>
      </c>
      <c r="AF3952" t="s">
        <v>89</v>
      </c>
      <c r="AG3952" t="s">
        <v>89</v>
      </c>
      <c r="AH3952" t="s">
        <v>89</v>
      </c>
      <c r="AI3952" t="s">
        <v>81</v>
      </c>
      <c r="AJ3952" t="s">
        <v>81</v>
      </c>
      <c r="AK3952">
        <v>4.5729999999999998E-5</v>
      </c>
      <c r="AL3952">
        <v>1.688E-6</v>
      </c>
      <c r="AM3952">
        <v>4.29</v>
      </c>
      <c r="AN3952">
        <v>22.48</v>
      </c>
      <c r="AO3952" t="s">
        <v>40620</v>
      </c>
      <c r="AP3952" t="s">
        <v>11260</v>
      </c>
      <c r="AQ3952" t="s">
        <v>11264</v>
      </c>
      <c r="AR3952" t="s">
        <v>11265</v>
      </c>
      <c r="AS3952" t="s">
        <v>11266</v>
      </c>
      <c r="AT3952" t="s">
        <v>11267</v>
      </c>
      <c r="AU3952" t="s">
        <v>11268</v>
      </c>
      <c r="AV3952" t="s">
        <v>11269</v>
      </c>
      <c r="AW3952">
        <v>100</v>
      </c>
      <c r="AX3952">
        <v>597</v>
      </c>
      <c r="AY3952">
        <v>162</v>
      </c>
      <c r="AZ3952">
        <v>177</v>
      </c>
      <c r="BA3952">
        <v>161</v>
      </c>
      <c r="BB3952" t="s">
        <v>40621</v>
      </c>
      <c r="BC3952" t="s">
        <v>40622</v>
      </c>
      <c r="BD3952" t="s">
        <v>100</v>
      </c>
      <c r="BI3952" t="s">
        <v>11272</v>
      </c>
      <c r="BJ3952" t="s">
        <v>153</v>
      </c>
      <c r="BK3952" t="s">
        <v>11273</v>
      </c>
      <c r="BL3952" t="s">
        <v>1437</v>
      </c>
      <c r="BM3952" t="s">
        <v>3278</v>
      </c>
      <c r="BN3952" t="s">
        <v>11274</v>
      </c>
      <c r="BO3952" t="s">
        <v>11275</v>
      </c>
      <c r="BP3952">
        <v>2045469.779085791</v>
      </c>
      <c r="BQ3952">
        <v>947426.32813247538</v>
      </c>
      <c r="BR3952">
        <v>0.46318275528662239</v>
      </c>
      <c r="BS3952">
        <v>2794126.0342175229</v>
      </c>
      <c r="BT3952">
        <v>937876.55494026945</v>
      </c>
      <c r="BU3952">
        <v>0.33566007526318181</v>
      </c>
      <c r="BV3952">
        <v>0.73206067086326365</v>
      </c>
      <c r="BW3952">
        <v>-0.44996487544037927</v>
      </c>
      <c r="BX3952">
        <v>1.366006998874528</v>
      </c>
      <c r="BY3952">
        <v>0.44996487544037939</v>
      </c>
      <c r="BZ3952">
        <v>0.40097445901597922</v>
      </c>
      <c r="CA3952">
        <v>-0.39688328987779797</v>
      </c>
      <c r="CB3952" t="s">
        <v>109</v>
      </c>
      <c r="CC3952" t="s">
        <v>109</v>
      </c>
    </row>
    <row r="3953" spans="1:81" x14ac:dyDescent="0.2">
      <c r="A3953" t="b">
        <v>0</v>
      </c>
      <c r="B3953" t="s">
        <v>81</v>
      </c>
      <c r="C3953" t="s">
        <v>59536</v>
      </c>
      <c r="E3953">
        <v>1.4046299999999999E-2</v>
      </c>
      <c r="F3953">
        <v>1.0805000000000001E-3</v>
      </c>
      <c r="G3953">
        <v>1</v>
      </c>
      <c r="H3953">
        <v>1</v>
      </c>
      <c r="I3953">
        <v>6</v>
      </c>
      <c r="J3953" t="s">
        <v>20864</v>
      </c>
      <c r="K3953" t="s">
        <v>59537</v>
      </c>
      <c r="M3953">
        <v>0</v>
      </c>
      <c r="N3953">
        <v>1142.6164100000001</v>
      </c>
      <c r="O3953">
        <v>3767738.0319878799</v>
      </c>
      <c r="P3953">
        <v>4.74</v>
      </c>
      <c r="Q3953">
        <v>3759590.5</v>
      </c>
      <c r="R3953">
        <v>3767738.0319878799</v>
      </c>
      <c r="S3953">
        <v>2730327.2139248899</v>
      </c>
      <c r="T3953">
        <v>4951186.2483804403</v>
      </c>
      <c r="U3953">
        <v>1</v>
      </c>
      <c r="V3953">
        <v>4311536.1135227699</v>
      </c>
      <c r="W3953">
        <v>3759590.5</v>
      </c>
      <c r="X3953">
        <v>2938321.25</v>
      </c>
      <c r="Y3953">
        <v>364326.65625</v>
      </c>
      <c r="Z3953">
        <v>3585587</v>
      </c>
      <c r="AB3953">
        <v>3728767.5</v>
      </c>
      <c r="AD3953" t="s">
        <v>81</v>
      </c>
      <c r="AE3953" t="s">
        <v>81</v>
      </c>
      <c r="AF3953" t="s">
        <v>89</v>
      </c>
      <c r="AG3953" t="s">
        <v>81</v>
      </c>
      <c r="AH3953" t="s">
        <v>88</v>
      </c>
      <c r="AI3953" t="s">
        <v>81</v>
      </c>
      <c r="AJ3953" t="s">
        <v>81</v>
      </c>
      <c r="AK3953">
        <v>5.2979999999999998E-4</v>
      </c>
      <c r="AL3953">
        <v>3.601E-3</v>
      </c>
      <c r="AM3953">
        <v>2.42</v>
      </c>
      <c r="AN3953">
        <v>23.83</v>
      </c>
      <c r="AO3953" t="s">
        <v>59538</v>
      </c>
      <c r="AP3953" t="s">
        <v>20864</v>
      </c>
      <c r="AQ3953" t="s">
        <v>20867</v>
      </c>
      <c r="AR3953" t="s">
        <v>20868</v>
      </c>
      <c r="AS3953" t="s">
        <v>20869</v>
      </c>
      <c r="AT3953" t="s">
        <v>20870</v>
      </c>
      <c r="AU3953" t="s">
        <v>20871</v>
      </c>
      <c r="AV3953" t="s">
        <v>20872</v>
      </c>
      <c r="AW3953">
        <v>100</v>
      </c>
      <c r="AX3953">
        <v>245</v>
      </c>
      <c r="AY3953">
        <v>86</v>
      </c>
      <c r="AZ3953">
        <v>95</v>
      </c>
      <c r="BA3953">
        <v>85</v>
      </c>
      <c r="BB3953" t="s">
        <v>59539</v>
      </c>
      <c r="BC3953" t="s">
        <v>59540</v>
      </c>
      <c r="BD3953" t="s">
        <v>100</v>
      </c>
      <c r="BF3953" t="s">
        <v>7808</v>
      </c>
      <c r="BG3953" t="s">
        <v>7809</v>
      </c>
      <c r="BI3953" t="s">
        <v>20875</v>
      </c>
      <c r="BJ3953" t="s">
        <v>719</v>
      </c>
      <c r="BK3953" t="s">
        <v>20876</v>
      </c>
      <c r="BL3953" t="s">
        <v>1035</v>
      </c>
      <c r="BM3953" t="s">
        <v>20877</v>
      </c>
      <c r="BN3953" t="s">
        <v>7571</v>
      </c>
      <c r="BP3953">
        <v>3419218.5819709231</v>
      </c>
      <c r="BQ3953">
        <v>596611.33352931275</v>
      </c>
      <c r="BR3953">
        <v>0.1744876261129264</v>
      </c>
      <c r="BS3953">
        <v>3087574.453967737</v>
      </c>
      <c r="BT3953">
        <v>2692976.1322727231</v>
      </c>
      <c r="BU3953">
        <v>0.8721979574653077</v>
      </c>
      <c r="BV3953">
        <v>1.107412511972627</v>
      </c>
      <c r="BW3953">
        <v>0.14719272719666529</v>
      </c>
      <c r="BX3953">
        <v>0.90300587106308405</v>
      </c>
      <c r="BY3953">
        <v>-0.14719272719666529</v>
      </c>
      <c r="BZ3953">
        <v>0.401003378608566</v>
      </c>
      <c r="CA3953">
        <v>-0.39685196826541519</v>
      </c>
      <c r="CB3953" t="s">
        <v>109</v>
      </c>
      <c r="CC3953" t="s">
        <v>109</v>
      </c>
    </row>
    <row r="3954" spans="1:81" x14ac:dyDescent="0.2">
      <c r="A3954" t="b">
        <v>0</v>
      </c>
      <c r="B3954" t="s">
        <v>81</v>
      </c>
      <c r="C3954" t="s">
        <v>49981</v>
      </c>
      <c r="E3954">
        <v>1.2463200000000001E-4</v>
      </c>
      <c r="F3954">
        <v>1.4414500000000001E-4</v>
      </c>
      <c r="G3954">
        <v>1</v>
      </c>
      <c r="H3954">
        <v>1</v>
      </c>
      <c r="I3954">
        <v>2</v>
      </c>
      <c r="J3954" t="s">
        <v>22418</v>
      </c>
      <c r="K3954" t="s">
        <v>49982</v>
      </c>
      <c r="M3954">
        <v>0</v>
      </c>
      <c r="N3954">
        <v>1343.7066199999999</v>
      </c>
      <c r="O3954">
        <v>778864.37319521897</v>
      </c>
      <c r="P3954">
        <v>13.63</v>
      </c>
      <c r="Q3954">
        <v>778801.375</v>
      </c>
      <c r="R3954">
        <v>923058.68794036203</v>
      </c>
      <c r="S3954">
        <v>1</v>
      </c>
      <c r="T3954">
        <v>814095.32261463301</v>
      </c>
      <c r="U3954">
        <v>422691.29438476899</v>
      </c>
      <c r="V3954">
        <v>778927.37648643903</v>
      </c>
      <c r="W3954">
        <v>778801.375</v>
      </c>
      <c r="X3954">
        <v>719859.75</v>
      </c>
      <c r="Z3954">
        <v>589557.625</v>
      </c>
      <c r="AA3954">
        <v>128379.7578125</v>
      </c>
      <c r="AB3954">
        <v>673643.6875</v>
      </c>
      <c r="AD3954" t="s">
        <v>89</v>
      </c>
      <c r="AE3954" t="s">
        <v>81</v>
      </c>
      <c r="AF3954" t="s">
        <v>88</v>
      </c>
      <c r="AG3954" t="s">
        <v>81</v>
      </c>
      <c r="AH3954" t="s">
        <v>89</v>
      </c>
      <c r="AI3954" t="s">
        <v>89</v>
      </c>
      <c r="AJ3954" t="s">
        <v>81</v>
      </c>
      <c r="AK3954">
        <v>4.5729999999999998E-5</v>
      </c>
      <c r="AL3954">
        <v>1.306E-5</v>
      </c>
      <c r="AM3954">
        <v>2.74</v>
      </c>
      <c r="AN3954">
        <v>38.299999999999997</v>
      </c>
      <c r="AO3954" t="s">
        <v>49983</v>
      </c>
      <c r="AP3954" t="s">
        <v>22418</v>
      </c>
      <c r="AQ3954" t="s">
        <v>22421</v>
      </c>
      <c r="AR3954" t="s">
        <v>22422</v>
      </c>
      <c r="AS3954" t="s">
        <v>22423</v>
      </c>
      <c r="AT3954" t="s">
        <v>22424</v>
      </c>
      <c r="AU3954" t="s">
        <v>22425</v>
      </c>
      <c r="AV3954" t="s">
        <v>22426</v>
      </c>
      <c r="AW3954">
        <v>100</v>
      </c>
      <c r="AX3954">
        <v>300</v>
      </c>
      <c r="AY3954">
        <v>238</v>
      </c>
      <c r="AZ3954">
        <v>248</v>
      </c>
      <c r="BA3954">
        <v>237</v>
      </c>
      <c r="BB3954" t="s">
        <v>49984</v>
      </c>
      <c r="BC3954" t="s">
        <v>49985</v>
      </c>
      <c r="BD3954" t="s">
        <v>100</v>
      </c>
      <c r="BF3954" t="s">
        <v>466</v>
      </c>
      <c r="BG3954" t="s">
        <v>467</v>
      </c>
      <c r="BJ3954" t="s">
        <v>105</v>
      </c>
      <c r="BK3954" t="s">
        <v>22429</v>
      </c>
      <c r="BL3954" t="s">
        <v>1035</v>
      </c>
      <c r="BN3954" t="s">
        <v>293</v>
      </c>
      <c r="BP3954">
        <v>567287.02098012064</v>
      </c>
      <c r="BQ3954">
        <v>496550.71773564757</v>
      </c>
      <c r="BR3954">
        <v>0.87530773554053898</v>
      </c>
      <c r="BS3954">
        <v>671904.66449528036</v>
      </c>
      <c r="BT3954">
        <v>216540.23642292889</v>
      </c>
      <c r="BU3954">
        <v>0.32227821574298637</v>
      </c>
      <c r="BV3954">
        <v>0.84429689352767612</v>
      </c>
      <c r="BW3954">
        <v>-0.24417768896255629</v>
      </c>
      <c r="BX3954">
        <v>1.184417481179824</v>
      </c>
      <c r="BY3954">
        <v>0.2441776889625564</v>
      </c>
      <c r="BZ3954">
        <v>0.40100938408933612</v>
      </c>
      <c r="CA3954">
        <v>-0.39684546426128708</v>
      </c>
      <c r="CB3954" t="s">
        <v>109</v>
      </c>
      <c r="CC3954" t="s">
        <v>109</v>
      </c>
    </row>
    <row r="3955" spans="1:81" x14ac:dyDescent="0.2">
      <c r="A3955" t="b">
        <v>0</v>
      </c>
      <c r="B3955" t="s">
        <v>81</v>
      </c>
      <c r="C3955" t="s">
        <v>36221</v>
      </c>
      <c r="D3955" t="s">
        <v>25180</v>
      </c>
      <c r="E3955">
        <v>1.3437899999999999E-2</v>
      </c>
      <c r="F3955">
        <v>1.0805000000000001E-3</v>
      </c>
      <c r="G3955">
        <v>1</v>
      </c>
      <c r="H3955">
        <v>1</v>
      </c>
      <c r="I3955">
        <v>3</v>
      </c>
      <c r="J3955" t="s">
        <v>570</v>
      </c>
      <c r="K3955" t="s">
        <v>36222</v>
      </c>
      <c r="L3955" t="s">
        <v>29857</v>
      </c>
      <c r="M3955">
        <v>0</v>
      </c>
      <c r="N3955">
        <v>1620.9948099999999</v>
      </c>
      <c r="O3955">
        <v>1556285.4027644701</v>
      </c>
      <c r="P3955">
        <v>25.49</v>
      </c>
      <c r="Q3955">
        <v>1760973.625</v>
      </c>
      <c r="R3955">
        <v>1436770.24282834</v>
      </c>
      <c r="S3955">
        <v>1</v>
      </c>
      <c r="T3955">
        <v>1556285.4027644701</v>
      </c>
      <c r="U3955">
        <v>695573.299202236</v>
      </c>
      <c r="V3955">
        <v>1586120.5480859</v>
      </c>
      <c r="W3955">
        <v>1760973.625</v>
      </c>
      <c r="X3955">
        <v>1120484.625</v>
      </c>
      <c r="Z3955">
        <v>1127042.375</v>
      </c>
      <c r="AA3955">
        <v>211259.453125</v>
      </c>
      <c r="AB3955">
        <v>1371732.625</v>
      </c>
      <c r="AD3955" t="s">
        <v>81</v>
      </c>
      <c r="AE3955" t="s">
        <v>89</v>
      </c>
      <c r="AF3955" t="s">
        <v>88</v>
      </c>
      <c r="AG3955" t="s">
        <v>81</v>
      </c>
      <c r="AH3955" t="s">
        <v>89</v>
      </c>
      <c r="AI3955" t="s">
        <v>81</v>
      </c>
      <c r="AJ3955" t="s">
        <v>81</v>
      </c>
      <c r="AK3955">
        <v>5.042E-4</v>
      </c>
      <c r="AL3955">
        <v>3.4190000000000002E-3</v>
      </c>
      <c r="AM3955">
        <v>3.52</v>
      </c>
      <c r="AN3955">
        <v>24.67</v>
      </c>
      <c r="AO3955" t="s">
        <v>36223</v>
      </c>
      <c r="AP3955" t="s">
        <v>570</v>
      </c>
      <c r="AQ3955" t="s">
        <v>573</v>
      </c>
      <c r="AR3955" t="s">
        <v>574</v>
      </c>
      <c r="AS3955" t="s">
        <v>575</v>
      </c>
      <c r="AT3955" t="s">
        <v>576</v>
      </c>
      <c r="AU3955" t="s">
        <v>577</v>
      </c>
      <c r="AV3955" t="s">
        <v>578</v>
      </c>
      <c r="AW3955">
        <v>100</v>
      </c>
      <c r="AX3955">
        <v>263</v>
      </c>
      <c r="AY3955">
        <v>227</v>
      </c>
      <c r="AZ3955">
        <v>240</v>
      </c>
      <c r="BA3955">
        <v>226</v>
      </c>
      <c r="BB3955" t="s">
        <v>36224</v>
      </c>
      <c r="BC3955" t="s">
        <v>36225</v>
      </c>
      <c r="BD3955" t="s">
        <v>100</v>
      </c>
      <c r="BI3955" t="s">
        <v>581</v>
      </c>
      <c r="BJ3955" t="s">
        <v>582</v>
      </c>
      <c r="BK3955" t="s">
        <v>583</v>
      </c>
      <c r="BL3955" t="s">
        <v>355</v>
      </c>
      <c r="BN3955" t="s">
        <v>584</v>
      </c>
      <c r="BP3955">
        <v>1065914.95594278</v>
      </c>
      <c r="BQ3955">
        <v>937233.36440721946</v>
      </c>
      <c r="BR3955">
        <v>0.87927593020613515</v>
      </c>
      <c r="BS3955">
        <v>1279326.4166842019</v>
      </c>
      <c r="BT3955">
        <v>505765.07451733277</v>
      </c>
      <c r="BU3955">
        <v>0.39533700541273148</v>
      </c>
      <c r="BV3955">
        <v>0.83318451181947095</v>
      </c>
      <c r="BW3955">
        <v>-0.26329207371442542</v>
      </c>
      <c r="BX3955">
        <v>1.20021434125827</v>
      </c>
      <c r="BY3955">
        <v>0.26329207371442531</v>
      </c>
      <c r="BZ3955">
        <v>0.40100947603897652</v>
      </c>
      <c r="CA3955">
        <v>-0.39684536467953557</v>
      </c>
      <c r="CB3955" t="s">
        <v>109</v>
      </c>
      <c r="CC3955" t="s">
        <v>109</v>
      </c>
    </row>
    <row r="3956" spans="1:81" x14ac:dyDescent="0.2">
      <c r="A3956" t="b">
        <v>0</v>
      </c>
      <c r="B3956" t="s">
        <v>81</v>
      </c>
      <c r="C3956" t="s">
        <v>61233</v>
      </c>
      <c r="E3956">
        <v>1.8786399999999999E-4</v>
      </c>
      <c r="F3956">
        <v>1.4414500000000001E-4</v>
      </c>
      <c r="G3956">
        <v>1</v>
      </c>
      <c r="H3956">
        <v>3</v>
      </c>
      <c r="I3956">
        <v>3</v>
      </c>
      <c r="J3956" t="s">
        <v>17656</v>
      </c>
      <c r="K3956" t="s">
        <v>61234</v>
      </c>
      <c r="M3956">
        <v>0</v>
      </c>
      <c r="N3956">
        <v>1539.7438</v>
      </c>
      <c r="O3956">
        <v>1711149.95360663</v>
      </c>
      <c r="P3956">
        <v>1.68</v>
      </c>
      <c r="Q3956">
        <v>1457212.75</v>
      </c>
      <c r="R3956">
        <v>1687461.2392635599</v>
      </c>
      <c r="S3956">
        <v>1449082.0750241401</v>
      </c>
      <c r="T3956">
        <v>2100888.0036603902</v>
      </c>
      <c r="U3956">
        <v>1</v>
      </c>
      <c r="V3956">
        <v>2009338.8310855599</v>
      </c>
      <c r="W3956">
        <v>1457212.75</v>
      </c>
      <c r="X3956">
        <v>1315989.375</v>
      </c>
      <c r="Y3956">
        <v>193361.15625</v>
      </c>
      <c r="Z3956">
        <v>1521436.75</v>
      </c>
      <c r="AB3956">
        <v>1737746.625</v>
      </c>
      <c r="AD3956" t="s">
        <v>81</v>
      </c>
      <c r="AE3956" t="s">
        <v>81</v>
      </c>
      <c r="AF3956" t="s">
        <v>89</v>
      </c>
      <c r="AG3956" t="s">
        <v>89</v>
      </c>
      <c r="AH3956" t="s">
        <v>88</v>
      </c>
      <c r="AI3956" t="s">
        <v>81</v>
      </c>
      <c r="AJ3956" t="s">
        <v>81</v>
      </c>
      <c r="AK3956">
        <v>4.5729999999999998E-5</v>
      </c>
      <c r="AL3956">
        <v>2.1330000000000001E-5</v>
      </c>
      <c r="AM3956">
        <v>2.4500000000000002</v>
      </c>
      <c r="AN3956">
        <v>29.27</v>
      </c>
      <c r="AO3956" t="s">
        <v>61235</v>
      </c>
      <c r="AP3956" t="s">
        <v>17656</v>
      </c>
      <c r="AQ3956" t="s">
        <v>17660</v>
      </c>
      <c r="AR3956" t="s">
        <v>17661</v>
      </c>
      <c r="AS3956" t="s">
        <v>17662</v>
      </c>
      <c r="AW3956">
        <v>100</v>
      </c>
      <c r="AX3956">
        <v>323</v>
      </c>
      <c r="AY3956">
        <v>87</v>
      </c>
      <c r="AZ3956">
        <v>99</v>
      </c>
      <c r="BA3956">
        <v>86</v>
      </c>
      <c r="BB3956" t="s">
        <v>61236</v>
      </c>
      <c r="BC3956" t="s">
        <v>61237</v>
      </c>
      <c r="BD3956" t="s">
        <v>100</v>
      </c>
      <c r="BP3956">
        <v>1531252.021429233</v>
      </c>
      <c r="BQ3956">
        <v>135342.2209482312</v>
      </c>
      <c r="BR3956">
        <v>8.8386639856910101E-2</v>
      </c>
      <c r="BS3956">
        <v>1370075.944915317</v>
      </c>
      <c r="BT3956">
        <v>1187402.3449376021</v>
      </c>
      <c r="BU3956">
        <v>0.86666899695913857</v>
      </c>
      <c r="BV3956">
        <v>1.1176402498796361</v>
      </c>
      <c r="BW3956">
        <v>0.1604558829610517</v>
      </c>
      <c r="BX3956">
        <v>0.89474229306585429</v>
      </c>
      <c r="BY3956">
        <v>-0.16045588296105179</v>
      </c>
      <c r="BZ3956">
        <v>0.40100962263808082</v>
      </c>
      <c r="CA3956">
        <v>-0.39684520591228889</v>
      </c>
      <c r="CB3956" t="s">
        <v>109</v>
      </c>
      <c r="CC3956" t="s">
        <v>109</v>
      </c>
    </row>
    <row r="3957" spans="1:81" x14ac:dyDescent="0.2">
      <c r="A3957" t="b">
        <v>0</v>
      </c>
      <c r="B3957" t="s">
        <v>81</v>
      </c>
      <c r="C3957" t="s">
        <v>20267</v>
      </c>
      <c r="D3957" t="s">
        <v>7184</v>
      </c>
      <c r="E3957">
        <v>5.7888200000000001E-2</v>
      </c>
      <c r="F3957">
        <v>2.8347400000000001E-3</v>
      </c>
      <c r="G3957">
        <v>1</v>
      </c>
      <c r="H3957">
        <v>5</v>
      </c>
      <c r="I3957">
        <v>3</v>
      </c>
      <c r="J3957" t="s">
        <v>3712</v>
      </c>
      <c r="K3957" t="s">
        <v>20268</v>
      </c>
      <c r="M3957">
        <v>0</v>
      </c>
      <c r="N3957">
        <v>1262.60989</v>
      </c>
      <c r="O3957">
        <v>4474108.3000397896</v>
      </c>
      <c r="P3957">
        <v>45.27</v>
      </c>
      <c r="Q3957">
        <v>4720022.5</v>
      </c>
      <c r="R3957">
        <v>5178856.8296489604</v>
      </c>
      <c r="S3957">
        <v>1974070.7165844699</v>
      </c>
      <c r="T3957">
        <v>1</v>
      </c>
      <c r="U3957">
        <v>3865263.2692767102</v>
      </c>
      <c r="V3957">
        <v>6316786.7372123497</v>
      </c>
      <c r="W3957">
        <v>4720022.5</v>
      </c>
      <c r="X3957">
        <v>4038801.25</v>
      </c>
      <c r="Y3957">
        <v>263414.0625</v>
      </c>
      <c r="AA3957">
        <v>1173957.375</v>
      </c>
      <c r="AB3957">
        <v>5462978.5</v>
      </c>
      <c r="AD3957" t="s">
        <v>81</v>
      </c>
      <c r="AE3957" t="s">
        <v>81</v>
      </c>
      <c r="AF3957" t="s">
        <v>89</v>
      </c>
      <c r="AG3957" t="s">
        <v>88</v>
      </c>
      <c r="AH3957" t="s">
        <v>89</v>
      </c>
      <c r="AI3957" t="s">
        <v>81</v>
      </c>
      <c r="AJ3957" t="s">
        <v>81</v>
      </c>
      <c r="AK3957">
        <v>1.7240000000000001E-3</v>
      </c>
      <c r="AL3957">
        <v>1.9210000000000001E-2</v>
      </c>
      <c r="AM3957">
        <v>1.79</v>
      </c>
      <c r="AN3957">
        <v>26.63</v>
      </c>
      <c r="AO3957" t="s">
        <v>20269</v>
      </c>
      <c r="AP3957" t="s">
        <v>3712</v>
      </c>
      <c r="AQ3957" t="s">
        <v>3716</v>
      </c>
      <c r="AR3957" t="s">
        <v>3717</v>
      </c>
      <c r="AS3957" t="s">
        <v>3718</v>
      </c>
      <c r="AT3957" t="s">
        <v>3719</v>
      </c>
      <c r="AU3957" t="s">
        <v>3720</v>
      </c>
      <c r="AV3957" t="s">
        <v>3721</v>
      </c>
      <c r="AW3957">
        <v>100</v>
      </c>
      <c r="AX3957">
        <v>332</v>
      </c>
      <c r="AY3957">
        <v>178</v>
      </c>
      <c r="AZ3957">
        <v>188</v>
      </c>
      <c r="BA3957">
        <v>177</v>
      </c>
      <c r="BB3957" t="s">
        <v>20270</v>
      </c>
      <c r="BC3957" t="s">
        <v>9357</v>
      </c>
      <c r="BD3957" t="s">
        <v>100</v>
      </c>
      <c r="BF3957" t="s">
        <v>466</v>
      </c>
      <c r="BG3957" t="s">
        <v>467</v>
      </c>
      <c r="BI3957" t="s">
        <v>3724</v>
      </c>
      <c r="BJ3957" t="s">
        <v>469</v>
      </c>
      <c r="BK3957" t="s">
        <v>3725</v>
      </c>
      <c r="BL3957" t="s">
        <v>3726</v>
      </c>
      <c r="BN3957" t="s">
        <v>174</v>
      </c>
      <c r="BO3957" t="s">
        <v>3727</v>
      </c>
      <c r="BP3957">
        <v>3957650.0154111441</v>
      </c>
      <c r="BQ3957">
        <v>1733081.7527071219</v>
      </c>
      <c r="BR3957">
        <v>0.43790677446425991</v>
      </c>
      <c r="BS3957">
        <v>3394017.00216302</v>
      </c>
      <c r="BT3957">
        <v>3184650.73370123</v>
      </c>
      <c r="BU3957">
        <v>0.93831313504665403</v>
      </c>
      <c r="BV3957">
        <v>1.166066644005884</v>
      </c>
      <c r="BW3957">
        <v>0.2216502449957039</v>
      </c>
      <c r="BX3957">
        <v>0.85758391695745495</v>
      </c>
      <c r="BY3957">
        <v>-0.22165024499570379</v>
      </c>
      <c r="BZ3957">
        <v>0.40111640709675261</v>
      </c>
      <c r="CA3957">
        <v>-0.39672957345626841</v>
      </c>
      <c r="CB3957" t="s">
        <v>109</v>
      </c>
      <c r="CC3957" t="s">
        <v>109</v>
      </c>
    </row>
    <row r="3958" spans="1:81" x14ac:dyDescent="0.2">
      <c r="A3958" t="b">
        <v>0</v>
      </c>
      <c r="B3958" t="s">
        <v>81</v>
      </c>
      <c r="C3958" t="s">
        <v>29603</v>
      </c>
      <c r="D3958" t="s">
        <v>1037</v>
      </c>
      <c r="E3958">
        <v>7.5581999999999996E-5</v>
      </c>
      <c r="F3958">
        <v>1.4414500000000001E-4</v>
      </c>
      <c r="G3958">
        <v>1</v>
      </c>
      <c r="H3958">
        <v>3</v>
      </c>
      <c r="I3958">
        <v>6</v>
      </c>
      <c r="J3958" t="s">
        <v>2190</v>
      </c>
      <c r="K3958" t="s">
        <v>29604</v>
      </c>
      <c r="L3958" t="s">
        <v>29605</v>
      </c>
      <c r="M3958">
        <v>0</v>
      </c>
      <c r="N3958">
        <v>1397.79333</v>
      </c>
      <c r="O3958">
        <v>3573629.7789413398</v>
      </c>
      <c r="P3958">
        <v>6.48</v>
      </c>
      <c r="Q3958">
        <v>3137046.75</v>
      </c>
      <c r="R3958">
        <v>3615492.63289335</v>
      </c>
      <c r="S3958">
        <v>2446653.5388380401</v>
      </c>
      <c r="T3958">
        <v>4204422.8530647801</v>
      </c>
      <c r="U3958">
        <v>1</v>
      </c>
      <c r="V3958">
        <v>4070972.10041141</v>
      </c>
      <c r="W3958">
        <v>3137046.75</v>
      </c>
      <c r="X3958">
        <v>2819590.625</v>
      </c>
      <c r="Y3958">
        <v>326474.09375</v>
      </c>
      <c r="Z3958">
        <v>3044790.3125</v>
      </c>
      <c r="AB3958">
        <v>3520719.3125</v>
      </c>
      <c r="AD3958" t="s">
        <v>81</v>
      </c>
      <c r="AE3958" t="s">
        <v>89</v>
      </c>
      <c r="AF3958" t="s">
        <v>89</v>
      </c>
      <c r="AG3958" t="s">
        <v>81</v>
      </c>
      <c r="AH3958" t="s">
        <v>88</v>
      </c>
      <c r="AI3958" t="s">
        <v>81</v>
      </c>
      <c r="AJ3958" t="s">
        <v>81</v>
      </c>
      <c r="AK3958">
        <v>4.5729999999999998E-5</v>
      </c>
      <c r="AL3958">
        <v>7.216E-6</v>
      </c>
      <c r="AM3958">
        <v>3.4</v>
      </c>
      <c r="AN3958">
        <v>26.3</v>
      </c>
      <c r="AO3958" t="s">
        <v>29606</v>
      </c>
      <c r="AP3958" t="s">
        <v>2190</v>
      </c>
      <c r="AQ3958" t="s">
        <v>2194</v>
      </c>
      <c r="AR3958" t="s">
        <v>2195</v>
      </c>
      <c r="AS3958" t="s">
        <v>2196</v>
      </c>
      <c r="AT3958" t="s">
        <v>2197</v>
      </c>
      <c r="AU3958" t="s">
        <v>2198</v>
      </c>
      <c r="AV3958" t="s">
        <v>2199</v>
      </c>
      <c r="AW3958">
        <v>100</v>
      </c>
      <c r="AX3958">
        <v>317</v>
      </c>
      <c r="AY3958">
        <v>100</v>
      </c>
      <c r="AZ3958">
        <v>112</v>
      </c>
      <c r="BA3958">
        <v>99</v>
      </c>
      <c r="BB3958" t="s">
        <v>29607</v>
      </c>
      <c r="BC3958" t="s">
        <v>29608</v>
      </c>
      <c r="BD3958" t="s">
        <v>100</v>
      </c>
      <c r="BF3958" t="s">
        <v>29609</v>
      </c>
      <c r="BG3958" t="s">
        <v>29610</v>
      </c>
      <c r="BI3958" t="s">
        <v>2202</v>
      </c>
      <c r="BJ3958" t="s">
        <v>1071</v>
      </c>
      <c r="BK3958" t="s">
        <v>2203</v>
      </c>
      <c r="BL3958" t="s">
        <v>355</v>
      </c>
      <c r="BN3958" t="s">
        <v>357</v>
      </c>
      <c r="BP3958">
        <v>3066397.64057713</v>
      </c>
      <c r="BQ3958">
        <v>587613.54600170068</v>
      </c>
      <c r="BR3958">
        <v>0.19162992373393081</v>
      </c>
      <c r="BS3958">
        <v>2758465.317825397</v>
      </c>
      <c r="BT3958">
        <v>2389831.8602744602</v>
      </c>
      <c r="BU3958">
        <v>0.86636284488740822</v>
      </c>
      <c r="BV3958">
        <v>1.1116317543533549</v>
      </c>
      <c r="BW3958">
        <v>0.15267895159226519</v>
      </c>
      <c r="BX3958">
        <v>0.89957847649081257</v>
      </c>
      <c r="BY3958">
        <v>-0.15267895159226511</v>
      </c>
      <c r="BZ3958">
        <v>0.40122571534451212</v>
      </c>
      <c r="CA3958">
        <v>-0.3966112399728467</v>
      </c>
      <c r="CB3958" t="s">
        <v>109</v>
      </c>
      <c r="CC3958" t="s">
        <v>109</v>
      </c>
    </row>
    <row r="3959" spans="1:81" x14ac:dyDescent="0.2">
      <c r="A3959" t="b">
        <v>0</v>
      </c>
      <c r="B3959" t="s">
        <v>81</v>
      </c>
      <c r="C3959" t="s">
        <v>30013</v>
      </c>
      <c r="D3959" t="s">
        <v>177</v>
      </c>
      <c r="E3959">
        <v>1.51532E-2</v>
      </c>
      <c r="F3959">
        <v>1.0805000000000001E-3</v>
      </c>
      <c r="G3959">
        <v>1</v>
      </c>
      <c r="H3959">
        <v>3</v>
      </c>
      <c r="I3959">
        <v>2</v>
      </c>
      <c r="J3959" t="s">
        <v>9917</v>
      </c>
      <c r="K3959" t="s">
        <v>30014</v>
      </c>
      <c r="L3959" t="s">
        <v>30015</v>
      </c>
      <c r="M3959">
        <v>0</v>
      </c>
      <c r="N3959">
        <v>1542.9730099999999</v>
      </c>
      <c r="O3959">
        <v>429810.19812167302</v>
      </c>
      <c r="P3959">
        <v>32.049999999999997</v>
      </c>
      <c r="Q3959">
        <v>486144</v>
      </c>
      <c r="R3959">
        <v>393567.72839098098</v>
      </c>
      <c r="S3959">
        <v>1</v>
      </c>
      <c r="T3959">
        <v>429810.19812167302</v>
      </c>
      <c r="U3959">
        <v>170350.20106637699</v>
      </c>
      <c r="V3959">
        <v>533932.38829872501</v>
      </c>
      <c r="W3959">
        <v>486144</v>
      </c>
      <c r="X3959">
        <v>306929.09375</v>
      </c>
      <c r="Z3959">
        <v>311263.15625</v>
      </c>
      <c r="AA3959">
        <v>51738.74609375</v>
      </c>
      <c r="AB3959">
        <v>461763.4375</v>
      </c>
      <c r="AD3959" t="s">
        <v>81</v>
      </c>
      <c r="AE3959" t="s">
        <v>89</v>
      </c>
      <c r="AF3959" t="s">
        <v>88</v>
      </c>
      <c r="AG3959" t="s">
        <v>89</v>
      </c>
      <c r="AH3959" t="s">
        <v>89</v>
      </c>
      <c r="AI3959" t="s">
        <v>81</v>
      </c>
      <c r="AJ3959" t="s">
        <v>81</v>
      </c>
      <c r="AK3959">
        <v>5.2979999999999998E-4</v>
      </c>
      <c r="AL3959">
        <v>3.947E-3</v>
      </c>
      <c r="AM3959">
        <v>2.71</v>
      </c>
      <c r="AN3959">
        <v>27.73</v>
      </c>
      <c r="AO3959" t="s">
        <v>30016</v>
      </c>
      <c r="AP3959" t="s">
        <v>9917</v>
      </c>
      <c r="AQ3959" t="s">
        <v>9920</v>
      </c>
      <c r="AR3959" t="s">
        <v>9921</v>
      </c>
      <c r="AS3959" t="s">
        <v>9922</v>
      </c>
      <c r="AT3959" t="s">
        <v>9923</v>
      </c>
      <c r="AU3959" t="s">
        <v>9924</v>
      </c>
      <c r="AV3959" t="s">
        <v>9925</v>
      </c>
      <c r="AW3959">
        <v>100</v>
      </c>
      <c r="AX3959">
        <v>4374</v>
      </c>
      <c r="AY3959">
        <v>2215</v>
      </c>
      <c r="AZ3959">
        <v>2227</v>
      </c>
      <c r="BA3959">
        <v>2214</v>
      </c>
      <c r="BB3959" t="s">
        <v>30017</v>
      </c>
      <c r="BC3959" t="s">
        <v>30018</v>
      </c>
      <c r="BD3959" t="s">
        <v>100</v>
      </c>
      <c r="BI3959" t="s">
        <v>9928</v>
      </c>
      <c r="BJ3959" t="s">
        <v>582</v>
      </c>
      <c r="BK3959" t="s">
        <v>9929</v>
      </c>
      <c r="BL3959" t="s">
        <v>9012</v>
      </c>
      <c r="BM3959" t="s">
        <v>9930</v>
      </c>
      <c r="BN3959" t="s">
        <v>9931</v>
      </c>
      <c r="BO3959" t="s">
        <v>2802</v>
      </c>
      <c r="BP3959">
        <v>293237.57613032701</v>
      </c>
      <c r="BQ3959">
        <v>258134.38109197019</v>
      </c>
      <c r="BR3959">
        <v>0.88029093848888085</v>
      </c>
      <c r="BS3959">
        <v>378030.92916225828</v>
      </c>
      <c r="BT3959">
        <v>187240.0097165216</v>
      </c>
      <c r="BU3959">
        <v>0.49530341374833498</v>
      </c>
      <c r="BV3959">
        <v>0.77569731339221626</v>
      </c>
      <c r="BW3959">
        <v>-0.36643428997074751</v>
      </c>
      <c r="BX3959">
        <v>1.289162644674998</v>
      </c>
      <c r="BY3959">
        <v>0.36643428997074751</v>
      </c>
      <c r="BZ3959">
        <v>0.40124171719782559</v>
      </c>
      <c r="CA3959">
        <v>-0.39659391960241569</v>
      </c>
      <c r="CB3959" t="s">
        <v>109</v>
      </c>
      <c r="CC3959" t="s">
        <v>109</v>
      </c>
    </row>
    <row r="3960" spans="1:81" x14ac:dyDescent="0.2">
      <c r="A3960" t="b">
        <v>0</v>
      </c>
      <c r="B3960" t="s">
        <v>81</v>
      </c>
      <c r="C3960" t="s">
        <v>18678</v>
      </c>
      <c r="D3960" t="s">
        <v>1544</v>
      </c>
      <c r="E3960">
        <v>3.31293E-3</v>
      </c>
      <c r="F3960">
        <v>1.4414500000000001E-4</v>
      </c>
      <c r="G3960">
        <v>1</v>
      </c>
      <c r="H3960">
        <v>2</v>
      </c>
      <c r="I3960">
        <v>7</v>
      </c>
      <c r="J3960" t="s">
        <v>18679</v>
      </c>
      <c r="K3960" t="s">
        <v>18680</v>
      </c>
      <c r="L3960" t="s">
        <v>18681</v>
      </c>
      <c r="M3960">
        <v>0</v>
      </c>
      <c r="N3960">
        <v>1218.6840999999999</v>
      </c>
      <c r="O3960">
        <v>8899119.9712202996</v>
      </c>
      <c r="P3960">
        <v>47.67</v>
      </c>
      <c r="Q3960">
        <v>11527802.25</v>
      </c>
      <c r="R3960">
        <v>11517606.7515435</v>
      </c>
      <c r="S3960">
        <v>1287127.59680141</v>
      </c>
      <c r="T3960">
        <v>15538996.945160501</v>
      </c>
      <c r="U3960">
        <v>6875936.8131368896</v>
      </c>
      <c r="V3960">
        <v>14157296.718275299</v>
      </c>
      <c r="W3960">
        <v>11527802.25</v>
      </c>
      <c r="X3960">
        <v>8982160.75</v>
      </c>
      <c r="Y3960">
        <v>171750.4375</v>
      </c>
      <c r="Z3960">
        <v>11253146.75</v>
      </c>
      <c r="AA3960">
        <v>2088358.84375</v>
      </c>
      <c r="AB3960">
        <v>12243726.25</v>
      </c>
      <c r="AD3960" t="s">
        <v>81</v>
      </c>
      <c r="AE3960" t="s">
        <v>81</v>
      </c>
      <c r="AF3960" t="s">
        <v>89</v>
      </c>
      <c r="AG3960" t="s">
        <v>81</v>
      </c>
      <c r="AH3960" t="s">
        <v>89</v>
      </c>
      <c r="AI3960" t="s">
        <v>81</v>
      </c>
      <c r="AJ3960" t="s">
        <v>81</v>
      </c>
      <c r="AK3960">
        <v>4.5729999999999998E-5</v>
      </c>
      <c r="AL3960">
        <v>6.5439999999999997E-4</v>
      </c>
      <c r="AM3960">
        <v>3.67</v>
      </c>
      <c r="AN3960">
        <v>15.15</v>
      </c>
      <c r="AO3960" t="s">
        <v>18682</v>
      </c>
      <c r="AP3960" t="s">
        <v>18679</v>
      </c>
      <c r="AQ3960" t="s">
        <v>18683</v>
      </c>
      <c r="AR3960" t="s">
        <v>18684</v>
      </c>
      <c r="AS3960" t="s">
        <v>18685</v>
      </c>
      <c r="AT3960" t="s">
        <v>18686</v>
      </c>
      <c r="AU3960" t="s">
        <v>18687</v>
      </c>
      <c r="AV3960" t="s">
        <v>18688</v>
      </c>
      <c r="AW3960">
        <v>100</v>
      </c>
      <c r="AX3960">
        <v>704</v>
      </c>
      <c r="AY3960">
        <v>331</v>
      </c>
      <c r="AZ3960">
        <v>340</v>
      </c>
      <c r="BA3960">
        <v>330</v>
      </c>
      <c r="BB3960" t="s">
        <v>18689</v>
      </c>
      <c r="BC3960" t="s">
        <v>18690</v>
      </c>
      <c r="BD3960" t="s">
        <v>100</v>
      </c>
      <c r="BJ3960" t="s">
        <v>153</v>
      </c>
      <c r="BK3960" t="s">
        <v>18691</v>
      </c>
      <c r="BL3960" t="s">
        <v>1035</v>
      </c>
      <c r="BN3960" t="s">
        <v>867</v>
      </c>
      <c r="BP3960">
        <v>8110845.5327816373</v>
      </c>
      <c r="BQ3960">
        <v>5909515.2795648882</v>
      </c>
      <c r="BR3960">
        <v>0.72859423295393511</v>
      </c>
      <c r="BS3960">
        <v>12190743.492190899</v>
      </c>
      <c r="BT3960">
        <v>4654315.3530923817</v>
      </c>
      <c r="BU3960">
        <v>0.38179093474272718</v>
      </c>
      <c r="BV3960">
        <v>0.66532820889695965</v>
      </c>
      <c r="BW3960">
        <v>-0.58786189181063364</v>
      </c>
      <c r="BX3960">
        <v>1.5030175883537069</v>
      </c>
      <c r="BY3960">
        <v>0.58786189181063353</v>
      </c>
      <c r="BZ3960">
        <v>0.40126237891378241</v>
      </c>
      <c r="CA3960">
        <v>-0.39657155642876429</v>
      </c>
      <c r="CB3960" t="s">
        <v>109</v>
      </c>
      <c r="CC3960" t="s">
        <v>109</v>
      </c>
    </row>
    <row r="3961" spans="1:81" x14ac:dyDescent="0.2">
      <c r="A3961" t="b">
        <v>0</v>
      </c>
      <c r="B3961" t="s">
        <v>81</v>
      </c>
      <c r="C3961" t="s">
        <v>34479</v>
      </c>
      <c r="D3961" t="s">
        <v>34480</v>
      </c>
      <c r="E3961">
        <v>8.8819499999999996E-2</v>
      </c>
      <c r="F3961">
        <v>4.1948699999999998E-3</v>
      </c>
      <c r="G3961">
        <v>2</v>
      </c>
      <c r="H3961">
        <v>3</v>
      </c>
      <c r="I3961">
        <v>4</v>
      </c>
      <c r="J3961" t="s">
        <v>7451</v>
      </c>
      <c r="K3961" t="s">
        <v>34481</v>
      </c>
      <c r="L3961" t="s">
        <v>34482</v>
      </c>
      <c r="M3961">
        <v>0</v>
      </c>
      <c r="N3961">
        <v>1474.79339</v>
      </c>
      <c r="O3961">
        <v>3060073.4317437802</v>
      </c>
      <c r="P3961">
        <v>27.07</v>
      </c>
      <c r="Q3961">
        <v>2892342</v>
      </c>
      <c r="R3961">
        <v>3317285.4666449698</v>
      </c>
      <c r="S3961">
        <v>1</v>
      </c>
      <c r="T3961">
        <v>3361263.6642240002</v>
      </c>
      <c r="U3961">
        <v>1124719.8886144101</v>
      </c>
      <c r="V3961">
        <v>3237531.8712877501</v>
      </c>
      <c r="W3961">
        <v>2892342</v>
      </c>
      <c r="X3961">
        <v>2587029.75</v>
      </c>
      <c r="Z3961">
        <v>2434185</v>
      </c>
      <c r="AA3961">
        <v>341599.8125</v>
      </c>
      <c r="AB3961">
        <v>2799931</v>
      </c>
      <c r="AC3961" t="s">
        <v>87</v>
      </c>
      <c r="AD3961" t="s">
        <v>81</v>
      </c>
      <c r="AE3961" t="s">
        <v>81</v>
      </c>
      <c r="AF3961" t="s">
        <v>88</v>
      </c>
      <c r="AG3961" t="s">
        <v>81</v>
      </c>
      <c r="AH3961" t="s">
        <v>89</v>
      </c>
      <c r="AI3961" t="s">
        <v>81</v>
      </c>
      <c r="AJ3961" t="s">
        <v>81</v>
      </c>
      <c r="AK3961">
        <v>2.7100000000000002E-3</v>
      </c>
      <c r="AL3961">
        <v>3.2149999999999998E-2</v>
      </c>
      <c r="AM3961">
        <v>2.39</v>
      </c>
      <c r="AN3961">
        <v>26.94</v>
      </c>
      <c r="AO3961" t="s">
        <v>34483</v>
      </c>
      <c r="AP3961" t="s">
        <v>7454</v>
      </c>
      <c r="AQ3961" t="s">
        <v>5258</v>
      </c>
      <c r="AR3961" t="s">
        <v>7455</v>
      </c>
      <c r="AS3961" t="s">
        <v>7456</v>
      </c>
      <c r="AW3961">
        <v>50</v>
      </c>
      <c r="AX3961">
        <v>617</v>
      </c>
      <c r="AY3961">
        <v>33</v>
      </c>
      <c r="AZ3961">
        <v>44</v>
      </c>
      <c r="BA3961">
        <v>32</v>
      </c>
      <c r="BB3961" t="s">
        <v>34484</v>
      </c>
      <c r="BC3961" t="s">
        <v>34485</v>
      </c>
      <c r="BD3961" t="s">
        <v>100</v>
      </c>
      <c r="BP3961">
        <v>2069876.1555483229</v>
      </c>
      <c r="BQ3961">
        <v>1805112.6300395241</v>
      </c>
      <c r="BR3961">
        <v>0.87208726241949408</v>
      </c>
      <c r="BS3961">
        <v>2574505.1413753871</v>
      </c>
      <c r="BT3961">
        <v>1257074.122113812</v>
      </c>
      <c r="BU3961">
        <v>0.48827796142688662</v>
      </c>
      <c r="BV3961">
        <v>0.80398990947150573</v>
      </c>
      <c r="BW3961">
        <v>-0.31475070000899308</v>
      </c>
      <c r="BX3961">
        <v>1.2437967046841909</v>
      </c>
      <c r="BY3961">
        <v>0.31475070000899302</v>
      </c>
      <c r="BZ3961">
        <v>0.40126716592275641</v>
      </c>
      <c r="CA3961">
        <v>-0.39656637538192152</v>
      </c>
      <c r="CB3961" t="s">
        <v>109</v>
      </c>
      <c r="CC3961" t="s">
        <v>109</v>
      </c>
    </row>
    <row r="3962" spans="1:81" x14ac:dyDescent="0.2">
      <c r="A3962" t="b">
        <v>0</v>
      </c>
      <c r="B3962" t="s">
        <v>81</v>
      </c>
      <c r="C3962" t="s">
        <v>21287</v>
      </c>
      <c r="D3962" t="s">
        <v>175</v>
      </c>
      <c r="E3962">
        <v>1.6346200000000002E-2</v>
      </c>
      <c r="F3962">
        <v>1.0805000000000001E-3</v>
      </c>
      <c r="G3962">
        <v>1</v>
      </c>
      <c r="H3962">
        <v>5</v>
      </c>
      <c r="I3962">
        <v>1</v>
      </c>
      <c r="J3962" t="s">
        <v>21288</v>
      </c>
      <c r="K3962" t="s">
        <v>21289</v>
      </c>
      <c r="L3962" t="s">
        <v>21290</v>
      </c>
      <c r="M3962">
        <v>0</v>
      </c>
      <c r="N3962">
        <v>1098.6629700000001</v>
      </c>
      <c r="O3962">
        <v>1556824.08342592</v>
      </c>
      <c r="P3962">
        <v>43.62</v>
      </c>
      <c r="Q3962">
        <v>1373172</v>
      </c>
      <c r="R3962">
        <v>1281870.45282613</v>
      </c>
      <c r="S3962">
        <v>1</v>
      </c>
      <c r="T3962">
        <v>1746586.6125350699</v>
      </c>
      <c r="U3962">
        <v>345712.47287032602</v>
      </c>
      <c r="V3962">
        <v>1765038.33950515</v>
      </c>
      <c r="W3962">
        <v>1373172</v>
      </c>
      <c r="X3962">
        <v>999683.9375</v>
      </c>
      <c r="Z3962">
        <v>1264856.125</v>
      </c>
      <c r="AA3962">
        <v>104999.7578125</v>
      </c>
      <c r="AB3962">
        <v>1526467</v>
      </c>
      <c r="AD3962" t="s">
        <v>89</v>
      </c>
      <c r="AE3962" t="s">
        <v>89</v>
      </c>
      <c r="AF3962" t="s">
        <v>88</v>
      </c>
      <c r="AG3962" t="s">
        <v>89</v>
      </c>
      <c r="AH3962" t="s">
        <v>89</v>
      </c>
      <c r="AI3962" t="s">
        <v>81</v>
      </c>
      <c r="AJ3962" t="s">
        <v>81</v>
      </c>
      <c r="AK3962">
        <v>5.2979999999999998E-4</v>
      </c>
      <c r="AL3962">
        <v>4.3030000000000004E-3</v>
      </c>
      <c r="AM3962">
        <v>2.85</v>
      </c>
      <c r="AN3962">
        <v>10.98</v>
      </c>
      <c r="AO3962" t="s">
        <v>21291</v>
      </c>
      <c r="AP3962" t="s">
        <v>21288</v>
      </c>
      <c r="AQ3962" t="s">
        <v>21292</v>
      </c>
      <c r="AR3962" t="s">
        <v>21293</v>
      </c>
      <c r="AS3962" t="s">
        <v>21294</v>
      </c>
      <c r="AT3962" t="s">
        <v>21295</v>
      </c>
      <c r="AU3962" t="s">
        <v>21296</v>
      </c>
      <c r="AV3962" t="s">
        <v>21297</v>
      </c>
      <c r="AW3962">
        <v>100</v>
      </c>
      <c r="AX3962">
        <v>977</v>
      </c>
      <c r="AY3962">
        <v>33</v>
      </c>
      <c r="AZ3962">
        <v>41</v>
      </c>
      <c r="BA3962">
        <v>32</v>
      </c>
      <c r="BB3962" t="s">
        <v>21298</v>
      </c>
      <c r="BC3962" t="s">
        <v>21299</v>
      </c>
      <c r="BD3962" t="s">
        <v>100</v>
      </c>
      <c r="BI3962" t="s">
        <v>21300</v>
      </c>
      <c r="BJ3962" t="s">
        <v>190</v>
      </c>
      <c r="BK3962" t="s">
        <v>21301</v>
      </c>
      <c r="BL3962" t="s">
        <v>865</v>
      </c>
      <c r="BM3962" t="s">
        <v>5863</v>
      </c>
      <c r="BP3962">
        <v>885014.48427537677</v>
      </c>
      <c r="BQ3962">
        <v>767802.47696983721</v>
      </c>
      <c r="BR3962">
        <v>0.86755922147250597</v>
      </c>
      <c r="BS3962">
        <v>1285779.1416368489</v>
      </c>
      <c r="BT3962">
        <v>814173.8898118661</v>
      </c>
      <c r="BU3962">
        <v>0.63321441719406801</v>
      </c>
      <c r="BV3962">
        <v>0.6883098781247281</v>
      </c>
      <c r="BW3962">
        <v>-0.53886988027210247</v>
      </c>
      <c r="BX3962">
        <v>1.4528340094790719</v>
      </c>
      <c r="BY3962">
        <v>0.53886988027210259</v>
      </c>
      <c r="BZ3962">
        <v>0.40128856869624041</v>
      </c>
      <c r="CA3962">
        <v>-0.39654321161640899</v>
      </c>
      <c r="CB3962" t="s">
        <v>109</v>
      </c>
      <c r="CC3962" t="s">
        <v>109</v>
      </c>
    </row>
    <row r="3963" spans="1:81" x14ac:dyDescent="0.2">
      <c r="A3963" t="b">
        <v>0</v>
      </c>
      <c r="B3963" t="s">
        <v>81</v>
      </c>
      <c r="C3963" t="s">
        <v>41093</v>
      </c>
      <c r="D3963" t="s">
        <v>175</v>
      </c>
      <c r="E3963">
        <v>1.09722E-2</v>
      </c>
      <c r="F3963">
        <v>9.8014E-4</v>
      </c>
      <c r="G3963">
        <v>2</v>
      </c>
      <c r="H3963">
        <v>4</v>
      </c>
      <c r="I3963">
        <v>1</v>
      </c>
      <c r="J3963" t="s">
        <v>8079</v>
      </c>
      <c r="K3963" t="s">
        <v>41094</v>
      </c>
      <c r="L3963" t="s">
        <v>41095</v>
      </c>
      <c r="M3963">
        <v>0</v>
      </c>
      <c r="N3963">
        <v>1034.5993100000001</v>
      </c>
      <c r="O3963">
        <v>1412953.9439934799</v>
      </c>
      <c r="P3963">
        <v>20.63</v>
      </c>
      <c r="Q3963">
        <v>1634388.875</v>
      </c>
      <c r="R3963">
        <v>1457948.6293886299</v>
      </c>
      <c r="S3963">
        <v>1</v>
      </c>
      <c r="T3963">
        <v>1623303.6164021001</v>
      </c>
      <c r="U3963">
        <v>777738.23133421305</v>
      </c>
      <c r="V3963">
        <v>1221520.09132266</v>
      </c>
      <c r="W3963">
        <v>1634388.875</v>
      </c>
      <c r="X3963">
        <v>1137000.875</v>
      </c>
      <c r="Z3963">
        <v>1175576.125</v>
      </c>
      <c r="AA3963">
        <v>236214.578125</v>
      </c>
      <c r="AB3963">
        <v>1056413.375</v>
      </c>
      <c r="AC3963" t="s">
        <v>87</v>
      </c>
      <c r="AD3963" t="s">
        <v>81</v>
      </c>
      <c r="AE3963" t="s">
        <v>89</v>
      </c>
      <c r="AF3963" t="s">
        <v>88</v>
      </c>
      <c r="AG3963" t="s">
        <v>89</v>
      </c>
      <c r="AH3963" t="s">
        <v>89</v>
      </c>
      <c r="AI3963" t="s">
        <v>89</v>
      </c>
      <c r="AJ3963" t="s">
        <v>81</v>
      </c>
      <c r="AK3963">
        <v>4.3609999999999998E-4</v>
      </c>
      <c r="AL3963">
        <v>2.7100000000000002E-3</v>
      </c>
      <c r="AM3963">
        <v>3.26</v>
      </c>
      <c r="AN3963">
        <v>12.79</v>
      </c>
      <c r="AO3963" t="s">
        <v>41096</v>
      </c>
      <c r="AP3963" t="s">
        <v>3051</v>
      </c>
      <c r="AQ3963" t="s">
        <v>3055</v>
      </c>
      <c r="AR3963" t="s">
        <v>3056</v>
      </c>
      <c r="AS3963" t="s">
        <v>3057</v>
      </c>
      <c r="AT3963" t="s">
        <v>3058</v>
      </c>
      <c r="AU3963" t="s">
        <v>3059</v>
      </c>
      <c r="AV3963" t="s">
        <v>3060</v>
      </c>
      <c r="AW3963">
        <v>50</v>
      </c>
      <c r="AX3963">
        <v>732</v>
      </c>
      <c r="AY3963">
        <v>39</v>
      </c>
      <c r="AZ3963">
        <v>46</v>
      </c>
      <c r="BA3963">
        <v>38</v>
      </c>
      <c r="BB3963" t="s">
        <v>41097</v>
      </c>
      <c r="BC3963" t="s">
        <v>41098</v>
      </c>
      <c r="BD3963" t="s">
        <v>100</v>
      </c>
      <c r="BH3963" t="s">
        <v>3063</v>
      </c>
      <c r="BJ3963" t="s">
        <v>1387</v>
      </c>
      <c r="BK3963" t="s">
        <v>3064</v>
      </c>
      <c r="BL3963" t="s">
        <v>3065</v>
      </c>
      <c r="BM3963" t="s">
        <v>1136</v>
      </c>
      <c r="BN3963" t="s">
        <v>3066</v>
      </c>
      <c r="BO3963" t="s">
        <v>108</v>
      </c>
      <c r="BP3963">
        <v>1030779.501462877</v>
      </c>
      <c r="BQ3963">
        <v>897029.00141321542</v>
      </c>
      <c r="BR3963">
        <v>0.87024334509966172</v>
      </c>
      <c r="BS3963">
        <v>1207520.646352991</v>
      </c>
      <c r="BT3963">
        <v>422956.49120310839</v>
      </c>
      <c r="BU3963">
        <v>0.35026853783456291</v>
      </c>
      <c r="BV3963">
        <v>0.85363302447546885</v>
      </c>
      <c r="BW3963">
        <v>-0.22831210414516359</v>
      </c>
      <c r="BX3963">
        <v>1.1714635813375061</v>
      </c>
      <c r="BY3963">
        <v>0.22831210414516381</v>
      </c>
      <c r="BZ3963">
        <v>0.4013406003938515</v>
      </c>
      <c r="CA3963">
        <v>-0.3964869039713384</v>
      </c>
      <c r="CB3963" t="s">
        <v>109</v>
      </c>
      <c r="CC3963" t="s">
        <v>109</v>
      </c>
    </row>
    <row r="3964" spans="1:81" x14ac:dyDescent="0.2">
      <c r="A3964" t="b">
        <v>0</v>
      </c>
      <c r="B3964" t="s">
        <v>81</v>
      </c>
      <c r="C3964" t="s">
        <v>38935</v>
      </c>
      <c r="E3964">
        <v>0.14793500000000001</v>
      </c>
      <c r="F3964">
        <v>8.2717399999999996E-3</v>
      </c>
      <c r="G3964">
        <v>2</v>
      </c>
      <c r="H3964">
        <v>3</v>
      </c>
      <c r="I3964">
        <v>4</v>
      </c>
      <c r="J3964" t="s">
        <v>38936</v>
      </c>
      <c r="K3964" t="s">
        <v>38937</v>
      </c>
      <c r="M3964">
        <v>0</v>
      </c>
      <c r="N3964">
        <v>812.53525000000002</v>
      </c>
      <c r="O3964">
        <v>1363853.57083986</v>
      </c>
      <c r="P3964">
        <v>22.58</v>
      </c>
      <c r="Q3964">
        <v>1323628.625</v>
      </c>
      <c r="R3964">
        <v>1559643.9942878601</v>
      </c>
      <c r="S3964">
        <v>1</v>
      </c>
      <c r="T3964">
        <v>1522184.7709292001</v>
      </c>
      <c r="U3964">
        <v>591663.92838768498</v>
      </c>
      <c r="V3964">
        <v>1405300.9488916399</v>
      </c>
      <c r="W3964">
        <v>1323628.625</v>
      </c>
      <c r="X3964">
        <v>1216309.375</v>
      </c>
      <c r="Z3964">
        <v>1102347.125</v>
      </c>
      <c r="AA3964">
        <v>179700.109375</v>
      </c>
      <c r="AB3964">
        <v>1215353.5</v>
      </c>
      <c r="AC3964" t="s">
        <v>87</v>
      </c>
      <c r="AD3964" t="s">
        <v>81</v>
      </c>
      <c r="AE3964" t="s">
        <v>81</v>
      </c>
      <c r="AF3964" t="s">
        <v>88</v>
      </c>
      <c r="AG3964" t="s">
        <v>81</v>
      </c>
      <c r="AH3964" t="s">
        <v>89</v>
      </c>
      <c r="AI3964" t="s">
        <v>81</v>
      </c>
      <c r="AJ3964" t="s">
        <v>81</v>
      </c>
      <c r="AK3964">
        <v>4.8479999999999999E-3</v>
      </c>
      <c r="AL3964">
        <v>6.0810000000000003E-2</v>
      </c>
      <c r="AM3964">
        <v>1.88</v>
      </c>
      <c r="AN3964">
        <v>34.89</v>
      </c>
      <c r="AO3964" t="s">
        <v>38938</v>
      </c>
      <c r="AP3964" t="s">
        <v>23137</v>
      </c>
      <c r="AQ3964" t="s">
        <v>23140</v>
      </c>
      <c r="AR3964" t="s">
        <v>23141</v>
      </c>
      <c r="AS3964" t="s">
        <v>23142</v>
      </c>
      <c r="AT3964" t="s">
        <v>23143</v>
      </c>
      <c r="AU3964" t="s">
        <v>23144</v>
      </c>
      <c r="AV3964" t="s">
        <v>23145</v>
      </c>
      <c r="AW3964">
        <v>50</v>
      </c>
      <c r="AX3964">
        <v>362</v>
      </c>
      <c r="AY3964">
        <v>218</v>
      </c>
      <c r="AZ3964">
        <v>224</v>
      </c>
      <c r="BA3964">
        <v>217</v>
      </c>
      <c r="BB3964" t="s">
        <v>38939</v>
      </c>
      <c r="BC3964" t="s">
        <v>38940</v>
      </c>
      <c r="BD3964" t="s">
        <v>100</v>
      </c>
      <c r="BJ3964" t="s">
        <v>383</v>
      </c>
      <c r="BK3964" t="s">
        <v>23148</v>
      </c>
      <c r="BL3964" t="s">
        <v>12477</v>
      </c>
      <c r="BM3964" t="s">
        <v>1650</v>
      </c>
      <c r="BN3964" t="s">
        <v>157</v>
      </c>
      <c r="BP3964">
        <v>961091.20642928674</v>
      </c>
      <c r="BQ3964">
        <v>840652.48605219624</v>
      </c>
      <c r="BR3964">
        <v>0.87468544132814108</v>
      </c>
      <c r="BS3964">
        <v>1173049.8827361751</v>
      </c>
      <c r="BT3964">
        <v>506875.40668176569</v>
      </c>
      <c r="BU3964">
        <v>0.43210047086783998</v>
      </c>
      <c r="BV3964">
        <v>0.81930975022776675</v>
      </c>
      <c r="BW3964">
        <v>-0.28751911111201678</v>
      </c>
      <c r="BX3964">
        <v>1.2205396063234959</v>
      </c>
      <c r="BY3964">
        <v>0.28751911111201678</v>
      </c>
      <c r="BZ3964">
        <v>0.40136764892671162</v>
      </c>
      <c r="CA3964">
        <v>-0.3964576354828705</v>
      </c>
      <c r="CB3964" t="s">
        <v>109</v>
      </c>
      <c r="CC3964" t="s">
        <v>109</v>
      </c>
    </row>
    <row r="3965" spans="1:81" x14ac:dyDescent="0.2">
      <c r="A3965" t="b">
        <v>0</v>
      </c>
      <c r="B3965" t="s">
        <v>81</v>
      </c>
      <c r="C3965" t="s">
        <v>19787</v>
      </c>
      <c r="D3965" t="s">
        <v>14072</v>
      </c>
      <c r="E3965">
        <v>1.5220199999999999E-6</v>
      </c>
      <c r="F3965">
        <v>1.4414500000000001E-4</v>
      </c>
      <c r="G3965">
        <v>1</v>
      </c>
      <c r="H3965">
        <v>3</v>
      </c>
      <c r="I3965">
        <v>8</v>
      </c>
      <c r="J3965" t="s">
        <v>570</v>
      </c>
      <c r="K3965" t="s">
        <v>19789</v>
      </c>
      <c r="L3965" t="s">
        <v>19790</v>
      </c>
      <c r="M3965">
        <v>0</v>
      </c>
      <c r="N3965">
        <v>2193.2365100000002</v>
      </c>
      <c r="O3965">
        <v>3658762.2339866301</v>
      </c>
      <c r="P3965">
        <v>33.4</v>
      </c>
      <c r="Q3965">
        <v>3673987.0625</v>
      </c>
      <c r="R3965">
        <v>3189972.3964586901</v>
      </c>
      <c r="S3965">
        <v>1</v>
      </c>
      <c r="T3965">
        <v>3837496.4504781198</v>
      </c>
      <c r="U3965">
        <v>1174688.00885328</v>
      </c>
      <c r="V3965">
        <v>3643600.4964420898</v>
      </c>
      <c r="W3965">
        <v>3673987.0625</v>
      </c>
      <c r="X3965">
        <v>2487742.9375</v>
      </c>
      <c r="Z3965">
        <v>2779066.8125</v>
      </c>
      <c r="AA3965">
        <v>356776.125</v>
      </c>
      <c r="AB3965">
        <v>3151113.375</v>
      </c>
      <c r="AD3965" t="s">
        <v>81</v>
      </c>
      <c r="AE3965" t="s">
        <v>81</v>
      </c>
      <c r="AF3965" t="s">
        <v>88</v>
      </c>
      <c r="AG3965" t="s">
        <v>81</v>
      </c>
      <c r="AH3965" t="s">
        <v>81</v>
      </c>
      <c r="AI3965" t="s">
        <v>81</v>
      </c>
      <c r="AJ3965" t="s">
        <v>81</v>
      </c>
      <c r="AK3965">
        <v>4.5729999999999998E-5</v>
      </c>
      <c r="AL3965">
        <v>6.8219999999999998E-8</v>
      </c>
      <c r="AM3965">
        <v>3.57</v>
      </c>
      <c r="AN3965">
        <v>47.18</v>
      </c>
      <c r="AO3965" t="s">
        <v>19791</v>
      </c>
      <c r="AP3965" t="s">
        <v>570</v>
      </c>
      <c r="AQ3965" t="s">
        <v>573</v>
      </c>
      <c r="AR3965" t="s">
        <v>574</v>
      </c>
      <c r="AS3965" t="s">
        <v>575</v>
      </c>
      <c r="AT3965" t="s">
        <v>576</v>
      </c>
      <c r="AU3965" t="s">
        <v>577</v>
      </c>
      <c r="AV3965" t="s">
        <v>578</v>
      </c>
      <c r="AW3965">
        <v>100</v>
      </c>
      <c r="AX3965">
        <v>263</v>
      </c>
      <c r="AY3965">
        <v>12</v>
      </c>
      <c r="AZ3965">
        <v>30</v>
      </c>
      <c r="BA3965">
        <v>11</v>
      </c>
      <c r="BB3965" t="s">
        <v>19792</v>
      </c>
      <c r="BC3965" t="s">
        <v>19793</v>
      </c>
      <c r="BD3965" t="s">
        <v>100</v>
      </c>
      <c r="BI3965" t="s">
        <v>581</v>
      </c>
      <c r="BJ3965" t="s">
        <v>582</v>
      </c>
      <c r="BK3965" t="s">
        <v>583</v>
      </c>
      <c r="BL3965" t="s">
        <v>355</v>
      </c>
      <c r="BN3965" t="s">
        <v>584</v>
      </c>
      <c r="BP3965">
        <v>2287986.8196528968</v>
      </c>
      <c r="BQ3965">
        <v>1996178.0688193431</v>
      </c>
      <c r="BR3965">
        <v>0.87246047559057927</v>
      </c>
      <c r="BS3965">
        <v>2885261.651924497</v>
      </c>
      <c r="BT3965">
        <v>1484569.1467645881</v>
      </c>
      <c r="BU3965">
        <v>0.51453536138546263</v>
      </c>
      <c r="BV3965">
        <v>0.79299110294790365</v>
      </c>
      <c r="BW3965">
        <v>-0.33462341534517498</v>
      </c>
      <c r="BX3965">
        <v>1.2610481962313971</v>
      </c>
      <c r="BY3965">
        <v>0.33462341534517498</v>
      </c>
      <c r="BZ3965">
        <v>0.40142729121479898</v>
      </c>
      <c r="CA3965">
        <v>-0.39639310513929971</v>
      </c>
      <c r="CB3965" t="s">
        <v>109</v>
      </c>
      <c r="CC3965" t="s">
        <v>109</v>
      </c>
    </row>
    <row r="3966" spans="1:81" x14ac:dyDescent="0.2">
      <c r="A3966" t="b">
        <v>0</v>
      </c>
      <c r="B3966" t="s">
        <v>81</v>
      </c>
      <c r="C3966" t="s">
        <v>21147</v>
      </c>
      <c r="D3966" t="s">
        <v>21148</v>
      </c>
      <c r="E3966">
        <v>9.6645199999999994E-3</v>
      </c>
      <c r="F3966">
        <v>5.6697500000000005E-4</v>
      </c>
      <c r="G3966">
        <v>1</v>
      </c>
      <c r="H3966">
        <v>1</v>
      </c>
      <c r="I3966">
        <v>1</v>
      </c>
      <c r="J3966" t="s">
        <v>2840</v>
      </c>
      <c r="K3966" t="s">
        <v>21149</v>
      </c>
      <c r="L3966" t="s">
        <v>21150</v>
      </c>
      <c r="M3966">
        <v>0</v>
      </c>
      <c r="N3966">
        <v>2427.36058</v>
      </c>
      <c r="O3966">
        <v>482599.81305716297</v>
      </c>
      <c r="P3966">
        <v>43.84</v>
      </c>
      <c r="Q3966">
        <v>447973.8125</v>
      </c>
      <c r="R3966">
        <v>268949.06012232997</v>
      </c>
      <c r="S3966">
        <v>733679.94804068096</v>
      </c>
      <c r="T3966">
        <v>649643.08289455902</v>
      </c>
      <c r="U3966">
        <v>1</v>
      </c>
      <c r="V3966">
        <v>519902.21987096401</v>
      </c>
      <c r="W3966">
        <v>447973.8125</v>
      </c>
      <c r="X3966">
        <v>209743.546875</v>
      </c>
      <c r="Y3966">
        <v>97900.046875</v>
      </c>
      <c r="Z3966">
        <v>470463.375</v>
      </c>
      <c r="AB3966">
        <v>449629.65625</v>
      </c>
      <c r="AD3966" t="s">
        <v>89</v>
      </c>
      <c r="AE3966" t="s">
        <v>89</v>
      </c>
      <c r="AF3966" t="s">
        <v>89</v>
      </c>
      <c r="AG3966" t="s">
        <v>81</v>
      </c>
      <c r="AH3966" t="s">
        <v>88</v>
      </c>
      <c r="AI3966" t="s">
        <v>89</v>
      </c>
      <c r="AJ3966" t="s">
        <v>81</v>
      </c>
      <c r="AK3966">
        <v>2.4340000000000001E-4</v>
      </c>
      <c r="AL3966">
        <v>2.3240000000000001E-3</v>
      </c>
      <c r="AM3966">
        <v>3.18</v>
      </c>
      <c r="AN3966">
        <v>37.520000000000003</v>
      </c>
      <c r="AO3966" t="s">
        <v>21151</v>
      </c>
      <c r="AP3966" t="s">
        <v>2840</v>
      </c>
      <c r="AQ3966" t="s">
        <v>2844</v>
      </c>
      <c r="AR3966" t="s">
        <v>2845</v>
      </c>
      <c r="AS3966" t="s">
        <v>2846</v>
      </c>
      <c r="AT3966" t="s">
        <v>2847</v>
      </c>
      <c r="AU3966" t="s">
        <v>2848</v>
      </c>
      <c r="AV3966" t="s">
        <v>2849</v>
      </c>
      <c r="AW3966">
        <v>100</v>
      </c>
      <c r="AX3966">
        <v>2541</v>
      </c>
      <c r="AY3966">
        <v>340</v>
      </c>
      <c r="AZ3966">
        <v>358</v>
      </c>
      <c r="BA3966">
        <v>339</v>
      </c>
      <c r="BB3966" t="s">
        <v>21152</v>
      </c>
      <c r="BC3966" t="s">
        <v>21153</v>
      </c>
      <c r="BD3966" t="s">
        <v>100</v>
      </c>
      <c r="BJ3966" t="s">
        <v>1533</v>
      </c>
      <c r="BK3966" t="s">
        <v>2852</v>
      </c>
      <c r="BL3966" t="s">
        <v>1035</v>
      </c>
      <c r="BM3966" t="s">
        <v>386</v>
      </c>
      <c r="BP3966">
        <v>483534.27355433698</v>
      </c>
      <c r="BQ3966">
        <v>234397.33219288671</v>
      </c>
      <c r="BR3966">
        <v>0.48475846493753538</v>
      </c>
      <c r="BS3966">
        <v>389848.76758850768</v>
      </c>
      <c r="BT3966">
        <v>343793.73802446452</v>
      </c>
      <c r="BU3966">
        <v>0.88186437051237498</v>
      </c>
      <c r="BV3966">
        <v>1.240312433319569</v>
      </c>
      <c r="BW3966">
        <v>0.31070357966438861</v>
      </c>
      <c r="BX3966">
        <v>0.80624846864076238</v>
      </c>
      <c r="BY3966">
        <v>-0.31070357966438861</v>
      </c>
      <c r="BZ3966">
        <v>0.40144770842908623</v>
      </c>
      <c r="CA3966">
        <v>-0.39637101681046499</v>
      </c>
      <c r="CB3966" t="s">
        <v>109</v>
      </c>
      <c r="CC3966" t="s">
        <v>109</v>
      </c>
    </row>
    <row r="3967" spans="1:81" x14ac:dyDescent="0.2">
      <c r="A3967" t="b">
        <v>0</v>
      </c>
      <c r="B3967" t="s">
        <v>81</v>
      </c>
      <c r="C3967" t="s">
        <v>52215</v>
      </c>
      <c r="D3967" t="s">
        <v>7045</v>
      </c>
      <c r="E3967">
        <v>2.9651900000000002E-6</v>
      </c>
      <c r="F3967">
        <v>1.4414500000000001E-4</v>
      </c>
      <c r="G3967">
        <v>1</v>
      </c>
      <c r="H3967">
        <v>1</v>
      </c>
      <c r="I3967">
        <v>9</v>
      </c>
      <c r="J3967" t="s">
        <v>5135</v>
      </c>
      <c r="K3967" t="s">
        <v>52216</v>
      </c>
      <c r="L3967" t="s">
        <v>52217</v>
      </c>
      <c r="M3967">
        <v>0</v>
      </c>
      <c r="N3967">
        <v>2243.18777</v>
      </c>
      <c r="O3967">
        <v>10600478.340660401</v>
      </c>
      <c r="P3967">
        <v>11.82</v>
      </c>
      <c r="Q3967">
        <v>9948033</v>
      </c>
      <c r="R3967">
        <v>7126134.8614486298</v>
      </c>
      <c r="S3967">
        <v>13353484.353695299</v>
      </c>
      <c r="T3967">
        <v>11549074.578206699</v>
      </c>
      <c r="U3967">
        <v>15768736.241397399</v>
      </c>
      <c r="V3967">
        <v>9866315.9698940199</v>
      </c>
      <c r="W3967">
        <v>9948033</v>
      </c>
      <c r="X3967">
        <v>5557412.25</v>
      </c>
      <c r="Y3967">
        <v>1781848.8125</v>
      </c>
      <c r="Z3967">
        <v>8363695</v>
      </c>
      <c r="AA3967">
        <v>4789279</v>
      </c>
      <c r="AB3967">
        <v>8532735.75</v>
      </c>
      <c r="AD3967" t="s">
        <v>81</v>
      </c>
      <c r="AE3967" t="s">
        <v>81</v>
      </c>
      <c r="AF3967" t="s">
        <v>89</v>
      </c>
      <c r="AG3967" t="s">
        <v>81</v>
      </c>
      <c r="AH3967" t="s">
        <v>81</v>
      </c>
      <c r="AI3967" t="s">
        <v>81</v>
      </c>
      <c r="AJ3967" t="s">
        <v>81</v>
      </c>
      <c r="AK3967">
        <v>4.5729999999999998E-5</v>
      </c>
      <c r="AL3967">
        <v>1.512E-7</v>
      </c>
      <c r="AM3967">
        <v>4.13</v>
      </c>
      <c r="AN3967">
        <v>29.84</v>
      </c>
      <c r="AO3967" t="s">
        <v>52218</v>
      </c>
      <c r="AP3967" t="s">
        <v>5135</v>
      </c>
      <c r="AQ3967" t="s">
        <v>5138</v>
      </c>
      <c r="AR3967" t="s">
        <v>5139</v>
      </c>
      <c r="AS3967" t="s">
        <v>5140</v>
      </c>
      <c r="AT3967" t="s">
        <v>5141</v>
      </c>
      <c r="AU3967" t="s">
        <v>5142</v>
      </c>
      <c r="AV3967" t="s">
        <v>5143</v>
      </c>
      <c r="AW3967">
        <v>100</v>
      </c>
      <c r="AX3967">
        <v>461</v>
      </c>
      <c r="AY3967">
        <v>282</v>
      </c>
      <c r="AZ3967">
        <v>302</v>
      </c>
      <c r="BA3967">
        <v>281</v>
      </c>
      <c r="BB3967" t="s">
        <v>52219</v>
      </c>
      <c r="BC3967" t="s">
        <v>52220</v>
      </c>
      <c r="BD3967" t="s">
        <v>100</v>
      </c>
      <c r="BJ3967" t="s">
        <v>469</v>
      </c>
      <c r="BK3967" t="s">
        <v>5146</v>
      </c>
      <c r="BL3967" t="s">
        <v>1035</v>
      </c>
      <c r="BP3967">
        <v>10142550.738381309</v>
      </c>
      <c r="BQ3967">
        <v>3118228.3892548578</v>
      </c>
      <c r="BR3967">
        <v>0.30744025538417058</v>
      </c>
      <c r="BS3967">
        <v>12394708.92983271</v>
      </c>
      <c r="BT3967">
        <v>3040717.7372868671</v>
      </c>
      <c r="BU3967">
        <v>0.24532385185489849</v>
      </c>
      <c r="BV3967">
        <v>0.81829680679062189</v>
      </c>
      <c r="BW3967">
        <v>-0.28930387272472857</v>
      </c>
      <c r="BX3967">
        <v>1.222050473253125</v>
      </c>
      <c r="BY3967">
        <v>0.28930387272472879</v>
      </c>
      <c r="BZ3967">
        <v>0.40146403778762851</v>
      </c>
      <c r="CA3967">
        <v>-0.39635335172998182</v>
      </c>
      <c r="CB3967" t="s">
        <v>109</v>
      </c>
      <c r="CC3967" t="s">
        <v>109</v>
      </c>
    </row>
    <row r="3968" spans="1:81" x14ac:dyDescent="0.2">
      <c r="A3968" t="b">
        <v>0</v>
      </c>
      <c r="B3968" t="s">
        <v>81</v>
      </c>
      <c r="C3968" t="s">
        <v>35649</v>
      </c>
      <c r="D3968" t="s">
        <v>1018</v>
      </c>
      <c r="E3968">
        <v>7.2839999999999996E-8</v>
      </c>
      <c r="F3968">
        <v>1.4414500000000001E-4</v>
      </c>
      <c r="G3968">
        <v>1</v>
      </c>
      <c r="H3968">
        <v>1</v>
      </c>
      <c r="I3968">
        <v>11</v>
      </c>
      <c r="J3968" t="s">
        <v>426</v>
      </c>
      <c r="K3968" t="s">
        <v>35650</v>
      </c>
      <c r="L3968" t="s">
        <v>35651</v>
      </c>
      <c r="M3968">
        <v>0</v>
      </c>
      <c r="N3968">
        <v>1908.0225399999999</v>
      </c>
      <c r="O3968">
        <v>284558393.63491201</v>
      </c>
      <c r="P3968">
        <v>26.04</v>
      </c>
      <c r="Q3968">
        <v>283860872</v>
      </c>
      <c r="R3968">
        <v>282736551.85569</v>
      </c>
      <c r="S3968">
        <v>116270520.46763501</v>
      </c>
      <c r="T3968">
        <v>259907615.14031601</v>
      </c>
      <c r="U3968">
        <v>286391974.63726199</v>
      </c>
      <c r="V3968">
        <v>290647470.16420299</v>
      </c>
      <c r="W3968">
        <v>283860872</v>
      </c>
      <c r="X3968">
        <v>220495908</v>
      </c>
      <c r="Y3968">
        <v>15514788.75</v>
      </c>
      <c r="Z3968">
        <v>188221836</v>
      </c>
      <c r="AA3968">
        <v>86982942</v>
      </c>
      <c r="AB3968">
        <v>251362116</v>
      </c>
      <c r="AD3968" t="s">
        <v>81</v>
      </c>
      <c r="AE3968" t="s">
        <v>81</v>
      </c>
      <c r="AF3968" t="s">
        <v>81</v>
      </c>
      <c r="AG3968" t="s">
        <v>81</v>
      </c>
      <c r="AH3968" t="s">
        <v>81</v>
      </c>
      <c r="AI3968" t="s">
        <v>81</v>
      </c>
      <c r="AJ3968" t="s">
        <v>81</v>
      </c>
      <c r="AK3968">
        <v>4.5729999999999998E-5</v>
      </c>
      <c r="AL3968">
        <v>1.806E-9</v>
      </c>
      <c r="AM3968">
        <v>5.08</v>
      </c>
      <c r="AN3968">
        <v>53.45</v>
      </c>
      <c r="AO3968" t="s">
        <v>35652</v>
      </c>
      <c r="AP3968" t="s">
        <v>426</v>
      </c>
      <c r="AQ3968" t="s">
        <v>430</v>
      </c>
      <c r="AR3968" t="s">
        <v>431</v>
      </c>
      <c r="AS3968" t="s">
        <v>432</v>
      </c>
      <c r="AT3968" t="s">
        <v>433</v>
      </c>
      <c r="AU3968" t="s">
        <v>434</v>
      </c>
      <c r="AV3968" t="s">
        <v>435</v>
      </c>
      <c r="AW3968">
        <v>100</v>
      </c>
      <c r="AX3968">
        <v>434</v>
      </c>
      <c r="AY3968">
        <v>16</v>
      </c>
      <c r="AZ3968">
        <v>32</v>
      </c>
      <c r="BA3968">
        <v>15</v>
      </c>
      <c r="BB3968" t="s">
        <v>35653</v>
      </c>
      <c r="BC3968" t="s">
        <v>35654</v>
      </c>
      <c r="BD3968" t="s">
        <v>100</v>
      </c>
      <c r="BF3968" t="s">
        <v>466</v>
      </c>
      <c r="BG3968" t="s">
        <v>467</v>
      </c>
      <c r="BI3968" t="s">
        <v>438</v>
      </c>
      <c r="BJ3968" t="s">
        <v>439</v>
      </c>
      <c r="BK3968" t="s">
        <v>440</v>
      </c>
      <c r="BL3968" t="s">
        <v>441</v>
      </c>
      <c r="BM3968" t="s">
        <v>442</v>
      </c>
      <c r="BN3968" t="s">
        <v>443</v>
      </c>
      <c r="BO3968" t="s">
        <v>108</v>
      </c>
      <c r="BP3968">
        <v>227622648.107775</v>
      </c>
      <c r="BQ3968">
        <v>96435409.842216402</v>
      </c>
      <c r="BR3968">
        <v>0.42366350907470363</v>
      </c>
      <c r="BS3968">
        <v>278982353.31392699</v>
      </c>
      <c r="BT3968">
        <v>16655675.844552601</v>
      </c>
      <c r="BU3968">
        <v>5.9701538992362968E-2</v>
      </c>
      <c r="BV3968">
        <v>0.81590339103506271</v>
      </c>
      <c r="BW3968">
        <v>-0.29352975828610889</v>
      </c>
      <c r="BX3968">
        <v>1.2256353031348359</v>
      </c>
      <c r="BY3968">
        <v>0.29352975828610889</v>
      </c>
      <c r="BZ3968">
        <v>0.40150218658835751</v>
      </c>
      <c r="CA3968">
        <v>-0.39631208520305361</v>
      </c>
      <c r="CB3968" t="s">
        <v>109</v>
      </c>
      <c r="CC3968" t="s">
        <v>109</v>
      </c>
    </row>
    <row r="3969" spans="1:81" x14ac:dyDescent="0.2">
      <c r="A3969" t="b">
        <v>0</v>
      </c>
      <c r="B3969" t="s">
        <v>81</v>
      </c>
      <c r="C3969" t="s">
        <v>38729</v>
      </c>
      <c r="D3969" t="s">
        <v>17485</v>
      </c>
      <c r="E3969">
        <v>5.8242599999999999E-2</v>
      </c>
      <c r="F3969">
        <v>2.8347400000000001E-3</v>
      </c>
      <c r="G3969">
        <v>1</v>
      </c>
      <c r="H3969">
        <v>2</v>
      </c>
      <c r="I3969">
        <v>1</v>
      </c>
      <c r="J3969" t="s">
        <v>5589</v>
      </c>
      <c r="K3969" t="s">
        <v>38730</v>
      </c>
      <c r="L3969" t="s">
        <v>38731</v>
      </c>
      <c r="M3969">
        <v>0</v>
      </c>
      <c r="N3969">
        <v>2257.2874200000001</v>
      </c>
      <c r="O3969">
        <v>1027778.55208873</v>
      </c>
      <c r="P3969">
        <v>22.82</v>
      </c>
      <c r="Q3969">
        <v>1269751.75</v>
      </c>
      <c r="R3969">
        <v>1101426.52810699</v>
      </c>
      <c r="S3969">
        <v>1</v>
      </c>
      <c r="T3969">
        <v>714479.23893760005</v>
      </c>
      <c r="U3969">
        <v>1171908.7210983301</v>
      </c>
      <c r="V3969">
        <v>831917.53989203996</v>
      </c>
      <c r="W3969">
        <v>1269751.75</v>
      </c>
      <c r="X3969">
        <v>858962.3125</v>
      </c>
      <c r="Z3969">
        <v>517416.90625</v>
      </c>
      <c r="AA3969">
        <v>355932</v>
      </c>
      <c r="AB3969">
        <v>719471.4375</v>
      </c>
      <c r="AD3969" t="s">
        <v>81</v>
      </c>
      <c r="AE3969" t="s">
        <v>89</v>
      </c>
      <c r="AF3969" t="s">
        <v>88</v>
      </c>
      <c r="AG3969" t="s">
        <v>89</v>
      </c>
      <c r="AH3969" t="s">
        <v>89</v>
      </c>
      <c r="AI3969" t="s">
        <v>89</v>
      </c>
      <c r="AJ3969" t="s">
        <v>81</v>
      </c>
      <c r="AK3969">
        <v>1.7240000000000001E-3</v>
      </c>
      <c r="AL3969">
        <v>1.934E-2</v>
      </c>
      <c r="AM3969">
        <v>1.92</v>
      </c>
      <c r="AN3969">
        <v>27.42</v>
      </c>
      <c r="AO3969" t="s">
        <v>38732</v>
      </c>
      <c r="AP3969" t="s">
        <v>5589</v>
      </c>
      <c r="AQ3969" t="s">
        <v>5593</v>
      </c>
      <c r="AR3969" t="s">
        <v>5594</v>
      </c>
      <c r="AS3969" t="s">
        <v>5595</v>
      </c>
      <c r="AT3969" t="s">
        <v>5596</v>
      </c>
      <c r="AU3969" t="s">
        <v>5597</v>
      </c>
      <c r="AV3969" t="s">
        <v>5598</v>
      </c>
      <c r="AW3969">
        <v>100</v>
      </c>
      <c r="AX3969">
        <v>644</v>
      </c>
      <c r="AY3969">
        <v>388</v>
      </c>
      <c r="AZ3969">
        <v>409</v>
      </c>
      <c r="BA3969">
        <v>387</v>
      </c>
      <c r="BB3969" t="s">
        <v>38733</v>
      </c>
      <c r="BC3969" t="s">
        <v>38734</v>
      </c>
      <c r="BD3969" t="s">
        <v>100</v>
      </c>
      <c r="BJ3969" t="s">
        <v>439</v>
      </c>
      <c r="BK3969" t="s">
        <v>5601</v>
      </c>
      <c r="BL3969" t="s">
        <v>985</v>
      </c>
      <c r="BM3969" t="s">
        <v>1769</v>
      </c>
      <c r="BN3969" t="s">
        <v>473</v>
      </c>
      <c r="BO3969" t="s">
        <v>108</v>
      </c>
      <c r="BP3969">
        <v>790393.09270233009</v>
      </c>
      <c r="BQ3969">
        <v>689654.32662755717</v>
      </c>
      <c r="BR3969">
        <v>0.87254599387964016</v>
      </c>
      <c r="BS3969">
        <v>906101.83330932341</v>
      </c>
      <c r="BT3969">
        <v>237566.65344661611</v>
      </c>
      <c r="BU3969">
        <v>0.26218537995774699</v>
      </c>
      <c r="BV3969">
        <v>0.87230051153920041</v>
      </c>
      <c r="BW3969">
        <v>-0.1971028591748695</v>
      </c>
      <c r="BX3969">
        <v>1.1463939167426029</v>
      </c>
      <c r="BY3969">
        <v>0.19710285917486961</v>
      </c>
      <c r="BZ3969">
        <v>0.40150529438071508</v>
      </c>
      <c r="CA3969">
        <v>-0.3963087235978287</v>
      </c>
      <c r="CB3969" t="s">
        <v>109</v>
      </c>
      <c r="CC3969" t="s">
        <v>109</v>
      </c>
    </row>
    <row r="3970" spans="1:81" x14ac:dyDescent="0.2">
      <c r="A3970" t="b">
        <v>0</v>
      </c>
      <c r="B3970" t="s">
        <v>81</v>
      </c>
      <c r="C3970" t="s">
        <v>20981</v>
      </c>
      <c r="D3970" t="s">
        <v>83</v>
      </c>
      <c r="E3970">
        <v>3.4619400000000002E-8</v>
      </c>
      <c r="F3970">
        <v>1.4414500000000001E-4</v>
      </c>
      <c r="G3970">
        <v>1</v>
      </c>
      <c r="H3970">
        <v>1</v>
      </c>
      <c r="I3970">
        <v>3</v>
      </c>
      <c r="J3970" t="s">
        <v>2376</v>
      </c>
      <c r="K3970" t="s">
        <v>20982</v>
      </c>
      <c r="L3970" t="s">
        <v>20983</v>
      </c>
      <c r="M3970">
        <v>0</v>
      </c>
      <c r="N3970">
        <v>1643.9591499999999</v>
      </c>
      <c r="O3970">
        <v>2106075.56053707</v>
      </c>
      <c r="P3970">
        <v>44.09</v>
      </c>
      <c r="Q3970">
        <v>1837545.375</v>
      </c>
      <c r="R3970">
        <v>2088458.3530329801</v>
      </c>
      <c r="S3970">
        <v>1</v>
      </c>
      <c r="T3970">
        <v>2727917.4666381502</v>
      </c>
      <c r="U3970">
        <v>504021.13862095302</v>
      </c>
      <c r="V3970">
        <v>2413847.4766597399</v>
      </c>
      <c r="W3970">
        <v>1837545.375</v>
      </c>
      <c r="X3970">
        <v>1628712.375</v>
      </c>
      <c r="Z3970">
        <v>1975523.625</v>
      </c>
      <c r="AA3970">
        <v>153081.25</v>
      </c>
      <c r="AB3970">
        <v>2087579.875</v>
      </c>
      <c r="AD3970" t="s">
        <v>89</v>
      </c>
      <c r="AE3970" t="s">
        <v>81</v>
      </c>
      <c r="AF3970" t="s">
        <v>88</v>
      </c>
      <c r="AG3970" t="s">
        <v>81</v>
      </c>
      <c r="AH3970" t="s">
        <v>89</v>
      </c>
      <c r="AI3970" t="s">
        <v>81</v>
      </c>
      <c r="AJ3970" t="s">
        <v>81</v>
      </c>
      <c r="AK3970">
        <v>4.5729999999999998E-5</v>
      </c>
      <c r="AL3970">
        <v>7.4209999999999995E-10</v>
      </c>
      <c r="AM3970">
        <v>5.01</v>
      </c>
      <c r="AN3970">
        <v>28.35</v>
      </c>
      <c r="AO3970" t="s">
        <v>20984</v>
      </c>
      <c r="AP3970" t="s">
        <v>2376</v>
      </c>
      <c r="AQ3970" t="s">
        <v>2380</v>
      </c>
      <c r="AR3970" t="s">
        <v>2381</v>
      </c>
      <c r="AS3970" t="s">
        <v>2382</v>
      </c>
      <c r="AT3970" t="s">
        <v>2383</v>
      </c>
      <c r="AU3970" t="s">
        <v>2384</v>
      </c>
      <c r="AV3970" t="s">
        <v>2385</v>
      </c>
      <c r="AW3970">
        <v>100</v>
      </c>
      <c r="AX3970">
        <v>4646</v>
      </c>
      <c r="AY3970">
        <v>1807</v>
      </c>
      <c r="AZ3970">
        <v>1819</v>
      </c>
      <c r="BA3970">
        <v>1806</v>
      </c>
      <c r="BB3970" t="s">
        <v>20985</v>
      </c>
      <c r="BC3970" t="s">
        <v>20986</v>
      </c>
      <c r="BD3970" t="s">
        <v>100</v>
      </c>
      <c r="BF3970" t="s">
        <v>466</v>
      </c>
      <c r="BG3970" t="s">
        <v>467</v>
      </c>
      <c r="BJ3970" t="s">
        <v>1387</v>
      </c>
      <c r="BK3970" t="s">
        <v>2388</v>
      </c>
      <c r="BL3970" t="s">
        <v>292</v>
      </c>
      <c r="BM3970" t="s">
        <v>2389</v>
      </c>
      <c r="BN3970" t="s">
        <v>2390</v>
      </c>
      <c r="BO3970" t="s">
        <v>2391</v>
      </c>
      <c r="BP3970">
        <v>1308668.24267766</v>
      </c>
      <c r="BQ3970">
        <v>1140261.722009253</v>
      </c>
      <c r="BR3970">
        <v>0.87131458136110096</v>
      </c>
      <c r="BS3970">
        <v>1881928.693972948</v>
      </c>
      <c r="BT3970">
        <v>1203591.256603895</v>
      </c>
      <c r="BU3970">
        <v>0.63955199814876507</v>
      </c>
      <c r="BV3970">
        <v>0.6953867311066525</v>
      </c>
      <c r="BW3970">
        <v>-0.52411255607788387</v>
      </c>
      <c r="BX3970">
        <v>1.4380487220522311</v>
      </c>
      <c r="BY3970">
        <v>0.52411255607788387</v>
      </c>
      <c r="BZ3970">
        <v>0.40152728271075361</v>
      </c>
      <c r="CA3970">
        <v>-0.39628494022794619</v>
      </c>
      <c r="CB3970" t="s">
        <v>109</v>
      </c>
      <c r="CC3970" t="s">
        <v>109</v>
      </c>
    </row>
    <row r="3971" spans="1:81" x14ac:dyDescent="0.2">
      <c r="A3971" t="b">
        <v>0</v>
      </c>
      <c r="B3971" t="s">
        <v>81</v>
      </c>
      <c r="C3971" t="s">
        <v>29765</v>
      </c>
      <c r="D3971" t="s">
        <v>29766</v>
      </c>
      <c r="E3971">
        <v>5.8599900000000002E-9</v>
      </c>
      <c r="F3971">
        <v>1.4414500000000001E-4</v>
      </c>
      <c r="G3971">
        <v>1</v>
      </c>
      <c r="H3971">
        <v>3</v>
      </c>
      <c r="I3971">
        <v>5</v>
      </c>
      <c r="J3971" t="s">
        <v>4023</v>
      </c>
      <c r="K3971" t="s">
        <v>29767</v>
      </c>
      <c r="L3971" t="s">
        <v>29768</v>
      </c>
      <c r="M3971">
        <v>0</v>
      </c>
      <c r="N3971">
        <v>2809.6450799999998</v>
      </c>
      <c r="O3971">
        <v>10599896.012160501</v>
      </c>
      <c r="P3971">
        <v>32.43</v>
      </c>
      <c r="Q3971">
        <v>10689860</v>
      </c>
      <c r="R3971">
        <v>11971356.688931501</v>
      </c>
      <c r="S3971">
        <v>1</v>
      </c>
      <c r="T3971">
        <v>13434563.933975199</v>
      </c>
      <c r="U3971">
        <v>3855734.3414830598</v>
      </c>
      <c r="V3971">
        <v>10510689.145472201</v>
      </c>
      <c r="W3971">
        <v>10689860</v>
      </c>
      <c r="X3971">
        <v>9336023.75</v>
      </c>
      <c r="Z3971">
        <v>9729142.75</v>
      </c>
      <c r="AA3971">
        <v>1171063.25</v>
      </c>
      <c r="AB3971">
        <v>9090012.25</v>
      </c>
      <c r="AD3971" t="s">
        <v>81</v>
      </c>
      <c r="AE3971" t="s">
        <v>81</v>
      </c>
      <c r="AF3971" t="s">
        <v>88</v>
      </c>
      <c r="AG3971" t="s">
        <v>81</v>
      </c>
      <c r="AH3971" t="s">
        <v>89</v>
      </c>
      <c r="AI3971" t="s">
        <v>81</v>
      </c>
      <c r="AJ3971" t="s">
        <v>81</v>
      </c>
      <c r="AK3971">
        <v>4.5729999999999998E-5</v>
      </c>
      <c r="AL3971">
        <v>8.8780000000000003E-11</v>
      </c>
      <c r="AM3971">
        <v>5.84</v>
      </c>
      <c r="AN3971">
        <v>52.21</v>
      </c>
      <c r="AO3971" t="s">
        <v>29769</v>
      </c>
      <c r="AP3971" t="s">
        <v>4023</v>
      </c>
      <c r="AQ3971" t="s">
        <v>4026</v>
      </c>
      <c r="AR3971" t="s">
        <v>4027</v>
      </c>
      <c r="AS3971" t="s">
        <v>4028</v>
      </c>
      <c r="AT3971" t="s">
        <v>4029</v>
      </c>
      <c r="AU3971" t="s">
        <v>4030</v>
      </c>
      <c r="AV3971" t="s">
        <v>4031</v>
      </c>
      <c r="AW3971">
        <v>100</v>
      </c>
      <c r="AX3971">
        <v>1101</v>
      </c>
      <c r="AY3971">
        <v>43</v>
      </c>
      <c r="AZ3971">
        <v>65</v>
      </c>
      <c r="BA3971">
        <v>42</v>
      </c>
      <c r="BB3971" t="s">
        <v>29770</v>
      </c>
      <c r="BC3971" t="s">
        <v>29771</v>
      </c>
      <c r="BD3971" t="s">
        <v>100</v>
      </c>
      <c r="BF3971" t="s">
        <v>466</v>
      </c>
      <c r="BG3971" t="s">
        <v>467</v>
      </c>
      <c r="BJ3971" t="s">
        <v>290</v>
      </c>
      <c r="BK3971" t="s">
        <v>4034</v>
      </c>
      <c r="BL3971" t="s">
        <v>4035</v>
      </c>
      <c r="BM3971" t="s">
        <v>4036</v>
      </c>
      <c r="BN3971" t="s">
        <v>567</v>
      </c>
      <c r="BO3971" t="s">
        <v>388</v>
      </c>
      <c r="BP3971">
        <v>7553739.2296438338</v>
      </c>
      <c r="BQ3971">
        <v>6573034.2591852257</v>
      </c>
      <c r="BR3971">
        <v>0.87016960201512683</v>
      </c>
      <c r="BS3971">
        <v>9266995.8069768194</v>
      </c>
      <c r="BT3971">
        <v>4909029.8359924546</v>
      </c>
      <c r="BU3971">
        <v>0.5297326057163646</v>
      </c>
      <c r="BV3971">
        <v>0.81512276329691113</v>
      </c>
      <c r="BW3971">
        <v>-0.29491073902588849</v>
      </c>
      <c r="BX3971">
        <v>1.2268090710107511</v>
      </c>
      <c r="BY3971">
        <v>0.29491073902588871</v>
      </c>
      <c r="BZ3971">
        <v>0.40160523837458573</v>
      </c>
      <c r="CA3971">
        <v>-0.39620063106637482</v>
      </c>
      <c r="CB3971" t="s">
        <v>109</v>
      </c>
      <c r="CC3971" t="s">
        <v>109</v>
      </c>
    </row>
    <row r="3972" spans="1:81" x14ac:dyDescent="0.2">
      <c r="A3972" t="b">
        <v>0</v>
      </c>
      <c r="B3972" t="s">
        <v>81</v>
      </c>
      <c r="C3972" t="s">
        <v>26007</v>
      </c>
      <c r="D3972" t="s">
        <v>26902</v>
      </c>
      <c r="E3972">
        <v>1.5018799999999999E-5</v>
      </c>
      <c r="F3972">
        <v>1.4414500000000001E-4</v>
      </c>
      <c r="G3972">
        <v>1</v>
      </c>
      <c r="H3972">
        <v>2</v>
      </c>
      <c r="I3972">
        <v>10</v>
      </c>
      <c r="J3972" t="s">
        <v>11230</v>
      </c>
      <c r="K3972" t="s">
        <v>26008</v>
      </c>
      <c r="L3972" t="s">
        <v>26009</v>
      </c>
      <c r="M3972">
        <v>0</v>
      </c>
      <c r="N3972">
        <v>1910.8371199999999</v>
      </c>
      <c r="O3972">
        <v>8007851.28520709</v>
      </c>
      <c r="P3972">
        <v>36.090000000000003</v>
      </c>
      <c r="Q3972">
        <v>9190440.25</v>
      </c>
      <c r="R3972">
        <v>9666238.9373932295</v>
      </c>
      <c r="S3972">
        <v>1599359.5768890399</v>
      </c>
      <c r="T3972">
        <v>12194289.077107299</v>
      </c>
      <c r="U3972">
        <v>6633984.8022923097</v>
      </c>
      <c r="V3972">
        <v>9985418.3078368604</v>
      </c>
      <c r="W3972">
        <v>9190440.25</v>
      </c>
      <c r="X3972">
        <v>7538346.625</v>
      </c>
      <c r="Y3972">
        <v>213413.734375</v>
      </c>
      <c r="Z3972">
        <v>8830951.25</v>
      </c>
      <c r="AA3972">
        <v>2014873.203125</v>
      </c>
      <c r="AB3972">
        <v>8635739.625</v>
      </c>
      <c r="AD3972" t="s">
        <v>81</v>
      </c>
      <c r="AE3972" t="s">
        <v>81</v>
      </c>
      <c r="AF3972" t="s">
        <v>89</v>
      </c>
      <c r="AG3972" t="s">
        <v>81</v>
      </c>
      <c r="AH3972" t="s">
        <v>89</v>
      </c>
      <c r="AI3972" t="s">
        <v>81</v>
      </c>
      <c r="AJ3972" t="s">
        <v>81</v>
      </c>
      <c r="AK3972">
        <v>4.5729999999999998E-5</v>
      </c>
      <c r="AL3972">
        <v>1.0440000000000001E-6</v>
      </c>
      <c r="AM3972">
        <v>3.95</v>
      </c>
      <c r="AN3972">
        <v>14.5</v>
      </c>
      <c r="AO3972" t="s">
        <v>26010</v>
      </c>
      <c r="AP3972" t="s">
        <v>11230</v>
      </c>
      <c r="AQ3972" t="s">
        <v>11233</v>
      </c>
      <c r="AR3972" t="s">
        <v>11234</v>
      </c>
      <c r="AS3972" t="s">
        <v>11235</v>
      </c>
      <c r="AT3972" t="s">
        <v>11236</v>
      </c>
      <c r="AU3972" t="s">
        <v>11237</v>
      </c>
      <c r="AV3972" t="s">
        <v>11238</v>
      </c>
      <c r="AW3972">
        <v>100</v>
      </c>
      <c r="AX3972">
        <v>406</v>
      </c>
      <c r="AY3972">
        <v>296</v>
      </c>
      <c r="AZ3972">
        <v>311</v>
      </c>
      <c r="BA3972">
        <v>295</v>
      </c>
      <c r="BB3972" t="s">
        <v>26011</v>
      </c>
      <c r="BC3972" t="s">
        <v>26012</v>
      </c>
      <c r="BD3972" t="s">
        <v>100</v>
      </c>
      <c r="BF3972" t="s">
        <v>466</v>
      </c>
      <c r="BG3972" t="s">
        <v>467</v>
      </c>
      <c r="BJ3972" t="s">
        <v>290</v>
      </c>
      <c r="BK3972" t="s">
        <v>11241</v>
      </c>
      <c r="BL3972" t="s">
        <v>1001</v>
      </c>
      <c r="BM3972" t="s">
        <v>3278</v>
      </c>
      <c r="BN3972" t="s">
        <v>11242</v>
      </c>
      <c r="BP3972">
        <v>6818679.5880940901</v>
      </c>
      <c r="BQ3972">
        <v>4526319.9326003669</v>
      </c>
      <c r="BR3972">
        <v>0.66381179436905213</v>
      </c>
      <c r="BS3972">
        <v>9604564.0624121558</v>
      </c>
      <c r="BT3972">
        <v>2799648.7948178388</v>
      </c>
      <c r="BU3972">
        <v>0.29149150098070309</v>
      </c>
      <c r="BV3972">
        <v>0.70994160107477078</v>
      </c>
      <c r="BW3972">
        <v>-0.49422773971363831</v>
      </c>
      <c r="BX3972">
        <v>1.408566561652556</v>
      </c>
      <c r="BY3972">
        <v>0.49422773971363848</v>
      </c>
      <c r="BZ3972">
        <v>0.40162521912832211</v>
      </c>
      <c r="CA3972">
        <v>-0.39617902448755871</v>
      </c>
      <c r="CB3972" t="s">
        <v>109</v>
      </c>
      <c r="CC3972" t="s">
        <v>109</v>
      </c>
    </row>
    <row r="3973" spans="1:81" x14ac:dyDescent="0.2">
      <c r="A3973" t="b">
        <v>0</v>
      </c>
      <c r="B3973" t="s">
        <v>81</v>
      </c>
      <c r="C3973" t="s">
        <v>47272</v>
      </c>
      <c r="D3973" t="s">
        <v>37186</v>
      </c>
      <c r="E3973">
        <v>2.0331600000000001E-8</v>
      </c>
      <c r="F3973">
        <v>1.4414500000000001E-4</v>
      </c>
      <c r="G3973">
        <v>1</v>
      </c>
      <c r="H3973">
        <v>3</v>
      </c>
      <c r="I3973">
        <v>2</v>
      </c>
      <c r="J3973" t="s">
        <v>1755</v>
      </c>
      <c r="K3973" t="s">
        <v>47273</v>
      </c>
      <c r="L3973" t="s">
        <v>37188</v>
      </c>
      <c r="M3973">
        <v>0</v>
      </c>
      <c r="N3973">
        <v>2382.1976</v>
      </c>
      <c r="O3973">
        <v>3010005.5113726798</v>
      </c>
      <c r="P3973">
        <v>15.9</v>
      </c>
      <c r="Q3973">
        <v>3405492.25</v>
      </c>
      <c r="R3973">
        <v>3099998.7147377501</v>
      </c>
      <c r="S3973">
        <v>1</v>
      </c>
      <c r="T3973">
        <v>3010005.5113726798</v>
      </c>
      <c r="U3973">
        <v>3000227.5498826201</v>
      </c>
      <c r="V3973">
        <v>1507918.20659591</v>
      </c>
      <c r="W3973">
        <v>3405492.25</v>
      </c>
      <c r="X3973">
        <v>2417575.75</v>
      </c>
      <c r="Z3973">
        <v>2179808.25</v>
      </c>
      <c r="AA3973">
        <v>911228.8125</v>
      </c>
      <c r="AB3973">
        <v>1304100.5</v>
      </c>
      <c r="AD3973" t="s">
        <v>81</v>
      </c>
      <c r="AE3973" t="s">
        <v>81</v>
      </c>
      <c r="AF3973" t="s">
        <v>88</v>
      </c>
      <c r="AG3973" t="s">
        <v>89</v>
      </c>
      <c r="AH3973" t="s">
        <v>89</v>
      </c>
      <c r="AI3973" t="s">
        <v>89</v>
      </c>
      <c r="AJ3973" t="s">
        <v>81</v>
      </c>
      <c r="AK3973">
        <v>4.5729999999999998E-5</v>
      </c>
      <c r="AL3973">
        <v>3.9369999999999999E-10</v>
      </c>
      <c r="AM3973">
        <v>6.11</v>
      </c>
      <c r="AN3973">
        <v>52.18</v>
      </c>
      <c r="AO3973" t="s">
        <v>47274</v>
      </c>
      <c r="AP3973" t="s">
        <v>1755</v>
      </c>
      <c r="AQ3973" t="s">
        <v>1759</v>
      </c>
      <c r="AR3973" t="s">
        <v>1760</v>
      </c>
      <c r="AS3973" t="s">
        <v>1761</v>
      </c>
      <c r="AT3973" t="s">
        <v>1762</v>
      </c>
      <c r="AU3973" t="s">
        <v>1763</v>
      </c>
      <c r="AV3973" t="s">
        <v>1764</v>
      </c>
      <c r="AW3973">
        <v>100</v>
      </c>
      <c r="AX3973">
        <v>240</v>
      </c>
      <c r="AY3973">
        <v>80</v>
      </c>
      <c r="AZ3973">
        <v>100</v>
      </c>
      <c r="BA3973">
        <v>79</v>
      </c>
      <c r="BB3973" t="s">
        <v>47275</v>
      </c>
      <c r="BC3973" t="s">
        <v>37191</v>
      </c>
      <c r="BD3973" t="s">
        <v>100</v>
      </c>
      <c r="BF3973" t="s">
        <v>4550</v>
      </c>
      <c r="BG3973" t="s">
        <v>4551</v>
      </c>
      <c r="BJ3973" t="s">
        <v>439</v>
      </c>
      <c r="BK3973" t="s">
        <v>1767</v>
      </c>
      <c r="BL3973" t="s">
        <v>1768</v>
      </c>
      <c r="BM3973" t="s">
        <v>1769</v>
      </c>
      <c r="BN3973" t="s">
        <v>1770</v>
      </c>
      <c r="BP3973">
        <v>2168497.32157925</v>
      </c>
      <c r="BQ3973">
        <v>1884174.5666335721</v>
      </c>
      <c r="BR3973">
        <v>0.8688848945690123</v>
      </c>
      <c r="BS3973">
        <v>2506050.4226170699</v>
      </c>
      <c r="BT3973">
        <v>864421.68102564907</v>
      </c>
      <c r="BU3973">
        <v>0.34493387412490012</v>
      </c>
      <c r="BV3973">
        <v>0.86530474487208719</v>
      </c>
      <c r="BW3973">
        <v>-0.20871978122761961</v>
      </c>
      <c r="BX3973">
        <v>1.1556622171854889</v>
      </c>
      <c r="BY3973">
        <v>0.20871978122761939</v>
      </c>
      <c r="BZ3973">
        <v>0.40163274391852127</v>
      </c>
      <c r="CA3973">
        <v>-0.3961708876871497</v>
      </c>
      <c r="CB3973" t="s">
        <v>109</v>
      </c>
      <c r="CC3973" t="s">
        <v>109</v>
      </c>
    </row>
    <row r="3974" spans="1:81" x14ac:dyDescent="0.2">
      <c r="A3974" t="b">
        <v>0</v>
      </c>
      <c r="B3974" t="s">
        <v>81</v>
      </c>
      <c r="C3974" t="s">
        <v>57537</v>
      </c>
      <c r="D3974" t="s">
        <v>57538</v>
      </c>
      <c r="E3974">
        <v>1.72433E-12</v>
      </c>
      <c r="F3974">
        <v>1.4414500000000001E-4</v>
      </c>
      <c r="G3974">
        <v>1</v>
      </c>
      <c r="H3974">
        <v>2</v>
      </c>
      <c r="I3974">
        <v>5</v>
      </c>
      <c r="J3974" t="s">
        <v>7774</v>
      </c>
      <c r="K3974" t="s">
        <v>57539</v>
      </c>
      <c r="L3974" t="s">
        <v>57540</v>
      </c>
      <c r="M3974">
        <v>0</v>
      </c>
      <c r="N3974">
        <v>4540.1737000000003</v>
      </c>
      <c r="O3974">
        <v>11079673.250253201</v>
      </c>
      <c r="P3974">
        <v>7.1</v>
      </c>
      <c r="Q3974">
        <v>15038318.375</v>
      </c>
      <c r="R3974">
        <v>11156104.692029599</v>
      </c>
      <c r="S3974">
        <v>1</v>
      </c>
      <c r="T3974">
        <v>11133990.0648266</v>
      </c>
      <c r="U3974">
        <v>8601417.7764627803</v>
      </c>
      <c r="V3974">
        <v>8163090.8637000797</v>
      </c>
      <c r="W3974">
        <v>15038318.375</v>
      </c>
      <c r="X3974">
        <v>8700238.5</v>
      </c>
      <c r="Z3974">
        <v>8063096</v>
      </c>
      <c r="AA3974">
        <v>2612421.75</v>
      </c>
      <c r="AB3974">
        <v>7059727</v>
      </c>
      <c r="AD3974" t="s">
        <v>81</v>
      </c>
      <c r="AE3974" t="s">
        <v>81</v>
      </c>
      <c r="AF3974" t="s">
        <v>88</v>
      </c>
      <c r="AG3974" t="s">
        <v>81</v>
      </c>
      <c r="AH3974" t="s">
        <v>89</v>
      </c>
      <c r="AI3974" t="s">
        <v>81</v>
      </c>
      <c r="AJ3974" t="s">
        <v>81</v>
      </c>
      <c r="AK3974">
        <v>4.5729999999999998E-5</v>
      </c>
      <c r="AL3974">
        <v>5.3820000000000003E-15</v>
      </c>
      <c r="AM3974">
        <v>6.79</v>
      </c>
      <c r="AN3974">
        <v>53.23</v>
      </c>
      <c r="AO3974" t="s">
        <v>57541</v>
      </c>
      <c r="AP3974" t="s">
        <v>7774</v>
      </c>
      <c r="AQ3974" t="s">
        <v>7778</v>
      </c>
      <c r="AR3974" t="s">
        <v>7779</v>
      </c>
      <c r="AS3974" t="s">
        <v>7780</v>
      </c>
      <c r="AW3974">
        <v>100</v>
      </c>
      <c r="AX3974">
        <v>162</v>
      </c>
      <c r="AY3974">
        <v>121</v>
      </c>
      <c r="AZ3974">
        <v>162</v>
      </c>
      <c r="BA3974">
        <v>120</v>
      </c>
      <c r="BB3974" t="s">
        <v>57542</v>
      </c>
      <c r="BC3974" t="s">
        <v>57543</v>
      </c>
      <c r="BD3974" t="s">
        <v>100</v>
      </c>
      <c r="BP3974">
        <v>8731474.6890098657</v>
      </c>
      <c r="BQ3974">
        <v>7806847.6580796884</v>
      </c>
      <c r="BR3974">
        <v>0.89410413889259888</v>
      </c>
      <c r="BS3974">
        <v>9299499.5683298204</v>
      </c>
      <c r="BT3974">
        <v>1603760.9413237909</v>
      </c>
      <c r="BU3974">
        <v>0.1724566929155549</v>
      </c>
      <c r="BV3974">
        <v>0.93891876921480721</v>
      </c>
      <c r="BW3974">
        <v>-9.0927746721021496E-2</v>
      </c>
      <c r="BX3974">
        <v>1.06505486181331</v>
      </c>
      <c r="BY3974">
        <v>9.092774672102151E-2</v>
      </c>
      <c r="BZ3974">
        <v>0.40166421408419212</v>
      </c>
      <c r="CA3974">
        <v>-0.39613685962525741</v>
      </c>
      <c r="CB3974" t="s">
        <v>109</v>
      </c>
      <c r="CC3974" t="s">
        <v>109</v>
      </c>
    </row>
    <row r="3975" spans="1:81" x14ac:dyDescent="0.2">
      <c r="A3975" t="b">
        <v>0</v>
      </c>
      <c r="B3975" t="s">
        <v>81</v>
      </c>
      <c r="C3975" t="s">
        <v>35276</v>
      </c>
      <c r="D3975" t="s">
        <v>17973</v>
      </c>
      <c r="E3975">
        <v>4.0030699999999997E-4</v>
      </c>
      <c r="F3975">
        <v>1.4414500000000001E-4</v>
      </c>
      <c r="G3975">
        <v>1</v>
      </c>
      <c r="H3975">
        <v>1</v>
      </c>
      <c r="I3975">
        <v>2</v>
      </c>
      <c r="J3975" t="s">
        <v>5135</v>
      </c>
      <c r="K3975" t="s">
        <v>35277</v>
      </c>
      <c r="L3975" t="s">
        <v>35278</v>
      </c>
      <c r="M3975">
        <v>0</v>
      </c>
      <c r="N3975">
        <v>1453.8736899999999</v>
      </c>
      <c r="O3975">
        <v>3855163.12019407</v>
      </c>
      <c r="P3975">
        <v>26.38</v>
      </c>
      <c r="Q3975">
        <v>4955681</v>
      </c>
      <c r="R3975">
        <v>2675759.71218616</v>
      </c>
      <c r="S3975">
        <v>2946118.4302286999</v>
      </c>
      <c r="T3975">
        <v>5044699.6735805999</v>
      </c>
      <c r="U3975">
        <v>1</v>
      </c>
      <c r="V3975">
        <v>4311576.5836684601</v>
      </c>
      <c r="W3975">
        <v>4955681</v>
      </c>
      <c r="X3975">
        <v>2086727.25</v>
      </c>
      <c r="Y3975">
        <v>393121.1875</v>
      </c>
      <c r="Z3975">
        <v>3653308.25</v>
      </c>
      <c r="AB3975">
        <v>3728802.5</v>
      </c>
      <c r="AD3975" t="s">
        <v>89</v>
      </c>
      <c r="AE3975" t="s">
        <v>89</v>
      </c>
      <c r="AF3975" t="s">
        <v>89</v>
      </c>
      <c r="AG3975" t="s">
        <v>81</v>
      </c>
      <c r="AH3975" t="s">
        <v>88</v>
      </c>
      <c r="AI3975" t="s">
        <v>81</v>
      </c>
      <c r="AJ3975" t="s">
        <v>81</v>
      </c>
      <c r="AK3975">
        <v>4.5729999999999998E-5</v>
      </c>
      <c r="AL3975">
        <v>5.2679999999999997E-5</v>
      </c>
      <c r="AM3975">
        <v>2.87</v>
      </c>
      <c r="AN3975">
        <v>11.55</v>
      </c>
      <c r="AO3975" t="s">
        <v>35279</v>
      </c>
      <c r="AP3975" t="s">
        <v>5135</v>
      </c>
      <c r="AQ3975" t="s">
        <v>5138</v>
      </c>
      <c r="AR3975" t="s">
        <v>5139</v>
      </c>
      <c r="AS3975" t="s">
        <v>5140</v>
      </c>
      <c r="AT3975" t="s">
        <v>5141</v>
      </c>
      <c r="AU3975" t="s">
        <v>5142</v>
      </c>
      <c r="AV3975" t="s">
        <v>5143</v>
      </c>
      <c r="AW3975">
        <v>100</v>
      </c>
      <c r="AX3975">
        <v>461</v>
      </c>
      <c r="AY3975">
        <v>447</v>
      </c>
      <c r="AZ3975">
        <v>458</v>
      </c>
      <c r="BA3975">
        <v>446</v>
      </c>
      <c r="BB3975" t="s">
        <v>35280</v>
      </c>
      <c r="BC3975" t="s">
        <v>35281</v>
      </c>
      <c r="BD3975" t="s">
        <v>100</v>
      </c>
      <c r="BJ3975" t="s">
        <v>469</v>
      </c>
      <c r="BK3975" t="s">
        <v>5146</v>
      </c>
      <c r="BL3975" t="s">
        <v>1035</v>
      </c>
      <c r="BP3975">
        <v>3525853.0474716201</v>
      </c>
      <c r="BQ3975">
        <v>1245624.116448869</v>
      </c>
      <c r="BR3975">
        <v>0.35328304942887601</v>
      </c>
      <c r="BS3975">
        <v>3118759.0857496872</v>
      </c>
      <c r="BT3975">
        <v>2725684.568014496</v>
      </c>
      <c r="BU3975">
        <v>0.8739644496648562</v>
      </c>
      <c r="BV3975">
        <v>1.1305307497401891</v>
      </c>
      <c r="BW3975">
        <v>0.17700023303978041</v>
      </c>
      <c r="BX3975">
        <v>0.88454029245096899</v>
      </c>
      <c r="BY3975">
        <v>-0.1770002330397803</v>
      </c>
      <c r="BZ3975">
        <v>0.40173109337171559</v>
      </c>
      <c r="CA3975">
        <v>-0.39606455323929129</v>
      </c>
      <c r="CB3975" t="s">
        <v>109</v>
      </c>
      <c r="CC3975" t="s">
        <v>109</v>
      </c>
    </row>
    <row r="3976" spans="1:81" x14ac:dyDescent="0.2">
      <c r="A3976" t="b">
        <v>0</v>
      </c>
      <c r="B3976" t="s">
        <v>81</v>
      </c>
      <c r="C3976" t="s">
        <v>24859</v>
      </c>
      <c r="D3976" t="s">
        <v>24860</v>
      </c>
      <c r="E3976">
        <v>3.6387100000000003E-5</v>
      </c>
      <c r="F3976">
        <v>1.4414500000000001E-4</v>
      </c>
      <c r="G3976">
        <v>1</v>
      </c>
      <c r="H3976">
        <v>2</v>
      </c>
      <c r="I3976">
        <v>3</v>
      </c>
      <c r="J3976" t="s">
        <v>14890</v>
      </c>
      <c r="K3976" t="s">
        <v>24861</v>
      </c>
      <c r="L3976" t="s">
        <v>24862</v>
      </c>
      <c r="M3976">
        <v>0</v>
      </c>
      <c r="N3976">
        <v>1975.0218299999999</v>
      </c>
      <c r="O3976">
        <v>3277064.9938731701</v>
      </c>
      <c r="P3976">
        <v>38.64</v>
      </c>
      <c r="Q3976">
        <v>2124523.75</v>
      </c>
      <c r="R3976">
        <v>2487384.4312105901</v>
      </c>
      <c r="S3976">
        <v>5829758.8718142202</v>
      </c>
      <c r="T3976">
        <v>1</v>
      </c>
      <c r="U3976">
        <v>4317448.8186541796</v>
      </c>
      <c r="V3976">
        <v>4238977.4783856403</v>
      </c>
      <c r="W3976">
        <v>2124523.75</v>
      </c>
      <c r="X3976">
        <v>1939820.25</v>
      </c>
      <c r="Y3976">
        <v>777905.5</v>
      </c>
      <c r="AA3976">
        <v>1311295.125</v>
      </c>
      <c r="AB3976">
        <v>3666016.25</v>
      </c>
      <c r="AD3976" t="s">
        <v>81</v>
      </c>
      <c r="AE3976" t="s">
        <v>81</v>
      </c>
      <c r="AF3976" t="s">
        <v>89</v>
      </c>
      <c r="AG3976" t="s">
        <v>88</v>
      </c>
      <c r="AH3976" t="s">
        <v>89</v>
      </c>
      <c r="AI3976" t="s">
        <v>81</v>
      </c>
      <c r="AJ3976" t="s">
        <v>81</v>
      </c>
      <c r="AK3976">
        <v>4.5729999999999998E-5</v>
      </c>
      <c r="AL3976">
        <v>3.0199999999999999E-6</v>
      </c>
      <c r="AM3976">
        <v>4.2699999999999996</v>
      </c>
      <c r="AN3976">
        <v>38.619999999999997</v>
      </c>
      <c r="AO3976" t="s">
        <v>24863</v>
      </c>
      <c r="AP3976" t="s">
        <v>14890</v>
      </c>
      <c r="AQ3976" t="s">
        <v>14894</v>
      </c>
      <c r="AR3976" t="s">
        <v>14895</v>
      </c>
      <c r="AS3976" t="s">
        <v>14896</v>
      </c>
      <c r="AT3976" t="s">
        <v>14897</v>
      </c>
      <c r="AU3976" t="s">
        <v>14898</v>
      </c>
      <c r="AV3976" t="s">
        <v>14899</v>
      </c>
      <c r="AW3976">
        <v>100</v>
      </c>
      <c r="AX3976">
        <v>184</v>
      </c>
      <c r="AY3976">
        <v>124</v>
      </c>
      <c r="AZ3976">
        <v>141</v>
      </c>
      <c r="BA3976">
        <v>123</v>
      </c>
      <c r="BB3976" t="s">
        <v>24864</v>
      </c>
      <c r="BC3976" t="s">
        <v>24865</v>
      </c>
      <c r="BD3976" t="s">
        <v>100</v>
      </c>
      <c r="BF3976" t="s">
        <v>5038</v>
      </c>
      <c r="BG3976" t="s">
        <v>5039</v>
      </c>
      <c r="BI3976" t="s">
        <v>14902</v>
      </c>
      <c r="BJ3976" t="s">
        <v>124</v>
      </c>
      <c r="BK3976" t="s">
        <v>14903</v>
      </c>
      <c r="BL3976" t="s">
        <v>441</v>
      </c>
      <c r="BN3976" t="s">
        <v>157</v>
      </c>
      <c r="BO3976" t="s">
        <v>108</v>
      </c>
      <c r="BP3976">
        <v>3480555.684341603</v>
      </c>
      <c r="BQ3976">
        <v>2042543.434180968</v>
      </c>
      <c r="BR3976">
        <v>0.58684406153017588</v>
      </c>
      <c r="BS3976">
        <v>2852142.4323466071</v>
      </c>
      <c r="BT3976">
        <v>2470338.53963217</v>
      </c>
      <c r="BU3976">
        <v>0.86613435276431583</v>
      </c>
      <c r="BV3976">
        <v>1.220330248892223</v>
      </c>
      <c r="BW3976">
        <v>0.28727162644750981</v>
      </c>
      <c r="BX3976">
        <v>0.81945030937958685</v>
      </c>
      <c r="BY3976">
        <v>-0.28727162644750981</v>
      </c>
      <c r="BZ3976">
        <v>0.40174451708569259</v>
      </c>
      <c r="CA3976">
        <v>-0.39605004167271352</v>
      </c>
      <c r="CB3976" t="s">
        <v>109</v>
      </c>
      <c r="CC3976" t="s">
        <v>109</v>
      </c>
    </row>
    <row r="3977" spans="1:81" x14ac:dyDescent="0.2">
      <c r="A3977" t="b">
        <v>0</v>
      </c>
      <c r="B3977" t="s">
        <v>81</v>
      </c>
      <c r="C3977" t="s">
        <v>28722</v>
      </c>
      <c r="D3977" t="s">
        <v>27187</v>
      </c>
      <c r="E3977">
        <v>1.2238700000000001E-6</v>
      </c>
      <c r="F3977">
        <v>1.4414500000000001E-4</v>
      </c>
      <c r="G3977">
        <v>2</v>
      </c>
      <c r="H3977">
        <v>4</v>
      </c>
      <c r="I3977">
        <v>2</v>
      </c>
      <c r="J3977" t="s">
        <v>704</v>
      </c>
      <c r="K3977" t="s">
        <v>28723</v>
      </c>
      <c r="L3977" t="s">
        <v>26613</v>
      </c>
      <c r="M3977">
        <v>0</v>
      </c>
      <c r="N3977">
        <v>1704.0206900000001</v>
      </c>
      <c r="O3977">
        <v>6924819.7358893501</v>
      </c>
      <c r="P3977">
        <v>33.619999999999997</v>
      </c>
      <c r="Q3977">
        <v>8802679.3125</v>
      </c>
      <c r="R3977">
        <v>4748096.2127950303</v>
      </c>
      <c r="S3977">
        <v>1</v>
      </c>
      <c r="T3977">
        <v>6924819.7358893501</v>
      </c>
      <c r="U3977">
        <v>2685515.9113383298</v>
      </c>
      <c r="V3977">
        <v>5584219.7915861402</v>
      </c>
      <c r="W3977">
        <v>8802679.3125</v>
      </c>
      <c r="X3977">
        <v>3702866.78125</v>
      </c>
      <c r="Z3977">
        <v>5014867.625</v>
      </c>
      <c r="AA3977">
        <v>815644.625</v>
      </c>
      <c r="AB3977">
        <v>4829428.9375</v>
      </c>
      <c r="AC3977" t="s">
        <v>87</v>
      </c>
      <c r="AD3977" t="s">
        <v>81</v>
      </c>
      <c r="AE3977" t="s">
        <v>89</v>
      </c>
      <c r="AF3977" t="s">
        <v>88</v>
      </c>
      <c r="AG3977" t="s">
        <v>89</v>
      </c>
      <c r="AH3977" t="s">
        <v>89</v>
      </c>
      <c r="AI3977" t="s">
        <v>89</v>
      </c>
      <c r="AJ3977" t="s">
        <v>81</v>
      </c>
      <c r="AK3977">
        <v>4.5729999999999998E-5</v>
      </c>
      <c r="AL3977">
        <v>5.2530000000000001E-8</v>
      </c>
      <c r="AM3977">
        <v>4.1900000000000004</v>
      </c>
      <c r="AN3977">
        <v>29.13</v>
      </c>
      <c r="AO3977" t="s">
        <v>28724</v>
      </c>
      <c r="AP3977" t="s">
        <v>708</v>
      </c>
      <c r="AQ3977" t="s">
        <v>709</v>
      </c>
      <c r="AR3977" t="s">
        <v>710</v>
      </c>
      <c r="AS3977" t="s">
        <v>711</v>
      </c>
      <c r="AT3977" t="s">
        <v>712</v>
      </c>
      <c r="AU3977" t="s">
        <v>713</v>
      </c>
      <c r="AV3977" t="s">
        <v>714</v>
      </c>
      <c r="AW3977">
        <v>50</v>
      </c>
      <c r="AX3977">
        <v>463</v>
      </c>
      <c r="AY3977">
        <v>55</v>
      </c>
      <c r="AZ3977">
        <v>67</v>
      </c>
      <c r="BA3977">
        <v>54</v>
      </c>
      <c r="BB3977" t="s">
        <v>28725</v>
      </c>
      <c r="BC3977" t="s">
        <v>28726</v>
      </c>
      <c r="BD3977" t="s">
        <v>100</v>
      </c>
      <c r="BH3977" t="s">
        <v>717</v>
      </c>
      <c r="BI3977" t="s">
        <v>718</v>
      </c>
      <c r="BJ3977" t="s">
        <v>719</v>
      </c>
      <c r="BK3977" t="s">
        <v>720</v>
      </c>
      <c r="BL3977" t="s">
        <v>721</v>
      </c>
      <c r="BM3977" t="s">
        <v>193</v>
      </c>
      <c r="BN3977" t="s">
        <v>194</v>
      </c>
      <c r="BO3977" t="s">
        <v>722</v>
      </c>
      <c r="BP3977">
        <v>4516925.5084316768</v>
      </c>
      <c r="BQ3977">
        <v>4405889.9542835094</v>
      </c>
      <c r="BR3977">
        <v>0.9754178912313477</v>
      </c>
      <c r="BS3977">
        <v>5064851.8129379395</v>
      </c>
      <c r="BT3977">
        <v>2166848.2992925611</v>
      </c>
      <c r="BU3977">
        <v>0.42782067063787388</v>
      </c>
      <c r="BV3977">
        <v>0.89181790015916951</v>
      </c>
      <c r="BW3977">
        <v>-0.16517893783288201</v>
      </c>
      <c r="BX3977">
        <v>1.121305145166432</v>
      </c>
      <c r="BY3977">
        <v>0.16517893783288221</v>
      </c>
      <c r="BZ3977">
        <v>0.40177561723755012</v>
      </c>
      <c r="CA3977">
        <v>-0.39601642303948242</v>
      </c>
      <c r="CB3977" t="s">
        <v>109</v>
      </c>
      <c r="CC3977" t="s">
        <v>109</v>
      </c>
    </row>
    <row r="3978" spans="1:81" x14ac:dyDescent="0.2">
      <c r="A3978" t="b">
        <v>0</v>
      </c>
      <c r="B3978" t="s">
        <v>81</v>
      </c>
      <c r="C3978" t="s">
        <v>42743</v>
      </c>
      <c r="E3978">
        <v>9.2586000000000002E-2</v>
      </c>
      <c r="F3978">
        <v>4.3022399999999997E-3</v>
      </c>
      <c r="G3978">
        <v>1</v>
      </c>
      <c r="H3978">
        <v>1</v>
      </c>
      <c r="I3978">
        <v>6</v>
      </c>
      <c r="J3978" t="s">
        <v>22175</v>
      </c>
      <c r="K3978" t="s">
        <v>42744</v>
      </c>
      <c r="M3978">
        <v>0</v>
      </c>
      <c r="N3978">
        <v>913.56179999999995</v>
      </c>
      <c r="O3978">
        <v>1885841.3146047899</v>
      </c>
      <c r="P3978">
        <v>19.45</v>
      </c>
      <c r="Q3978">
        <v>2193044.5</v>
      </c>
      <c r="R3978">
        <v>2288787.00838318</v>
      </c>
      <c r="S3978">
        <v>846940.79901745997</v>
      </c>
      <c r="T3978">
        <v>3132852.5016137501</v>
      </c>
      <c r="U3978">
        <v>1553835.0448706001</v>
      </c>
      <c r="V3978">
        <v>2585199.9524869798</v>
      </c>
      <c r="W3978">
        <v>2193044.5</v>
      </c>
      <c r="X3978">
        <v>1784941.375</v>
      </c>
      <c r="Y3978">
        <v>113013.234375</v>
      </c>
      <c r="Z3978">
        <v>2268772.5</v>
      </c>
      <c r="AA3978">
        <v>471930.625</v>
      </c>
      <c r="AB3978">
        <v>2235771.5</v>
      </c>
      <c r="AD3978" t="s">
        <v>81</v>
      </c>
      <c r="AE3978" t="s">
        <v>81</v>
      </c>
      <c r="AF3978" t="s">
        <v>89</v>
      </c>
      <c r="AG3978" t="s">
        <v>81</v>
      </c>
      <c r="AH3978" t="s">
        <v>89</v>
      </c>
      <c r="AI3978" t="s">
        <v>81</v>
      </c>
      <c r="AJ3978" t="s">
        <v>81</v>
      </c>
      <c r="AK3978">
        <v>2.735E-3</v>
      </c>
      <c r="AL3978">
        <v>3.3799999999999997E-2</v>
      </c>
      <c r="AM3978">
        <v>1.91</v>
      </c>
      <c r="AN3978">
        <v>50.52</v>
      </c>
      <c r="AO3978" t="s">
        <v>42745</v>
      </c>
      <c r="AP3978" t="s">
        <v>22175</v>
      </c>
      <c r="AQ3978" t="s">
        <v>22179</v>
      </c>
      <c r="AR3978" t="s">
        <v>22180</v>
      </c>
      <c r="AS3978" t="s">
        <v>22181</v>
      </c>
      <c r="AT3978" t="s">
        <v>22182</v>
      </c>
      <c r="AU3978" t="s">
        <v>22183</v>
      </c>
      <c r="AV3978" t="s">
        <v>22184</v>
      </c>
      <c r="AW3978">
        <v>100</v>
      </c>
      <c r="AX3978">
        <v>445</v>
      </c>
      <c r="AY3978">
        <v>370</v>
      </c>
      <c r="AZ3978">
        <v>376</v>
      </c>
      <c r="BA3978">
        <v>369</v>
      </c>
      <c r="BB3978" t="s">
        <v>42746</v>
      </c>
      <c r="BC3978" t="s">
        <v>42747</v>
      </c>
      <c r="BD3978" t="s">
        <v>100</v>
      </c>
      <c r="BJ3978" t="s">
        <v>901</v>
      </c>
      <c r="BK3978" t="s">
        <v>22187</v>
      </c>
      <c r="BL3978" t="s">
        <v>22188</v>
      </c>
      <c r="BM3978" t="s">
        <v>193</v>
      </c>
      <c r="BN3978" t="s">
        <v>7571</v>
      </c>
      <c r="BO3978" t="s">
        <v>108</v>
      </c>
      <c r="BP3978">
        <v>1776257.4358002129</v>
      </c>
      <c r="BQ3978">
        <v>806234.28079484543</v>
      </c>
      <c r="BR3978">
        <v>0.45389495044204142</v>
      </c>
      <c r="BS3978">
        <v>2423962.4996571098</v>
      </c>
      <c r="BT3978">
        <v>801761.91560911632</v>
      </c>
      <c r="BU3978">
        <v>0.33076498325470483</v>
      </c>
      <c r="BV3978">
        <v>0.73279080680970932</v>
      </c>
      <c r="BW3978">
        <v>-0.44852669059720651</v>
      </c>
      <c r="BX3978">
        <v>1.364645940843086</v>
      </c>
      <c r="BY3978">
        <v>0.44852669059720651</v>
      </c>
      <c r="BZ3978">
        <v>0.40180871360735282</v>
      </c>
      <c r="CA3978">
        <v>-0.39598064939325073</v>
      </c>
      <c r="CB3978" t="s">
        <v>109</v>
      </c>
      <c r="CC3978" t="s">
        <v>109</v>
      </c>
    </row>
    <row r="3979" spans="1:81" x14ac:dyDescent="0.2">
      <c r="A3979" t="b">
        <v>0</v>
      </c>
      <c r="B3979" t="s">
        <v>81</v>
      </c>
      <c r="C3979" t="s">
        <v>48130</v>
      </c>
      <c r="D3979" t="s">
        <v>884</v>
      </c>
      <c r="E3979">
        <v>1.7520999999999998E-2</v>
      </c>
      <c r="F3979">
        <v>1.19815E-3</v>
      </c>
      <c r="G3979">
        <v>1</v>
      </c>
      <c r="H3979">
        <v>3</v>
      </c>
      <c r="I3979">
        <v>5</v>
      </c>
      <c r="J3979" t="s">
        <v>48131</v>
      </c>
      <c r="K3979" t="s">
        <v>48132</v>
      </c>
      <c r="L3979" t="s">
        <v>48133</v>
      </c>
      <c r="M3979">
        <v>0</v>
      </c>
      <c r="N3979">
        <v>1317.70489</v>
      </c>
      <c r="O3979">
        <v>859319.80073236104</v>
      </c>
      <c r="P3979">
        <v>15.24</v>
      </c>
      <c r="Q3979">
        <v>998415.625</v>
      </c>
      <c r="R3979">
        <v>848102.61888260802</v>
      </c>
      <c r="S3979">
        <v>1</v>
      </c>
      <c r="T3979">
        <v>859319.80073236104</v>
      </c>
      <c r="U3979">
        <v>506634.92643685098</v>
      </c>
      <c r="V3979">
        <v>759806.96708220197</v>
      </c>
      <c r="W3979">
        <v>998415.625</v>
      </c>
      <c r="X3979">
        <v>661404.25</v>
      </c>
      <c r="Z3979">
        <v>622308.625</v>
      </c>
      <c r="AA3979">
        <v>153875.109375</v>
      </c>
      <c r="AB3979">
        <v>657107.6875</v>
      </c>
      <c r="AD3979" t="s">
        <v>81</v>
      </c>
      <c r="AE3979" t="s">
        <v>81</v>
      </c>
      <c r="AF3979" t="s">
        <v>88</v>
      </c>
      <c r="AG3979" t="s">
        <v>81</v>
      </c>
      <c r="AH3979" t="s">
        <v>89</v>
      </c>
      <c r="AI3979" t="s">
        <v>81</v>
      </c>
      <c r="AJ3979" t="s">
        <v>81</v>
      </c>
      <c r="AK3979">
        <v>6.3679999999999997E-4</v>
      </c>
      <c r="AL3979">
        <v>4.6829999999999997E-3</v>
      </c>
      <c r="AM3979">
        <v>2.2999999999999998</v>
      </c>
      <c r="AN3979">
        <v>23.17</v>
      </c>
      <c r="AO3979" t="s">
        <v>48134</v>
      </c>
      <c r="AP3979" t="s">
        <v>48131</v>
      </c>
      <c r="AQ3979" t="s">
        <v>48135</v>
      </c>
      <c r="AR3979" t="s">
        <v>48136</v>
      </c>
      <c r="AS3979" t="s">
        <v>48137</v>
      </c>
      <c r="AT3979" t="s">
        <v>48138</v>
      </c>
      <c r="AU3979" t="s">
        <v>48139</v>
      </c>
      <c r="AV3979" t="s">
        <v>48140</v>
      </c>
      <c r="AW3979">
        <v>100</v>
      </c>
      <c r="AX3979">
        <v>522</v>
      </c>
      <c r="AY3979">
        <v>263</v>
      </c>
      <c r="AZ3979">
        <v>272</v>
      </c>
      <c r="BA3979">
        <v>262</v>
      </c>
      <c r="BB3979" t="s">
        <v>48141</v>
      </c>
      <c r="BC3979" t="s">
        <v>48142</v>
      </c>
      <c r="BD3979" t="s">
        <v>100</v>
      </c>
      <c r="BI3979" t="s">
        <v>48143</v>
      </c>
      <c r="BJ3979" t="s">
        <v>383</v>
      </c>
      <c r="BK3979" t="s">
        <v>48144</v>
      </c>
      <c r="BL3979" t="s">
        <v>254</v>
      </c>
      <c r="BM3979" t="s">
        <v>1735</v>
      </c>
      <c r="BP3979">
        <v>615506.41462753608</v>
      </c>
      <c r="BQ3979">
        <v>538315.60123116721</v>
      </c>
      <c r="BR3979">
        <v>0.87458974990036509</v>
      </c>
      <c r="BS3979">
        <v>708587.23141713801</v>
      </c>
      <c r="BT3979">
        <v>181835.78066598781</v>
      </c>
      <c r="BU3979">
        <v>0.25661735436909522</v>
      </c>
      <c r="BV3979">
        <v>0.86863887371573845</v>
      </c>
      <c r="BW3979">
        <v>-0.2031715765164937</v>
      </c>
      <c r="BX3979">
        <v>1.1512263959847251</v>
      </c>
      <c r="BY3979">
        <v>0.20317157651649359</v>
      </c>
      <c r="BZ3979">
        <v>0.40181121524783392</v>
      </c>
      <c r="CA3979">
        <v>-0.39597794550645637</v>
      </c>
      <c r="CB3979" t="s">
        <v>109</v>
      </c>
      <c r="CC3979" t="s">
        <v>109</v>
      </c>
    </row>
    <row r="3980" spans="1:81" x14ac:dyDescent="0.2">
      <c r="A3980" t="b">
        <v>0</v>
      </c>
      <c r="B3980" t="s">
        <v>81</v>
      </c>
      <c r="C3980" t="s">
        <v>46124</v>
      </c>
      <c r="D3980" t="s">
        <v>41420</v>
      </c>
      <c r="E3980">
        <v>1.0691400000000001E-5</v>
      </c>
      <c r="F3980">
        <v>1.4414500000000001E-4</v>
      </c>
      <c r="G3980">
        <v>1</v>
      </c>
      <c r="H3980">
        <v>1</v>
      </c>
      <c r="I3980">
        <v>3</v>
      </c>
      <c r="J3980" t="s">
        <v>7930</v>
      </c>
      <c r="K3980" t="s">
        <v>46125</v>
      </c>
      <c r="L3980" t="s">
        <v>46126</v>
      </c>
      <c r="M3980">
        <v>0</v>
      </c>
      <c r="N3980">
        <v>1857.0844099999999</v>
      </c>
      <c r="O3980">
        <v>1040153.0173672501</v>
      </c>
      <c r="P3980">
        <v>16.739999999999998</v>
      </c>
      <c r="Q3980">
        <v>1140025.25</v>
      </c>
      <c r="R3980">
        <v>1277818.3012282299</v>
      </c>
      <c r="S3980">
        <v>1</v>
      </c>
      <c r="T3980">
        <v>1245291.51373334</v>
      </c>
      <c r="U3980">
        <v>623096.41557000205</v>
      </c>
      <c r="V3980">
        <v>949030.11976110702</v>
      </c>
      <c r="W3980">
        <v>1140025.25</v>
      </c>
      <c r="X3980">
        <v>996523.8125</v>
      </c>
      <c r="Z3980">
        <v>901824.5</v>
      </c>
      <c r="AA3980">
        <v>189246.78125</v>
      </c>
      <c r="AB3980">
        <v>820754.5</v>
      </c>
      <c r="AD3980" t="s">
        <v>81</v>
      </c>
      <c r="AE3980" t="s">
        <v>81</v>
      </c>
      <c r="AF3980" t="s">
        <v>88</v>
      </c>
      <c r="AG3980" t="s">
        <v>89</v>
      </c>
      <c r="AH3980" t="s">
        <v>89</v>
      </c>
      <c r="AI3980" t="s">
        <v>81</v>
      </c>
      <c r="AJ3980" t="s">
        <v>81</v>
      </c>
      <c r="AK3980">
        <v>4.5729999999999998E-5</v>
      </c>
      <c r="AL3980">
        <v>6.9800000000000003E-7</v>
      </c>
      <c r="AM3980">
        <v>3.82</v>
      </c>
      <c r="AN3980">
        <v>26.79</v>
      </c>
      <c r="AO3980" t="s">
        <v>46127</v>
      </c>
      <c r="AP3980" t="s">
        <v>7930</v>
      </c>
      <c r="AQ3980" t="s">
        <v>7934</v>
      </c>
      <c r="AR3980" t="s">
        <v>7935</v>
      </c>
      <c r="AS3980" t="s">
        <v>7936</v>
      </c>
      <c r="AT3980" t="s">
        <v>7937</v>
      </c>
      <c r="AU3980" t="s">
        <v>7938</v>
      </c>
      <c r="AV3980" t="s">
        <v>7939</v>
      </c>
      <c r="AW3980">
        <v>100</v>
      </c>
      <c r="AX3980">
        <v>556</v>
      </c>
      <c r="AY3980">
        <v>497</v>
      </c>
      <c r="AZ3980">
        <v>512</v>
      </c>
      <c r="BA3980">
        <v>496</v>
      </c>
      <c r="BB3980" t="s">
        <v>46128</v>
      </c>
      <c r="BC3980" t="s">
        <v>46129</v>
      </c>
      <c r="BD3980" t="s">
        <v>100</v>
      </c>
      <c r="BF3980" t="s">
        <v>466</v>
      </c>
      <c r="BG3980" t="s">
        <v>467</v>
      </c>
      <c r="BI3980" t="s">
        <v>7942</v>
      </c>
      <c r="BJ3980" t="s">
        <v>124</v>
      </c>
      <c r="BK3980" t="s">
        <v>7943</v>
      </c>
      <c r="BL3980" t="s">
        <v>1035</v>
      </c>
      <c r="BN3980" t="s">
        <v>867</v>
      </c>
      <c r="BP3980">
        <v>805948.18374274333</v>
      </c>
      <c r="BQ3980">
        <v>701362.87218446401</v>
      </c>
      <c r="BR3980">
        <v>0.87023320646670421</v>
      </c>
      <c r="BS3980">
        <v>939139.34968814964</v>
      </c>
      <c r="BT3980">
        <v>311215.44875551813</v>
      </c>
      <c r="BU3980">
        <v>0.3313836747005226</v>
      </c>
      <c r="BV3980">
        <v>0.8581774195814138</v>
      </c>
      <c r="BW3980">
        <v>-0.2206521535849035</v>
      </c>
      <c r="BX3980">
        <v>1.1652602098150771</v>
      </c>
      <c r="BY3980">
        <v>0.22065215358490359</v>
      </c>
      <c r="BZ3980">
        <v>0.40182714623463672</v>
      </c>
      <c r="CA3980">
        <v>-0.39596072696639589</v>
      </c>
      <c r="CB3980" t="s">
        <v>109</v>
      </c>
      <c r="CC3980" t="s">
        <v>109</v>
      </c>
    </row>
    <row r="3981" spans="1:81" x14ac:dyDescent="0.2">
      <c r="A3981" t="b">
        <v>0</v>
      </c>
      <c r="B3981" t="s">
        <v>81</v>
      </c>
      <c r="C3981" t="s">
        <v>51882</v>
      </c>
      <c r="E3981">
        <v>4.5592300000000001E-3</v>
      </c>
      <c r="F3981">
        <v>3.0376699999999998E-4</v>
      </c>
      <c r="G3981">
        <v>1</v>
      </c>
      <c r="H3981">
        <v>1</v>
      </c>
      <c r="I3981">
        <v>4</v>
      </c>
      <c r="J3981" t="s">
        <v>22893</v>
      </c>
      <c r="K3981" t="s">
        <v>51883</v>
      </c>
      <c r="M3981">
        <v>0</v>
      </c>
      <c r="N3981">
        <v>1007.51966</v>
      </c>
      <c r="O3981">
        <v>1668104.4717462801</v>
      </c>
      <c r="P3981">
        <v>12.19</v>
      </c>
      <c r="Q3981">
        <v>1769746.25</v>
      </c>
      <c r="R3981">
        <v>2073519.84075402</v>
      </c>
      <c r="S3981">
        <v>1</v>
      </c>
      <c r="T3981">
        <v>1831476.92516688</v>
      </c>
      <c r="U3981">
        <v>990073.21267426596</v>
      </c>
      <c r="V3981">
        <v>1572300.28240485</v>
      </c>
      <c r="W3981">
        <v>1769746.25</v>
      </c>
      <c r="X3981">
        <v>1617062.375</v>
      </c>
      <c r="Z3981">
        <v>1326332.625</v>
      </c>
      <c r="AA3981">
        <v>300704.9375</v>
      </c>
      <c r="AB3981">
        <v>1359780.375</v>
      </c>
      <c r="AD3981" t="s">
        <v>81</v>
      </c>
      <c r="AE3981" t="s">
        <v>81</v>
      </c>
      <c r="AF3981" t="s">
        <v>88</v>
      </c>
      <c r="AG3981" t="s">
        <v>81</v>
      </c>
      <c r="AH3981" t="s">
        <v>89</v>
      </c>
      <c r="AI3981" t="s">
        <v>81</v>
      </c>
      <c r="AJ3981" t="s">
        <v>81</v>
      </c>
      <c r="AK3981">
        <v>9.0379999999999999E-5</v>
      </c>
      <c r="AL3981">
        <v>9.6139999999999995E-4</v>
      </c>
      <c r="AM3981">
        <v>2.58</v>
      </c>
      <c r="AN3981">
        <v>51.93</v>
      </c>
      <c r="AO3981" t="s">
        <v>51884</v>
      </c>
      <c r="AP3981" t="s">
        <v>22893</v>
      </c>
      <c r="AQ3981" t="s">
        <v>22897</v>
      </c>
      <c r="AR3981" t="s">
        <v>22898</v>
      </c>
      <c r="AS3981" t="s">
        <v>22899</v>
      </c>
      <c r="AT3981" t="s">
        <v>22900</v>
      </c>
      <c r="AU3981" t="s">
        <v>22901</v>
      </c>
      <c r="AV3981" t="s">
        <v>22902</v>
      </c>
      <c r="AW3981">
        <v>100</v>
      </c>
      <c r="AX3981">
        <v>318</v>
      </c>
      <c r="AY3981">
        <v>282</v>
      </c>
      <c r="AZ3981">
        <v>289</v>
      </c>
      <c r="BA3981">
        <v>281</v>
      </c>
      <c r="BB3981" t="s">
        <v>51885</v>
      </c>
      <c r="BC3981" t="s">
        <v>51886</v>
      </c>
      <c r="BD3981" t="s">
        <v>100</v>
      </c>
      <c r="BF3981" t="s">
        <v>466</v>
      </c>
      <c r="BG3981" t="s">
        <v>467</v>
      </c>
      <c r="BJ3981" t="s">
        <v>1387</v>
      </c>
      <c r="BK3981" t="s">
        <v>22905</v>
      </c>
      <c r="BL3981" t="s">
        <v>985</v>
      </c>
      <c r="BM3981" t="s">
        <v>22906</v>
      </c>
      <c r="BN3981" t="s">
        <v>22907</v>
      </c>
      <c r="BO3981" t="s">
        <v>108</v>
      </c>
      <c r="BP3981">
        <v>1281089.03025134</v>
      </c>
      <c r="BQ3981">
        <v>1119803.332978538</v>
      </c>
      <c r="BR3981">
        <v>0.87410266307474394</v>
      </c>
      <c r="BS3981">
        <v>1464616.8067486649</v>
      </c>
      <c r="BT3981">
        <v>430913.97058593441</v>
      </c>
      <c r="BU3981">
        <v>0.29421618583124798</v>
      </c>
      <c r="BV3981">
        <v>0.87469229108141777</v>
      </c>
      <c r="BW3981">
        <v>-0.19315251589330351</v>
      </c>
      <c r="BX3981">
        <v>1.1432591897702209</v>
      </c>
      <c r="BY3981">
        <v>0.19315251589330359</v>
      </c>
      <c r="BZ3981">
        <v>0.40186020542895662</v>
      </c>
      <c r="CA3981">
        <v>-0.39592499808339771</v>
      </c>
      <c r="CB3981" t="s">
        <v>109</v>
      </c>
      <c r="CC3981" t="s">
        <v>109</v>
      </c>
    </row>
    <row r="3982" spans="1:81" x14ac:dyDescent="0.2">
      <c r="A3982" t="b">
        <v>0</v>
      </c>
      <c r="B3982" t="s">
        <v>81</v>
      </c>
      <c r="C3982" t="s">
        <v>30744</v>
      </c>
      <c r="D3982" t="s">
        <v>30745</v>
      </c>
      <c r="E3982">
        <v>8.0380499999999997E-3</v>
      </c>
      <c r="F3982">
        <v>4.2792299999999998E-4</v>
      </c>
      <c r="G3982">
        <v>1</v>
      </c>
      <c r="H3982">
        <v>1</v>
      </c>
      <c r="I3982">
        <v>1</v>
      </c>
      <c r="J3982" t="s">
        <v>30746</v>
      </c>
      <c r="K3982" t="s">
        <v>30747</v>
      </c>
      <c r="L3982" t="s">
        <v>30748</v>
      </c>
      <c r="M3982">
        <v>0</v>
      </c>
      <c r="N3982">
        <v>1810.8752199999999</v>
      </c>
      <c r="O3982">
        <v>1185124.2493664201</v>
      </c>
      <c r="P3982">
        <v>31.06</v>
      </c>
      <c r="Q3982">
        <v>848581.3125</v>
      </c>
      <c r="R3982">
        <v>784928.66024701798</v>
      </c>
      <c r="S3982">
        <v>1752729.01085178</v>
      </c>
      <c r="T3982">
        <v>1</v>
      </c>
      <c r="U3982">
        <v>1789359.41260487</v>
      </c>
      <c r="V3982">
        <v>1107887.36583809</v>
      </c>
      <c r="W3982">
        <v>848581.3125</v>
      </c>
      <c r="X3982">
        <v>612137.1875</v>
      </c>
      <c r="Y3982">
        <v>233878.890625</v>
      </c>
      <c r="AA3982">
        <v>543464.0625</v>
      </c>
      <c r="AB3982">
        <v>958139.8125</v>
      </c>
      <c r="AD3982" t="s">
        <v>89</v>
      </c>
      <c r="AE3982" t="s">
        <v>89</v>
      </c>
      <c r="AF3982" t="s">
        <v>89</v>
      </c>
      <c r="AG3982" t="s">
        <v>88</v>
      </c>
      <c r="AH3982" t="s">
        <v>89</v>
      </c>
      <c r="AI3982" t="s">
        <v>81</v>
      </c>
      <c r="AJ3982" t="s">
        <v>81</v>
      </c>
      <c r="AK3982">
        <v>2.0560000000000001E-4</v>
      </c>
      <c r="AL3982">
        <v>1.8710000000000001E-3</v>
      </c>
      <c r="AM3982">
        <v>2.93</v>
      </c>
      <c r="AN3982">
        <v>14.59</v>
      </c>
      <c r="AO3982" t="s">
        <v>30749</v>
      </c>
      <c r="AP3982" t="s">
        <v>30746</v>
      </c>
      <c r="AQ3982" t="s">
        <v>30750</v>
      </c>
      <c r="AR3982" t="s">
        <v>30751</v>
      </c>
      <c r="AS3982" t="s">
        <v>30752</v>
      </c>
      <c r="AT3982" t="s">
        <v>30753</v>
      </c>
      <c r="AU3982" t="s">
        <v>30754</v>
      </c>
      <c r="AV3982" t="s">
        <v>30755</v>
      </c>
      <c r="AW3982">
        <v>100</v>
      </c>
      <c r="AX3982">
        <v>432</v>
      </c>
      <c r="AY3982">
        <v>53</v>
      </c>
      <c r="AZ3982">
        <v>67</v>
      </c>
      <c r="BA3982">
        <v>52</v>
      </c>
      <c r="BB3982" t="s">
        <v>30756</v>
      </c>
      <c r="BC3982" t="s">
        <v>30757</v>
      </c>
      <c r="BD3982" t="s">
        <v>100</v>
      </c>
      <c r="BJ3982" t="s">
        <v>290</v>
      </c>
      <c r="BK3982" t="s">
        <v>30758</v>
      </c>
      <c r="BL3982" t="s">
        <v>1035</v>
      </c>
      <c r="BM3982" t="s">
        <v>2275</v>
      </c>
      <c r="BN3982" t="s">
        <v>473</v>
      </c>
      <c r="BP3982">
        <v>1128746.327866266</v>
      </c>
      <c r="BQ3982">
        <v>541321.2600056089</v>
      </c>
      <c r="BR3982">
        <v>0.47957742731167913</v>
      </c>
      <c r="BS3982">
        <v>965749.25948098674</v>
      </c>
      <c r="BT3982">
        <v>903107.58669664734</v>
      </c>
      <c r="BU3982">
        <v>0.93513671155388267</v>
      </c>
      <c r="BV3982">
        <v>1.1687778341894639</v>
      </c>
      <c r="BW3982">
        <v>0.2250007228774478</v>
      </c>
      <c r="BX3982">
        <v>0.85559459697786833</v>
      </c>
      <c r="BY3982">
        <v>-0.2250007228774478</v>
      </c>
      <c r="BZ3982">
        <v>0.40196417748618618</v>
      </c>
      <c r="CA3982">
        <v>-0.39581264893863788</v>
      </c>
      <c r="CB3982" t="s">
        <v>109</v>
      </c>
      <c r="CC3982" t="s">
        <v>109</v>
      </c>
    </row>
    <row r="3983" spans="1:81" x14ac:dyDescent="0.2">
      <c r="A3983" t="b">
        <v>0</v>
      </c>
      <c r="B3983" t="s">
        <v>81</v>
      </c>
      <c r="C3983" t="s">
        <v>22988</v>
      </c>
      <c r="D3983" t="s">
        <v>1887</v>
      </c>
      <c r="E3983">
        <v>2.9616799999999997E-4</v>
      </c>
      <c r="F3983">
        <v>1.4414500000000001E-4</v>
      </c>
      <c r="G3983">
        <v>1</v>
      </c>
      <c r="H3983">
        <v>1</v>
      </c>
      <c r="I3983">
        <v>18</v>
      </c>
      <c r="J3983" t="s">
        <v>4993</v>
      </c>
      <c r="K3983" t="s">
        <v>22989</v>
      </c>
      <c r="L3983" t="s">
        <v>22990</v>
      </c>
      <c r="M3983">
        <v>0</v>
      </c>
      <c r="N3983">
        <v>1185.6949999999999</v>
      </c>
      <c r="O3983">
        <v>8585981.3654543608</v>
      </c>
      <c r="P3983">
        <v>41.1</v>
      </c>
      <c r="Q3983">
        <v>12327043.9414063</v>
      </c>
      <c r="R3983">
        <v>11579670.499821801</v>
      </c>
      <c r="S3983">
        <v>2309751.8488119501</v>
      </c>
      <c r="T3983">
        <v>18963045.759881001</v>
      </c>
      <c r="U3983">
        <v>6366249.8867359003</v>
      </c>
      <c r="V3983">
        <v>16872828.751453299</v>
      </c>
      <c r="W3983">
        <v>12327043.9414063</v>
      </c>
      <c r="X3983">
        <v>9030562</v>
      </c>
      <c r="Y3983">
        <v>308206.34375</v>
      </c>
      <c r="Z3983">
        <v>13732799.96875</v>
      </c>
      <c r="AA3983">
        <v>1933556.78125</v>
      </c>
      <c r="AB3983">
        <v>14592213.5</v>
      </c>
      <c r="AD3983" t="s">
        <v>81</v>
      </c>
      <c r="AE3983" t="s">
        <v>81</v>
      </c>
      <c r="AF3983" t="s">
        <v>89</v>
      </c>
      <c r="AG3983" t="s">
        <v>81</v>
      </c>
      <c r="AH3983" t="s">
        <v>81</v>
      </c>
      <c r="AI3983" t="s">
        <v>81</v>
      </c>
      <c r="AJ3983" t="s">
        <v>81</v>
      </c>
      <c r="AK3983">
        <v>4.5729999999999998E-5</v>
      </c>
      <c r="AL3983">
        <v>3.6739999999999997E-5</v>
      </c>
      <c r="AM3983">
        <v>3.79</v>
      </c>
      <c r="AN3983">
        <v>22.55</v>
      </c>
      <c r="AO3983" t="s">
        <v>22991</v>
      </c>
      <c r="AP3983" t="s">
        <v>4993</v>
      </c>
      <c r="AQ3983" t="s">
        <v>4997</v>
      </c>
      <c r="AR3983" t="s">
        <v>4998</v>
      </c>
      <c r="AS3983" t="s">
        <v>4999</v>
      </c>
      <c r="AT3983" t="s">
        <v>5000</v>
      </c>
      <c r="AU3983" t="s">
        <v>5001</v>
      </c>
      <c r="AV3983" t="s">
        <v>5002</v>
      </c>
      <c r="AW3983">
        <v>100</v>
      </c>
      <c r="AX3983">
        <v>346</v>
      </c>
      <c r="AY3983">
        <v>178</v>
      </c>
      <c r="AZ3983">
        <v>188</v>
      </c>
      <c r="BA3983">
        <v>177</v>
      </c>
      <c r="BB3983" t="s">
        <v>22992</v>
      </c>
      <c r="BC3983" t="s">
        <v>22993</v>
      </c>
      <c r="BD3983" t="s">
        <v>100</v>
      </c>
      <c r="BF3983" t="s">
        <v>466</v>
      </c>
      <c r="BG3983" t="s">
        <v>467</v>
      </c>
      <c r="BH3983" t="s">
        <v>5005</v>
      </c>
      <c r="BI3983" t="s">
        <v>5006</v>
      </c>
      <c r="BJ3983" t="s">
        <v>1533</v>
      </c>
      <c r="BK3983" t="s">
        <v>5007</v>
      </c>
      <c r="BL3983" t="s">
        <v>385</v>
      </c>
      <c r="BM3983" t="s">
        <v>5008</v>
      </c>
      <c r="BN3983" t="s">
        <v>5009</v>
      </c>
      <c r="BO3983" t="s">
        <v>388</v>
      </c>
      <c r="BP3983">
        <v>8738822.0966800172</v>
      </c>
      <c r="BQ3983">
        <v>5580264.326563146</v>
      </c>
      <c r="BR3983">
        <v>0.63856023899183789</v>
      </c>
      <c r="BS3983">
        <v>14067374.799356731</v>
      </c>
      <c r="BT3983">
        <v>6750758.8814459993</v>
      </c>
      <c r="BU3983">
        <v>0.47988761071146652</v>
      </c>
      <c r="BV3983">
        <v>0.62121200446579572</v>
      </c>
      <c r="BW3983">
        <v>-0.68684238587056012</v>
      </c>
      <c r="BX3983">
        <v>1.6097564000875011</v>
      </c>
      <c r="BY3983">
        <v>0.68684238587056023</v>
      </c>
      <c r="BZ3983">
        <v>0.40203984751382121</v>
      </c>
      <c r="CA3983">
        <v>-0.39573090040374881</v>
      </c>
      <c r="CB3983" t="s">
        <v>109</v>
      </c>
      <c r="CC3983" t="s">
        <v>109</v>
      </c>
    </row>
    <row r="3984" spans="1:81" x14ac:dyDescent="0.2">
      <c r="A3984" t="b">
        <v>0</v>
      </c>
      <c r="B3984" t="s">
        <v>81</v>
      </c>
      <c r="C3984" t="s">
        <v>21459</v>
      </c>
      <c r="D3984" t="s">
        <v>11481</v>
      </c>
      <c r="E3984">
        <v>2.4499E-9</v>
      </c>
      <c r="F3984">
        <v>1.4414500000000001E-4</v>
      </c>
      <c r="G3984">
        <v>2</v>
      </c>
      <c r="H3984">
        <v>5</v>
      </c>
      <c r="I3984">
        <v>16</v>
      </c>
      <c r="J3984" t="s">
        <v>1263</v>
      </c>
      <c r="K3984" t="s">
        <v>21460</v>
      </c>
      <c r="L3984" t="s">
        <v>21461</v>
      </c>
      <c r="M3984">
        <v>0</v>
      </c>
      <c r="N3984">
        <v>1950.86842</v>
      </c>
      <c r="O3984">
        <v>84333540.046223998</v>
      </c>
      <c r="P3984">
        <v>43.28</v>
      </c>
      <c r="Q3984">
        <v>83103603</v>
      </c>
      <c r="R3984">
        <v>78984560.103847295</v>
      </c>
      <c r="S3984">
        <v>33954912.464482002</v>
      </c>
      <c r="T3984">
        <v>1</v>
      </c>
      <c r="U3984">
        <v>90044762.7660034</v>
      </c>
      <c r="V3984">
        <v>87562109.701546699</v>
      </c>
      <c r="W3984">
        <v>83103603</v>
      </c>
      <c r="X3984">
        <v>61597173</v>
      </c>
      <c r="Y3984">
        <v>4530841.453125</v>
      </c>
      <c r="AA3984">
        <v>27348386.375</v>
      </c>
      <c r="AB3984">
        <v>75726780.5</v>
      </c>
      <c r="AC3984" t="s">
        <v>87</v>
      </c>
      <c r="AD3984" t="s">
        <v>81</v>
      </c>
      <c r="AE3984" t="s">
        <v>81</v>
      </c>
      <c r="AF3984" t="s">
        <v>81</v>
      </c>
      <c r="AG3984" t="s">
        <v>88</v>
      </c>
      <c r="AH3984" t="s">
        <v>81</v>
      </c>
      <c r="AI3984" t="s">
        <v>81</v>
      </c>
      <c r="AJ3984" t="s">
        <v>81</v>
      </c>
      <c r="AK3984">
        <v>4.5729999999999998E-5</v>
      </c>
      <c r="AL3984">
        <v>3.1369999999999997E-11</v>
      </c>
      <c r="AM3984">
        <v>4.82</v>
      </c>
      <c r="AN3984">
        <v>30</v>
      </c>
      <c r="AO3984" t="s">
        <v>21462</v>
      </c>
      <c r="AP3984" t="s">
        <v>1267</v>
      </c>
      <c r="AQ3984" t="s">
        <v>1268</v>
      </c>
      <c r="AR3984" t="s">
        <v>1269</v>
      </c>
      <c r="AS3984" t="s">
        <v>1270</v>
      </c>
      <c r="AT3984" t="s">
        <v>658</v>
      </c>
      <c r="AU3984" t="s">
        <v>1271</v>
      </c>
      <c r="AV3984" t="s">
        <v>1272</v>
      </c>
      <c r="AW3984">
        <v>50</v>
      </c>
      <c r="AX3984">
        <v>444</v>
      </c>
      <c r="AY3984">
        <v>122</v>
      </c>
      <c r="AZ3984">
        <v>137</v>
      </c>
      <c r="BA3984">
        <v>121</v>
      </c>
      <c r="BB3984" t="s">
        <v>21463</v>
      </c>
      <c r="BC3984" t="s">
        <v>1274</v>
      </c>
      <c r="BD3984" t="s">
        <v>100</v>
      </c>
      <c r="BF3984" t="s">
        <v>1275</v>
      </c>
      <c r="BG3984" t="s">
        <v>1276</v>
      </c>
      <c r="BI3984" t="s">
        <v>1277</v>
      </c>
      <c r="BJ3984" t="s">
        <v>124</v>
      </c>
      <c r="BK3984" t="s">
        <v>1278</v>
      </c>
      <c r="BL3984" t="s">
        <v>1279</v>
      </c>
      <c r="BO3984" t="s">
        <v>548</v>
      </c>
      <c r="BP3984">
        <v>65347691.856109768</v>
      </c>
      <c r="BQ3984">
        <v>27264841.408738159</v>
      </c>
      <c r="BR3984">
        <v>0.41722730572906991</v>
      </c>
      <c r="BS3984">
        <v>59202291.15585003</v>
      </c>
      <c r="BT3984">
        <v>51285712.05835703</v>
      </c>
      <c r="BU3984">
        <v>0.86627917698906942</v>
      </c>
      <c r="BV3984">
        <v>1.1038034268653889</v>
      </c>
      <c r="BW3984">
        <v>0.14248326963665481</v>
      </c>
      <c r="BX3984">
        <v>0.90595841221459816</v>
      </c>
      <c r="BY3984">
        <v>-0.1424832696366547</v>
      </c>
      <c r="BZ3984">
        <v>0.40208150554302929</v>
      </c>
      <c r="CA3984">
        <v>-0.39568590258803482</v>
      </c>
      <c r="CB3984" t="s">
        <v>109</v>
      </c>
      <c r="CC3984" t="s">
        <v>109</v>
      </c>
    </row>
    <row r="3985" spans="1:81" x14ac:dyDescent="0.2">
      <c r="A3985" t="b">
        <v>0</v>
      </c>
      <c r="B3985" t="s">
        <v>81</v>
      </c>
      <c r="C3985" t="s">
        <v>21154</v>
      </c>
      <c r="D3985" t="s">
        <v>21155</v>
      </c>
      <c r="E3985">
        <v>1.6286E-3</v>
      </c>
      <c r="F3985">
        <v>1.4414500000000001E-4</v>
      </c>
      <c r="G3985">
        <v>1</v>
      </c>
      <c r="H3985">
        <v>1</v>
      </c>
      <c r="I3985">
        <v>5</v>
      </c>
      <c r="J3985" t="s">
        <v>2416</v>
      </c>
      <c r="K3985" t="s">
        <v>21156</v>
      </c>
      <c r="L3985" t="s">
        <v>21157</v>
      </c>
      <c r="M3985">
        <v>0</v>
      </c>
      <c r="N3985">
        <v>2924.6641599999998</v>
      </c>
      <c r="O3985">
        <v>3652401.2908686898</v>
      </c>
      <c r="P3985">
        <v>43.82</v>
      </c>
      <c r="Q3985">
        <v>4719833.3125</v>
      </c>
      <c r="R3985">
        <v>2738110.0891616899</v>
      </c>
      <c r="S3985">
        <v>1</v>
      </c>
      <c r="T3985">
        <v>3652401.2908686898</v>
      </c>
      <c r="U3985">
        <v>1127050.16068142</v>
      </c>
      <c r="V3985">
        <v>4578000.8030720903</v>
      </c>
      <c r="W3985">
        <v>4719833.3125</v>
      </c>
      <c r="X3985">
        <v>2135352.03125</v>
      </c>
      <c r="Z3985">
        <v>2645023.21875</v>
      </c>
      <c r="AA3985">
        <v>342307.5625</v>
      </c>
      <c r="AB3985">
        <v>3959215.5</v>
      </c>
      <c r="AD3985" t="s">
        <v>81</v>
      </c>
      <c r="AE3985" t="s">
        <v>81</v>
      </c>
      <c r="AF3985" t="s">
        <v>88</v>
      </c>
      <c r="AG3985" t="s">
        <v>89</v>
      </c>
      <c r="AH3985" t="s">
        <v>89</v>
      </c>
      <c r="AI3985" t="s">
        <v>81</v>
      </c>
      <c r="AJ3985" t="s">
        <v>81</v>
      </c>
      <c r="AK3985">
        <v>4.5729999999999998E-5</v>
      </c>
      <c r="AL3985">
        <v>2.8200000000000002E-4</v>
      </c>
      <c r="AM3985">
        <v>2.4300000000000002</v>
      </c>
      <c r="AN3985">
        <v>30.68</v>
      </c>
      <c r="AO3985" t="s">
        <v>21158</v>
      </c>
      <c r="AP3985" t="s">
        <v>2416</v>
      </c>
      <c r="AQ3985" t="s">
        <v>2420</v>
      </c>
      <c r="AR3985" t="s">
        <v>2421</v>
      </c>
      <c r="AS3985" t="s">
        <v>2422</v>
      </c>
      <c r="AT3985" t="s">
        <v>2423</v>
      </c>
      <c r="AU3985" t="s">
        <v>2424</v>
      </c>
      <c r="AV3985" t="s">
        <v>2425</v>
      </c>
      <c r="AW3985">
        <v>100</v>
      </c>
      <c r="AX3985">
        <v>1512</v>
      </c>
      <c r="AY3985">
        <v>176</v>
      </c>
      <c r="AZ3985">
        <v>201</v>
      </c>
      <c r="BA3985">
        <v>175</v>
      </c>
      <c r="BB3985" t="s">
        <v>21159</v>
      </c>
      <c r="BC3985" t="s">
        <v>21160</v>
      </c>
      <c r="BD3985" t="s">
        <v>100</v>
      </c>
      <c r="BI3985" t="s">
        <v>2428</v>
      </c>
      <c r="BJ3985" t="s">
        <v>439</v>
      </c>
      <c r="BK3985" t="s">
        <v>2429</v>
      </c>
      <c r="BL3985" t="s">
        <v>700</v>
      </c>
      <c r="BM3985" t="s">
        <v>2430</v>
      </c>
      <c r="BN3985" t="s">
        <v>2431</v>
      </c>
      <c r="BO3985" t="s">
        <v>2432</v>
      </c>
      <c r="BP3985">
        <v>2485981.467220563</v>
      </c>
      <c r="BQ3985">
        <v>2369995.9696234129</v>
      </c>
      <c r="BR3985">
        <v>0.95334418251845343</v>
      </c>
      <c r="BS3985">
        <v>3119150.751540733</v>
      </c>
      <c r="BT3985">
        <v>1786206.087584608</v>
      </c>
      <c r="BU3985">
        <v>0.57265782575667279</v>
      </c>
      <c r="BV3985">
        <v>0.79700587283015745</v>
      </c>
      <c r="BW3985">
        <v>-0.32733773996681231</v>
      </c>
      <c r="BX3985">
        <v>1.254695898850799</v>
      </c>
      <c r="BY3985">
        <v>0.32733773996681231</v>
      </c>
      <c r="BZ3985">
        <v>0.40213360684334459</v>
      </c>
      <c r="CA3985">
        <v>-0.39562963080972557</v>
      </c>
      <c r="CB3985" t="s">
        <v>109</v>
      </c>
      <c r="CC3985" t="s">
        <v>109</v>
      </c>
    </row>
    <row r="3986" spans="1:81" x14ac:dyDescent="0.2">
      <c r="A3986" t="b">
        <v>0</v>
      </c>
      <c r="B3986" t="s">
        <v>81</v>
      </c>
      <c r="C3986" t="s">
        <v>2693</v>
      </c>
      <c r="D3986" t="s">
        <v>2694</v>
      </c>
      <c r="E3986">
        <v>5.1443400000000003E-5</v>
      </c>
      <c r="F3986">
        <v>1.4414500000000001E-4</v>
      </c>
      <c r="G3986">
        <v>1</v>
      </c>
      <c r="H3986">
        <v>3</v>
      </c>
      <c r="I3986">
        <v>12</v>
      </c>
      <c r="J3986" t="s">
        <v>1227</v>
      </c>
      <c r="K3986" t="s">
        <v>2695</v>
      </c>
      <c r="L3986" t="s">
        <v>2696</v>
      </c>
      <c r="M3986">
        <v>0</v>
      </c>
      <c r="N3986">
        <v>2553.4432700000002</v>
      </c>
      <c r="O3986">
        <v>6871400.9964678697</v>
      </c>
      <c r="P3986">
        <v>102.48</v>
      </c>
      <c r="Q3986">
        <v>20099802.75</v>
      </c>
      <c r="R3986">
        <v>12227241.222650699</v>
      </c>
      <c r="S3986">
        <v>1257427.8354821401</v>
      </c>
      <c r="T3986">
        <v>1</v>
      </c>
      <c r="U3986">
        <v>3861553.9510901999</v>
      </c>
      <c r="V3986">
        <v>19804078.0795274</v>
      </c>
      <c r="W3986">
        <v>20099802.75</v>
      </c>
      <c r="X3986">
        <v>9535578.75</v>
      </c>
      <c r="Y3986">
        <v>167787.390625</v>
      </c>
      <c r="AA3986">
        <v>1172830.78125</v>
      </c>
      <c r="AB3986">
        <v>17127260.625</v>
      </c>
      <c r="AD3986" t="s">
        <v>81</v>
      </c>
      <c r="AE3986" t="s">
        <v>81</v>
      </c>
      <c r="AF3986" t="s">
        <v>89</v>
      </c>
      <c r="AG3986" t="s">
        <v>88</v>
      </c>
      <c r="AH3986" t="s">
        <v>89</v>
      </c>
      <c r="AI3986" t="s">
        <v>81</v>
      </c>
      <c r="AJ3986" t="s">
        <v>81</v>
      </c>
      <c r="AK3986">
        <v>4.5729999999999998E-5</v>
      </c>
      <c r="AL3986">
        <v>4.5639999999999998E-6</v>
      </c>
      <c r="AM3986">
        <v>2.5299999999999998</v>
      </c>
      <c r="AN3986">
        <v>24.22</v>
      </c>
      <c r="AO3986" t="s">
        <v>2697</v>
      </c>
      <c r="AP3986" t="s">
        <v>1227</v>
      </c>
      <c r="AQ3986" t="s">
        <v>1231</v>
      </c>
      <c r="AR3986" t="s">
        <v>1232</v>
      </c>
      <c r="AS3986" t="s">
        <v>1233</v>
      </c>
      <c r="AT3986" t="s">
        <v>1234</v>
      </c>
      <c r="AU3986" t="s">
        <v>1235</v>
      </c>
      <c r="AV3986" t="s">
        <v>1236</v>
      </c>
      <c r="AW3986">
        <v>100</v>
      </c>
      <c r="AX3986">
        <v>543</v>
      </c>
      <c r="AY3986">
        <v>332</v>
      </c>
      <c r="AZ3986">
        <v>351</v>
      </c>
      <c r="BA3986">
        <v>331</v>
      </c>
      <c r="BB3986" t="s">
        <v>2698</v>
      </c>
      <c r="BC3986" t="s">
        <v>2699</v>
      </c>
      <c r="BD3986" t="s">
        <v>100</v>
      </c>
      <c r="BH3986" t="s">
        <v>1239</v>
      </c>
      <c r="BI3986" t="s">
        <v>1240</v>
      </c>
      <c r="BJ3986" t="s">
        <v>469</v>
      </c>
      <c r="BK3986" t="s">
        <v>1241</v>
      </c>
      <c r="BL3986" t="s">
        <v>1035</v>
      </c>
      <c r="BP3986">
        <v>11194823.936044279</v>
      </c>
      <c r="BQ3986">
        <v>9463518.7533536274</v>
      </c>
      <c r="BR3986">
        <v>0.84534770778160051</v>
      </c>
      <c r="BS3986">
        <v>7888544.3435392007</v>
      </c>
      <c r="BT3986">
        <v>10498231.08712239</v>
      </c>
      <c r="BU3986">
        <v>1.33081981033935</v>
      </c>
      <c r="BV3986">
        <v>1.419124168987268</v>
      </c>
      <c r="BW3986">
        <v>0.50500082628706533</v>
      </c>
      <c r="BX3986">
        <v>0.70465997398496272</v>
      </c>
      <c r="BY3986">
        <v>-0.50500082628706511</v>
      </c>
      <c r="BZ3986">
        <v>0.40219267436618877</v>
      </c>
      <c r="CA3986">
        <v>-0.39556584401106848</v>
      </c>
      <c r="CB3986" t="s">
        <v>109</v>
      </c>
      <c r="CC3986" t="s">
        <v>109</v>
      </c>
    </row>
    <row r="3987" spans="1:81" x14ac:dyDescent="0.2">
      <c r="A3987" t="b">
        <v>0</v>
      </c>
      <c r="B3987" t="s">
        <v>81</v>
      </c>
      <c r="C3987" t="s">
        <v>48150</v>
      </c>
      <c r="D3987" t="s">
        <v>869</v>
      </c>
      <c r="E3987">
        <v>1.4589400000000001E-2</v>
      </c>
      <c r="F3987">
        <v>1.0805000000000001E-3</v>
      </c>
      <c r="G3987">
        <v>1</v>
      </c>
      <c r="H3987">
        <v>1</v>
      </c>
      <c r="I3987">
        <v>2</v>
      </c>
      <c r="J3987" t="s">
        <v>19402</v>
      </c>
      <c r="K3987" t="s">
        <v>48151</v>
      </c>
      <c r="L3987" t="s">
        <v>48152</v>
      </c>
      <c r="M3987">
        <v>0</v>
      </c>
      <c r="N3987">
        <v>1291.78448</v>
      </c>
      <c r="O3987">
        <v>1206755.2170343101</v>
      </c>
      <c r="P3987">
        <v>15.21</v>
      </c>
      <c r="Q3987">
        <v>1096035.875</v>
      </c>
      <c r="R3987">
        <v>1471207.0398896099</v>
      </c>
      <c r="S3987">
        <v>674037.15750086296</v>
      </c>
      <c r="T3987">
        <v>1442556.39005298</v>
      </c>
      <c r="U3987">
        <v>989839.03308999701</v>
      </c>
      <c r="V3987">
        <v>1640184.3266421901</v>
      </c>
      <c r="W3987">
        <v>1096035.875</v>
      </c>
      <c r="X3987">
        <v>1147340.625</v>
      </c>
      <c r="Y3987">
        <v>89941.4921875</v>
      </c>
      <c r="Z3987">
        <v>1044681.25</v>
      </c>
      <c r="AA3987">
        <v>300633.8125</v>
      </c>
      <c r="AB3987">
        <v>1418488.875</v>
      </c>
      <c r="AD3987" t="s">
        <v>89</v>
      </c>
      <c r="AE3987" t="s">
        <v>89</v>
      </c>
      <c r="AF3987" t="s">
        <v>89</v>
      </c>
      <c r="AG3987" t="s">
        <v>81</v>
      </c>
      <c r="AH3987" t="s">
        <v>89</v>
      </c>
      <c r="AI3987" t="s">
        <v>81</v>
      </c>
      <c r="AJ3987" t="s">
        <v>81</v>
      </c>
      <c r="AK3987">
        <v>5.2979999999999998E-4</v>
      </c>
      <c r="AL3987">
        <v>3.7780000000000001E-3</v>
      </c>
      <c r="AM3987">
        <v>2.4700000000000002</v>
      </c>
      <c r="AN3987">
        <v>16.600000000000001</v>
      </c>
      <c r="AO3987" t="s">
        <v>48153</v>
      </c>
      <c r="AP3987" t="s">
        <v>19402</v>
      </c>
      <c r="AQ3987" t="s">
        <v>19405</v>
      </c>
      <c r="AR3987" t="s">
        <v>19406</v>
      </c>
      <c r="AS3987" t="s">
        <v>19407</v>
      </c>
      <c r="AT3987" t="s">
        <v>19408</v>
      </c>
      <c r="AU3987" t="s">
        <v>19409</v>
      </c>
      <c r="AV3987" t="s">
        <v>19410</v>
      </c>
      <c r="AW3987">
        <v>100</v>
      </c>
      <c r="AX3987">
        <v>510</v>
      </c>
      <c r="AY3987">
        <v>341</v>
      </c>
      <c r="AZ3987">
        <v>350</v>
      </c>
      <c r="BA3987">
        <v>340</v>
      </c>
      <c r="BB3987" t="s">
        <v>48154</v>
      </c>
      <c r="BC3987" t="s">
        <v>48155</v>
      </c>
      <c r="BD3987" t="s">
        <v>100</v>
      </c>
      <c r="BI3987" t="s">
        <v>19416</v>
      </c>
      <c r="BJ3987" t="s">
        <v>4943</v>
      </c>
      <c r="BK3987" t="s">
        <v>19417</v>
      </c>
      <c r="BL3987" t="s">
        <v>19418</v>
      </c>
      <c r="BM3987" t="s">
        <v>2131</v>
      </c>
      <c r="BP3987">
        <v>1080426.6907968239</v>
      </c>
      <c r="BQ3987">
        <v>398814.1049668864</v>
      </c>
      <c r="BR3987">
        <v>0.36912648341995091</v>
      </c>
      <c r="BS3987">
        <v>1357526.583261722</v>
      </c>
      <c r="BT3987">
        <v>333406.36053259543</v>
      </c>
      <c r="BU3987">
        <v>0.24559840274473421</v>
      </c>
      <c r="BV3987">
        <v>0.79587884621816285</v>
      </c>
      <c r="BW3987">
        <v>-0.32937926369537102</v>
      </c>
      <c r="BX3987">
        <v>1.256472646247321</v>
      </c>
      <c r="BY3987">
        <v>0.32937926369537113</v>
      </c>
      <c r="BZ3987">
        <v>0.40230190988463199</v>
      </c>
      <c r="CA3987">
        <v>-0.3954479056579509</v>
      </c>
      <c r="CB3987" t="s">
        <v>109</v>
      </c>
      <c r="CC3987" t="s">
        <v>109</v>
      </c>
    </row>
    <row r="3988" spans="1:81" x14ac:dyDescent="0.2">
      <c r="A3988" t="b">
        <v>0</v>
      </c>
      <c r="B3988" t="s">
        <v>81</v>
      </c>
      <c r="C3988" t="s">
        <v>17006</v>
      </c>
      <c r="D3988" t="s">
        <v>1037</v>
      </c>
      <c r="E3988">
        <v>1.48188E-4</v>
      </c>
      <c r="F3988">
        <v>1.4414500000000001E-4</v>
      </c>
      <c r="G3988">
        <v>1</v>
      </c>
      <c r="H3988">
        <v>2</v>
      </c>
      <c r="I3988">
        <v>7</v>
      </c>
      <c r="J3988" t="s">
        <v>17008</v>
      </c>
      <c r="K3988" t="s">
        <v>17009</v>
      </c>
      <c r="L3988" t="s">
        <v>17010</v>
      </c>
      <c r="M3988">
        <v>0</v>
      </c>
      <c r="N3988">
        <v>1752.9101499999999</v>
      </c>
      <c r="O3988">
        <v>3670992.6116181398</v>
      </c>
      <c r="P3988">
        <v>42.94</v>
      </c>
      <c r="Q3988">
        <v>4945753.375</v>
      </c>
      <c r="R3988">
        <v>4373803.4127822705</v>
      </c>
      <c r="S3988">
        <v>594042.35771162796</v>
      </c>
      <c r="T3988">
        <v>6328752.7324900599</v>
      </c>
      <c r="U3988">
        <v>3081113.96025971</v>
      </c>
      <c r="V3988">
        <v>4955256.8525378797</v>
      </c>
      <c r="W3988">
        <v>4945753.375</v>
      </c>
      <c r="X3988">
        <v>3410969.5</v>
      </c>
      <c r="Y3988">
        <v>79267.2265625</v>
      </c>
      <c r="Z3988">
        <v>4583203.375</v>
      </c>
      <c r="AA3988">
        <v>935795.625</v>
      </c>
      <c r="AB3988">
        <v>4285479.75</v>
      </c>
      <c r="AD3988" t="s">
        <v>81</v>
      </c>
      <c r="AE3988" t="s">
        <v>81</v>
      </c>
      <c r="AF3988" t="s">
        <v>89</v>
      </c>
      <c r="AG3988" t="s">
        <v>81</v>
      </c>
      <c r="AH3988" t="s">
        <v>89</v>
      </c>
      <c r="AI3988" t="s">
        <v>81</v>
      </c>
      <c r="AJ3988" t="s">
        <v>81</v>
      </c>
      <c r="AK3988">
        <v>4.5729999999999998E-5</v>
      </c>
      <c r="AL3988">
        <v>1.611E-5</v>
      </c>
      <c r="AM3988">
        <v>3.32</v>
      </c>
      <c r="AN3988">
        <v>23.34</v>
      </c>
      <c r="AO3988" t="s">
        <v>17011</v>
      </c>
      <c r="AP3988" t="s">
        <v>17008</v>
      </c>
      <c r="AQ3988" t="s">
        <v>17012</v>
      </c>
      <c r="AR3988" t="s">
        <v>17013</v>
      </c>
      <c r="AS3988" t="s">
        <v>17014</v>
      </c>
      <c r="AT3988" t="s">
        <v>17015</v>
      </c>
      <c r="AU3988" t="s">
        <v>17016</v>
      </c>
      <c r="AV3988" t="s">
        <v>17017</v>
      </c>
      <c r="AW3988">
        <v>100</v>
      </c>
      <c r="AX3988">
        <v>204</v>
      </c>
      <c r="AY3988">
        <v>121</v>
      </c>
      <c r="AZ3988">
        <v>134</v>
      </c>
      <c r="BA3988">
        <v>120</v>
      </c>
      <c r="BB3988" t="s">
        <v>17018</v>
      </c>
      <c r="BC3988" t="s">
        <v>17019</v>
      </c>
      <c r="BD3988" t="s">
        <v>100</v>
      </c>
      <c r="BJ3988" t="s">
        <v>290</v>
      </c>
      <c r="BK3988" t="s">
        <v>17020</v>
      </c>
      <c r="BL3988" t="s">
        <v>292</v>
      </c>
      <c r="BN3988" t="s">
        <v>5538</v>
      </c>
      <c r="BO3988" t="s">
        <v>275</v>
      </c>
      <c r="BP3988">
        <v>3304533.048497966</v>
      </c>
      <c r="BQ3988">
        <v>2364709.6076367949</v>
      </c>
      <c r="BR3988">
        <v>0.71559569020247626</v>
      </c>
      <c r="BS3988">
        <v>4788374.515095883</v>
      </c>
      <c r="BT3988">
        <v>1630238.2294118991</v>
      </c>
      <c r="BU3988">
        <v>0.34045754446992221</v>
      </c>
      <c r="BV3988">
        <v>0.69011582909399805</v>
      </c>
      <c r="BW3988">
        <v>-0.535089570626744</v>
      </c>
      <c r="BX3988">
        <v>1.449032115830216</v>
      </c>
      <c r="BY3988">
        <v>0.535089570626744</v>
      </c>
      <c r="BZ3988">
        <v>0.4023656493744584</v>
      </c>
      <c r="CA3988">
        <v>-0.39537910281272548</v>
      </c>
      <c r="CB3988" t="s">
        <v>109</v>
      </c>
      <c r="CC3988" t="s">
        <v>109</v>
      </c>
    </row>
    <row r="3989" spans="1:81" x14ac:dyDescent="0.2">
      <c r="A3989" t="b">
        <v>0</v>
      </c>
      <c r="B3989" t="s">
        <v>81</v>
      </c>
      <c r="C3989" t="s">
        <v>24838</v>
      </c>
      <c r="D3989" t="s">
        <v>83</v>
      </c>
      <c r="E3989">
        <v>2.0052700000000001E-6</v>
      </c>
      <c r="F3989">
        <v>1.4414500000000001E-4</v>
      </c>
      <c r="G3989">
        <v>1</v>
      </c>
      <c r="H3989">
        <v>1</v>
      </c>
      <c r="I3989">
        <v>3</v>
      </c>
      <c r="J3989" t="s">
        <v>24839</v>
      </c>
      <c r="K3989" t="s">
        <v>24840</v>
      </c>
      <c r="L3989" t="s">
        <v>24841</v>
      </c>
      <c r="M3989">
        <v>0</v>
      </c>
      <c r="N3989">
        <v>1672.8481999999999</v>
      </c>
      <c r="O3989">
        <v>2577184.2486380502</v>
      </c>
      <c r="P3989">
        <v>38.65</v>
      </c>
      <c r="Q3989">
        <v>2521800.75</v>
      </c>
      <c r="R3989">
        <v>2451431.9842339801</v>
      </c>
      <c r="S3989">
        <v>1</v>
      </c>
      <c r="T3989">
        <v>3157059.9767980902</v>
      </c>
      <c r="U3989">
        <v>759732.48617703398</v>
      </c>
      <c r="V3989">
        <v>2633784.07331669</v>
      </c>
      <c r="W3989">
        <v>2521800.75</v>
      </c>
      <c r="X3989">
        <v>1911782.25</v>
      </c>
      <c r="Z3989">
        <v>2286303.25</v>
      </c>
      <c r="AA3989">
        <v>230745.875</v>
      </c>
      <c r="AB3989">
        <v>2277788.75</v>
      </c>
      <c r="AD3989" t="s">
        <v>81</v>
      </c>
      <c r="AE3989" t="s">
        <v>81</v>
      </c>
      <c r="AF3989" t="s">
        <v>88</v>
      </c>
      <c r="AG3989" t="s">
        <v>89</v>
      </c>
      <c r="AH3989" t="s">
        <v>89</v>
      </c>
      <c r="AI3989" t="s">
        <v>81</v>
      </c>
      <c r="AJ3989" t="s">
        <v>81</v>
      </c>
      <c r="AK3989">
        <v>4.5729999999999998E-5</v>
      </c>
      <c r="AL3989">
        <v>9.439E-8</v>
      </c>
      <c r="AM3989">
        <v>4.3499999999999996</v>
      </c>
      <c r="AN3989">
        <v>38.590000000000003</v>
      </c>
      <c r="AO3989" t="s">
        <v>24842</v>
      </c>
      <c r="AP3989" t="s">
        <v>24839</v>
      </c>
      <c r="AQ3989" t="s">
        <v>24843</v>
      </c>
      <c r="AR3989" t="s">
        <v>24844</v>
      </c>
      <c r="AS3989" t="s">
        <v>24845</v>
      </c>
      <c r="AT3989" t="s">
        <v>24846</v>
      </c>
      <c r="AU3989" t="s">
        <v>24847</v>
      </c>
      <c r="AV3989" t="s">
        <v>24848</v>
      </c>
      <c r="AW3989">
        <v>100</v>
      </c>
      <c r="AX3989">
        <v>195</v>
      </c>
      <c r="AY3989">
        <v>105</v>
      </c>
      <c r="AZ3989">
        <v>119</v>
      </c>
      <c r="BA3989">
        <v>104</v>
      </c>
      <c r="BB3989" t="s">
        <v>24849</v>
      </c>
      <c r="BC3989" t="s">
        <v>24850</v>
      </c>
      <c r="BD3989" t="s">
        <v>100</v>
      </c>
      <c r="BF3989" t="s">
        <v>466</v>
      </c>
      <c r="BG3989" t="s">
        <v>467</v>
      </c>
      <c r="BH3989" t="s">
        <v>24851</v>
      </c>
      <c r="BI3989" t="s">
        <v>24852</v>
      </c>
      <c r="BJ3989" t="s">
        <v>582</v>
      </c>
      <c r="BK3989" t="s">
        <v>24853</v>
      </c>
      <c r="BL3989" t="s">
        <v>4624</v>
      </c>
      <c r="BN3989" t="s">
        <v>13399</v>
      </c>
      <c r="BP3989">
        <v>1657744.5780779929</v>
      </c>
      <c r="BQ3989">
        <v>1436079.130407854</v>
      </c>
      <c r="BR3989">
        <v>0.86628492072817387</v>
      </c>
      <c r="BS3989">
        <v>2183525.5120972712</v>
      </c>
      <c r="BT3989">
        <v>1260493.6942664171</v>
      </c>
      <c r="BU3989">
        <v>0.57727454398080991</v>
      </c>
      <c r="BV3989">
        <v>0.75920549995577269</v>
      </c>
      <c r="BW3989">
        <v>-0.39743765109238482</v>
      </c>
      <c r="BX3989">
        <v>1.317166432617064</v>
      </c>
      <c r="BY3989">
        <v>0.39743765109238482</v>
      </c>
      <c r="BZ3989">
        <v>0.40238553427284462</v>
      </c>
      <c r="CA3989">
        <v>-0.39535764052271699</v>
      </c>
      <c r="CB3989" t="s">
        <v>109</v>
      </c>
      <c r="CC3989" t="s">
        <v>109</v>
      </c>
    </row>
    <row r="3990" spans="1:81" x14ac:dyDescent="0.2">
      <c r="A3990" t="b">
        <v>0</v>
      </c>
      <c r="B3990" t="s">
        <v>81</v>
      </c>
      <c r="C3990" t="s">
        <v>4388</v>
      </c>
      <c r="D3990" t="s">
        <v>4389</v>
      </c>
      <c r="E3990">
        <v>3.1243600000000003E-8</v>
      </c>
      <c r="F3990">
        <v>1.4414500000000001E-4</v>
      </c>
      <c r="G3990">
        <v>1</v>
      </c>
      <c r="H3990">
        <v>1</v>
      </c>
      <c r="I3990">
        <v>6</v>
      </c>
      <c r="J3990" t="s">
        <v>2988</v>
      </c>
      <c r="K3990" t="s">
        <v>4390</v>
      </c>
      <c r="M3990">
        <v>0</v>
      </c>
      <c r="N3990">
        <v>2390.14068</v>
      </c>
      <c r="O3990">
        <v>4332779.8034645496</v>
      </c>
      <c r="P3990">
        <v>87.69</v>
      </c>
      <c r="Q3990">
        <v>4819451</v>
      </c>
      <c r="R3990">
        <v>14730920.172726899</v>
      </c>
      <c r="S3990">
        <v>642942.01618371904</v>
      </c>
      <c r="T3990">
        <v>1</v>
      </c>
      <c r="U3990">
        <v>1274392.95069068</v>
      </c>
      <c r="V3990">
        <v>15121381.4431611</v>
      </c>
      <c r="W3990">
        <v>4819451</v>
      </c>
      <c r="X3990">
        <v>11488106.5</v>
      </c>
      <c r="Y3990">
        <v>85792.25</v>
      </c>
      <c r="AA3990">
        <v>387058.5</v>
      </c>
      <c r="AB3990">
        <v>13077500.5</v>
      </c>
      <c r="AD3990" t="s">
        <v>81</v>
      </c>
      <c r="AE3990" t="s">
        <v>81</v>
      </c>
      <c r="AF3990" t="s">
        <v>89</v>
      </c>
      <c r="AG3990" t="s">
        <v>88</v>
      </c>
      <c r="AH3990" t="s">
        <v>89</v>
      </c>
      <c r="AI3990" t="s">
        <v>81</v>
      </c>
      <c r="AJ3990" t="s">
        <v>81</v>
      </c>
      <c r="AK3990">
        <v>4.5729999999999998E-5</v>
      </c>
      <c r="AL3990">
        <v>6.5680000000000005E-10</v>
      </c>
      <c r="AM3990">
        <v>4.04</v>
      </c>
      <c r="AN3990">
        <v>60.75</v>
      </c>
      <c r="AO3990" t="s">
        <v>4391</v>
      </c>
      <c r="AP3990" t="s">
        <v>2988</v>
      </c>
      <c r="AQ3990" t="s">
        <v>2992</v>
      </c>
      <c r="AR3990" t="s">
        <v>2993</v>
      </c>
      <c r="AS3990" t="s">
        <v>2994</v>
      </c>
      <c r="AT3990" t="s">
        <v>2995</v>
      </c>
      <c r="AU3990" t="s">
        <v>2996</v>
      </c>
      <c r="AV3990" t="s">
        <v>2997</v>
      </c>
      <c r="AW3990">
        <v>100</v>
      </c>
      <c r="AX3990">
        <v>724</v>
      </c>
      <c r="AY3990">
        <v>360</v>
      </c>
      <c r="AZ3990">
        <v>378</v>
      </c>
      <c r="BA3990">
        <v>359</v>
      </c>
      <c r="BB3990" t="s">
        <v>4392</v>
      </c>
      <c r="BC3990" t="s">
        <v>4393</v>
      </c>
      <c r="BD3990" t="s">
        <v>100</v>
      </c>
      <c r="BF3990" t="s">
        <v>466</v>
      </c>
      <c r="BG3990" t="s">
        <v>467</v>
      </c>
      <c r="BJ3990" t="s">
        <v>124</v>
      </c>
      <c r="BK3990" t="s">
        <v>3000</v>
      </c>
      <c r="BL3990" t="s">
        <v>3001</v>
      </c>
      <c r="BM3990" t="s">
        <v>986</v>
      </c>
      <c r="BN3990" t="s">
        <v>867</v>
      </c>
      <c r="BO3990" t="s">
        <v>108</v>
      </c>
      <c r="BP3990">
        <v>6731104.3963035392</v>
      </c>
      <c r="BQ3990">
        <v>7235924.0021927124</v>
      </c>
      <c r="BR3990">
        <v>1.074998035413981</v>
      </c>
      <c r="BS3990">
        <v>5465258.4646172598</v>
      </c>
      <c r="BT3990">
        <v>8386688.9738184558</v>
      </c>
      <c r="BU3990">
        <v>1.5345457178493731</v>
      </c>
      <c r="BV3990">
        <v>1.2316168466471471</v>
      </c>
      <c r="BW3990">
        <v>0.30055350650646678</v>
      </c>
      <c r="BX3990">
        <v>0.8119408261768406</v>
      </c>
      <c r="BY3990">
        <v>-0.30055350650646678</v>
      </c>
      <c r="BZ3990">
        <v>0.40241077322650748</v>
      </c>
      <c r="CA3990">
        <v>-0.39533040098842409</v>
      </c>
      <c r="CB3990" t="s">
        <v>109</v>
      </c>
      <c r="CC3990" t="s">
        <v>109</v>
      </c>
    </row>
    <row r="3991" spans="1:81" x14ac:dyDescent="0.2">
      <c r="A3991" t="b">
        <v>0</v>
      </c>
      <c r="B3991" t="s">
        <v>81</v>
      </c>
      <c r="C3991" t="s">
        <v>46751</v>
      </c>
      <c r="D3991" t="s">
        <v>7184</v>
      </c>
      <c r="E3991">
        <v>1.4630000000000001E-4</v>
      </c>
      <c r="F3991">
        <v>1.4414500000000001E-4</v>
      </c>
      <c r="G3991">
        <v>1</v>
      </c>
      <c r="H3991">
        <v>2</v>
      </c>
      <c r="I3991">
        <v>3</v>
      </c>
      <c r="J3991" t="s">
        <v>15448</v>
      </c>
      <c r="K3991" t="s">
        <v>46752</v>
      </c>
      <c r="M3991">
        <v>0</v>
      </c>
      <c r="N3991">
        <v>1657.76522</v>
      </c>
      <c r="O3991">
        <v>1494300.0103591699</v>
      </c>
      <c r="P3991">
        <v>16.29</v>
      </c>
      <c r="Q3991">
        <v>1079085</v>
      </c>
      <c r="R3991">
        <v>1183748.54996556</v>
      </c>
      <c r="S3991">
        <v>1865660.3523825</v>
      </c>
      <c r="T3991">
        <v>1</v>
      </c>
      <c r="U3991">
        <v>1886323.34208509</v>
      </c>
      <c r="V3991">
        <v>1745352.93795982</v>
      </c>
      <c r="W3991">
        <v>1079085</v>
      </c>
      <c r="X3991">
        <v>923162.25</v>
      </c>
      <c r="Y3991">
        <v>248948.109375</v>
      </c>
      <c r="AA3991">
        <v>572913.9375</v>
      </c>
      <c r="AB3991">
        <v>1509442.375</v>
      </c>
      <c r="AD3991" t="s">
        <v>81</v>
      </c>
      <c r="AE3991" t="s">
        <v>81</v>
      </c>
      <c r="AF3991" t="s">
        <v>89</v>
      </c>
      <c r="AG3991" t="s">
        <v>88</v>
      </c>
      <c r="AH3991" t="s">
        <v>89</v>
      </c>
      <c r="AI3991" t="s">
        <v>81</v>
      </c>
      <c r="AJ3991" t="s">
        <v>81</v>
      </c>
      <c r="AK3991">
        <v>4.5729999999999998E-5</v>
      </c>
      <c r="AL3991">
        <v>1.5809999999999999E-5</v>
      </c>
      <c r="AM3991">
        <v>3.89</v>
      </c>
      <c r="AN3991">
        <v>13.24</v>
      </c>
      <c r="AO3991" t="s">
        <v>46753</v>
      </c>
      <c r="AP3991" t="s">
        <v>15448</v>
      </c>
      <c r="AQ3991" t="s">
        <v>15452</v>
      </c>
      <c r="AR3991" t="s">
        <v>15453</v>
      </c>
      <c r="AS3991" t="s">
        <v>15454</v>
      </c>
      <c r="AT3991" t="s">
        <v>15455</v>
      </c>
      <c r="AU3991" t="s">
        <v>15456</v>
      </c>
      <c r="AV3991" t="s">
        <v>15457</v>
      </c>
      <c r="AW3991">
        <v>100</v>
      </c>
      <c r="AX3991">
        <v>1224</v>
      </c>
      <c r="AY3991">
        <v>247</v>
      </c>
      <c r="AZ3991">
        <v>260</v>
      </c>
      <c r="BA3991">
        <v>246</v>
      </c>
      <c r="BB3991" t="s">
        <v>46754</v>
      </c>
      <c r="BC3991" t="s">
        <v>46755</v>
      </c>
      <c r="BD3991" t="s">
        <v>100</v>
      </c>
      <c r="BJ3991" t="s">
        <v>439</v>
      </c>
      <c r="BK3991" t="s">
        <v>15460</v>
      </c>
      <c r="BL3991" t="s">
        <v>15461</v>
      </c>
      <c r="BM3991" t="s">
        <v>2131</v>
      </c>
      <c r="BN3991" t="s">
        <v>15462</v>
      </c>
      <c r="BO3991" t="s">
        <v>275</v>
      </c>
      <c r="BP3991">
        <v>1376164.6341160201</v>
      </c>
      <c r="BQ3991">
        <v>427133.65393487923</v>
      </c>
      <c r="BR3991">
        <v>0.31037976368957387</v>
      </c>
      <c r="BS3991">
        <v>1210559.0933483031</v>
      </c>
      <c r="BT3991">
        <v>1050740.8513701749</v>
      </c>
      <c r="BU3991">
        <v>0.86797980961335408</v>
      </c>
      <c r="BV3991">
        <v>1.136800872983132</v>
      </c>
      <c r="BW3991">
        <v>0.18497956758209921</v>
      </c>
      <c r="BX3991">
        <v>0.8796615341927505</v>
      </c>
      <c r="BY3991">
        <v>-0.18497956758209921</v>
      </c>
      <c r="BZ3991">
        <v>0.4024273691282349</v>
      </c>
      <c r="CA3991">
        <v>-0.39531249053372741</v>
      </c>
      <c r="CB3991" t="s">
        <v>109</v>
      </c>
      <c r="CC3991" t="s">
        <v>109</v>
      </c>
    </row>
    <row r="3992" spans="1:81" x14ac:dyDescent="0.2">
      <c r="A3992" t="b">
        <v>0</v>
      </c>
      <c r="B3992" t="s">
        <v>81</v>
      </c>
      <c r="C3992" t="s">
        <v>19527</v>
      </c>
      <c r="D3992" t="s">
        <v>19528</v>
      </c>
      <c r="E3992">
        <v>2.8418200000000001E-2</v>
      </c>
      <c r="F3992">
        <v>1.5243699999999999E-3</v>
      </c>
      <c r="G3992">
        <v>1</v>
      </c>
      <c r="H3992">
        <v>4</v>
      </c>
      <c r="I3992">
        <v>8</v>
      </c>
      <c r="J3992" t="s">
        <v>5212</v>
      </c>
      <c r="K3992" t="s">
        <v>19529</v>
      </c>
      <c r="L3992" t="s">
        <v>19530</v>
      </c>
      <c r="M3992">
        <v>0</v>
      </c>
      <c r="N3992">
        <v>1130.5986499999999</v>
      </c>
      <c r="O3992">
        <v>38848732.327803299</v>
      </c>
      <c r="P3992">
        <v>46.44</v>
      </c>
      <c r="Q3992">
        <v>64499701</v>
      </c>
      <c r="R3992">
        <v>51136950.3908813</v>
      </c>
      <c r="S3992">
        <v>11280302.254302001</v>
      </c>
      <c r="T3992">
        <v>93918643.4836099</v>
      </c>
      <c r="U3992">
        <v>29513375.200145599</v>
      </c>
      <c r="V3992">
        <v>85837359.392076999</v>
      </c>
      <c r="W3992">
        <v>64499701</v>
      </c>
      <c r="X3992">
        <v>39879839.5</v>
      </c>
      <c r="Y3992">
        <v>1505209.625</v>
      </c>
      <c r="Z3992">
        <v>68014704</v>
      </c>
      <c r="AA3992">
        <v>8963799.375</v>
      </c>
      <c r="AB3992">
        <v>74235156</v>
      </c>
      <c r="AD3992" t="s">
        <v>81</v>
      </c>
      <c r="AE3992" t="s">
        <v>81</v>
      </c>
      <c r="AF3992" t="s">
        <v>81</v>
      </c>
      <c r="AG3992" t="s">
        <v>81</v>
      </c>
      <c r="AH3992" t="s">
        <v>89</v>
      </c>
      <c r="AI3992" t="s">
        <v>81</v>
      </c>
      <c r="AJ3992" t="s">
        <v>81</v>
      </c>
      <c r="AK3992">
        <v>9.8269999999999998E-4</v>
      </c>
      <c r="AL3992">
        <v>8.2459999999999999E-3</v>
      </c>
      <c r="AM3992">
        <v>1.94</v>
      </c>
      <c r="AN3992">
        <v>8.6199999999999992</v>
      </c>
      <c r="AO3992" t="s">
        <v>19531</v>
      </c>
      <c r="AP3992" t="s">
        <v>5212</v>
      </c>
      <c r="AQ3992" t="s">
        <v>5215</v>
      </c>
      <c r="AR3992" t="s">
        <v>5216</v>
      </c>
      <c r="AS3992" t="s">
        <v>5217</v>
      </c>
      <c r="AT3992" t="s">
        <v>5218</v>
      </c>
      <c r="AU3992" t="s">
        <v>5219</v>
      </c>
      <c r="AV3992" t="s">
        <v>5220</v>
      </c>
      <c r="AW3992">
        <v>100</v>
      </c>
      <c r="AX3992">
        <v>154</v>
      </c>
      <c r="AY3992">
        <v>78</v>
      </c>
      <c r="AZ3992">
        <v>86</v>
      </c>
      <c r="BA3992">
        <v>77</v>
      </c>
      <c r="BB3992" t="s">
        <v>19532</v>
      </c>
      <c r="BC3992" t="s">
        <v>19533</v>
      </c>
      <c r="BD3992" t="s">
        <v>100</v>
      </c>
      <c r="BJ3992" t="s">
        <v>290</v>
      </c>
      <c r="BK3992" t="s">
        <v>5223</v>
      </c>
      <c r="BL3992" t="s">
        <v>3001</v>
      </c>
      <c r="BM3992" t="s">
        <v>193</v>
      </c>
      <c r="BN3992" t="s">
        <v>5224</v>
      </c>
      <c r="BO3992" t="s">
        <v>1560</v>
      </c>
      <c r="BP3992">
        <v>42305651.215061098</v>
      </c>
      <c r="BQ3992">
        <v>27687000.281053059</v>
      </c>
      <c r="BR3992">
        <v>0.65445158001010273</v>
      </c>
      <c r="BS3992">
        <v>69756459.358610824</v>
      </c>
      <c r="BT3992">
        <v>35084984.752469286</v>
      </c>
      <c r="BU3992">
        <v>0.50296395595569099</v>
      </c>
      <c r="BV3992">
        <v>0.6064764697642131</v>
      </c>
      <c r="BW3992">
        <v>-0.72147642252263811</v>
      </c>
      <c r="BX3992">
        <v>1.648868587414086</v>
      </c>
      <c r="BY3992">
        <v>0.72147642252263811</v>
      </c>
      <c r="BZ3992">
        <v>0.40244936577753693</v>
      </c>
      <c r="CA3992">
        <v>-0.39528875267922048</v>
      </c>
      <c r="CB3992" t="s">
        <v>109</v>
      </c>
      <c r="CC3992" t="s">
        <v>109</v>
      </c>
    </row>
    <row r="3993" spans="1:81" x14ac:dyDescent="0.2">
      <c r="A3993" t="b">
        <v>0</v>
      </c>
      <c r="B3993" t="s">
        <v>81</v>
      </c>
      <c r="C3993" t="s">
        <v>44775</v>
      </c>
      <c r="D3993" t="s">
        <v>15595</v>
      </c>
      <c r="E3993">
        <v>2.3306300000000002E-3</v>
      </c>
      <c r="F3993">
        <v>1.4414500000000001E-4</v>
      </c>
      <c r="G3993">
        <v>1</v>
      </c>
      <c r="H3993">
        <v>1</v>
      </c>
      <c r="I3993">
        <v>7</v>
      </c>
      <c r="J3993" t="s">
        <v>2804</v>
      </c>
      <c r="K3993" t="s">
        <v>44776</v>
      </c>
      <c r="L3993" t="s">
        <v>38085</v>
      </c>
      <c r="M3993">
        <v>0</v>
      </c>
      <c r="N3993">
        <v>1862.95346</v>
      </c>
      <c r="O3993">
        <v>10223285.6896978</v>
      </c>
      <c r="P3993">
        <v>17.8</v>
      </c>
      <c r="Q3993">
        <v>14240544</v>
      </c>
      <c r="R3993">
        <v>11849188.189124599</v>
      </c>
      <c r="S3993">
        <v>1</v>
      </c>
      <c r="T3993">
        <v>8455608.2873758506</v>
      </c>
      <c r="U3993">
        <v>12373625.322466999</v>
      </c>
      <c r="V3993">
        <v>7339296.1879250603</v>
      </c>
      <c r="W3993">
        <v>14240544</v>
      </c>
      <c r="X3993">
        <v>9240749</v>
      </c>
      <c r="Z3993">
        <v>6123445.5</v>
      </c>
      <c r="AA3993">
        <v>3758116.25</v>
      </c>
      <c r="AB3993">
        <v>6347280.5</v>
      </c>
      <c r="AD3993" t="s">
        <v>81</v>
      </c>
      <c r="AE3993" t="s">
        <v>81</v>
      </c>
      <c r="AF3993" t="s">
        <v>88</v>
      </c>
      <c r="AG3993" t="s">
        <v>81</v>
      </c>
      <c r="AH3993" t="s">
        <v>89</v>
      </c>
      <c r="AI3993" t="s">
        <v>81</v>
      </c>
      <c r="AJ3993" t="s">
        <v>81</v>
      </c>
      <c r="AK3993">
        <v>4.5729999999999998E-5</v>
      </c>
      <c r="AL3993">
        <v>4.3310000000000001E-4</v>
      </c>
      <c r="AM3993">
        <v>2.4500000000000002</v>
      </c>
      <c r="AN3993">
        <v>40.06</v>
      </c>
      <c r="AO3993" t="s">
        <v>44777</v>
      </c>
      <c r="AP3993" t="s">
        <v>2804</v>
      </c>
      <c r="AQ3993" t="s">
        <v>2807</v>
      </c>
      <c r="AR3993" t="s">
        <v>2808</v>
      </c>
      <c r="AS3993" t="s">
        <v>2809</v>
      </c>
      <c r="AT3993" t="s">
        <v>2810</v>
      </c>
      <c r="AU3993" t="s">
        <v>2811</v>
      </c>
      <c r="AV3993" t="s">
        <v>2812</v>
      </c>
      <c r="AW3993">
        <v>100</v>
      </c>
      <c r="AX3993">
        <v>679</v>
      </c>
      <c r="AY3993">
        <v>128</v>
      </c>
      <c r="AZ3993">
        <v>142</v>
      </c>
      <c r="BA3993">
        <v>127</v>
      </c>
      <c r="BB3993" t="s">
        <v>44778</v>
      </c>
      <c r="BC3993" t="s">
        <v>38088</v>
      </c>
      <c r="BD3993" t="s">
        <v>100</v>
      </c>
      <c r="BI3993" t="s">
        <v>2815</v>
      </c>
      <c r="BJ3993" t="s">
        <v>271</v>
      </c>
      <c r="BK3993" t="s">
        <v>2816</v>
      </c>
      <c r="BL3993" t="s">
        <v>292</v>
      </c>
      <c r="BN3993" t="s">
        <v>867</v>
      </c>
      <c r="BO3993" t="s">
        <v>970</v>
      </c>
      <c r="BP3993">
        <v>8696577.7297082003</v>
      </c>
      <c r="BQ3993">
        <v>7625777.3876063619</v>
      </c>
      <c r="BR3993">
        <v>0.87687106636856704</v>
      </c>
      <c r="BS3993">
        <v>9389509.9325893037</v>
      </c>
      <c r="BT3993">
        <v>2643907.4626249201</v>
      </c>
      <c r="BU3993">
        <v>0.28158098576033153</v>
      </c>
      <c r="BV3993">
        <v>0.92620145163529144</v>
      </c>
      <c r="BW3993">
        <v>-0.1106020767084261</v>
      </c>
      <c r="BX3993">
        <v>1.07967872241445</v>
      </c>
      <c r="BY3993">
        <v>0.1106020767084262</v>
      </c>
      <c r="BZ3993">
        <v>0.40247510877700382</v>
      </c>
      <c r="CA3993">
        <v>-0.39526097356956902</v>
      </c>
      <c r="CB3993" t="s">
        <v>109</v>
      </c>
      <c r="CC3993" t="s">
        <v>109</v>
      </c>
    </row>
    <row r="3994" spans="1:81" x14ac:dyDescent="0.2">
      <c r="A3994" t="b">
        <v>0</v>
      </c>
      <c r="B3994" t="s">
        <v>81</v>
      </c>
      <c r="C3994" t="s">
        <v>35373</v>
      </c>
      <c r="D3994" t="s">
        <v>617</v>
      </c>
      <c r="E3994">
        <v>2.34121E-8</v>
      </c>
      <c r="F3994">
        <v>1.4414500000000001E-4</v>
      </c>
      <c r="G3994">
        <v>1</v>
      </c>
      <c r="H3994">
        <v>1</v>
      </c>
      <c r="I3994">
        <v>4</v>
      </c>
      <c r="J3994" t="s">
        <v>25504</v>
      </c>
      <c r="K3994" t="s">
        <v>35374</v>
      </c>
      <c r="L3994" t="s">
        <v>35375</v>
      </c>
      <c r="M3994">
        <v>0</v>
      </c>
      <c r="N3994">
        <v>2717.3740600000001</v>
      </c>
      <c r="O3994">
        <v>3269377.62062763</v>
      </c>
      <c r="P3994">
        <v>26.29</v>
      </c>
      <c r="Q3994">
        <v>3434441.75</v>
      </c>
      <c r="R3994">
        <v>3244787.1995967198</v>
      </c>
      <c r="S3994">
        <v>1</v>
      </c>
      <c r="T3994">
        <v>3522970.0679470999</v>
      </c>
      <c r="U3994">
        <v>1319710.61009924</v>
      </c>
      <c r="V3994">
        <v>3112246.7068369398</v>
      </c>
      <c r="W3994">
        <v>3434441.75</v>
      </c>
      <c r="X3994">
        <v>2530491</v>
      </c>
      <c r="Z3994">
        <v>2551290.75</v>
      </c>
      <c r="AA3994">
        <v>400822.375</v>
      </c>
      <c r="AB3994">
        <v>2691580</v>
      </c>
      <c r="AD3994" t="s">
        <v>81</v>
      </c>
      <c r="AE3994" t="s">
        <v>81</v>
      </c>
      <c r="AF3994" t="s">
        <v>88</v>
      </c>
      <c r="AG3994" t="s">
        <v>81</v>
      </c>
      <c r="AH3994" t="s">
        <v>89</v>
      </c>
      <c r="AI3994" t="s">
        <v>81</v>
      </c>
      <c r="AJ3994" t="s">
        <v>81</v>
      </c>
      <c r="AK3994">
        <v>4.5729999999999998E-5</v>
      </c>
      <c r="AL3994">
        <v>4.6600000000000005E-10</v>
      </c>
      <c r="AM3994">
        <v>5.82</v>
      </c>
      <c r="AN3994">
        <v>38.44</v>
      </c>
      <c r="AO3994" t="s">
        <v>35376</v>
      </c>
      <c r="AP3994" t="s">
        <v>25504</v>
      </c>
      <c r="AQ3994" t="s">
        <v>25508</v>
      </c>
      <c r="AR3994" t="s">
        <v>25509</v>
      </c>
      <c r="AS3994" t="s">
        <v>25510</v>
      </c>
      <c r="AT3994" t="s">
        <v>25511</v>
      </c>
      <c r="AU3994" t="s">
        <v>25512</v>
      </c>
      <c r="AV3994" t="s">
        <v>25513</v>
      </c>
      <c r="AW3994">
        <v>100</v>
      </c>
      <c r="AX3994">
        <v>514</v>
      </c>
      <c r="AY3994">
        <v>134</v>
      </c>
      <c r="AZ3994">
        <v>157</v>
      </c>
      <c r="BA3994">
        <v>133</v>
      </c>
      <c r="BB3994" t="s">
        <v>35377</v>
      </c>
      <c r="BC3994" t="s">
        <v>35378</v>
      </c>
      <c r="BD3994" t="s">
        <v>100</v>
      </c>
      <c r="BF3994" t="s">
        <v>466</v>
      </c>
      <c r="BG3994" t="s">
        <v>467</v>
      </c>
      <c r="BJ3994" t="s">
        <v>439</v>
      </c>
      <c r="BK3994" t="s">
        <v>25516</v>
      </c>
      <c r="BL3994" t="s">
        <v>700</v>
      </c>
      <c r="BM3994" t="s">
        <v>1998</v>
      </c>
      <c r="BN3994" t="s">
        <v>25517</v>
      </c>
      <c r="BO3994" t="s">
        <v>2412</v>
      </c>
      <c r="BP3994">
        <v>2226409.9831989072</v>
      </c>
      <c r="BQ3994">
        <v>1930457.1822430459</v>
      </c>
      <c r="BR3994">
        <v>0.86707174186731051</v>
      </c>
      <c r="BS3994">
        <v>2651642.46162776</v>
      </c>
      <c r="BT3994">
        <v>1171625.0520868651</v>
      </c>
      <c r="BU3994">
        <v>0.44184880467166809</v>
      </c>
      <c r="BV3994">
        <v>0.83963430794971639</v>
      </c>
      <c r="BW3994">
        <v>-0.25216697768834651</v>
      </c>
      <c r="BX3994">
        <v>1.190994687248877</v>
      </c>
      <c r="BY3994">
        <v>0.25216697768834639</v>
      </c>
      <c r="BZ3994">
        <v>0.40255956736845783</v>
      </c>
      <c r="CA3994">
        <v>-0.39516984730770899</v>
      </c>
      <c r="CB3994" t="s">
        <v>109</v>
      </c>
      <c r="CC3994" t="s">
        <v>109</v>
      </c>
    </row>
    <row r="3995" spans="1:81" x14ac:dyDescent="0.2">
      <c r="A3995" t="b">
        <v>0</v>
      </c>
      <c r="B3995" t="s">
        <v>81</v>
      </c>
      <c r="C3995" t="s">
        <v>6821</v>
      </c>
      <c r="D3995" t="s">
        <v>5847</v>
      </c>
      <c r="E3995">
        <v>7.7702200000000001E-9</v>
      </c>
      <c r="F3995">
        <v>1.4414500000000001E-4</v>
      </c>
      <c r="G3995">
        <v>2</v>
      </c>
      <c r="H3995">
        <v>11</v>
      </c>
      <c r="I3995">
        <v>5</v>
      </c>
      <c r="J3995" t="s">
        <v>6822</v>
      </c>
      <c r="K3995" t="s">
        <v>6823</v>
      </c>
      <c r="L3995" t="s">
        <v>6824</v>
      </c>
      <c r="M3995">
        <v>0</v>
      </c>
      <c r="N3995">
        <v>2259.1350600000001</v>
      </c>
      <c r="O3995">
        <v>2956507.8850925099</v>
      </c>
      <c r="P3995">
        <v>76.569999999999993</v>
      </c>
      <c r="Q3995">
        <v>930378.8125</v>
      </c>
      <c r="R3995">
        <v>4830317.9366486799</v>
      </c>
      <c r="S3995">
        <v>1735220.9819404201</v>
      </c>
      <c r="T3995">
        <v>5037363.5206045099</v>
      </c>
      <c r="U3995">
        <v>8508699.1236288399</v>
      </c>
      <c r="V3995">
        <v>1382078.4566128999</v>
      </c>
      <c r="W3995">
        <v>930378.8125</v>
      </c>
      <c r="X3995">
        <v>3766988.5</v>
      </c>
      <c r="Y3995">
        <v>231542.671875</v>
      </c>
      <c r="Z3995">
        <v>3647995.5</v>
      </c>
      <c r="AA3995">
        <v>2584261.25</v>
      </c>
      <c r="AB3995">
        <v>1195269.875</v>
      </c>
      <c r="AC3995" t="s">
        <v>87</v>
      </c>
      <c r="AD3995" t="s">
        <v>81</v>
      </c>
      <c r="AE3995" t="s">
        <v>81</v>
      </c>
      <c r="AF3995" t="s">
        <v>89</v>
      </c>
      <c r="AG3995" t="s">
        <v>81</v>
      </c>
      <c r="AH3995" t="s">
        <v>81</v>
      </c>
      <c r="AI3995" t="s">
        <v>81</v>
      </c>
      <c r="AJ3995" t="s">
        <v>81</v>
      </c>
      <c r="AK3995">
        <v>4.5729999999999998E-5</v>
      </c>
      <c r="AL3995">
        <v>1.2459999999999999E-10</v>
      </c>
      <c r="AM3995">
        <v>5.55</v>
      </c>
      <c r="AN3995">
        <v>54.58</v>
      </c>
      <c r="AO3995" t="s">
        <v>6825</v>
      </c>
      <c r="AP3995" t="s">
        <v>2770</v>
      </c>
      <c r="AQ3995" t="s">
        <v>2774</v>
      </c>
      <c r="AR3995" t="s">
        <v>2775</v>
      </c>
      <c r="AS3995" t="s">
        <v>2776</v>
      </c>
      <c r="AT3995" t="s">
        <v>2777</v>
      </c>
      <c r="AU3995" t="s">
        <v>2778</v>
      </c>
      <c r="AV3995" t="s">
        <v>2779</v>
      </c>
      <c r="AW3995">
        <v>50</v>
      </c>
      <c r="AX3995">
        <v>1976</v>
      </c>
      <c r="AY3995">
        <v>1546</v>
      </c>
      <c r="AZ3995">
        <v>1564</v>
      </c>
      <c r="BA3995">
        <v>1545</v>
      </c>
      <c r="BB3995" t="s">
        <v>6826</v>
      </c>
      <c r="BC3995" t="s">
        <v>6827</v>
      </c>
      <c r="BD3995" t="s">
        <v>100</v>
      </c>
      <c r="BI3995" t="s">
        <v>2782</v>
      </c>
      <c r="BJ3995" t="s">
        <v>290</v>
      </c>
      <c r="BK3995" t="s">
        <v>2783</v>
      </c>
      <c r="BL3995" t="s">
        <v>2784</v>
      </c>
      <c r="BM3995" t="s">
        <v>2785</v>
      </c>
      <c r="BN3995" t="s">
        <v>2786</v>
      </c>
      <c r="BO3995" t="s">
        <v>275</v>
      </c>
      <c r="BP3995">
        <v>2498639.2436963669</v>
      </c>
      <c r="BQ3995">
        <v>2059001.426615156</v>
      </c>
      <c r="BR3995">
        <v>0.82404910265043618</v>
      </c>
      <c r="BS3995">
        <v>4976047.0336154168</v>
      </c>
      <c r="BT3995">
        <v>3563705.98065654</v>
      </c>
      <c r="BU3995">
        <v>0.71617208530830134</v>
      </c>
      <c r="BV3995">
        <v>0.50213336546398069</v>
      </c>
      <c r="BW3995">
        <v>-0.9938575033408088</v>
      </c>
      <c r="BX3995">
        <v>1.991502793438116</v>
      </c>
      <c r="BY3995">
        <v>0.99385750334080891</v>
      </c>
      <c r="BZ3995">
        <v>0.4025895466840354</v>
      </c>
      <c r="CA3995">
        <v>-0.39513750584174862</v>
      </c>
      <c r="CB3995" t="s">
        <v>109</v>
      </c>
      <c r="CC3995" t="s">
        <v>109</v>
      </c>
    </row>
    <row r="3996" spans="1:81" x14ac:dyDescent="0.2">
      <c r="A3996" t="b">
        <v>0</v>
      </c>
      <c r="B3996" t="s">
        <v>81</v>
      </c>
      <c r="C3996" t="s">
        <v>29678</v>
      </c>
      <c r="D3996" t="s">
        <v>29679</v>
      </c>
      <c r="E3996">
        <v>2.6589399999999999E-6</v>
      </c>
      <c r="F3996">
        <v>1.4414500000000001E-4</v>
      </c>
      <c r="G3996">
        <v>1</v>
      </c>
      <c r="H3996">
        <v>1</v>
      </c>
      <c r="I3996">
        <v>12</v>
      </c>
      <c r="J3996" t="s">
        <v>2988</v>
      </c>
      <c r="K3996" t="s">
        <v>29680</v>
      </c>
      <c r="L3996" t="s">
        <v>11974</v>
      </c>
      <c r="M3996">
        <v>0</v>
      </c>
      <c r="N3996">
        <v>2444.3152300000002</v>
      </c>
      <c r="O3996">
        <v>11043728.9161276</v>
      </c>
      <c r="P3996">
        <v>32.57</v>
      </c>
      <c r="Q3996">
        <v>13210756.5</v>
      </c>
      <c r="R3996">
        <v>8298427.2394546801</v>
      </c>
      <c r="S3996">
        <v>1</v>
      </c>
      <c r="T3996">
        <v>11069844.380901201</v>
      </c>
      <c r="U3996">
        <v>4063806.4003953198</v>
      </c>
      <c r="V3996">
        <v>9232169.8892044909</v>
      </c>
      <c r="W3996">
        <v>13210756.5</v>
      </c>
      <c r="X3996">
        <v>6471640.25</v>
      </c>
      <c r="Z3996">
        <v>8016642.5</v>
      </c>
      <c r="AA3996">
        <v>1234258.875</v>
      </c>
      <c r="AB3996">
        <v>7984304</v>
      </c>
      <c r="AD3996" t="s">
        <v>81</v>
      </c>
      <c r="AE3996" t="s">
        <v>81</v>
      </c>
      <c r="AF3996" t="s">
        <v>88</v>
      </c>
      <c r="AG3996" t="s">
        <v>81</v>
      </c>
      <c r="AH3996" t="s">
        <v>89</v>
      </c>
      <c r="AI3996" t="s">
        <v>81</v>
      </c>
      <c r="AJ3996" t="s">
        <v>81</v>
      </c>
      <c r="AK3996">
        <v>4.5729999999999998E-5</v>
      </c>
      <c r="AL3996">
        <v>1.3190000000000001E-7</v>
      </c>
      <c r="AM3996">
        <v>3.6</v>
      </c>
      <c r="AN3996">
        <v>18.93</v>
      </c>
      <c r="AO3996" t="s">
        <v>29681</v>
      </c>
      <c r="AP3996" t="s">
        <v>2988</v>
      </c>
      <c r="AQ3996" t="s">
        <v>2992</v>
      </c>
      <c r="AR3996" t="s">
        <v>2993</v>
      </c>
      <c r="AS3996" t="s">
        <v>2994</v>
      </c>
      <c r="AT3996" t="s">
        <v>2995</v>
      </c>
      <c r="AU3996" t="s">
        <v>2996</v>
      </c>
      <c r="AV3996" t="s">
        <v>2997</v>
      </c>
      <c r="AW3996">
        <v>100</v>
      </c>
      <c r="AX3996">
        <v>724</v>
      </c>
      <c r="AY3996">
        <v>620</v>
      </c>
      <c r="AZ3996">
        <v>639</v>
      </c>
      <c r="BA3996">
        <v>619</v>
      </c>
      <c r="BB3996" t="s">
        <v>29682</v>
      </c>
      <c r="BC3996" t="s">
        <v>29683</v>
      </c>
      <c r="BD3996" t="s">
        <v>100</v>
      </c>
      <c r="BF3996" t="s">
        <v>1792</v>
      </c>
      <c r="BG3996" t="s">
        <v>1793</v>
      </c>
      <c r="BJ3996" t="s">
        <v>124</v>
      </c>
      <c r="BK3996" t="s">
        <v>3000</v>
      </c>
      <c r="BL3996" t="s">
        <v>3001</v>
      </c>
      <c r="BM3996" t="s">
        <v>986</v>
      </c>
      <c r="BN3996" t="s">
        <v>867</v>
      </c>
      <c r="BO3996" t="s">
        <v>108</v>
      </c>
      <c r="BP3996">
        <v>7169728.2464848934</v>
      </c>
      <c r="BQ3996">
        <v>6677311.3064124333</v>
      </c>
      <c r="BR3996">
        <v>0.93131999942761046</v>
      </c>
      <c r="BS3996">
        <v>8121940.2235003375</v>
      </c>
      <c r="BT3996">
        <v>3632574.7726688161</v>
      </c>
      <c r="BU3996">
        <v>0.44725455651079321</v>
      </c>
      <c r="BV3996">
        <v>0.88276052878839506</v>
      </c>
      <c r="BW3996">
        <v>-0.17990597160685559</v>
      </c>
      <c r="BX3996">
        <v>1.1328100514105659</v>
      </c>
      <c r="BY3996">
        <v>0.17990597160685551</v>
      </c>
      <c r="BZ3996">
        <v>0.40258971298648139</v>
      </c>
      <c r="CA3996">
        <v>-0.39513732644260552</v>
      </c>
      <c r="CB3996" t="s">
        <v>109</v>
      </c>
      <c r="CC3996" t="s">
        <v>109</v>
      </c>
    </row>
    <row r="3997" spans="1:81" x14ac:dyDescent="0.2">
      <c r="A3997" t="b">
        <v>0</v>
      </c>
      <c r="B3997" t="s">
        <v>81</v>
      </c>
      <c r="C3997" t="s">
        <v>22456</v>
      </c>
      <c r="D3997" t="s">
        <v>1193</v>
      </c>
      <c r="E3997">
        <v>2.03115E-6</v>
      </c>
      <c r="F3997">
        <v>1.4414500000000001E-4</v>
      </c>
      <c r="G3997">
        <v>1</v>
      </c>
      <c r="H3997">
        <v>2</v>
      </c>
      <c r="I3997">
        <v>12</v>
      </c>
      <c r="J3997" t="s">
        <v>531</v>
      </c>
      <c r="K3997" t="s">
        <v>22457</v>
      </c>
      <c r="L3997" t="s">
        <v>22458</v>
      </c>
      <c r="M3997">
        <v>0</v>
      </c>
      <c r="N3997">
        <v>1699.9125899999999</v>
      </c>
      <c r="O3997">
        <v>9051138.2071061302</v>
      </c>
      <c r="P3997">
        <v>41.69</v>
      </c>
      <c r="Q3997">
        <v>9529940.5</v>
      </c>
      <c r="R3997">
        <v>10255601.394501301</v>
      </c>
      <c r="S3997">
        <v>2325119.8227708498</v>
      </c>
      <c r="T3997">
        <v>8664578.0922563002</v>
      </c>
      <c r="U3997">
        <v>12311924.7638999</v>
      </c>
      <c r="V3997">
        <v>8596391.8498899695</v>
      </c>
      <c r="W3997">
        <v>9529940.5</v>
      </c>
      <c r="X3997">
        <v>7997968.875</v>
      </c>
      <c r="Y3997">
        <v>310257</v>
      </c>
      <c r="Z3997">
        <v>6274778.8125</v>
      </c>
      <c r="AA3997">
        <v>3739376.5625</v>
      </c>
      <c r="AB3997">
        <v>7434460.875</v>
      </c>
      <c r="AD3997" t="s">
        <v>81</v>
      </c>
      <c r="AE3997" t="s">
        <v>81</v>
      </c>
      <c r="AF3997" t="s">
        <v>89</v>
      </c>
      <c r="AG3997" t="s">
        <v>81</v>
      </c>
      <c r="AH3997" t="s">
        <v>81</v>
      </c>
      <c r="AI3997" t="s">
        <v>81</v>
      </c>
      <c r="AJ3997" t="s">
        <v>81</v>
      </c>
      <c r="AK3997">
        <v>4.5729999999999998E-5</v>
      </c>
      <c r="AL3997">
        <v>9.6239999999999994E-8</v>
      </c>
      <c r="AM3997">
        <v>3.41</v>
      </c>
      <c r="AN3997">
        <v>37.619999999999997</v>
      </c>
      <c r="AO3997" t="s">
        <v>22459</v>
      </c>
      <c r="AP3997" t="s">
        <v>531</v>
      </c>
      <c r="AQ3997" t="s">
        <v>534</v>
      </c>
      <c r="AR3997" t="s">
        <v>535</v>
      </c>
      <c r="AS3997" t="s">
        <v>536</v>
      </c>
      <c r="AT3997" t="s">
        <v>537</v>
      </c>
      <c r="AU3997" t="s">
        <v>538</v>
      </c>
      <c r="AV3997" t="s">
        <v>539</v>
      </c>
      <c r="AW3997">
        <v>100</v>
      </c>
      <c r="AX3997">
        <v>1500</v>
      </c>
      <c r="AY3997">
        <v>317</v>
      </c>
      <c r="AZ3997">
        <v>331</v>
      </c>
      <c r="BA3997">
        <v>316</v>
      </c>
      <c r="BB3997" t="s">
        <v>22460</v>
      </c>
      <c r="BC3997" t="s">
        <v>22461</v>
      </c>
      <c r="BD3997" t="s">
        <v>100</v>
      </c>
      <c r="BH3997" t="s">
        <v>542</v>
      </c>
      <c r="BI3997" t="s">
        <v>543</v>
      </c>
      <c r="BJ3997" t="s">
        <v>105</v>
      </c>
      <c r="BK3997" t="s">
        <v>544</v>
      </c>
      <c r="BL3997" t="s">
        <v>545</v>
      </c>
      <c r="BM3997" t="s">
        <v>546</v>
      </c>
      <c r="BN3997" t="s">
        <v>547</v>
      </c>
      <c r="BO3997" t="s">
        <v>548</v>
      </c>
      <c r="BP3997">
        <v>7370220.5724240486</v>
      </c>
      <c r="BQ3997">
        <v>4384224.8019536557</v>
      </c>
      <c r="BR3997">
        <v>0.59485666119103597</v>
      </c>
      <c r="BS3997">
        <v>9857631.5686820578</v>
      </c>
      <c r="BT3997">
        <v>2125753.6679920061</v>
      </c>
      <c r="BU3997">
        <v>0.21564547763639069</v>
      </c>
      <c r="BV3997">
        <v>0.74766646745445675</v>
      </c>
      <c r="BW3997">
        <v>-0.41953326469622049</v>
      </c>
      <c r="BX3997">
        <v>1.3374947834756461</v>
      </c>
      <c r="BY3997">
        <v>0.41953326469622049</v>
      </c>
      <c r="BZ3997">
        <v>0.40260345968938599</v>
      </c>
      <c r="CA3997">
        <v>-0.39512249741171201</v>
      </c>
      <c r="CB3997" t="s">
        <v>109</v>
      </c>
      <c r="CC3997" t="s">
        <v>109</v>
      </c>
    </row>
    <row r="3998" spans="1:81" x14ac:dyDescent="0.2">
      <c r="A3998" t="b">
        <v>0</v>
      </c>
      <c r="B3998" t="s">
        <v>81</v>
      </c>
      <c r="C3998" t="s">
        <v>18297</v>
      </c>
      <c r="D3998" t="s">
        <v>366</v>
      </c>
      <c r="E3998">
        <v>4.1278299999999997E-2</v>
      </c>
      <c r="F3998">
        <v>2.0805200000000002E-3</v>
      </c>
      <c r="G3998">
        <v>1</v>
      </c>
      <c r="H3998">
        <v>2</v>
      </c>
      <c r="I3998">
        <v>4</v>
      </c>
      <c r="J3998" t="s">
        <v>18298</v>
      </c>
      <c r="K3998" t="s">
        <v>18299</v>
      </c>
      <c r="L3998" t="s">
        <v>18300</v>
      </c>
      <c r="M3998">
        <v>0</v>
      </c>
      <c r="N3998">
        <v>1368.76341</v>
      </c>
      <c r="O3998">
        <v>1531766.3796148701</v>
      </c>
      <c r="P3998">
        <v>48.28</v>
      </c>
      <c r="Q3998">
        <v>1469277.375</v>
      </c>
      <c r="R3998">
        <v>990748.74156217405</v>
      </c>
      <c r="S3998">
        <v>1</v>
      </c>
      <c r="T3998">
        <v>1618671.0106488401</v>
      </c>
      <c r="U3998">
        <v>302293.12399993499</v>
      </c>
      <c r="V3998">
        <v>1596913.06872431</v>
      </c>
      <c r="W3998">
        <v>1469277.375</v>
      </c>
      <c r="X3998">
        <v>772648.75</v>
      </c>
      <c r="Z3998">
        <v>1172221.25</v>
      </c>
      <c r="AA3998">
        <v>91812.4375</v>
      </c>
      <c r="AB3998">
        <v>1381066.375</v>
      </c>
      <c r="AD3998" t="s">
        <v>81</v>
      </c>
      <c r="AE3998" t="s">
        <v>81</v>
      </c>
      <c r="AF3998" t="s">
        <v>88</v>
      </c>
      <c r="AG3998" t="s">
        <v>81</v>
      </c>
      <c r="AH3998" t="s">
        <v>89</v>
      </c>
      <c r="AI3998" t="s">
        <v>81</v>
      </c>
      <c r="AJ3998" t="s">
        <v>81</v>
      </c>
      <c r="AK3998">
        <v>1.217E-3</v>
      </c>
      <c r="AL3998">
        <v>1.2800000000000001E-2</v>
      </c>
      <c r="AM3998">
        <v>2.0299999999999998</v>
      </c>
      <c r="AN3998">
        <v>17.18</v>
      </c>
      <c r="AO3998" t="s">
        <v>18301</v>
      </c>
      <c r="AP3998" t="s">
        <v>18298</v>
      </c>
      <c r="AQ3998" t="s">
        <v>18302</v>
      </c>
      <c r="AR3998" t="s">
        <v>18303</v>
      </c>
      <c r="AS3998" t="s">
        <v>18304</v>
      </c>
      <c r="AT3998" t="s">
        <v>18305</v>
      </c>
      <c r="AU3998" t="s">
        <v>18306</v>
      </c>
      <c r="AV3998" t="s">
        <v>18307</v>
      </c>
      <c r="AW3998">
        <v>100</v>
      </c>
      <c r="AX3998">
        <v>219</v>
      </c>
      <c r="AY3998">
        <v>50</v>
      </c>
      <c r="AZ3998">
        <v>60</v>
      </c>
      <c r="BA3998">
        <v>49</v>
      </c>
      <c r="BB3998" t="s">
        <v>18308</v>
      </c>
      <c r="BC3998" t="s">
        <v>18309</v>
      </c>
      <c r="BD3998" t="s">
        <v>100</v>
      </c>
      <c r="BH3998" t="s">
        <v>18310</v>
      </c>
      <c r="BI3998" t="s">
        <v>18311</v>
      </c>
      <c r="BJ3998" t="s">
        <v>124</v>
      </c>
      <c r="BK3998" t="s">
        <v>18312</v>
      </c>
      <c r="BL3998" t="s">
        <v>18313</v>
      </c>
      <c r="BM3998" t="s">
        <v>18314</v>
      </c>
      <c r="BN3998" t="s">
        <v>1535</v>
      </c>
      <c r="BO3998" t="s">
        <v>236</v>
      </c>
      <c r="BP3998">
        <v>820009.03885405802</v>
      </c>
      <c r="BQ3998">
        <v>749371.270528786</v>
      </c>
      <c r="BR3998">
        <v>0.91385732964116284</v>
      </c>
      <c r="BS3998">
        <v>1172625.7344576949</v>
      </c>
      <c r="BT3998">
        <v>753808.65717293404</v>
      </c>
      <c r="BU3998">
        <v>0.64283823476000068</v>
      </c>
      <c r="BV3998">
        <v>0.69929306065697772</v>
      </c>
      <c r="BW3998">
        <v>-0.51603090602352009</v>
      </c>
      <c r="BX3998">
        <v>1.430015620433172</v>
      </c>
      <c r="BY3998">
        <v>0.5160309060235202</v>
      </c>
      <c r="BZ3998">
        <v>0.40260653879943292</v>
      </c>
      <c r="CA3998">
        <v>-0.39511917594152401</v>
      </c>
      <c r="CB3998" t="s">
        <v>109</v>
      </c>
      <c r="CC3998" t="s">
        <v>109</v>
      </c>
    </row>
    <row r="3999" spans="1:81" x14ac:dyDescent="0.2">
      <c r="A3999" t="b">
        <v>0</v>
      </c>
      <c r="B3999" t="s">
        <v>81</v>
      </c>
      <c r="C3999" t="s">
        <v>34417</v>
      </c>
      <c r="D3999" t="s">
        <v>8660</v>
      </c>
      <c r="E3999">
        <v>8.9881000000000003E-2</v>
      </c>
      <c r="F3999">
        <v>4.1948699999999998E-3</v>
      </c>
      <c r="G3999">
        <v>1</v>
      </c>
      <c r="H3999">
        <v>1</v>
      </c>
      <c r="I3999">
        <v>2</v>
      </c>
      <c r="J3999" t="s">
        <v>5765</v>
      </c>
      <c r="K3999" t="s">
        <v>34418</v>
      </c>
      <c r="L3999" t="s">
        <v>34419</v>
      </c>
      <c r="M3999">
        <v>0</v>
      </c>
      <c r="N3999">
        <v>1247.6300100000001</v>
      </c>
      <c r="O3999">
        <v>2611061.0863365601</v>
      </c>
      <c r="P3999">
        <v>27.1</v>
      </c>
      <c r="Q3999">
        <v>3054589.5</v>
      </c>
      <c r="R3999">
        <v>2833421.28368861</v>
      </c>
      <c r="S3999">
        <v>1</v>
      </c>
      <c r="T3999">
        <v>1608131.9577004099</v>
      </c>
      <c r="U3999">
        <v>2406151.1910807998</v>
      </c>
      <c r="V3999">
        <v>2521882.3860459402</v>
      </c>
      <c r="W3999">
        <v>3054589.5</v>
      </c>
      <c r="X3999">
        <v>2209681.75</v>
      </c>
      <c r="Z3999">
        <v>1164589</v>
      </c>
      <c r="AA3999">
        <v>730796</v>
      </c>
      <c r="AB3999">
        <v>2181012.25</v>
      </c>
      <c r="AD3999" t="s">
        <v>81</v>
      </c>
      <c r="AE3999" t="s">
        <v>89</v>
      </c>
      <c r="AF3999" t="s">
        <v>88</v>
      </c>
      <c r="AG3999" t="s">
        <v>89</v>
      </c>
      <c r="AH3999" t="s">
        <v>89</v>
      </c>
      <c r="AI3999" t="s">
        <v>81</v>
      </c>
      <c r="AJ3999" t="s">
        <v>81</v>
      </c>
      <c r="AK3999">
        <v>2.7100000000000002E-3</v>
      </c>
      <c r="AL3999">
        <v>3.2579999999999998E-2</v>
      </c>
      <c r="AM3999">
        <v>2.16</v>
      </c>
      <c r="AN3999">
        <v>9.11</v>
      </c>
      <c r="AO3999" t="s">
        <v>34420</v>
      </c>
      <c r="AP3999" t="s">
        <v>5765</v>
      </c>
      <c r="AQ3999" t="s">
        <v>5768</v>
      </c>
      <c r="AR3999" t="s">
        <v>5769</v>
      </c>
      <c r="AS3999" t="s">
        <v>5770</v>
      </c>
      <c r="AT3999" t="s">
        <v>5771</v>
      </c>
      <c r="AU3999" t="s">
        <v>5772</v>
      </c>
      <c r="AV3999" t="s">
        <v>5773</v>
      </c>
      <c r="AW3999">
        <v>100</v>
      </c>
      <c r="AX3999">
        <v>182</v>
      </c>
      <c r="AY3999">
        <v>155</v>
      </c>
      <c r="AZ3999">
        <v>164</v>
      </c>
      <c r="BA3999">
        <v>154</v>
      </c>
      <c r="BB3999" t="s">
        <v>34421</v>
      </c>
      <c r="BC3999" t="s">
        <v>34422</v>
      </c>
      <c r="BD3999" t="s">
        <v>100</v>
      </c>
      <c r="BI3999" t="s">
        <v>5776</v>
      </c>
      <c r="BJ3999" t="s">
        <v>1071</v>
      </c>
      <c r="BK3999" t="s">
        <v>5777</v>
      </c>
      <c r="BL3999" t="s">
        <v>1035</v>
      </c>
      <c r="BP3999">
        <v>1962670.59456287</v>
      </c>
      <c r="BQ3999">
        <v>1703315.2374245869</v>
      </c>
      <c r="BR3999">
        <v>0.86785589091884896</v>
      </c>
      <c r="BS3999">
        <v>2178721.844942383</v>
      </c>
      <c r="BT3999">
        <v>497521.90096429002</v>
      </c>
      <c r="BU3999">
        <v>0.2283549421966011</v>
      </c>
      <c r="BV3999">
        <v>0.90083578090473193</v>
      </c>
      <c r="BW3999">
        <v>-0.15066396295254761</v>
      </c>
      <c r="BX3999">
        <v>1.110080240147294</v>
      </c>
      <c r="BY3999">
        <v>0.1506639629525475</v>
      </c>
      <c r="BZ3999">
        <v>0.40262407839761422</v>
      </c>
      <c r="CA3999">
        <v>-0.39510025626672901</v>
      </c>
      <c r="CB3999" t="s">
        <v>109</v>
      </c>
      <c r="CC3999" t="s">
        <v>109</v>
      </c>
    </row>
    <row r="4000" spans="1:81" x14ac:dyDescent="0.2">
      <c r="A4000" t="b">
        <v>0</v>
      </c>
      <c r="B4000" t="s">
        <v>81</v>
      </c>
      <c r="C4000" t="s">
        <v>16247</v>
      </c>
      <c r="D4000" t="s">
        <v>2519</v>
      </c>
      <c r="E4000">
        <v>1.1325699999999999E-2</v>
      </c>
      <c r="F4000">
        <v>9.8014E-4</v>
      </c>
      <c r="G4000">
        <v>1</v>
      </c>
      <c r="H4000">
        <v>8</v>
      </c>
      <c r="I4000">
        <v>1</v>
      </c>
      <c r="J4000" t="s">
        <v>4006</v>
      </c>
      <c r="K4000" t="s">
        <v>16248</v>
      </c>
      <c r="M4000">
        <v>0</v>
      </c>
      <c r="N4000">
        <v>1265.6558299999999</v>
      </c>
      <c r="O4000">
        <v>1814190.46458166</v>
      </c>
      <c r="P4000">
        <v>51.94</v>
      </c>
      <c r="Q4000">
        <v>696374.875</v>
      </c>
      <c r="R4000">
        <v>2618681.93280767</v>
      </c>
      <c r="S4000">
        <v>1</v>
      </c>
      <c r="T4000">
        <v>1866408.83347697</v>
      </c>
      <c r="U4000">
        <v>1256848.7224602301</v>
      </c>
      <c r="V4000">
        <v>461996.812734943</v>
      </c>
      <c r="W4000">
        <v>696374.875</v>
      </c>
      <c r="X4000">
        <v>2042214.375</v>
      </c>
      <c r="Z4000">
        <v>1351629.875</v>
      </c>
      <c r="AA4000">
        <v>381729.96875</v>
      </c>
      <c r="AB4000">
        <v>399551.03125</v>
      </c>
      <c r="AD4000" t="s">
        <v>89</v>
      </c>
      <c r="AE4000" t="s">
        <v>89</v>
      </c>
      <c r="AF4000" t="s">
        <v>88</v>
      </c>
      <c r="AG4000" t="s">
        <v>81</v>
      </c>
      <c r="AH4000" t="s">
        <v>89</v>
      </c>
      <c r="AI4000" t="s">
        <v>89</v>
      </c>
      <c r="AJ4000" t="s">
        <v>81</v>
      </c>
      <c r="AK4000">
        <v>4.3609999999999998E-4</v>
      </c>
      <c r="AL4000">
        <v>2.8010000000000001E-3</v>
      </c>
      <c r="AM4000">
        <v>2.11</v>
      </c>
      <c r="AN4000">
        <v>56.61</v>
      </c>
      <c r="AO4000" t="s">
        <v>16249</v>
      </c>
      <c r="AP4000" t="s">
        <v>4006</v>
      </c>
      <c r="AQ4000" t="s">
        <v>4009</v>
      </c>
      <c r="AR4000" t="s">
        <v>4010</v>
      </c>
      <c r="AS4000" t="s">
        <v>4011</v>
      </c>
      <c r="AT4000" t="s">
        <v>4012</v>
      </c>
      <c r="AU4000" t="s">
        <v>4013</v>
      </c>
      <c r="AV4000" t="s">
        <v>4014</v>
      </c>
      <c r="AW4000">
        <v>100</v>
      </c>
      <c r="AX4000">
        <v>1599</v>
      </c>
      <c r="AY4000">
        <v>977</v>
      </c>
      <c r="AZ4000">
        <v>986</v>
      </c>
      <c r="BA4000">
        <v>976</v>
      </c>
      <c r="BB4000" t="s">
        <v>16250</v>
      </c>
      <c r="BC4000" t="s">
        <v>16251</v>
      </c>
      <c r="BD4000" t="s">
        <v>100</v>
      </c>
      <c r="BF4000" t="s">
        <v>466</v>
      </c>
      <c r="BG4000" t="s">
        <v>467</v>
      </c>
      <c r="BH4000" t="s">
        <v>4017</v>
      </c>
      <c r="BJ4000" t="s">
        <v>210</v>
      </c>
      <c r="BK4000" t="s">
        <v>4018</v>
      </c>
      <c r="BL4000" t="s">
        <v>1135</v>
      </c>
      <c r="BM4000" t="s">
        <v>4019</v>
      </c>
      <c r="BN4000" t="s">
        <v>4020</v>
      </c>
      <c r="BO4000" t="s">
        <v>4021</v>
      </c>
      <c r="BP4000">
        <v>1105019.2692692231</v>
      </c>
      <c r="BQ4000">
        <v>1356324.1270759569</v>
      </c>
      <c r="BR4000">
        <v>1.227421244855692</v>
      </c>
      <c r="BS4000">
        <v>1195084.7895573811</v>
      </c>
      <c r="BT4000">
        <v>704240.2775735684</v>
      </c>
      <c r="BU4000">
        <v>0.58928059642897412</v>
      </c>
      <c r="BV4000">
        <v>0.92463671107259704</v>
      </c>
      <c r="BW4000">
        <v>-0.11304145150995119</v>
      </c>
      <c r="BX4000">
        <v>1.0815058368599491</v>
      </c>
      <c r="BY4000">
        <v>0.11304145150995119</v>
      </c>
      <c r="BZ4000">
        <v>0.40265501920458741</v>
      </c>
      <c r="CA4000">
        <v>-0.39506688293869718</v>
      </c>
      <c r="CB4000" t="s">
        <v>109</v>
      </c>
      <c r="CC4000" t="s">
        <v>109</v>
      </c>
    </row>
    <row r="4001" spans="1:81" x14ac:dyDescent="0.2">
      <c r="A4001" t="b">
        <v>0</v>
      </c>
      <c r="B4001" t="s">
        <v>81</v>
      </c>
      <c r="C4001" t="s">
        <v>43995</v>
      </c>
      <c r="D4001" t="s">
        <v>1037</v>
      </c>
      <c r="E4001">
        <v>4.0127599999999998E-3</v>
      </c>
      <c r="F4001">
        <v>1.4414500000000001E-4</v>
      </c>
      <c r="G4001">
        <v>1</v>
      </c>
      <c r="H4001">
        <v>2</v>
      </c>
      <c r="I4001">
        <v>4</v>
      </c>
      <c r="J4001" t="s">
        <v>18923</v>
      </c>
      <c r="K4001" t="s">
        <v>43996</v>
      </c>
      <c r="L4001" t="s">
        <v>43997</v>
      </c>
      <c r="M4001">
        <v>0</v>
      </c>
      <c r="N4001">
        <v>1556.7954999999999</v>
      </c>
      <c r="O4001">
        <v>4288818.0418245001</v>
      </c>
      <c r="P4001">
        <v>18.39</v>
      </c>
      <c r="Q4001">
        <v>5733016.5</v>
      </c>
      <c r="R4001">
        <v>4508207.38762483</v>
      </c>
      <c r="S4001">
        <v>1</v>
      </c>
      <c r="T4001">
        <v>4288818.0418245001</v>
      </c>
      <c r="U4001">
        <v>2614600.4478647402</v>
      </c>
      <c r="V4001">
        <v>4342225.2031452795</v>
      </c>
      <c r="W4001">
        <v>5733016.5</v>
      </c>
      <c r="X4001">
        <v>3515786.25</v>
      </c>
      <c r="Z4001">
        <v>3105908.25</v>
      </c>
      <c r="AA4001">
        <v>794106.1875</v>
      </c>
      <c r="AB4001">
        <v>3755308.5</v>
      </c>
      <c r="AD4001" t="s">
        <v>81</v>
      </c>
      <c r="AE4001" t="s">
        <v>81</v>
      </c>
      <c r="AF4001" t="s">
        <v>88</v>
      </c>
      <c r="AG4001" t="s">
        <v>81</v>
      </c>
      <c r="AH4001" t="s">
        <v>89</v>
      </c>
      <c r="AI4001" t="s">
        <v>81</v>
      </c>
      <c r="AJ4001" t="s">
        <v>81</v>
      </c>
      <c r="AK4001">
        <v>4.5729999999999998E-5</v>
      </c>
      <c r="AL4001">
        <v>8.2189999999999997E-4</v>
      </c>
      <c r="AM4001">
        <v>2.27</v>
      </c>
      <c r="AN4001">
        <v>54.05</v>
      </c>
      <c r="AO4001" t="s">
        <v>43998</v>
      </c>
      <c r="AP4001" t="s">
        <v>18923</v>
      </c>
      <c r="AQ4001" t="s">
        <v>18927</v>
      </c>
      <c r="AR4001" t="s">
        <v>18928</v>
      </c>
      <c r="AS4001" t="s">
        <v>18929</v>
      </c>
      <c r="AT4001" t="s">
        <v>18930</v>
      </c>
      <c r="AU4001" t="s">
        <v>18931</v>
      </c>
      <c r="AV4001" t="s">
        <v>18932</v>
      </c>
      <c r="AW4001">
        <v>100</v>
      </c>
      <c r="AX4001">
        <v>422</v>
      </c>
      <c r="AY4001">
        <v>298</v>
      </c>
      <c r="AZ4001">
        <v>310</v>
      </c>
      <c r="BA4001">
        <v>297</v>
      </c>
      <c r="BB4001" t="s">
        <v>43999</v>
      </c>
      <c r="BC4001" t="s">
        <v>44000</v>
      </c>
      <c r="BD4001" t="s">
        <v>100</v>
      </c>
      <c r="BI4001" t="s">
        <v>18935</v>
      </c>
      <c r="BJ4001" t="s">
        <v>290</v>
      </c>
      <c r="BK4001" t="s">
        <v>18936</v>
      </c>
      <c r="BL4001" t="s">
        <v>1035</v>
      </c>
      <c r="BP4001">
        <v>3413741.629208277</v>
      </c>
      <c r="BQ4001">
        <v>3019148.5808203951</v>
      </c>
      <c r="BR4001">
        <v>0.88441039444470304</v>
      </c>
      <c r="BS4001">
        <v>3748547.8976115058</v>
      </c>
      <c r="BT4001">
        <v>982390.29683241597</v>
      </c>
      <c r="BU4001">
        <v>0.26207222734391999</v>
      </c>
      <c r="BV4001">
        <v>0.9106837427323361</v>
      </c>
      <c r="BW4001">
        <v>-0.13497796512651</v>
      </c>
      <c r="BX4001">
        <v>1.0980760422928899</v>
      </c>
      <c r="BY4001">
        <v>0.13497796512651</v>
      </c>
      <c r="BZ4001">
        <v>0.40265957948956849</v>
      </c>
      <c r="CA4001">
        <v>-0.39506196434761143</v>
      </c>
      <c r="CB4001" t="s">
        <v>109</v>
      </c>
      <c r="CC4001" t="s">
        <v>109</v>
      </c>
    </row>
    <row r="4002" spans="1:81" x14ac:dyDescent="0.2">
      <c r="A4002" t="b">
        <v>0</v>
      </c>
      <c r="B4002" t="s">
        <v>81</v>
      </c>
      <c r="C4002" t="s">
        <v>49907</v>
      </c>
      <c r="D4002" t="s">
        <v>1211</v>
      </c>
      <c r="E4002">
        <v>4.3231600000000003E-4</v>
      </c>
      <c r="F4002">
        <v>1.4414500000000001E-4</v>
      </c>
      <c r="G4002">
        <v>1</v>
      </c>
      <c r="H4002">
        <v>2</v>
      </c>
      <c r="I4002">
        <v>2</v>
      </c>
      <c r="J4002" t="s">
        <v>955</v>
      </c>
      <c r="K4002" t="s">
        <v>49908</v>
      </c>
      <c r="L4002" t="s">
        <v>12547</v>
      </c>
      <c r="M4002">
        <v>0</v>
      </c>
      <c r="N4002">
        <v>1794.97486</v>
      </c>
      <c r="O4002">
        <v>4047020.8424253399</v>
      </c>
      <c r="P4002">
        <v>13.66</v>
      </c>
      <c r="Q4002">
        <v>4697769</v>
      </c>
      <c r="R4002">
        <v>4567970.4126708098</v>
      </c>
      <c r="S4002">
        <v>1</v>
      </c>
      <c r="T4002">
        <v>4047020.8424253399</v>
      </c>
      <c r="U4002">
        <v>2344017.0504538901</v>
      </c>
      <c r="V4002">
        <v>3902911.3650593301</v>
      </c>
      <c r="W4002">
        <v>4697769</v>
      </c>
      <c r="X4002">
        <v>3562393.25</v>
      </c>
      <c r="Z4002">
        <v>2930801.75</v>
      </c>
      <c r="AA4002">
        <v>711924.625</v>
      </c>
      <c r="AB4002">
        <v>3375374.5</v>
      </c>
      <c r="AD4002" t="s">
        <v>89</v>
      </c>
      <c r="AE4002" t="s">
        <v>81</v>
      </c>
      <c r="AF4002" t="s">
        <v>88</v>
      </c>
      <c r="AG4002" t="s">
        <v>89</v>
      </c>
      <c r="AH4002" t="s">
        <v>89</v>
      </c>
      <c r="AI4002" t="s">
        <v>81</v>
      </c>
      <c r="AJ4002" t="s">
        <v>81</v>
      </c>
      <c r="AK4002">
        <v>4.5729999999999998E-5</v>
      </c>
      <c r="AL4002">
        <v>5.7800000000000002E-5</v>
      </c>
      <c r="AM4002">
        <v>2.85</v>
      </c>
      <c r="AN4002">
        <v>19.920000000000002</v>
      </c>
      <c r="AO4002" t="s">
        <v>49909</v>
      </c>
      <c r="AP4002" t="s">
        <v>955</v>
      </c>
      <c r="AQ4002" t="s">
        <v>959</v>
      </c>
      <c r="AR4002" t="s">
        <v>960</v>
      </c>
      <c r="AS4002" t="s">
        <v>961</v>
      </c>
      <c r="AT4002" t="s">
        <v>962</v>
      </c>
      <c r="AU4002" t="s">
        <v>963</v>
      </c>
      <c r="AV4002" t="s">
        <v>964</v>
      </c>
      <c r="AW4002">
        <v>100</v>
      </c>
      <c r="AX4002">
        <v>623</v>
      </c>
      <c r="AY4002">
        <v>102</v>
      </c>
      <c r="AZ4002">
        <v>117</v>
      </c>
      <c r="BA4002">
        <v>101</v>
      </c>
      <c r="BB4002" t="s">
        <v>49910</v>
      </c>
      <c r="BC4002" t="s">
        <v>12550</v>
      </c>
      <c r="BD4002" t="s">
        <v>100</v>
      </c>
      <c r="BF4002" t="s">
        <v>12551</v>
      </c>
      <c r="BG4002" t="s">
        <v>12552</v>
      </c>
      <c r="BH4002" t="s">
        <v>967</v>
      </c>
      <c r="BI4002" t="s">
        <v>968</v>
      </c>
      <c r="BJ4002" t="s">
        <v>210</v>
      </c>
      <c r="BK4002" t="s">
        <v>969</v>
      </c>
      <c r="BL4002" t="s">
        <v>700</v>
      </c>
      <c r="BN4002" t="s">
        <v>567</v>
      </c>
      <c r="BO4002" t="s">
        <v>970</v>
      </c>
      <c r="BP4002">
        <v>3088580.1375569371</v>
      </c>
      <c r="BQ4002">
        <v>2675575.2157306522</v>
      </c>
      <c r="BR4002">
        <v>0.86628000458716581</v>
      </c>
      <c r="BS4002">
        <v>3431316.4193128529</v>
      </c>
      <c r="BT4002">
        <v>944381.7149370804</v>
      </c>
      <c r="BU4002">
        <v>0.27522431613176612</v>
      </c>
      <c r="BV4002">
        <v>0.90011522113587172</v>
      </c>
      <c r="BW4002">
        <v>-0.15181840642101621</v>
      </c>
      <c r="BX4002">
        <v>1.1109688810040139</v>
      </c>
      <c r="BY4002">
        <v>0.1518184064210161</v>
      </c>
      <c r="BZ4002">
        <v>0.40267794548413882</v>
      </c>
      <c r="CA4002">
        <v>-0.39504215588258762</v>
      </c>
      <c r="CB4002" t="s">
        <v>109</v>
      </c>
      <c r="CC4002" t="s">
        <v>109</v>
      </c>
    </row>
    <row r="4003" spans="1:81" x14ac:dyDescent="0.2">
      <c r="A4003" t="b">
        <v>0</v>
      </c>
      <c r="B4003" t="s">
        <v>81</v>
      </c>
      <c r="C4003" t="s">
        <v>18216</v>
      </c>
      <c r="D4003" t="s">
        <v>18217</v>
      </c>
      <c r="E4003">
        <v>3.0487800000000001E-3</v>
      </c>
      <c r="F4003">
        <v>1.4414500000000001E-4</v>
      </c>
      <c r="G4003">
        <v>1</v>
      </c>
      <c r="H4003">
        <v>2</v>
      </c>
      <c r="I4003">
        <v>1</v>
      </c>
      <c r="J4003" t="s">
        <v>18218</v>
      </c>
      <c r="K4003" t="s">
        <v>18219</v>
      </c>
      <c r="L4003" t="s">
        <v>18220</v>
      </c>
      <c r="M4003">
        <v>0</v>
      </c>
      <c r="N4003">
        <v>1970.1797099999999</v>
      </c>
      <c r="O4003">
        <v>694195.36906726798</v>
      </c>
      <c r="P4003">
        <v>48.44</v>
      </c>
      <c r="Q4003">
        <v>516873.34375</v>
      </c>
      <c r="R4003">
        <v>329186.62736696901</v>
      </c>
      <c r="S4003">
        <v>1198133.58256358</v>
      </c>
      <c r="T4003">
        <v>1</v>
      </c>
      <c r="U4003">
        <v>1463933.13206257</v>
      </c>
      <c r="V4003">
        <v>401430.096045085</v>
      </c>
      <c r="W4003">
        <v>516873.34375</v>
      </c>
      <c r="X4003">
        <v>256720.625</v>
      </c>
      <c r="Y4003">
        <v>159875.34375</v>
      </c>
      <c r="AA4003">
        <v>444625.625</v>
      </c>
      <c r="AB4003">
        <v>347170.8125</v>
      </c>
      <c r="AD4003" t="s">
        <v>81</v>
      </c>
      <c r="AE4003" t="s">
        <v>89</v>
      </c>
      <c r="AF4003" t="s">
        <v>89</v>
      </c>
      <c r="AG4003" t="s">
        <v>88</v>
      </c>
      <c r="AH4003" t="s">
        <v>89</v>
      </c>
      <c r="AI4003" t="s">
        <v>89</v>
      </c>
      <c r="AJ4003" t="s">
        <v>81</v>
      </c>
      <c r="AK4003">
        <v>4.5729999999999998E-5</v>
      </c>
      <c r="AL4003">
        <v>5.9480000000000004E-4</v>
      </c>
      <c r="AM4003">
        <v>2.15</v>
      </c>
      <c r="AN4003">
        <v>39.97</v>
      </c>
      <c r="AO4003" t="s">
        <v>18221</v>
      </c>
      <c r="AP4003" t="s">
        <v>18218</v>
      </c>
      <c r="AQ4003" t="s">
        <v>18222</v>
      </c>
      <c r="AR4003" t="s">
        <v>18223</v>
      </c>
      <c r="AS4003" t="s">
        <v>18224</v>
      </c>
      <c r="AT4003" t="s">
        <v>18225</v>
      </c>
      <c r="AU4003" t="s">
        <v>18226</v>
      </c>
      <c r="AV4003" t="s">
        <v>18227</v>
      </c>
      <c r="AW4003">
        <v>100</v>
      </c>
      <c r="AX4003">
        <v>309</v>
      </c>
      <c r="AY4003">
        <v>163</v>
      </c>
      <c r="AZ4003">
        <v>177</v>
      </c>
      <c r="BA4003">
        <v>162</v>
      </c>
      <c r="BB4003" t="s">
        <v>18228</v>
      </c>
      <c r="BC4003" t="s">
        <v>18229</v>
      </c>
      <c r="BD4003" t="s">
        <v>100</v>
      </c>
      <c r="BI4003" t="s">
        <v>18230</v>
      </c>
      <c r="BJ4003" t="s">
        <v>1387</v>
      </c>
      <c r="BK4003" t="s">
        <v>18231</v>
      </c>
      <c r="BL4003" t="s">
        <v>254</v>
      </c>
      <c r="BM4003" t="s">
        <v>18232</v>
      </c>
      <c r="BP4003">
        <v>681397.8512268496</v>
      </c>
      <c r="BQ4003">
        <v>457240.02220577787</v>
      </c>
      <c r="BR4003">
        <v>0.67103238054320546</v>
      </c>
      <c r="BS4003">
        <v>621788.07603588502</v>
      </c>
      <c r="BT4003">
        <v>756434.10243757174</v>
      </c>
      <c r="BU4003">
        <v>1.2165464916279869</v>
      </c>
      <c r="BV4003">
        <v>1.0958683150873489</v>
      </c>
      <c r="BW4003">
        <v>0.1320744474001555</v>
      </c>
      <c r="BX4003">
        <v>0.91251839863651196</v>
      </c>
      <c r="BY4003">
        <v>-0.13207444740015559</v>
      </c>
      <c r="BZ4003">
        <v>0.40271172171894443</v>
      </c>
      <c r="CA4003">
        <v>-0.39500572921112281</v>
      </c>
      <c r="CB4003" t="s">
        <v>109</v>
      </c>
      <c r="CC4003" t="s">
        <v>109</v>
      </c>
    </row>
    <row r="4004" spans="1:81" x14ac:dyDescent="0.2">
      <c r="A4004" t="b">
        <v>0</v>
      </c>
      <c r="B4004" t="s">
        <v>81</v>
      </c>
      <c r="C4004" t="s">
        <v>12511</v>
      </c>
      <c r="D4004" t="s">
        <v>724</v>
      </c>
      <c r="E4004">
        <v>6.7691699999999997E-3</v>
      </c>
      <c r="F4004">
        <v>4.2792299999999998E-4</v>
      </c>
      <c r="G4004">
        <v>1</v>
      </c>
      <c r="H4004">
        <v>1</v>
      </c>
      <c r="I4004">
        <v>1</v>
      </c>
      <c r="J4004" t="s">
        <v>12512</v>
      </c>
      <c r="K4004" t="s">
        <v>12513</v>
      </c>
      <c r="L4004" t="s">
        <v>12514</v>
      </c>
      <c r="M4004">
        <v>0</v>
      </c>
      <c r="N4004">
        <v>2063.1032500000001</v>
      </c>
      <c r="O4004">
        <v>489598.89631436398</v>
      </c>
      <c r="P4004">
        <v>60.5</v>
      </c>
      <c r="Q4004">
        <v>451723.625</v>
      </c>
      <c r="R4004">
        <v>433011.25119046698</v>
      </c>
      <c r="S4004">
        <v>1173306.9076364201</v>
      </c>
      <c r="T4004">
        <v>1230912.553788</v>
      </c>
      <c r="U4004">
        <v>1</v>
      </c>
      <c r="V4004">
        <v>530649.86200852995</v>
      </c>
      <c r="W4004">
        <v>451723.625</v>
      </c>
      <c r="X4004">
        <v>337689.65625</v>
      </c>
      <c r="Y4004">
        <v>156562.546875</v>
      </c>
      <c r="Z4004">
        <v>891411.4375</v>
      </c>
      <c r="AB4004">
        <v>458924.59375</v>
      </c>
      <c r="AD4004" t="s">
        <v>89</v>
      </c>
      <c r="AE4004" t="s">
        <v>89</v>
      </c>
      <c r="AF4004" t="s">
        <v>89</v>
      </c>
      <c r="AG4004" t="s">
        <v>81</v>
      </c>
      <c r="AH4004" t="s">
        <v>88</v>
      </c>
      <c r="AI4004" t="s">
        <v>89</v>
      </c>
      <c r="AJ4004" t="s">
        <v>81</v>
      </c>
      <c r="AK4004">
        <v>1.281E-4</v>
      </c>
      <c r="AL4004">
        <v>1.5280000000000001E-3</v>
      </c>
      <c r="AM4004">
        <v>3.2</v>
      </c>
      <c r="AN4004">
        <v>27.96</v>
      </c>
      <c r="AO4004" t="s">
        <v>12515</v>
      </c>
      <c r="AP4004" t="s">
        <v>12512</v>
      </c>
      <c r="AQ4004" t="s">
        <v>12516</v>
      </c>
      <c r="AR4004" t="s">
        <v>12517</v>
      </c>
      <c r="AS4004" t="s">
        <v>12518</v>
      </c>
      <c r="AT4004" t="s">
        <v>12519</v>
      </c>
      <c r="AU4004" t="s">
        <v>12520</v>
      </c>
      <c r="AV4004" t="s">
        <v>12521</v>
      </c>
      <c r="AW4004">
        <v>100</v>
      </c>
      <c r="AX4004">
        <v>527</v>
      </c>
      <c r="AY4004">
        <v>129</v>
      </c>
      <c r="AZ4004">
        <v>145</v>
      </c>
      <c r="BA4004">
        <v>128</v>
      </c>
      <c r="BB4004" t="s">
        <v>12522</v>
      </c>
      <c r="BC4004" t="s">
        <v>12523</v>
      </c>
      <c r="BD4004" t="s">
        <v>100</v>
      </c>
      <c r="BF4004" t="s">
        <v>466</v>
      </c>
      <c r="BG4004" t="s">
        <v>467</v>
      </c>
      <c r="BI4004" t="s">
        <v>12524</v>
      </c>
      <c r="BJ4004" t="s">
        <v>210</v>
      </c>
      <c r="BK4004" t="s">
        <v>12525</v>
      </c>
      <c r="BL4004" t="s">
        <v>2517</v>
      </c>
      <c r="BN4004" t="s">
        <v>778</v>
      </c>
      <c r="BP4004">
        <v>686013.92794229568</v>
      </c>
      <c r="BQ4004">
        <v>422111.80305433378</v>
      </c>
      <c r="BR4004">
        <v>0.61531083533604281</v>
      </c>
      <c r="BS4004">
        <v>587187.80526550999</v>
      </c>
      <c r="BT4004">
        <v>617400.3705724465</v>
      </c>
      <c r="BU4004">
        <v>1.051452984949637</v>
      </c>
      <c r="BV4004">
        <v>1.1683041129100069</v>
      </c>
      <c r="BW4004">
        <v>0.22441586075839051</v>
      </c>
      <c r="BX4004">
        <v>0.85594152151806091</v>
      </c>
      <c r="BY4004">
        <v>-0.22441586075839071</v>
      </c>
      <c r="BZ4004">
        <v>0.40271287688037788</v>
      </c>
      <c r="CA4004">
        <v>-0.39500448345767269</v>
      </c>
      <c r="CB4004" t="s">
        <v>109</v>
      </c>
      <c r="CC4004" t="s">
        <v>109</v>
      </c>
    </row>
    <row r="4005" spans="1:81" x14ac:dyDescent="0.2">
      <c r="A4005" t="b">
        <v>0</v>
      </c>
      <c r="B4005" t="s">
        <v>81</v>
      </c>
      <c r="C4005" t="s">
        <v>53144</v>
      </c>
      <c r="D4005" t="s">
        <v>20470</v>
      </c>
      <c r="E4005">
        <v>3.0439500000000001E-2</v>
      </c>
      <c r="F4005">
        <v>1.61169E-3</v>
      </c>
      <c r="G4005">
        <v>1</v>
      </c>
      <c r="H4005">
        <v>4</v>
      </c>
      <c r="I4005">
        <v>1</v>
      </c>
      <c r="J4005" t="s">
        <v>18256</v>
      </c>
      <c r="K4005" t="s">
        <v>53145</v>
      </c>
      <c r="L4005" t="s">
        <v>53146</v>
      </c>
      <c r="M4005">
        <v>0</v>
      </c>
      <c r="N4005">
        <v>1579.7744499999999</v>
      </c>
      <c r="O4005">
        <v>4056405.90444582</v>
      </c>
      <c r="P4005">
        <v>10.98</v>
      </c>
      <c r="Q4005">
        <v>4442869.5</v>
      </c>
      <c r="R4005">
        <v>4944712.96039862</v>
      </c>
      <c r="S4005">
        <v>1</v>
      </c>
      <c r="T4005">
        <v>4287758.57857648</v>
      </c>
      <c r="U4005">
        <v>2409401.51316651</v>
      </c>
      <c r="V4005">
        <v>3703558.8962545302</v>
      </c>
      <c r="W4005">
        <v>4442869.5</v>
      </c>
      <c r="X4005">
        <v>3856201</v>
      </c>
      <c r="Z4005">
        <v>3105141</v>
      </c>
      <c r="AA4005">
        <v>731783.1875</v>
      </c>
      <c r="AB4005">
        <v>3202967.5</v>
      </c>
      <c r="AD4005" t="s">
        <v>89</v>
      </c>
      <c r="AE4005" t="s">
        <v>89</v>
      </c>
      <c r="AF4005" t="s">
        <v>88</v>
      </c>
      <c r="AG4005" t="s">
        <v>81</v>
      </c>
      <c r="AH4005" t="s">
        <v>89</v>
      </c>
      <c r="AI4005" t="s">
        <v>89</v>
      </c>
      <c r="AJ4005" t="s">
        <v>81</v>
      </c>
      <c r="AK4005">
        <v>1.0150000000000001E-3</v>
      </c>
      <c r="AL4005">
        <v>8.9669999999999993E-3</v>
      </c>
      <c r="AM4005">
        <v>1.95</v>
      </c>
      <c r="AN4005">
        <v>9.18</v>
      </c>
      <c r="AO4005" t="s">
        <v>53147</v>
      </c>
      <c r="AP4005" t="s">
        <v>18256</v>
      </c>
      <c r="AQ4005" t="s">
        <v>18260</v>
      </c>
      <c r="AR4005" t="s">
        <v>18261</v>
      </c>
      <c r="AS4005" t="s">
        <v>18262</v>
      </c>
      <c r="AT4005" t="s">
        <v>18263</v>
      </c>
      <c r="AU4005" t="s">
        <v>18264</v>
      </c>
      <c r="AV4005" t="s">
        <v>18265</v>
      </c>
      <c r="AW4005">
        <v>100</v>
      </c>
      <c r="AX4005">
        <v>915</v>
      </c>
      <c r="AY4005">
        <v>47</v>
      </c>
      <c r="AZ4005">
        <v>60</v>
      </c>
      <c r="BA4005">
        <v>46</v>
      </c>
      <c r="BB4005" t="s">
        <v>53148</v>
      </c>
      <c r="BC4005" t="s">
        <v>53149</v>
      </c>
      <c r="BD4005" t="s">
        <v>100</v>
      </c>
      <c r="BJ4005" t="s">
        <v>190</v>
      </c>
      <c r="BK4005" t="s">
        <v>18268</v>
      </c>
      <c r="BL4005" t="s">
        <v>1035</v>
      </c>
      <c r="BM4005" t="s">
        <v>1769</v>
      </c>
      <c r="BN4005" t="s">
        <v>18269</v>
      </c>
      <c r="BP4005">
        <v>3129194.48679954</v>
      </c>
      <c r="BQ4005">
        <v>2721552.980020362</v>
      </c>
      <c r="BR4005">
        <v>0.86972957146038454</v>
      </c>
      <c r="BS4005">
        <v>3466906.3293325072</v>
      </c>
      <c r="BT4005">
        <v>961280.21115956386</v>
      </c>
      <c r="BU4005">
        <v>0.27727319974769599</v>
      </c>
      <c r="BV4005">
        <v>0.90258985664663538</v>
      </c>
      <c r="BW4005">
        <v>-0.1478575293303416</v>
      </c>
      <c r="BX4005">
        <v>1.1079229315907331</v>
      </c>
      <c r="BY4005">
        <v>0.14785752933034149</v>
      </c>
      <c r="BZ4005">
        <v>0.40272209709016021</v>
      </c>
      <c r="CA4005">
        <v>-0.39499454029314662</v>
      </c>
      <c r="CB4005" t="s">
        <v>109</v>
      </c>
      <c r="CC4005" t="s">
        <v>109</v>
      </c>
    </row>
    <row r="4006" spans="1:81" x14ac:dyDescent="0.2">
      <c r="A4006" t="b">
        <v>0</v>
      </c>
      <c r="B4006" t="s">
        <v>81</v>
      </c>
      <c r="C4006" t="s">
        <v>47896</v>
      </c>
      <c r="D4006" t="s">
        <v>1037</v>
      </c>
      <c r="E4006">
        <v>1.8196400000000001E-2</v>
      </c>
      <c r="F4006">
        <v>1.19815E-3</v>
      </c>
      <c r="G4006">
        <v>2</v>
      </c>
      <c r="H4006">
        <v>2</v>
      </c>
      <c r="I4006">
        <v>1</v>
      </c>
      <c r="J4006" t="s">
        <v>19515</v>
      </c>
      <c r="K4006" t="s">
        <v>47897</v>
      </c>
      <c r="L4006" t="s">
        <v>32304</v>
      </c>
      <c r="M4006">
        <v>0</v>
      </c>
      <c r="N4006">
        <v>1910.9858200000001</v>
      </c>
      <c r="O4006">
        <v>1152245.59977934</v>
      </c>
      <c r="P4006">
        <v>15.48</v>
      </c>
      <c r="Q4006">
        <v>841051.3125</v>
      </c>
      <c r="R4006">
        <v>1152245.59977934</v>
      </c>
      <c r="S4006">
        <v>816286.99426826695</v>
      </c>
      <c r="T4006">
        <v>1697353.8490563999</v>
      </c>
      <c r="U4006">
        <v>1</v>
      </c>
      <c r="V4006">
        <v>918092.13874259603</v>
      </c>
      <c r="W4006">
        <v>841051.3125</v>
      </c>
      <c r="X4006">
        <v>898594.25</v>
      </c>
      <c r="Y4006">
        <v>108922.8828125</v>
      </c>
      <c r="Z4006">
        <v>1229202.375</v>
      </c>
      <c r="AB4006">
        <v>793998.25</v>
      </c>
      <c r="AC4006" t="s">
        <v>87</v>
      </c>
      <c r="AD4006" t="s">
        <v>81</v>
      </c>
      <c r="AE4006" t="s">
        <v>89</v>
      </c>
      <c r="AF4006" t="s">
        <v>89</v>
      </c>
      <c r="AG4006" t="s">
        <v>89</v>
      </c>
      <c r="AH4006" t="s">
        <v>88</v>
      </c>
      <c r="AI4006" t="s">
        <v>89</v>
      </c>
      <c r="AJ4006" t="s">
        <v>81</v>
      </c>
      <c r="AK4006">
        <v>6.6859999999999999E-4</v>
      </c>
      <c r="AL4006">
        <v>4.8859999999999997E-3</v>
      </c>
      <c r="AM4006">
        <v>2.21</v>
      </c>
      <c r="AN4006">
        <v>37.590000000000003</v>
      </c>
      <c r="AO4006" t="s">
        <v>47898</v>
      </c>
      <c r="AP4006" t="s">
        <v>7759</v>
      </c>
      <c r="AQ4006" t="s">
        <v>7763</v>
      </c>
      <c r="AR4006" t="s">
        <v>7764</v>
      </c>
      <c r="AS4006" t="s">
        <v>7765</v>
      </c>
      <c r="AT4006" t="s">
        <v>7766</v>
      </c>
      <c r="AU4006" t="s">
        <v>7767</v>
      </c>
      <c r="AV4006" t="s">
        <v>7768</v>
      </c>
      <c r="AW4006">
        <v>50</v>
      </c>
      <c r="AX4006">
        <v>378</v>
      </c>
      <c r="AY4006">
        <v>128</v>
      </c>
      <c r="AZ4006">
        <v>143</v>
      </c>
      <c r="BA4006">
        <v>127</v>
      </c>
      <c r="BB4006" t="s">
        <v>47899</v>
      </c>
      <c r="BC4006" t="s">
        <v>47900</v>
      </c>
      <c r="BD4006" t="s">
        <v>100</v>
      </c>
      <c r="BF4006" t="s">
        <v>466</v>
      </c>
      <c r="BG4006" t="s">
        <v>467</v>
      </c>
      <c r="BJ4006" t="s">
        <v>105</v>
      </c>
      <c r="BK4006" t="s">
        <v>7771</v>
      </c>
      <c r="BL4006" t="s">
        <v>1035</v>
      </c>
      <c r="BM4006" t="s">
        <v>2275</v>
      </c>
      <c r="BN4006" t="s">
        <v>1862</v>
      </c>
      <c r="BP4006">
        <v>936527.96884920227</v>
      </c>
      <c r="BQ4006">
        <v>187226.8412513386</v>
      </c>
      <c r="BR4006">
        <v>0.19991591012642301</v>
      </c>
      <c r="BS4006">
        <v>871815.66259966523</v>
      </c>
      <c r="BT4006">
        <v>849622.15586290171</v>
      </c>
      <c r="BU4006">
        <v>0.97454334936976839</v>
      </c>
      <c r="BV4006">
        <v>1.074227051687247</v>
      </c>
      <c r="BW4006">
        <v>0.1032989576837543</v>
      </c>
      <c r="BX4006">
        <v>0.93090189679112845</v>
      </c>
      <c r="BY4006">
        <v>-0.1032989576837543</v>
      </c>
      <c r="BZ4006">
        <v>0.40273577500051772</v>
      </c>
      <c r="CA4006">
        <v>-0.39497979031999808</v>
      </c>
      <c r="CB4006" t="s">
        <v>109</v>
      </c>
      <c r="CC4006" t="s">
        <v>109</v>
      </c>
    </row>
    <row r="4007" spans="1:81" x14ac:dyDescent="0.2">
      <c r="A4007" t="b">
        <v>0</v>
      </c>
      <c r="B4007" t="s">
        <v>81</v>
      </c>
      <c r="C4007" t="s">
        <v>26463</v>
      </c>
      <c r="D4007" t="s">
        <v>2299</v>
      </c>
      <c r="E4007">
        <v>1.9860799999999999E-3</v>
      </c>
      <c r="F4007">
        <v>1.4414500000000001E-4</v>
      </c>
      <c r="G4007">
        <v>1</v>
      </c>
      <c r="H4007">
        <v>2</v>
      </c>
      <c r="I4007">
        <v>1</v>
      </c>
      <c r="J4007" t="s">
        <v>26464</v>
      </c>
      <c r="K4007" t="s">
        <v>26465</v>
      </c>
      <c r="M4007">
        <v>0</v>
      </c>
      <c r="N4007">
        <v>1225.5517600000001</v>
      </c>
      <c r="O4007">
        <v>1081651.56438052</v>
      </c>
      <c r="P4007">
        <v>36.54</v>
      </c>
      <c r="Q4007">
        <v>579896.25</v>
      </c>
      <c r="R4007">
        <v>738912.35232925497</v>
      </c>
      <c r="S4007">
        <v>1496343.1441453099</v>
      </c>
      <c r="T4007">
        <v>1</v>
      </c>
      <c r="U4007">
        <v>1583367.90965636</v>
      </c>
      <c r="V4007">
        <v>841079.04139098304</v>
      </c>
      <c r="W4007">
        <v>579896.25</v>
      </c>
      <c r="X4007">
        <v>576250.75</v>
      </c>
      <c r="Y4007">
        <v>199667.53125</v>
      </c>
      <c r="AA4007">
        <v>480900.34375</v>
      </c>
      <c r="AB4007">
        <v>727394.625</v>
      </c>
      <c r="AD4007" t="s">
        <v>89</v>
      </c>
      <c r="AE4007" t="s">
        <v>81</v>
      </c>
      <c r="AF4007" t="s">
        <v>89</v>
      </c>
      <c r="AG4007" t="s">
        <v>88</v>
      </c>
      <c r="AH4007" t="s">
        <v>89</v>
      </c>
      <c r="AI4007" t="s">
        <v>89</v>
      </c>
      <c r="AJ4007" t="s">
        <v>81</v>
      </c>
      <c r="AK4007">
        <v>4.5729999999999998E-5</v>
      </c>
      <c r="AL4007">
        <v>3.5730000000000001E-4</v>
      </c>
      <c r="AM4007">
        <v>2.48</v>
      </c>
      <c r="AN4007">
        <v>27.85</v>
      </c>
      <c r="AO4007" t="s">
        <v>26466</v>
      </c>
      <c r="AP4007" t="s">
        <v>26464</v>
      </c>
      <c r="AQ4007" t="s">
        <v>26467</v>
      </c>
      <c r="AR4007" t="s">
        <v>26468</v>
      </c>
      <c r="AS4007" t="s">
        <v>26469</v>
      </c>
      <c r="AT4007" t="s">
        <v>26470</v>
      </c>
      <c r="AU4007" t="s">
        <v>26471</v>
      </c>
      <c r="AV4007" t="s">
        <v>26472</v>
      </c>
      <c r="AW4007">
        <v>100</v>
      </c>
      <c r="AX4007">
        <v>421</v>
      </c>
      <c r="AY4007">
        <v>103</v>
      </c>
      <c r="AZ4007">
        <v>112</v>
      </c>
      <c r="BA4007">
        <v>102</v>
      </c>
      <c r="BB4007" t="s">
        <v>26473</v>
      </c>
      <c r="BC4007" t="s">
        <v>26474</v>
      </c>
      <c r="BD4007" t="s">
        <v>100</v>
      </c>
      <c r="BH4007" t="s">
        <v>26475</v>
      </c>
      <c r="BI4007" t="s">
        <v>26476</v>
      </c>
      <c r="BJ4007" t="s">
        <v>290</v>
      </c>
      <c r="BK4007" t="s">
        <v>26477</v>
      </c>
      <c r="BL4007" t="s">
        <v>126</v>
      </c>
      <c r="BN4007" t="s">
        <v>26478</v>
      </c>
      <c r="BO4007" t="s">
        <v>26479</v>
      </c>
      <c r="BP4007">
        <v>938383.91549152171</v>
      </c>
      <c r="BQ4007">
        <v>489704.40658620262</v>
      </c>
      <c r="BR4007">
        <v>0.52185933550416563</v>
      </c>
      <c r="BS4007">
        <v>808149.31701578107</v>
      </c>
      <c r="BT4007">
        <v>792196.92482945987</v>
      </c>
      <c r="BU4007">
        <v>0.98026058817295303</v>
      </c>
      <c r="BV4007">
        <v>1.161151653207668</v>
      </c>
      <c r="BW4007">
        <v>0.21555640893253289</v>
      </c>
      <c r="BX4007">
        <v>0.86121394844292032</v>
      </c>
      <c r="BY4007">
        <v>-0.21555640893253281</v>
      </c>
      <c r="BZ4007">
        <v>0.40276192244029352</v>
      </c>
      <c r="CA4007">
        <v>-0.39495159486059311</v>
      </c>
      <c r="CB4007" t="s">
        <v>109</v>
      </c>
      <c r="CC4007" t="s">
        <v>109</v>
      </c>
    </row>
    <row r="4008" spans="1:81" x14ac:dyDescent="0.2">
      <c r="A4008" t="b">
        <v>0</v>
      </c>
      <c r="B4008" t="s">
        <v>81</v>
      </c>
      <c r="C4008" t="s">
        <v>25718</v>
      </c>
      <c r="D4008" t="s">
        <v>25719</v>
      </c>
      <c r="E4008">
        <v>3.9085700000000002E-7</v>
      </c>
      <c r="F4008">
        <v>1.4414500000000001E-4</v>
      </c>
      <c r="G4008">
        <v>1</v>
      </c>
      <c r="H4008">
        <v>2</v>
      </c>
      <c r="I4008">
        <v>10</v>
      </c>
      <c r="J4008" t="s">
        <v>4451</v>
      </c>
      <c r="K4008" t="s">
        <v>25720</v>
      </c>
      <c r="L4008" t="s">
        <v>25721</v>
      </c>
      <c r="M4008">
        <v>0</v>
      </c>
      <c r="N4008">
        <v>2239.1750900000002</v>
      </c>
      <c r="O4008">
        <v>19965352.062140599</v>
      </c>
      <c r="P4008">
        <v>37.479999999999997</v>
      </c>
      <c r="Q4008">
        <v>22730854.25</v>
      </c>
      <c r="R4008">
        <v>17742435.0498599</v>
      </c>
      <c r="S4008">
        <v>10401444.882281501</v>
      </c>
      <c r="T4008">
        <v>1</v>
      </c>
      <c r="U4008">
        <v>22466774.2530846</v>
      </c>
      <c r="V4008">
        <v>23956148.521693598</v>
      </c>
      <c r="W4008">
        <v>22730854.25</v>
      </c>
      <c r="X4008">
        <v>13836676.9375</v>
      </c>
      <c r="Y4008">
        <v>1387937.5390625</v>
      </c>
      <c r="AA4008">
        <v>6823606.4375</v>
      </c>
      <c r="AB4008">
        <v>20718116.625</v>
      </c>
      <c r="AD4008" t="s">
        <v>81</v>
      </c>
      <c r="AE4008" t="s">
        <v>81</v>
      </c>
      <c r="AF4008" t="s">
        <v>89</v>
      </c>
      <c r="AG4008" t="s">
        <v>88</v>
      </c>
      <c r="AH4008" t="s">
        <v>89</v>
      </c>
      <c r="AI4008" t="s">
        <v>81</v>
      </c>
      <c r="AJ4008" t="s">
        <v>81</v>
      </c>
      <c r="AK4008">
        <v>4.5729999999999998E-5</v>
      </c>
      <c r="AL4008">
        <v>1.344E-8</v>
      </c>
      <c r="AM4008">
        <v>4.6500000000000004</v>
      </c>
      <c r="AN4008">
        <v>30.52</v>
      </c>
      <c r="AO4008" t="s">
        <v>25722</v>
      </c>
      <c r="AP4008" t="s">
        <v>4451</v>
      </c>
      <c r="AQ4008" t="s">
        <v>4455</v>
      </c>
      <c r="AR4008" t="s">
        <v>4456</v>
      </c>
      <c r="AS4008" t="s">
        <v>4457</v>
      </c>
      <c r="AT4008" t="s">
        <v>4458</v>
      </c>
      <c r="AU4008" t="s">
        <v>4459</v>
      </c>
      <c r="AV4008" t="s">
        <v>4460</v>
      </c>
      <c r="AW4008">
        <v>100</v>
      </c>
      <c r="AX4008">
        <v>1960</v>
      </c>
      <c r="AY4008">
        <v>906</v>
      </c>
      <c r="AZ4008">
        <v>923</v>
      </c>
      <c r="BA4008">
        <v>905</v>
      </c>
      <c r="BB4008" t="s">
        <v>25723</v>
      </c>
      <c r="BC4008" t="s">
        <v>25724</v>
      </c>
      <c r="BD4008" t="s">
        <v>100</v>
      </c>
      <c r="BI4008" t="s">
        <v>4463</v>
      </c>
      <c r="BJ4008" t="s">
        <v>1051</v>
      </c>
      <c r="BK4008" t="s">
        <v>4464</v>
      </c>
      <c r="BL4008" t="s">
        <v>1135</v>
      </c>
      <c r="BM4008" t="s">
        <v>2785</v>
      </c>
      <c r="BN4008" t="s">
        <v>2786</v>
      </c>
      <c r="BO4008" t="s">
        <v>4465</v>
      </c>
      <c r="BP4008">
        <v>16958244.727380469</v>
      </c>
      <c r="BQ4008">
        <v>6201999.6521766242</v>
      </c>
      <c r="BR4008">
        <v>0.36572179207692362</v>
      </c>
      <c r="BS4008">
        <v>15474307.92492607</v>
      </c>
      <c r="BT4008">
        <v>13421817.68737416</v>
      </c>
      <c r="BU4008">
        <v>0.8673614194890259</v>
      </c>
      <c r="BV4008">
        <v>1.0958968122938839</v>
      </c>
      <c r="BW4008">
        <v>0.13211196307921849</v>
      </c>
      <c r="BX4008">
        <v>0.91249466991955464</v>
      </c>
      <c r="BY4008">
        <v>-0.1321119630792186</v>
      </c>
      <c r="BZ4008">
        <v>0.40276635766221158</v>
      </c>
      <c r="CA4008">
        <v>-0.394946812427865</v>
      </c>
      <c r="CB4008" t="s">
        <v>109</v>
      </c>
      <c r="CC4008" t="s">
        <v>109</v>
      </c>
    </row>
    <row r="4009" spans="1:81" x14ac:dyDescent="0.2">
      <c r="A4009" t="b">
        <v>0</v>
      </c>
      <c r="B4009" t="s">
        <v>81</v>
      </c>
      <c r="C4009" t="s">
        <v>51141</v>
      </c>
      <c r="E4009">
        <v>1.33531E-2</v>
      </c>
      <c r="F4009">
        <v>1.0805000000000001E-3</v>
      </c>
      <c r="G4009">
        <v>1</v>
      </c>
      <c r="H4009">
        <v>1</v>
      </c>
      <c r="I4009">
        <v>3</v>
      </c>
      <c r="J4009" t="s">
        <v>31455</v>
      </c>
      <c r="K4009" t="s">
        <v>51142</v>
      </c>
      <c r="M4009">
        <v>0</v>
      </c>
      <c r="N4009">
        <v>1377.7313799999999</v>
      </c>
      <c r="O4009">
        <v>818261.16889275098</v>
      </c>
      <c r="P4009">
        <v>12.73</v>
      </c>
      <c r="Q4009">
        <v>913616.0625</v>
      </c>
      <c r="R4009">
        <v>870079.78308176401</v>
      </c>
      <c r="S4009">
        <v>1</v>
      </c>
      <c r="T4009">
        <v>819378.31245368102</v>
      </c>
      <c r="U4009">
        <v>486465.59239653702</v>
      </c>
      <c r="V4009">
        <v>732858.54747954395</v>
      </c>
      <c r="W4009">
        <v>913616.0625</v>
      </c>
      <c r="X4009">
        <v>678543.4375</v>
      </c>
      <c r="Z4009">
        <v>593383.5</v>
      </c>
      <c r="AA4009">
        <v>147749.28125</v>
      </c>
      <c r="AB4009">
        <v>633801.75</v>
      </c>
      <c r="AD4009" t="s">
        <v>81</v>
      </c>
      <c r="AE4009" t="s">
        <v>81</v>
      </c>
      <c r="AF4009" t="s">
        <v>88</v>
      </c>
      <c r="AG4009" t="s">
        <v>89</v>
      </c>
      <c r="AH4009" t="s">
        <v>89</v>
      </c>
      <c r="AI4009" t="s">
        <v>81</v>
      </c>
      <c r="AJ4009" t="s">
        <v>81</v>
      </c>
      <c r="AK4009">
        <v>5.042E-4</v>
      </c>
      <c r="AL4009">
        <v>3.4099999999999998E-3</v>
      </c>
      <c r="AM4009">
        <v>2.13</v>
      </c>
      <c r="AN4009">
        <v>48</v>
      </c>
      <c r="AO4009" t="s">
        <v>51143</v>
      </c>
      <c r="AP4009" t="s">
        <v>31455</v>
      </c>
      <c r="AQ4009" t="s">
        <v>31458</v>
      </c>
      <c r="AR4009" t="s">
        <v>31459</v>
      </c>
      <c r="AS4009" t="s">
        <v>31460</v>
      </c>
      <c r="AT4009" t="s">
        <v>31461</v>
      </c>
      <c r="AU4009" t="s">
        <v>31462</v>
      </c>
      <c r="AV4009" t="s">
        <v>31463</v>
      </c>
      <c r="AW4009">
        <v>100</v>
      </c>
      <c r="AX4009">
        <v>418</v>
      </c>
      <c r="AY4009">
        <v>383</v>
      </c>
      <c r="AZ4009">
        <v>393</v>
      </c>
      <c r="BA4009">
        <v>382</v>
      </c>
      <c r="BB4009" t="s">
        <v>51144</v>
      </c>
      <c r="BC4009" t="s">
        <v>51145</v>
      </c>
      <c r="BD4009" t="s">
        <v>100</v>
      </c>
      <c r="BI4009" t="s">
        <v>31466</v>
      </c>
      <c r="BJ4009" t="s">
        <v>469</v>
      </c>
      <c r="BK4009" t="s">
        <v>31467</v>
      </c>
      <c r="BL4009" t="s">
        <v>292</v>
      </c>
      <c r="BM4009" t="s">
        <v>986</v>
      </c>
      <c r="BN4009" t="s">
        <v>867</v>
      </c>
      <c r="BO4009" t="s">
        <v>31468</v>
      </c>
      <c r="BP4009">
        <v>594565.61519392126</v>
      </c>
      <c r="BQ4009">
        <v>515367.98807931162</v>
      </c>
      <c r="BR4009">
        <v>0.86679749872723666</v>
      </c>
      <c r="BS4009">
        <v>679567.48410992057</v>
      </c>
      <c r="BT4009">
        <v>172735.84709104389</v>
      </c>
      <c r="BU4009">
        <v>0.2541849796084471</v>
      </c>
      <c r="BV4009">
        <v>0.87491769264485553</v>
      </c>
      <c r="BW4009">
        <v>-0.19278079222619601</v>
      </c>
      <c r="BX4009">
        <v>1.1429646564547391</v>
      </c>
      <c r="BY4009">
        <v>0.19278079222619579</v>
      </c>
      <c r="BZ4009">
        <v>0.40283995341013412</v>
      </c>
      <c r="CA4009">
        <v>-0.39486746293205321</v>
      </c>
      <c r="CB4009" t="s">
        <v>109</v>
      </c>
      <c r="CC4009" t="s">
        <v>109</v>
      </c>
    </row>
    <row r="4010" spans="1:81" x14ac:dyDescent="0.2">
      <c r="A4010" t="b">
        <v>0</v>
      </c>
      <c r="B4010" t="s">
        <v>81</v>
      </c>
      <c r="C4010" t="s">
        <v>29885</v>
      </c>
      <c r="D4010" t="s">
        <v>745</v>
      </c>
      <c r="E4010">
        <v>1.2238700000000001E-6</v>
      </c>
      <c r="F4010">
        <v>1.4414500000000001E-4</v>
      </c>
      <c r="G4010">
        <v>1</v>
      </c>
      <c r="H4010">
        <v>1</v>
      </c>
      <c r="I4010">
        <v>4</v>
      </c>
      <c r="J4010" t="s">
        <v>2376</v>
      </c>
      <c r="K4010" t="s">
        <v>29886</v>
      </c>
      <c r="L4010" t="s">
        <v>29887</v>
      </c>
      <c r="M4010">
        <v>0</v>
      </c>
      <c r="N4010">
        <v>1901.05898</v>
      </c>
      <c r="O4010">
        <v>2894971.0175405699</v>
      </c>
      <c r="P4010">
        <v>32.25</v>
      </c>
      <c r="Q4010">
        <v>2549431.75</v>
      </c>
      <c r="R4010">
        <v>5376213.8109900299</v>
      </c>
      <c r="S4010">
        <v>1</v>
      </c>
      <c r="T4010">
        <v>4642897.9778590398</v>
      </c>
      <c r="U4010">
        <v>1558877.2111830399</v>
      </c>
      <c r="V4010">
        <v>2716706.2455479102</v>
      </c>
      <c r="W4010">
        <v>2549431.75</v>
      </c>
      <c r="X4010">
        <v>4192712.75</v>
      </c>
      <c r="Z4010">
        <v>3362328.5</v>
      </c>
      <c r="AA4010">
        <v>473462.03125</v>
      </c>
      <c r="AB4010">
        <v>2349502.75</v>
      </c>
      <c r="AD4010" t="s">
        <v>81</v>
      </c>
      <c r="AE4010" t="s">
        <v>81</v>
      </c>
      <c r="AF4010" t="s">
        <v>88</v>
      </c>
      <c r="AG4010" t="s">
        <v>81</v>
      </c>
      <c r="AH4010" t="s">
        <v>89</v>
      </c>
      <c r="AI4010" t="s">
        <v>81</v>
      </c>
      <c r="AJ4010" t="s">
        <v>81</v>
      </c>
      <c r="AK4010">
        <v>4.5729999999999998E-5</v>
      </c>
      <c r="AL4010">
        <v>5.2460000000000001E-8</v>
      </c>
      <c r="AM4010">
        <v>4.22</v>
      </c>
      <c r="AN4010">
        <v>57.06</v>
      </c>
      <c r="AO4010" t="s">
        <v>29888</v>
      </c>
      <c r="AP4010" t="s">
        <v>2376</v>
      </c>
      <c r="AQ4010" t="s">
        <v>2380</v>
      </c>
      <c r="AR4010" t="s">
        <v>2381</v>
      </c>
      <c r="AS4010" t="s">
        <v>2382</v>
      </c>
      <c r="AT4010" t="s">
        <v>2383</v>
      </c>
      <c r="AU4010" t="s">
        <v>2384</v>
      </c>
      <c r="AV4010" t="s">
        <v>2385</v>
      </c>
      <c r="AW4010">
        <v>100</v>
      </c>
      <c r="AX4010">
        <v>4646</v>
      </c>
      <c r="AY4010">
        <v>3760</v>
      </c>
      <c r="AZ4010">
        <v>3775</v>
      </c>
      <c r="BA4010">
        <v>3759</v>
      </c>
      <c r="BB4010" t="s">
        <v>29889</v>
      </c>
      <c r="BC4010" t="s">
        <v>29890</v>
      </c>
      <c r="BD4010" t="s">
        <v>100</v>
      </c>
      <c r="BF4010" t="s">
        <v>466</v>
      </c>
      <c r="BG4010" t="s">
        <v>467</v>
      </c>
      <c r="BJ4010" t="s">
        <v>1387</v>
      </c>
      <c r="BK4010" t="s">
        <v>2388</v>
      </c>
      <c r="BL4010" t="s">
        <v>292</v>
      </c>
      <c r="BM4010" t="s">
        <v>2389</v>
      </c>
      <c r="BN4010" t="s">
        <v>2390</v>
      </c>
      <c r="BO4010" t="s">
        <v>2391</v>
      </c>
      <c r="BP4010">
        <v>2641882.186996676</v>
      </c>
      <c r="BQ4010">
        <v>2689298.4884052919</v>
      </c>
      <c r="BR4010">
        <v>1.0179479242647529</v>
      </c>
      <c r="BS4010">
        <v>2972827.1448633298</v>
      </c>
      <c r="BT4010">
        <v>1557881.4006919169</v>
      </c>
      <c r="BU4010">
        <v>0.52404035780678992</v>
      </c>
      <c r="BV4010">
        <v>0.88867668998566418</v>
      </c>
      <c r="BW4010">
        <v>-0.17026944815129111</v>
      </c>
      <c r="BX4010">
        <v>1.125268628364869</v>
      </c>
      <c r="BY4010">
        <v>0.17026944815129111</v>
      </c>
      <c r="BZ4010">
        <v>0.40288524944278381</v>
      </c>
      <c r="CA4010">
        <v>-0.39481863284213431</v>
      </c>
      <c r="CB4010" t="s">
        <v>109</v>
      </c>
      <c r="CC4010" t="s">
        <v>109</v>
      </c>
    </row>
    <row r="4011" spans="1:81" x14ac:dyDescent="0.2">
      <c r="A4011" t="b">
        <v>0</v>
      </c>
      <c r="B4011" t="s">
        <v>81</v>
      </c>
      <c r="C4011" t="s">
        <v>31043</v>
      </c>
      <c r="D4011" t="s">
        <v>31044</v>
      </c>
      <c r="E4011">
        <v>5.4850199999999999E-5</v>
      </c>
      <c r="F4011">
        <v>1.4414500000000001E-4</v>
      </c>
      <c r="G4011">
        <v>1</v>
      </c>
      <c r="H4011">
        <v>2</v>
      </c>
      <c r="I4011">
        <v>2</v>
      </c>
      <c r="J4011" t="s">
        <v>988</v>
      </c>
      <c r="K4011" t="s">
        <v>31045</v>
      </c>
      <c r="L4011" t="s">
        <v>31046</v>
      </c>
      <c r="M4011">
        <v>0</v>
      </c>
      <c r="N4011">
        <v>2829.4893699999998</v>
      </c>
      <c r="O4011">
        <v>3105264.1683911299</v>
      </c>
      <c r="P4011">
        <v>30.8</v>
      </c>
      <c r="Q4011">
        <v>3880323.75</v>
      </c>
      <c r="R4011">
        <v>2340096.9512342201</v>
      </c>
      <c r="S4011">
        <v>1</v>
      </c>
      <c r="T4011">
        <v>3105264.1683911299</v>
      </c>
      <c r="U4011">
        <v>1281242.70353056</v>
      </c>
      <c r="V4011">
        <v>2664180.4770641099</v>
      </c>
      <c r="W4011">
        <v>3880323.75</v>
      </c>
      <c r="X4011">
        <v>1824956.125</v>
      </c>
      <c r="Z4011">
        <v>2248793.375</v>
      </c>
      <c r="AA4011">
        <v>389138.90625</v>
      </c>
      <c r="AB4011">
        <v>2304076.625</v>
      </c>
      <c r="AD4011" t="s">
        <v>81</v>
      </c>
      <c r="AE4011" t="s">
        <v>89</v>
      </c>
      <c r="AF4011" t="s">
        <v>88</v>
      </c>
      <c r="AG4011" t="s">
        <v>81</v>
      </c>
      <c r="AH4011" t="s">
        <v>89</v>
      </c>
      <c r="AI4011" t="s">
        <v>89</v>
      </c>
      <c r="AJ4011" t="s">
        <v>81</v>
      </c>
      <c r="AK4011">
        <v>4.5729999999999998E-5</v>
      </c>
      <c r="AL4011">
        <v>4.9089999999999999E-6</v>
      </c>
      <c r="AM4011">
        <v>4.6399999999999997</v>
      </c>
      <c r="AN4011">
        <v>42.15</v>
      </c>
      <c r="AO4011" t="s">
        <v>31047</v>
      </c>
      <c r="AP4011" t="s">
        <v>988</v>
      </c>
      <c r="AQ4011" t="s">
        <v>991</v>
      </c>
      <c r="AR4011" t="s">
        <v>992</v>
      </c>
      <c r="AS4011" t="s">
        <v>993</v>
      </c>
      <c r="AT4011" t="s">
        <v>994</v>
      </c>
      <c r="AU4011" t="s">
        <v>995</v>
      </c>
      <c r="AV4011" t="s">
        <v>996</v>
      </c>
      <c r="AW4011">
        <v>100</v>
      </c>
      <c r="AX4011">
        <v>248</v>
      </c>
      <c r="AY4011">
        <v>11</v>
      </c>
      <c r="AZ4011">
        <v>36</v>
      </c>
      <c r="BA4011">
        <v>10</v>
      </c>
      <c r="BB4011" t="s">
        <v>31048</v>
      </c>
      <c r="BC4011" t="s">
        <v>31049</v>
      </c>
      <c r="BD4011" t="s">
        <v>100</v>
      </c>
      <c r="BF4011" t="s">
        <v>14415</v>
      </c>
      <c r="BG4011" t="s">
        <v>14416</v>
      </c>
      <c r="BH4011" t="s">
        <v>999</v>
      </c>
      <c r="BJ4011" t="s">
        <v>719</v>
      </c>
      <c r="BK4011" t="s">
        <v>1000</v>
      </c>
      <c r="BL4011" t="s">
        <v>1001</v>
      </c>
      <c r="BM4011" t="s">
        <v>386</v>
      </c>
      <c r="BP4011">
        <v>2073473.900411407</v>
      </c>
      <c r="BQ4011">
        <v>1953853.128938928</v>
      </c>
      <c r="BR4011">
        <v>0.942309005457583</v>
      </c>
      <c r="BS4011">
        <v>2350229.1163285999</v>
      </c>
      <c r="BT4011">
        <v>951676.24155948311</v>
      </c>
      <c r="BU4011">
        <v>0.40492913433314098</v>
      </c>
      <c r="BV4011">
        <v>0.88224330385731686</v>
      </c>
      <c r="BW4011">
        <v>-0.18075151975881859</v>
      </c>
      <c r="BX4011">
        <v>1.133474173879055</v>
      </c>
      <c r="BY4011">
        <v>0.18075151975881859</v>
      </c>
      <c r="BZ4011">
        <v>0.40289472089889039</v>
      </c>
      <c r="CA4011">
        <v>-0.39480842310430442</v>
      </c>
      <c r="CB4011" t="s">
        <v>109</v>
      </c>
      <c r="CC4011" t="s">
        <v>109</v>
      </c>
    </row>
    <row r="4012" spans="1:81" x14ac:dyDescent="0.2">
      <c r="A4012" t="b">
        <v>0</v>
      </c>
      <c r="B4012" t="s">
        <v>81</v>
      </c>
      <c r="C4012" t="s">
        <v>46862</v>
      </c>
      <c r="E4012">
        <v>7.03274E-3</v>
      </c>
      <c r="F4012">
        <v>4.2792299999999998E-4</v>
      </c>
      <c r="G4012">
        <v>1</v>
      </c>
      <c r="H4012">
        <v>2</v>
      </c>
      <c r="I4012">
        <v>4</v>
      </c>
      <c r="J4012" t="s">
        <v>3678</v>
      </c>
      <c r="K4012" t="s">
        <v>46863</v>
      </c>
      <c r="M4012">
        <v>0</v>
      </c>
      <c r="N4012">
        <v>1820.8256899999999</v>
      </c>
      <c r="O4012">
        <v>1865943.49246703</v>
      </c>
      <c r="P4012">
        <v>16.22</v>
      </c>
      <c r="Q4012">
        <v>1846278.5625</v>
      </c>
      <c r="R4012">
        <v>2243531.49068572</v>
      </c>
      <c r="S4012">
        <v>1</v>
      </c>
      <c r="T4012">
        <v>1951132.3212099201</v>
      </c>
      <c r="U4012">
        <v>903146.49180767499</v>
      </c>
      <c r="V4012">
        <v>1885817.87591442</v>
      </c>
      <c r="W4012">
        <v>1846278.5625</v>
      </c>
      <c r="X4012">
        <v>1749648.25</v>
      </c>
      <c r="Z4012">
        <v>1412985.5625</v>
      </c>
      <c r="AA4012">
        <v>274303.5625</v>
      </c>
      <c r="AB4012">
        <v>1630921.375</v>
      </c>
      <c r="AD4012" t="s">
        <v>89</v>
      </c>
      <c r="AE4012" t="s">
        <v>81</v>
      </c>
      <c r="AF4012" t="s">
        <v>88</v>
      </c>
      <c r="AG4012" t="s">
        <v>81</v>
      </c>
      <c r="AH4012" t="s">
        <v>89</v>
      </c>
      <c r="AI4012" t="s">
        <v>81</v>
      </c>
      <c r="AJ4012" t="s">
        <v>81</v>
      </c>
      <c r="AK4012">
        <v>1.6990000000000001E-4</v>
      </c>
      <c r="AL4012">
        <v>1.603E-3</v>
      </c>
      <c r="AM4012">
        <v>2.15</v>
      </c>
      <c r="AN4012">
        <v>18.29</v>
      </c>
      <c r="AO4012" t="s">
        <v>46864</v>
      </c>
      <c r="AP4012" t="s">
        <v>3678</v>
      </c>
      <c r="AQ4012" t="s">
        <v>3682</v>
      </c>
      <c r="AR4012" t="s">
        <v>3683</v>
      </c>
      <c r="AS4012" t="s">
        <v>3684</v>
      </c>
      <c r="AT4012" t="s">
        <v>3685</v>
      </c>
      <c r="AU4012" t="s">
        <v>3686</v>
      </c>
      <c r="AV4012" t="s">
        <v>3687</v>
      </c>
      <c r="AW4012">
        <v>100</v>
      </c>
      <c r="AX4012">
        <v>1058</v>
      </c>
      <c r="AY4012">
        <v>809</v>
      </c>
      <c r="AZ4012">
        <v>825</v>
      </c>
      <c r="BA4012">
        <v>808</v>
      </c>
      <c r="BB4012" t="s">
        <v>46865</v>
      </c>
      <c r="BC4012" t="s">
        <v>46866</v>
      </c>
      <c r="BD4012" t="s">
        <v>100</v>
      </c>
      <c r="BJ4012" t="s">
        <v>582</v>
      </c>
      <c r="BK4012" t="s">
        <v>3690</v>
      </c>
      <c r="BL4012" t="s">
        <v>3691</v>
      </c>
      <c r="BM4012" t="s">
        <v>3692</v>
      </c>
      <c r="BN4012" t="s">
        <v>1752</v>
      </c>
      <c r="BO4012" t="s">
        <v>3693</v>
      </c>
      <c r="BP4012">
        <v>1363270.3510619069</v>
      </c>
      <c r="BQ4012">
        <v>1197217.592961529</v>
      </c>
      <c r="BR4012">
        <v>0.87819528388405654</v>
      </c>
      <c r="BS4012">
        <v>1580032.229644005</v>
      </c>
      <c r="BT4012">
        <v>587109.20683952782</v>
      </c>
      <c r="BU4012">
        <v>0.3715805259059865</v>
      </c>
      <c r="BV4012">
        <v>0.86281173604228523</v>
      </c>
      <c r="BW4012">
        <v>-0.21288229458874969</v>
      </c>
      <c r="BX4012">
        <v>1.159001388399046</v>
      </c>
      <c r="BY4012">
        <v>0.21288229458874969</v>
      </c>
      <c r="BZ4012">
        <v>0.40290783522017948</v>
      </c>
      <c r="CA4012">
        <v>-0.39479428694321378</v>
      </c>
      <c r="CB4012" t="s">
        <v>109</v>
      </c>
      <c r="CC4012" t="s">
        <v>109</v>
      </c>
    </row>
    <row r="4013" spans="1:81" x14ac:dyDescent="0.2">
      <c r="A4013" t="b">
        <v>0</v>
      </c>
      <c r="B4013" t="s">
        <v>81</v>
      </c>
      <c r="C4013" t="s">
        <v>48913</v>
      </c>
      <c r="D4013" t="s">
        <v>54098</v>
      </c>
      <c r="E4013">
        <v>2.30647E-4</v>
      </c>
      <c r="F4013">
        <v>1.4414500000000001E-4</v>
      </c>
      <c r="G4013">
        <v>1</v>
      </c>
      <c r="H4013">
        <v>1</v>
      </c>
      <c r="I4013">
        <v>3</v>
      </c>
      <c r="J4013" t="s">
        <v>22817</v>
      </c>
      <c r="K4013" t="s">
        <v>48915</v>
      </c>
      <c r="L4013" t="s">
        <v>48916</v>
      </c>
      <c r="M4013">
        <v>0</v>
      </c>
      <c r="N4013">
        <v>2127.14129</v>
      </c>
      <c r="O4013">
        <v>2525479.0943596102</v>
      </c>
      <c r="P4013">
        <v>10.28</v>
      </c>
      <c r="Q4013">
        <v>2723754.25</v>
      </c>
      <c r="R4013">
        <v>1940362.8790609201</v>
      </c>
      <c r="S4013">
        <v>2477717.12265848</v>
      </c>
      <c r="T4013">
        <v>1</v>
      </c>
      <c r="U4013">
        <v>3287037.0407901402</v>
      </c>
      <c r="V4013">
        <v>3245747.88900798</v>
      </c>
      <c r="W4013">
        <v>2723754.25</v>
      </c>
      <c r="X4013">
        <v>1513218.125</v>
      </c>
      <c r="Y4013">
        <v>330619.125</v>
      </c>
      <c r="AA4013">
        <v>998338.5625</v>
      </c>
      <c r="AB4013">
        <v>2807036.5</v>
      </c>
      <c r="AD4013" t="s">
        <v>81</v>
      </c>
      <c r="AE4013" t="s">
        <v>89</v>
      </c>
      <c r="AF4013" t="s">
        <v>89</v>
      </c>
      <c r="AG4013" t="s">
        <v>88</v>
      </c>
      <c r="AH4013" t="s">
        <v>81</v>
      </c>
      <c r="AI4013" t="s">
        <v>81</v>
      </c>
      <c r="AJ4013" t="s">
        <v>81</v>
      </c>
      <c r="AK4013">
        <v>4.5729999999999998E-5</v>
      </c>
      <c r="AL4013">
        <v>2.7339999999999999E-5</v>
      </c>
      <c r="AM4013">
        <v>3.48</v>
      </c>
      <c r="AN4013">
        <v>24.14</v>
      </c>
      <c r="AO4013" t="s">
        <v>48917</v>
      </c>
      <c r="AP4013" t="s">
        <v>22817</v>
      </c>
      <c r="AQ4013" t="s">
        <v>22820</v>
      </c>
      <c r="AR4013" t="s">
        <v>22821</v>
      </c>
      <c r="AS4013" t="s">
        <v>22822</v>
      </c>
      <c r="AT4013" t="s">
        <v>22823</v>
      </c>
      <c r="AU4013" t="s">
        <v>22824</v>
      </c>
      <c r="AV4013" t="s">
        <v>22825</v>
      </c>
      <c r="AW4013">
        <v>100</v>
      </c>
      <c r="AX4013">
        <v>176</v>
      </c>
      <c r="AY4013">
        <v>121</v>
      </c>
      <c r="AZ4013">
        <v>138</v>
      </c>
      <c r="BA4013">
        <v>120</v>
      </c>
      <c r="BB4013" t="s">
        <v>48918</v>
      </c>
      <c r="BC4013" t="s">
        <v>48919</v>
      </c>
      <c r="BD4013" t="s">
        <v>100</v>
      </c>
      <c r="BJ4013" t="s">
        <v>190</v>
      </c>
      <c r="BK4013" t="s">
        <v>22828</v>
      </c>
      <c r="BL4013" t="s">
        <v>355</v>
      </c>
      <c r="BN4013" t="s">
        <v>357</v>
      </c>
      <c r="BP4013">
        <v>2380611.4172398001</v>
      </c>
      <c r="BQ4013">
        <v>400621.57771904569</v>
      </c>
      <c r="BR4013">
        <v>0.168285161878097</v>
      </c>
      <c r="BS4013">
        <v>2177595.3099327069</v>
      </c>
      <c r="BT4013">
        <v>1885964.9870827929</v>
      </c>
      <c r="BU4013">
        <v>0.8660768961433305</v>
      </c>
      <c r="BV4013">
        <v>1.09322949327686</v>
      </c>
      <c r="BW4013">
        <v>0.12859628669924561</v>
      </c>
      <c r="BX4013">
        <v>0.91472102257558685</v>
      </c>
      <c r="BY4013">
        <v>-0.1285962866992455</v>
      </c>
      <c r="BZ4013">
        <v>0.40292558574594678</v>
      </c>
      <c r="CA4013">
        <v>-0.39477515406738051</v>
      </c>
      <c r="CB4013" t="s">
        <v>109</v>
      </c>
      <c r="CC4013" t="s">
        <v>109</v>
      </c>
    </row>
    <row r="4014" spans="1:81" x14ac:dyDescent="0.2">
      <c r="A4014" t="b">
        <v>0</v>
      </c>
      <c r="B4014" t="s">
        <v>81</v>
      </c>
      <c r="C4014" t="s">
        <v>28999</v>
      </c>
      <c r="D4014" t="s">
        <v>31923</v>
      </c>
      <c r="E4014">
        <v>4.33228E-3</v>
      </c>
      <c r="F4014">
        <v>3.0376699999999998E-4</v>
      </c>
      <c r="G4014">
        <v>1</v>
      </c>
      <c r="H4014">
        <v>2</v>
      </c>
      <c r="I4014">
        <v>6</v>
      </c>
      <c r="J4014" t="s">
        <v>16168</v>
      </c>
      <c r="K4014" t="s">
        <v>29000</v>
      </c>
      <c r="L4014" t="s">
        <v>21646</v>
      </c>
      <c r="M4014">
        <v>1</v>
      </c>
      <c r="N4014">
        <v>2021.95381</v>
      </c>
      <c r="O4014">
        <v>4625259.3974143704</v>
      </c>
      <c r="P4014">
        <v>29.85</v>
      </c>
      <c r="Q4014">
        <v>5467352</v>
      </c>
      <c r="R4014">
        <v>4724469.60122211</v>
      </c>
      <c r="S4014">
        <v>1</v>
      </c>
      <c r="T4014">
        <v>5885931.7888742099</v>
      </c>
      <c r="U4014">
        <v>2122317.5094598499</v>
      </c>
      <c r="V4014">
        <v>3912867.5990442801</v>
      </c>
      <c r="W4014">
        <v>5467352</v>
      </c>
      <c r="X4014">
        <v>3684441.25</v>
      </c>
      <c r="Z4014">
        <v>4262518</v>
      </c>
      <c r="AA4014">
        <v>644590.0625</v>
      </c>
      <c r="AB4014">
        <v>3383985</v>
      </c>
      <c r="AD4014" t="s">
        <v>81</v>
      </c>
      <c r="AE4014" t="s">
        <v>81</v>
      </c>
      <c r="AF4014" t="s">
        <v>88</v>
      </c>
      <c r="AG4014" t="s">
        <v>81</v>
      </c>
      <c r="AH4014" t="s">
        <v>89</v>
      </c>
      <c r="AI4014" t="s">
        <v>81</v>
      </c>
      <c r="AJ4014" t="s">
        <v>81</v>
      </c>
      <c r="AK4014">
        <v>9.0379999999999999E-5</v>
      </c>
      <c r="AL4014">
        <v>9.0640000000000002E-4</v>
      </c>
      <c r="AM4014">
        <v>3.99</v>
      </c>
      <c r="AN4014">
        <v>41.93</v>
      </c>
      <c r="AO4014" t="s">
        <v>29001</v>
      </c>
      <c r="AP4014" t="s">
        <v>16168</v>
      </c>
      <c r="AQ4014" t="s">
        <v>16172</v>
      </c>
      <c r="AR4014" t="s">
        <v>16173</v>
      </c>
      <c r="AS4014" t="s">
        <v>16174</v>
      </c>
      <c r="AT4014" t="s">
        <v>16175</v>
      </c>
      <c r="AU4014" t="s">
        <v>16176</v>
      </c>
      <c r="AV4014" t="s">
        <v>16177</v>
      </c>
      <c r="AW4014">
        <v>100</v>
      </c>
      <c r="AX4014">
        <v>646</v>
      </c>
      <c r="AY4014">
        <v>77</v>
      </c>
      <c r="AZ4014">
        <v>92</v>
      </c>
      <c r="BA4014">
        <v>76</v>
      </c>
      <c r="BB4014" t="s">
        <v>29002</v>
      </c>
      <c r="BC4014" t="s">
        <v>29003</v>
      </c>
      <c r="BD4014" t="s">
        <v>100</v>
      </c>
      <c r="BF4014" t="s">
        <v>12551</v>
      </c>
      <c r="BG4014" t="s">
        <v>12552</v>
      </c>
      <c r="BJ4014" t="s">
        <v>469</v>
      </c>
      <c r="BK4014" t="s">
        <v>16180</v>
      </c>
      <c r="BL4014" t="s">
        <v>3065</v>
      </c>
      <c r="BM4014" t="s">
        <v>16181</v>
      </c>
      <c r="BN4014" t="s">
        <v>16182</v>
      </c>
      <c r="BO4014" t="s">
        <v>108</v>
      </c>
      <c r="BP4014">
        <v>3397274.20040737</v>
      </c>
      <c r="BQ4014">
        <v>2965479.297391586</v>
      </c>
      <c r="BR4014">
        <v>0.87289960199150063</v>
      </c>
      <c r="BS4014">
        <v>3973705.6324594468</v>
      </c>
      <c r="BT4014">
        <v>1882544.5707300759</v>
      </c>
      <c r="BU4014">
        <v>0.47375038436476041</v>
      </c>
      <c r="BV4014">
        <v>0.8549385673303368</v>
      </c>
      <c r="BW4014">
        <v>-0.22610733780351061</v>
      </c>
      <c r="BX4014">
        <v>1.1696746856591549</v>
      </c>
      <c r="BY4014">
        <v>0.2261073378035105</v>
      </c>
      <c r="BZ4014">
        <v>0.40297880169676498</v>
      </c>
      <c r="CA4014">
        <v>-0.39471779889179559</v>
      </c>
      <c r="CB4014" t="s">
        <v>109</v>
      </c>
      <c r="CC4014" t="s">
        <v>109</v>
      </c>
    </row>
    <row r="4015" spans="1:81" x14ac:dyDescent="0.2">
      <c r="A4015" t="b">
        <v>0</v>
      </c>
      <c r="B4015" t="s">
        <v>81</v>
      </c>
      <c r="C4015" t="s">
        <v>27973</v>
      </c>
      <c r="D4015" t="s">
        <v>17857</v>
      </c>
      <c r="E4015">
        <v>1.47241E-4</v>
      </c>
      <c r="F4015">
        <v>1.4414500000000001E-4</v>
      </c>
      <c r="G4015">
        <v>1</v>
      </c>
      <c r="H4015">
        <v>3</v>
      </c>
      <c r="I4015">
        <v>5</v>
      </c>
      <c r="J4015" t="s">
        <v>1227</v>
      </c>
      <c r="K4015" t="s">
        <v>27974</v>
      </c>
      <c r="L4015" t="s">
        <v>27975</v>
      </c>
      <c r="M4015">
        <v>0</v>
      </c>
      <c r="N4015">
        <v>1361.7535700000001</v>
      </c>
      <c r="O4015">
        <v>13105686.319452399</v>
      </c>
      <c r="P4015">
        <v>34.56</v>
      </c>
      <c r="Q4015">
        <v>14780934</v>
      </c>
      <c r="R4015">
        <v>15701977.967577999</v>
      </c>
      <c r="S4015">
        <v>1</v>
      </c>
      <c r="T4015">
        <v>18858291.158626001</v>
      </c>
      <c r="U4015">
        <v>5629009.2384067001</v>
      </c>
      <c r="V4015">
        <v>11620308.561277701</v>
      </c>
      <c r="W4015">
        <v>14780934</v>
      </c>
      <c r="X4015">
        <v>12245399</v>
      </c>
      <c r="Z4015">
        <v>13656938</v>
      </c>
      <c r="AA4015">
        <v>1709642.125</v>
      </c>
      <c r="AB4015">
        <v>10049650</v>
      </c>
      <c r="AD4015" t="s">
        <v>81</v>
      </c>
      <c r="AE4015" t="s">
        <v>81</v>
      </c>
      <c r="AF4015" t="s">
        <v>88</v>
      </c>
      <c r="AG4015" t="s">
        <v>81</v>
      </c>
      <c r="AH4015" t="s">
        <v>89</v>
      </c>
      <c r="AI4015" t="s">
        <v>81</v>
      </c>
      <c r="AJ4015" t="s">
        <v>81</v>
      </c>
      <c r="AK4015">
        <v>4.5729999999999998E-5</v>
      </c>
      <c r="AL4015">
        <v>1.5999999999999999E-5</v>
      </c>
      <c r="AM4015">
        <v>3.65</v>
      </c>
      <c r="AN4015">
        <v>6.5</v>
      </c>
      <c r="AO4015" t="s">
        <v>27976</v>
      </c>
      <c r="AP4015" t="s">
        <v>1227</v>
      </c>
      <c r="AQ4015" t="s">
        <v>1231</v>
      </c>
      <c r="AR4015" t="s">
        <v>1232</v>
      </c>
      <c r="AS4015" t="s">
        <v>1233</v>
      </c>
      <c r="AT4015" t="s">
        <v>1234</v>
      </c>
      <c r="AU4015" t="s">
        <v>1235</v>
      </c>
      <c r="AV4015" t="s">
        <v>1236</v>
      </c>
      <c r="AW4015">
        <v>100</v>
      </c>
      <c r="AX4015">
        <v>543</v>
      </c>
      <c r="AY4015">
        <v>390</v>
      </c>
      <c r="AZ4015">
        <v>400</v>
      </c>
      <c r="BA4015">
        <v>389</v>
      </c>
      <c r="BB4015" t="s">
        <v>27977</v>
      </c>
      <c r="BC4015" t="s">
        <v>27978</v>
      </c>
      <c r="BD4015" t="s">
        <v>100</v>
      </c>
      <c r="BH4015" t="s">
        <v>1239</v>
      </c>
      <c r="BI4015" t="s">
        <v>1240</v>
      </c>
      <c r="BJ4015" t="s">
        <v>469</v>
      </c>
      <c r="BK4015" t="s">
        <v>1241</v>
      </c>
      <c r="BL4015" t="s">
        <v>1035</v>
      </c>
      <c r="BP4015">
        <v>10160970.98919267</v>
      </c>
      <c r="BQ4015">
        <v>8811700.3942773994</v>
      </c>
      <c r="BR4015">
        <v>0.8672104667604732</v>
      </c>
      <c r="BS4015">
        <v>12035869.65277013</v>
      </c>
      <c r="BT4015">
        <v>6624423.997354948</v>
      </c>
      <c r="BU4015">
        <v>0.55039014117524065</v>
      </c>
      <c r="BV4015">
        <v>0.84422408038076857</v>
      </c>
      <c r="BW4015">
        <v>-0.2443021140276202</v>
      </c>
      <c r="BX4015">
        <v>1.18451963553204</v>
      </c>
      <c r="BY4015">
        <v>0.2443021140276202</v>
      </c>
      <c r="BZ4015">
        <v>0.40298232377806731</v>
      </c>
      <c r="CA4015">
        <v>-0.39471400312441668</v>
      </c>
      <c r="CB4015" t="s">
        <v>109</v>
      </c>
      <c r="CC4015" t="s">
        <v>109</v>
      </c>
    </row>
    <row r="4016" spans="1:81" x14ac:dyDescent="0.2">
      <c r="A4016" t="b">
        <v>0</v>
      </c>
      <c r="B4016" t="s">
        <v>81</v>
      </c>
      <c r="C4016" t="s">
        <v>38767</v>
      </c>
      <c r="D4016" t="s">
        <v>1887</v>
      </c>
      <c r="E4016">
        <v>1.5738599999999998E-2</v>
      </c>
      <c r="F4016">
        <v>1.0805000000000001E-3</v>
      </c>
      <c r="G4016">
        <v>1</v>
      </c>
      <c r="H4016">
        <v>2</v>
      </c>
      <c r="I4016">
        <v>3</v>
      </c>
      <c r="J4016" t="s">
        <v>6379</v>
      </c>
      <c r="K4016" t="s">
        <v>38768</v>
      </c>
      <c r="L4016" t="s">
        <v>38769</v>
      </c>
      <c r="M4016">
        <v>0</v>
      </c>
      <c r="N4016">
        <v>1393.7950499999999</v>
      </c>
      <c r="O4016">
        <v>801404.58066930703</v>
      </c>
      <c r="P4016">
        <v>22.79</v>
      </c>
      <c r="Q4016">
        <v>517983.59375</v>
      </c>
      <c r="R4016">
        <v>782252.63093635906</v>
      </c>
      <c r="S4016">
        <v>559783.035779153</v>
      </c>
      <c r="T4016">
        <v>1447462.14676584</v>
      </c>
      <c r="U4016">
        <v>408186.89927494701</v>
      </c>
      <c r="V4016">
        <v>1239902.78778544</v>
      </c>
      <c r="W4016">
        <v>517983.59375</v>
      </c>
      <c r="X4016">
        <v>610050.25</v>
      </c>
      <c r="Y4016">
        <v>74695.765625</v>
      </c>
      <c r="Z4016">
        <v>1048233.9375</v>
      </c>
      <c r="AA4016">
        <v>123974.484375</v>
      </c>
      <c r="AB4016">
        <v>1072311.375</v>
      </c>
      <c r="AD4016" t="s">
        <v>89</v>
      </c>
      <c r="AE4016" t="s">
        <v>89</v>
      </c>
      <c r="AF4016" t="s">
        <v>89</v>
      </c>
      <c r="AG4016" t="s">
        <v>81</v>
      </c>
      <c r="AH4016" t="s">
        <v>89</v>
      </c>
      <c r="AI4016" t="s">
        <v>81</v>
      </c>
      <c r="AJ4016" t="s">
        <v>81</v>
      </c>
      <c r="AK4016">
        <v>5.2979999999999998E-4</v>
      </c>
      <c r="AL4016">
        <v>4.1279999999999997E-3</v>
      </c>
      <c r="AM4016">
        <v>2.25</v>
      </c>
      <c r="AN4016">
        <v>40.81</v>
      </c>
      <c r="AO4016" t="s">
        <v>38770</v>
      </c>
      <c r="AP4016" t="s">
        <v>6379</v>
      </c>
      <c r="AQ4016" t="s">
        <v>6382</v>
      </c>
      <c r="AR4016" t="s">
        <v>6383</v>
      </c>
      <c r="AS4016" t="s">
        <v>6384</v>
      </c>
      <c r="AT4016" t="s">
        <v>6385</v>
      </c>
      <c r="AU4016" t="s">
        <v>6386</v>
      </c>
      <c r="AV4016" t="s">
        <v>6387</v>
      </c>
      <c r="AW4016">
        <v>100</v>
      </c>
      <c r="AX4016">
        <v>419</v>
      </c>
      <c r="AY4016">
        <v>110</v>
      </c>
      <c r="AZ4016">
        <v>120</v>
      </c>
      <c r="BA4016">
        <v>109</v>
      </c>
      <c r="BB4016" t="s">
        <v>38771</v>
      </c>
      <c r="BC4016" t="s">
        <v>38772</v>
      </c>
      <c r="BD4016" t="s">
        <v>100</v>
      </c>
      <c r="BH4016" t="s">
        <v>6390</v>
      </c>
      <c r="BI4016" t="s">
        <v>6391</v>
      </c>
      <c r="BJ4016" t="s">
        <v>231</v>
      </c>
      <c r="BK4016" t="s">
        <v>6392</v>
      </c>
      <c r="BL4016" t="s">
        <v>254</v>
      </c>
      <c r="BM4016" t="s">
        <v>4201</v>
      </c>
      <c r="BP4016">
        <v>620006.42015517072</v>
      </c>
      <c r="BQ4016">
        <v>142055.17598147379</v>
      </c>
      <c r="BR4016">
        <v>0.2291188790366416</v>
      </c>
      <c r="BS4016">
        <v>1031850.611275409</v>
      </c>
      <c r="BT4016">
        <v>549988.67363313492</v>
      </c>
      <c r="BU4016">
        <v>0.53301191822072647</v>
      </c>
      <c r="BV4016">
        <v>0.60086839449444895</v>
      </c>
      <c r="BW4016">
        <v>-0.73487905636605921</v>
      </c>
      <c r="BX4016">
        <v>1.6642579459373421</v>
      </c>
      <c r="BY4016">
        <v>0.73487905636605921</v>
      </c>
      <c r="BZ4016">
        <v>0.40300053353886423</v>
      </c>
      <c r="CA4016">
        <v>-0.39469437888908609</v>
      </c>
      <c r="CB4016" t="s">
        <v>109</v>
      </c>
      <c r="CC4016" t="s">
        <v>109</v>
      </c>
    </row>
    <row r="4017" spans="1:81" x14ac:dyDescent="0.2">
      <c r="A4017" t="b">
        <v>0</v>
      </c>
      <c r="B4017" t="s">
        <v>81</v>
      </c>
      <c r="C4017" t="s">
        <v>47570</v>
      </c>
      <c r="D4017" t="s">
        <v>83</v>
      </c>
      <c r="E4017">
        <v>2.4147999999999999E-2</v>
      </c>
      <c r="F4017">
        <v>1.41113E-3</v>
      </c>
      <c r="G4017">
        <v>1</v>
      </c>
      <c r="H4017">
        <v>1</v>
      </c>
      <c r="I4017">
        <v>2</v>
      </c>
      <c r="J4017" t="s">
        <v>6204</v>
      </c>
      <c r="K4017" t="s">
        <v>47571</v>
      </c>
      <c r="L4017" t="s">
        <v>47572</v>
      </c>
      <c r="M4017">
        <v>0</v>
      </c>
      <c r="N4017">
        <v>1616.8853799999999</v>
      </c>
      <c r="O4017">
        <v>1900125.3461106999</v>
      </c>
      <c r="P4017">
        <v>15.7</v>
      </c>
      <c r="Q4017">
        <v>1183245.375</v>
      </c>
      <c r="R4017">
        <v>2278974.07277436</v>
      </c>
      <c r="S4017">
        <v>1659941.5396080201</v>
      </c>
      <c r="T4017">
        <v>2175062.34092128</v>
      </c>
      <c r="U4017">
        <v>1860895.7194929901</v>
      </c>
      <c r="V4017">
        <v>1911761.1182734701</v>
      </c>
      <c r="W4017">
        <v>1183245.375</v>
      </c>
      <c r="X4017">
        <v>1777288.625</v>
      </c>
      <c r="Y4017">
        <v>221497.609375</v>
      </c>
      <c r="Z4017">
        <v>1575152.875</v>
      </c>
      <c r="AA4017">
        <v>565191.0625</v>
      </c>
      <c r="AB4017">
        <v>1653358</v>
      </c>
      <c r="AD4017" t="s">
        <v>81</v>
      </c>
      <c r="AE4017" t="s">
        <v>81</v>
      </c>
      <c r="AF4017" t="s">
        <v>89</v>
      </c>
      <c r="AG4017" t="s">
        <v>89</v>
      </c>
      <c r="AH4017" t="s">
        <v>89</v>
      </c>
      <c r="AI4017" t="s">
        <v>89</v>
      </c>
      <c r="AJ4017" t="s">
        <v>81</v>
      </c>
      <c r="AK4017">
        <v>8.2779999999999996E-4</v>
      </c>
      <c r="AL4017">
        <v>6.7939999999999997E-3</v>
      </c>
      <c r="AM4017">
        <v>2.95</v>
      </c>
      <c r="AN4017">
        <v>34.56</v>
      </c>
      <c r="AO4017" t="s">
        <v>47573</v>
      </c>
      <c r="AP4017" t="s">
        <v>6204</v>
      </c>
      <c r="AQ4017" t="s">
        <v>6208</v>
      </c>
      <c r="AR4017" t="s">
        <v>6209</v>
      </c>
      <c r="AS4017" t="s">
        <v>6210</v>
      </c>
      <c r="AT4017" t="s">
        <v>6211</v>
      </c>
      <c r="AU4017" t="s">
        <v>6212</v>
      </c>
      <c r="AV4017" t="s">
        <v>6213</v>
      </c>
      <c r="AW4017">
        <v>100</v>
      </c>
      <c r="AX4017">
        <v>654</v>
      </c>
      <c r="AY4017">
        <v>353</v>
      </c>
      <c r="AZ4017">
        <v>367</v>
      </c>
      <c r="BA4017">
        <v>352</v>
      </c>
      <c r="BB4017" t="s">
        <v>47574</v>
      </c>
      <c r="BC4017" t="s">
        <v>47575</v>
      </c>
      <c r="BD4017" t="s">
        <v>100</v>
      </c>
      <c r="BF4017" t="s">
        <v>2039</v>
      </c>
      <c r="BG4017" t="s">
        <v>2040</v>
      </c>
      <c r="BI4017" t="s">
        <v>6216</v>
      </c>
      <c r="BJ4017" t="s">
        <v>1533</v>
      </c>
      <c r="BK4017" t="s">
        <v>6217</v>
      </c>
      <c r="BL4017" t="s">
        <v>6218</v>
      </c>
      <c r="BM4017" t="s">
        <v>386</v>
      </c>
      <c r="BN4017" t="s">
        <v>3066</v>
      </c>
      <c r="BP4017">
        <v>1707386.995794127</v>
      </c>
      <c r="BQ4017">
        <v>549402.99258932367</v>
      </c>
      <c r="BR4017">
        <v>0.32178000297688197</v>
      </c>
      <c r="BS4017">
        <v>1982573.05956258</v>
      </c>
      <c r="BT4017">
        <v>168629.51929234061</v>
      </c>
      <c r="BU4017">
        <v>8.5055891624768551E-2</v>
      </c>
      <c r="BV4017">
        <v>0.86119751681223378</v>
      </c>
      <c r="BW4017">
        <v>-0.21558393526126909</v>
      </c>
      <c r="BX4017">
        <v>1.16117380795703</v>
      </c>
      <c r="BY4017">
        <v>0.21558393526126909</v>
      </c>
      <c r="BZ4017">
        <v>0.40301858282946529</v>
      </c>
      <c r="CA4017">
        <v>-0.39467492846377372</v>
      </c>
      <c r="CB4017" t="s">
        <v>109</v>
      </c>
      <c r="CC4017" t="s">
        <v>109</v>
      </c>
    </row>
    <row r="4018" spans="1:81" x14ac:dyDescent="0.2">
      <c r="A4018" t="b">
        <v>0</v>
      </c>
      <c r="B4018" t="s">
        <v>81</v>
      </c>
      <c r="C4018" t="s">
        <v>29830</v>
      </c>
      <c r="D4018" t="s">
        <v>29831</v>
      </c>
      <c r="E4018">
        <v>8.0114999999999994E-6</v>
      </c>
      <c r="F4018">
        <v>1.4414500000000001E-4</v>
      </c>
      <c r="G4018">
        <v>1</v>
      </c>
      <c r="H4018">
        <v>2</v>
      </c>
      <c r="I4018">
        <v>4</v>
      </c>
      <c r="J4018" t="s">
        <v>8683</v>
      </c>
      <c r="K4018" t="s">
        <v>29832</v>
      </c>
      <c r="L4018" t="s">
        <v>29833</v>
      </c>
      <c r="M4018">
        <v>0</v>
      </c>
      <c r="N4018">
        <v>1814.0269499999999</v>
      </c>
      <c r="O4018">
        <v>4531856.8572013201</v>
      </c>
      <c r="P4018">
        <v>32.340000000000003</v>
      </c>
      <c r="Q4018">
        <v>6375129</v>
      </c>
      <c r="R4018">
        <v>5100622.1418287</v>
      </c>
      <c r="S4018">
        <v>1620215.6278621999</v>
      </c>
      <c r="T4018">
        <v>7213101.9640905503</v>
      </c>
      <c r="U4018">
        <v>4026514.0218364298</v>
      </c>
      <c r="V4018">
        <v>6614052.9655747097</v>
      </c>
      <c r="W4018">
        <v>6375129</v>
      </c>
      <c r="X4018">
        <v>3977788.875</v>
      </c>
      <c r="Y4018">
        <v>216196.703125</v>
      </c>
      <c r="Z4018">
        <v>5223638</v>
      </c>
      <c r="AA4018">
        <v>1222932.4375</v>
      </c>
      <c r="AB4018">
        <v>5720064.75</v>
      </c>
      <c r="AD4018" t="s">
        <v>81</v>
      </c>
      <c r="AE4018" t="s">
        <v>81</v>
      </c>
      <c r="AF4018" t="s">
        <v>89</v>
      </c>
      <c r="AG4018" t="s">
        <v>81</v>
      </c>
      <c r="AH4018" t="s">
        <v>89</v>
      </c>
      <c r="AI4018" t="s">
        <v>81</v>
      </c>
      <c r="AJ4018" t="s">
        <v>81</v>
      </c>
      <c r="AK4018">
        <v>4.5729999999999998E-5</v>
      </c>
      <c r="AL4018">
        <v>4.9399999999999995E-7</v>
      </c>
      <c r="AM4018">
        <v>2.36</v>
      </c>
      <c r="AN4018">
        <v>19.07</v>
      </c>
      <c r="AO4018" t="s">
        <v>29834</v>
      </c>
      <c r="AP4018" t="s">
        <v>8683</v>
      </c>
      <c r="AQ4018" t="s">
        <v>8687</v>
      </c>
      <c r="AR4018" t="s">
        <v>8688</v>
      </c>
      <c r="AS4018" t="s">
        <v>8689</v>
      </c>
      <c r="AT4018" t="s">
        <v>8690</v>
      </c>
      <c r="AU4018" t="s">
        <v>8691</v>
      </c>
      <c r="AV4018" t="s">
        <v>8692</v>
      </c>
      <c r="AW4018">
        <v>100</v>
      </c>
      <c r="AX4018">
        <v>609</v>
      </c>
      <c r="AY4018">
        <v>326</v>
      </c>
      <c r="AZ4018">
        <v>339</v>
      </c>
      <c r="BA4018">
        <v>325</v>
      </c>
      <c r="BB4018" t="s">
        <v>29835</v>
      </c>
      <c r="BC4018" t="s">
        <v>29836</v>
      </c>
      <c r="BD4018" t="s">
        <v>100</v>
      </c>
      <c r="BF4018" t="s">
        <v>466</v>
      </c>
      <c r="BG4018" t="s">
        <v>467</v>
      </c>
      <c r="BI4018" t="s">
        <v>8695</v>
      </c>
      <c r="BJ4018" t="s">
        <v>1051</v>
      </c>
      <c r="BK4018" t="s">
        <v>8696</v>
      </c>
      <c r="BL4018" t="s">
        <v>985</v>
      </c>
      <c r="BM4018" t="s">
        <v>8697</v>
      </c>
      <c r="BN4018" t="s">
        <v>8698</v>
      </c>
      <c r="BO4018" t="s">
        <v>7539</v>
      </c>
      <c r="BP4018">
        <v>4365322.2565636337</v>
      </c>
      <c r="BQ4018">
        <v>2461259.786184065</v>
      </c>
      <c r="BR4018">
        <v>0.56382086854718494</v>
      </c>
      <c r="BS4018">
        <v>5951222.9838338969</v>
      </c>
      <c r="BT4018">
        <v>1693544.6161677381</v>
      </c>
      <c r="BU4018">
        <v>0.28457085556500572</v>
      </c>
      <c r="BV4018">
        <v>0.73351683652616317</v>
      </c>
      <c r="BW4018">
        <v>-0.44709801420473871</v>
      </c>
      <c r="BX4018">
        <v>1.363295224054931</v>
      </c>
      <c r="BY4018">
        <v>0.44709801420473871</v>
      </c>
      <c r="BZ4018">
        <v>0.40307687575612028</v>
      </c>
      <c r="CA4018">
        <v>-0.39461211630882409</v>
      </c>
      <c r="CB4018" t="s">
        <v>109</v>
      </c>
      <c r="CC4018" t="s">
        <v>109</v>
      </c>
    </row>
    <row r="4019" spans="1:81" x14ac:dyDescent="0.2">
      <c r="A4019" t="b">
        <v>0</v>
      </c>
      <c r="B4019" t="s">
        <v>81</v>
      </c>
      <c r="C4019" t="s">
        <v>40532</v>
      </c>
      <c r="E4019">
        <v>3.9143700000000002E-10</v>
      </c>
      <c r="F4019">
        <v>1.4414500000000001E-4</v>
      </c>
      <c r="G4019">
        <v>1</v>
      </c>
      <c r="H4019">
        <v>2</v>
      </c>
      <c r="I4019">
        <v>4</v>
      </c>
      <c r="J4019" t="s">
        <v>5426</v>
      </c>
      <c r="K4019" t="s">
        <v>40533</v>
      </c>
      <c r="M4019">
        <v>0</v>
      </c>
      <c r="N4019">
        <v>1959.9559200000001</v>
      </c>
      <c r="O4019">
        <v>4516638.9917012602</v>
      </c>
      <c r="P4019">
        <v>21.06</v>
      </c>
      <c r="Q4019">
        <v>4792133.5</v>
      </c>
      <c r="R4019">
        <v>4516638.9917012602</v>
      </c>
      <c r="S4019">
        <v>1907688.4976816501</v>
      </c>
      <c r="T4019">
        <v>5059142.0666871704</v>
      </c>
      <c r="U4019">
        <v>1</v>
      </c>
      <c r="V4019">
        <v>4561198.4657985503</v>
      </c>
      <c r="W4019">
        <v>4792133.5</v>
      </c>
      <c r="X4019">
        <v>3522361.75</v>
      </c>
      <c r="Y4019">
        <v>254556.21875</v>
      </c>
      <c r="Z4019">
        <v>3663767.25</v>
      </c>
      <c r="AB4019">
        <v>3944684.25</v>
      </c>
      <c r="AD4019" t="s">
        <v>81</v>
      </c>
      <c r="AE4019" t="s">
        <v>81</v>
      </c>
      <c r="AF4019" t="s">
        <v>89</v>
      </c>
      <c r="AG4019" t="s">
        <v>81</v>
      </c>
      <c r="AH4019" t="s">
        <v>88</v>
      </c>
      <c r="AI4019" t="s">
        <v>81</v>
      </c>
      <c r="AJ4019" t="s">
        <v>81</v>
      </c>
      <c r="AK4019">
        <v>4.5729999999999998E-5</v>
      </c>
      <c r="AL4019">
        <v>3.5029999999999999E-12</v>
      </c>
      <c r="AM4019">
        <v>4.5</v>
      </c>
      <c r="AN4019">
        <v>41.49</v>
      </c>
      <c r="AO4019" t="s">
        <v>40534</v>
      </c>
      <c r="AP4019" t="s">
        <v>5426</v>
      </c>
      <c r="AQ4019" t="s">
        <v>5429</v>
      </c>
      <c r="AR4019" t="s">
        <v>5430</v>
      </c>
      <c r="AS4019" t="s">
        <v>5431</v>
      </c>
      <c r="AT4019" t="s">
        <v>5432</v>
      </c>
      <c r="AU4019" t="s">
        <v>5433</v>
      </c>
      <c r="AV4019" t="s">
        <v>5434</v>
      </c>
      <c r="AW4019">
        <v>100</v>
      </c>
      <c r="AX4019">
        <v>908</v>
      </c>
      <c r="AY4019">
        <v>144</v>
      </c>
      <c r="AZ4019">
        <v>160</v>
      </c>
      <c r="BA4019">
        <v>143</v>
      </c>
      <c r="BB4019" t="s">
        <v>40535</v>
      </c>
      <c r="BC4019" t="s">
        <v>40536</v>
      </c>
      <c r="BD4019" t="s">
        <v>100</v>
      </c>
      <c r="BF4019" t="s">
        <v>466</v>
      </c>
      <c r="BG4019" t="s">
        <v>467</v>
      </c>
      <c r="BH4019" t="s">
        <v>5437</v>
      </c>
      <c r="BI4019" t="s">
        <v>5438</v>
      </c>
      <c r="BJ4019" t="s">
        <v>210</v>
      </c>
      <c r="BK4019" t="s">
        <v>5439</v>
      </c>
      <c r="BL4019" t="s">
        <v>5282</v>
      </c>
      <c r="BP4019">
        <v>3738820.329794303</v>
      </c>
      <c r="BQ4019">
        <v>1591777.98262128</v>
      </c>
      <c r="BR4019">
        <v>0.42574337416980251</v>
      </c>
      <c r="BS4019">
        <v>3206780.5108285728</v>
      </c>
      <c r="BT4019">
        <v>2788290.3508635792</v>
      </c>
      <c r="BU4019">
        <v>0.86949834622237243</v>
      </c>
      <c r="BV4019">
        <v>1.165910893236737</v>
      </c>
      <c r="BW4019">
        <v>0.22145753227955839</v>
      </c>
      <c r="BX4019">
        <v>0.85769847918982489</v>
      </c>
      <c r="BY4019">
        <v>-0.22145753227955839</v>
      </c>
      <c r="BZ4019">
        <v>0.40307693270877171</v>
      </c>
      <c r="CA4019">
        <v>-0.39461205494529289</v>
      </c>
      <c r="CB4019" t="s">
        <v>109</v>
      </c>
      <c r="CC4019" t="s">
        <v>109</v>
      </c>
    </row>
    <row r="4020" spans="1:81" x14ac:dyDescent="0.2">
      <c r="A4020" t="b">
        <v>0</v>
      </c>
      <c r="B4020" t="s">
        <v>81</v>
      </c>
      <c r="C4020" t="s">
        <v>28206</v>
      </c>
      <c r="D4020" t="s">
        <v>27341</v>
      </c>
      <c r="E4020">
        <v>1.70068E-10</v>
      </c>
      <c r="F4020">
        <v>1.4414500000000001E-4</v>
      </c>
      <c r="G4020">
        <v>1</v>
      </c>
      <c r="H4020">
        <v>2</v>
      </c>
      <c r="I4020">
        <v>3</v>
      </c>
      <c r="J4020" t="s">
        <v>11644</v>
      </c>
      <c r="K4020" t="s">
        <v>28207</v>
      </c>
      <c r="L4020" t="s">
        <v>28208</v>
      </c>
      <c r="M4020">
        <v>0</v>
      </c>
      <c r="N4020">
        <v>2127.2536</v>
      </c>
      <c r="O4020">
        <v>5698185.1662770603</v>
      </c>
      <c r="P4020">
        <v>34.31</v>
      </c>
      <c r="Q4020">
        <v>5914116</v>
      </c>
      <c r="R4020">
        <v>4704355.5035194596</v>
      </c>
      <c r="S4020">
        <v>1</v>
      </c>
      <c r="T4020">
        <v>5698185.1662770603</v>
      </c>
      <c r="U4020">
        <v>1756163.94208043</v>
      </c>
      <c r="V4020">
        <v>5510453.7730131801</v>
      </c>
      <c r="W4020">
        <v>5914116</v>
      </c>
      <c r="X4020">
        <v>3668755</v>
      </c>
      <c r="Z4020">
        <v>4126554.25</v>
      </c>
      <c r="AA4020">
        <v>533381.9375</v>
      </c>
      <c r="AB4020">
        <v>4765633.5</v>
      </c>
      <c r="AD4020" t="s">
        <v>89</v>
      </c>
      <c r="AE4020" t="s">
        <v>81</v>
      </c>
      <c r="AF4020" t="s">
        <v>88</v>
      </c>
      <c r="AG4020" t="s">
        <v>81</v>
      </c>
      <c r="AH4020" t="s">
        <v>89</v>
      </c>
      <c r="AI4020" t="s">
        <v>81</v>
      </c>
      <c r="AJ4020" t="s">
        <v>81</v>
      </c>
      <c r="AK4020">
        <v>4.5729999999999998E-5</v>
      </c>
      <c r="AL4020">
        <v>1.2999999999999999E-12</v>
      </c>
      <c r="AM4020">
        <v>4.2300000000000004</v>
      </c>
      <c r="AN4020">
        <v>52.33</v>
      </c>
      <c r="AO4020" t="s">
        <v>28209</v>
      </c>
      <c r="AP4020" t="s">
        <v>11644</v>
      </c>
      <c r="AQ4020" t="s">
        <v>11647</v>
      </c>
      <c r="AR4020" t="s">
        <v>11648</v>
      </c>
      <c r="AS4020" t="s">
        <v>11649</v>
      </c>
      <c r="AT4020" t="s">
        <v>11650</v>
      </c>
      <c r="AU4020" t="s">
        <v>11651</v>
      </c>
      <c r="AV4020" t="s">
        <v>11652</v>
      </c>
      <c r="AW4020">
        <v>100</v>
      </c>
      <c r="AX4020">
        <v>440</v>
      </c>
      <c r="AY4020">
        <v>250</v>
      </c>
      <c r="AZ4020">
        <v>268</v>
      </c>
      <c r="BA4020">
        <v>249</v>
      </c>
      <c r="BB4020" t="s">
        <v>28210</v>
      </c>
      <c r="BC4020" t="s">
        <v>28211</v>
      </c>
      <c r="BD4020" t="s">
        <v>100</v>
      </c>
      <c r="BH4020" t="s">
        <v>11655</v>
      </c>
      <c r="BI4020" t="s">
        <v>11656</v>
      </c>
      <c r="BJ4020" t="s">
        <v>1387</v>
      </c>
      <c r="BK4020" t="s">
        <v>11657</v>
      </c>
      <c r="BL4020" t="s">
        <v>254</v>
      </c>
      <c r="BP4020">
        <v>3539490.834506487</v>
      </c>
      <c r="BQ4020">
        <v>3124399.3552589081</v>
      </c>
      <c r="BR4020">
        <v>0.88272565217548993</v>
      </c>
      <c r="BS4020">
        <v>4321600.9604568901</v>
      </c>
      <c r="BT4020">
        <v>2223715.604668553</v>
      </c>
      <c r="BU4020">
        <v>0.51455829101663653</v>
      </c>
      <c r="BV4020">
        <v>0.8190230580965725</v>
      </c>
      <c r="BW4020">
        <v>-0.28802402600849702</v>
      </c>
      <c r="BX4020">
        <v>1.2209668459445111</v>
      </c>
      <c r="BY4020">
        <v>0.28802402600849702</v>
      </c>
      <c r="BZ4020">
        <v>0.40314992926776078</v>
      </c>
      <c r="CA4020">
        <v>-0.39453341206114029</v>
      </c>
      <c r="CB4020" t="s">
        <v>109</v>
      </c>
      <c r="CC4020" t="s">
        <v>109</v>
      </c>
    </row>
    <row r="4021" spans="1:81" x14ac:dyDescent="0.2">
      <c r="A4021" t="b">
        <v>0</v>
      </c>
      <c r="B4021" t="s">
        <v>81</v>
      </c>
      <c r="C4021" t="s">
        <v>38761</v>
      </c>
      <c r="D4021" t="s">
        <v>28981</v>
      </c>
      <c r="E4021">
        <v>1.45449E-5</v>
      </c>
      <c r="F4021">
        <v>1.4414500000000001E-4</v>
      </c>
      <c r="G4021">
        <v>1</v>
      </c>
      <c r="H4021">
        <v>1</v>
      </c>
      <c r="I4021">
        <v>5</v>
      </c>
      <c r="J4021" t="s">
        <v>20454</v>
      </c>
      <c r="K4021" t="s">
        <v>38762</v>
      </c>
      <c r="L4021" t="s">
        <v>38763</v>
      </c>
      <c r="M4021">
        <v>0</v>
      </c>
      <c r="N4021">
        <v>1793.80105</v>
      </c>
      <c r="O4021">
        <v>13727243.805043099</v>
      </c>
      <c r="P4021">
        <v>22.8</v>
      </c>
      <c r="Q4021">
        <v>12347099</v>
      </c>
      <c r="R4021">
        <v>13231394.2335783</v>
      </c>
      <c r="S4021">
        <v>9845814.3798111491</v>
      </c>
      <c r="T4021">
        <v>1</v>
      </c>
      <c r="U4021">
        <v>18666923.0212695</v>
      </c>
      <c r="V4021">
        <v>15261659.6403006</v>
      </c>
      <c r="W4021">
        <v>12347099</v>
      </c>
      <c r="X4021">
        <v>10318681</v>
      </c>
      <c r="Y4021">
        <v>1313795.875</v>
      </c>
      <c r="AA4021">
        <v>5669516</v>
      </c>
      <c r="AB4021">
        <v>13198818</v>
      </c>
      <c r="AD4021" t="s">
        <v>81</v>
      </c>
      <c r="AE4021" t="s">
        <v>81</v>
      </c>
      <c r="AF4021" t="s">
        <v>81</v>
      </c>
      <c r="AG4021" t="s">
        <v>88</v>
      </c>
      <c r="AH4021" t="s">
        <v>81</v>
      </c>
      <c r="AI4021" t="s">
        <v>81</v>
      </c>
      <c r="AJ4021" t="s">
        <v>81</v>
      </c>
      <c r="AK4021">
        <v>4.5729999999999998E-5</v>
      </c>
      <c r="AL4021">
        <v>1.004E-6</v>
      </c>
      <c r="AM4021">
        <v>3.39</v>
      </c>
      <c r="AN4021">
        <v>15.51</v>
      </c>
      <c r="AO4021" t="s">
        <v>38764</v>
      </c>
      <c r="AP4021" t="s">
        <v>20454</v>
      </c>
      <c r="AQ4021" t="s">
        <v>20458</v>
      </c>
      <c r="AR4021" t="s">
        <v>20459</v>
      </c>
      <c r="AS4021" t="s">
        <v>20460</v>
      </c>
      <c r="AT4021" t="s">
        <v>20461</v>
      </c>
      <c r="AU4021" t="s">
        <v>20462</v>
      </c>
      <c r="AV4021" t="s">
        <v>20463</v>
      </c>
      <c r="AW4021">
        <v>100</v>
      </c>
      <c r="AX4021">
        <v>245</v>
      </c>
      <c r="AY4021">
        <v>220</v>
      </c>
      <c r="AZ4021">
        <v>234</v>
      </c>
      <c r="BA4021">
        <v>219</v>
      </c>
      <c r="BB4021" t="s">
        <v>38765</v>
      </c>
      <c r="BC4021" t="s">
        <v>38766</v>
      </c>
      <c r="BD4021" t="s">
        <v>100</v>
      </c>
      <c r="BH4021" t="s">
        <v>20466</v>
      </c>
      <c r="BI4021" t="s">
        <v>20467</v>
      </c>
      <c r="BJ4021" t="s">
        <v>271</v>
      </c>
      <c r="BK4021" t="s">
        <v>20468</v>
      </c>
      <c r="BL4021" t="s">
        <v>254</v>
      </c>
      <c r="BN4021" t="s">
        <v>2970</v>
      </c>
      <c r="BP4021">
        <v>11808102.537796481</v>
      </c>
      <c r="BQ4021">
        <v>1755968.572116093</v>
      </c>
      <c r="BR4021">
        <v>0.14870878420096911</v>
      </c>
      <c r="BS4021">
        <v>11309527.887190031</v>
      </c>
      <c r="BT4021">
        <v>9941227.463572979</v>
      </c>
      <c r="BU4021">
        <v>0.87901347984942069</v>
      </c>
      <c r="BV4021">
        <v>1.044084479527317</v>
      </c>
      <c r="BW4021">
        <v>6.2238448750945287E-2</v>
      </c>
      <c r="BX4021">
        <v>0.9577769036972229</v>
      </c>
      <c r="BY4021">
        <v>-6.2238448750945363E-2</v>
      </c>
      <c r="BZ4021">
        <v>0.40316833241497541</v>
      </c>
      <c r="CA4021">
        <v>-0.39451358766755751</v>
      </c>
      <c r="CB4021" t="s">
        <v>109</v>
      </c>
      <c r="CC4021" t="s">
        <v>109</v>
      </c>
    </row>
    <row r="4022" spans="1:81" x14ac:dyDescent="0.2">
      <c r="A4022" t="b">
        <v>0</v>
      </c>
      <c r="B4022" t="s">
        <v>81</v>
      </c>
      <c r="C4022" t="s">
        <v>38065</v>
      </c>
      <c r="D4022" t="s">
        <v>83</v>
      </c>
      <c r="E4022">
        <v>8.2681000000000003E-5</v>
      </c>
      <c r="F4022">
        <v>1.4414500000000001E-4</v>
      </c>
      <c r="G4022">
        <v>1</v>
      </c>
      <c r="H4022">
        <v>2</v>
      </c>
      <c r="I4022">
        <v>5</v>
      </c>
      <c r="J4022" t="s">
        <v>7624</v>
      </c>
      <c r="K4022" t="s">
        <v>38066</v>
      </c>
      <c r="L4022" t="s">
        <v>38067</v>
      </c>
      <c r="M4022">
        <v>0</v>
      </c>
      <c r="N4022">
        <v>1286.7426800000001</v>
      </c>
      <c r="O4022">
        <v>4243531.9274934996</v>
      </c>
      <c r="P4022">
        <v>23.51</v>
      </c>
      <c r="Q4022">
        <v>4642249.5</v>
      </c>
      <c r="R4022">
        <v>6492661.4780184701</v>
      </c>
      <c r="S4022">
        <v>1</v>
      </c>
      <c r="T4022">
        <v>6108991.4365705699</v>
      </c>
      <c r="U4022">
        <v>2773525.6613367298</v>
      </c>
      <c r="V4022">
        <v>3568526.4972140202</v>
      </c>
      <c r="W4022">
        <v>4642249.5</v>
      </c>
      <c r="X4022">
        <v>5063389.5</v>
      </c>
      <c r="Z4022">
        <v>4424055</v>
      </c>
      <c r="AA4022">
        <v>842374.9375</v>
      </c>
      <c r="AB4022">
        <v>3086186.75</v>
      </c>
      <c r="AD4022" t="s">
        <v>81</v>
      </c>
      <c r="AE4022" t="s">
        <v>81</v>
      </c>
      <c r="AF4022" t="s">
        <v>88</v>
      </c>
      <c r="AG4022" t="s">
        <v>81</v>
      </c>
      <c r="AH4022" t="s">
        <v>81</v>
      </c>
      <c r="AI4022" t="s">
        <v>81</v>
      </c>
      <c r="AJ4022" t="s">
        <v>81</v>
      </c>
      <c r="AK4022">
        <v>4.5729999999999998E-5</v>
      </c>
      <c r="AL4022">
        <v>8.0439999999999996E-6</v>
      </c>
      <c r="AM4022">
        <v>2.65</v>
      </c>
      <c r="AN4022">
        <v>9.17</v>
      </c>
      <c r="AO4022" t="s">
        <v>38068</v>
      </c>
      <c r="AP4022" t="s">
        <v>7624</v>
      </c>
      <c r="AQ4022" t="s">
        <v>7628</v>
      </c>
      <c r="AR4022" t="s">
        <v>7629</v>
      </c>
      <c r="AS4022" t="s">
        <v>7630</v>
      </c>
      <c r="AT4022" t="s">
        <v>7631</v>
      </c>
      <c r="AU4022" t="s">
        <v>7632</v>
      </c>
      <c r="AV4022" t="s">
        <v>7633</v>
      </c>
      <c r="AW4022">
        <v>100</v>
      </c>
      <c r="AX4022">
        <v>228</v>
      </c>
      <c r="AY4022">
        <v>26</v>
      </c>
      <c r="AZ4022">
        <v>36</v>
      </c>
      <c r="BA4022">
        <v>25</v>
      </c>
      <c r="BB4022" t="s">
        <v>38069</v>
      </c>
      <c r="BC4022" t="s">
        <v>38070</v>
      </c>
      <c r="BD4022" t="s">
        <v>100</v>
      </c>
      <c r="BJ4022" t="s">
        <v>105</v>
      </c>
      <c r="BK4022" t="s">
        <v>7636</v>
      </c>
      <c r="BL4022" t="s">
        <v>5282</v>
      </c>
      <c r="BN4022" t="s">
        <v>7637</v>
      </c>
      <c r="BP4022">
        <v>3711637.3260061569</v>
      </c>
      <c r="BQ4022">
        <v>3344875.077561928</v>
      </c>
      <c r="BR4022">
        <v>0.90118586051647542</v>
      </c>
      <c r="BS4022">
        <v>4150347.8650404401</v>
      </c>
      <c r="BT4022">
        <v>1742188.2970803201</v>
      </c>
      <c r="BU4022">
        <v>0.41976922266089239</v>
      </c>
      <c r="BV4022">
        <v>0.89429547755992533</v>
      </c>
      <c r="BW4022">
        <v>-0.16117651450788989</v>
      </c>
      <c r="BX4022">
        <v>1.118198654798622</v>
      </c>
      <c r="BY4022">
        <v>0.16117651450788981</v>
      </c>
      <c r="BZ4022">
        <v>0.40317242317916668</v>
      </c>
      <c r="CA4022">
        <v>-0.39450918110295619</v>
      </c>
      <c r="CB4022" t="s">
        <v>109</v>
      </c>
      <c r="CC4022" t="s">
        <v>109</v>
      </c>
    </row>
    <row r="4023" spans="1:81" x14ac:dyDescent="0.2">
      <c r="A4023" t="b">
        <v>0</v>
      </c>
      <c r="B4023" t="s">
        <v>81</v>
      </c>
      <c r="C4023" t="s">
        <v>28496</v>
      </c>
      <c r="E4023">
        <v>2.9718000000000001E-3</v>
      </c>
      <c r="F4023">
        <v>1.4414500000000001E-4</v>
      </c>
      <c r="G4023">
        <v>1</v>
      </c>
      <c r="H4023">
        <v>2</v>
      </c>
      <c r="I4023">
        <v>6</v>
      </c>
      <c r="J4023" t="s">
        <v>19346</v>
      </c>
      <c r="K4023" t="s">
        <v>28497</v>
      </c>
      <c r="M4023">
        <v>0</v>
      </c>
      <c r="N4023">
        <v>1072.63609</v>
      </c>
      <c r="O4023">
        <v>6014564.4996065898</v>
      </c>
      <c r="P4023">
        <v>33.96</v>
      </c>
      <c r="Q4023">
        <v>6839708</v>
      </c>
      <c r="R4023">
        <v>4646354.9664672604</v>
      </c>
      <c r="S4023">
        <v>1</v>
      </c>
      <c r="T4023">
        <v>6128766.7030089702</v>
      </c>
      <c r="U4023">
        <v>2051582.3107629099</v>
      </c>
      <c r="V4023">
        <v>5288966.4470950896</v>
      </c>
      <c r="W4023">
        <v>6839708</v>
      </c>
      <c r="X4023">
        <v>3623522.5</v>
      </c>
      <c r="Z4023">
        <v>4438376</v>
      </c>
      <c r="AA4023">
        <v>623106.375</v>
      </c>
      <c r="AB4023">
        <v>4574083.5</v>
      </c>
      <c r="AD4023" t="s">
        <v>81</v>
      </c>
      <c r="AE4023" t="s">
        <v>81</v>
      </c>
      <c r="AF4023" t="s">
        <v>88</v>
      </c>
      <c r="AG4023" t="s">
        <v>81</v>
      </c>
      <c r="AH4023" t="s">
        <v>89</v>
      </c>
      <c r="AI4023" t="s">
        <v>81</v>
      </c>
      <c r="AJ4023" t="s">
        <v>81</v>
      </c>
      <c r="AK4023">
        <v>4.5729999999999998E-5</v>
      </c>
      <c r="AL4023">
        <v>5.7669999999999998E-4</v>
      </c>
      <c r="AM4023">
        <v>2.91</v>
      </c>
      <c r="AN4023">
        <v>31.57</v>
      </c>
      <c r="AO4023" t="s">
        <v>28498</v>
      </c>
      <c r="AP4023" t="s">
        <v>19346</v>
      </c>
      <c r="AQ4023" t="s">
        <v>19350</v>
      </c>
      <c r="AR4023" t="s">
        <v>19351</v>
      </c>
      <c r="AS4023" t="s">
        <v>19352</v>
      </c>
      <c r="AT4023" t="s">
        <v>19353</v>
      </c>
      <c r="AU4023" t="s">
        <v>19354</v>
      </c>
      <c r="AV4023" t="s">
        <v>19355</v>
      </c>
      <c r="AW4023">
        <v>100</v>
      </c>
      <c r="AX4023">
        <v>395</v>
      </c>
      <c r="AY4023">
        <v>65</v>
      </c>
      <c r="AZ4023">
        <v>74</v>
      </c>
      <c r="BA4023">
        <v>64</v>
      </c>
      <c r="BB4023" t="s">
        <v>28499</v>
      </c>
      <c r="BC4023" t="s">
        <v>28500</v>
      </c>
      <c r="BD4023" t="s">
        <v>100</v>
      </c>
      <c r="BH4023" t="s">
        <v>19358</v>
      </c>
      <c r="BI4023" t="s">
        <v>19359</v>
      </c>
      <c r="BJ4023" t="s">
        <v>105</v>
      </c>
      <c r="BK4023" t="s">
        <v>19360</v>
      </c>
      <c r="BL4023" t="s">
        <v>126</v>
      </c>
      <c r="BM4023" t="s">
        <v>1209</v>
      </c>
      <c r="BN4023" t="s">
        <v>567</v>
      </c>
      <c r="BP4023">
        <v>3828687.9888224211</v>
      </c>
      <c r="BQ4023">
        <v>3492396.3730095681</v>
      </c>
      <c r="BR4023">
        <v>0.91216531177399884</v>
      </c>
      <c r="BS4023">
        <v>4489771.8202889897</v>
      </c>
      <c r="BT4023">
        <v>2152879.9736006008</v>
      </c>
      <c r="BU4023">
        <v>0.47950765869033141</v>
      </c>
      <c r="BV4023">
        <v>0.85275781088046076</v>
      </c>
      <c r="BW4023">
        <v>-0.22979203054631139</v>
      </c>
      <c r="BX4023">
        <v>1.1726658932241421</v>
      </c>
      <c r="BY4023">
        <v>0.22979203054631131</v>
      </c>
      <c r="BZ4023">
        <v>0.40318392136494308</v>
      </c>
      <c r="CA4023">
        <v>-0.3944967955151979</v>
      </c>
      <c r="CB4023" t="s">
        <v>109</v>
      </c>
      <c r="CC4023" t="s">
        <v>109</v>
      </c>
    </row>
    <row r="4024" spans="1:81" x14ac:dyDescent="0.2">
      <c r="A4024" t="b">
        <v>0</v>
      </c>
      <c r="B4024" t="s">
        <v>81</v>
      </c>
      <c r="C4024" t="s">
        <v>16880</v>
      </c>
      <c r="E4024">
        <v>2.04826E-10</v>
      </c>
      <c r="F4024">
        <v>1.4414500000000001E-4</v>
      </c>
      <c r="G4024">
        <v>1</v>
      </c>
      <c r="H4024">
        <v>1</v>
      </c>
      <c r="I4024">
        <v>3</v>
      </c>
      <c r="J4024" t="s">
        <v>7350</v>
      </c>
      <c r="K4024" t="s">
        <v>16881</v>
      </c>
      <c r="M4024">
        <v>0</v>
      </c>
      <c r="N4024">
        <v>2752.3213000000001</v>
      </c>
      <c r="O4024">
        <v>4827067.9714310896</v>
      </c>
      <c r="P4024">
        <v>50.93</v>
      </c>
      <c r="Q4024">
        <v>3787382</v>
      </c>
      <c r="R4024">
        <v>9845638.7690975107</v>
      </c>
      <c r="S4024">
        <v>2490235.9054867299</v>
      </c>
      <c r="T4024">
        <v>9356778.2672628406</v>
      </c>
      <c r="U4024">
        <v>1</v>
      </c>
      <c r="V4024">
        <v>4197697.3516357597</v>
      </c>
      <c r="W4024">
        <v>3787382</v>
      </c>
      <c r="X4024">
        <v>7678254</v>
      </c>
      <c r="Y4024">
        <v>332289.59375</v>
      </c>
      <c r="Z4024">
        <v>6776061.5</v>
      </c>
      <c r="AB4024">
        <v>3630315.75</v>
      </c>
      <c r="AD4024" t="s">
        <v>89</v>
      </c>
      <c r="AE4024" t="s">
        <v>89</v>
      </c>
      <c r="AF4024" t="s">
        <v>89</v>
      </c>
      <c r="AG4024" t="s">
        <v>89</v>
      </c>
      <c r="AH4024" t="s">
        <v>81</v>
      </c>
      <c r="AI4024" t="s">
        <v>81</v>
      </c>
      <c r="AJ4024" t="s">
        <v>81</v>
      </c>
      <c r="AK4024">
        <v>4.5729999999999998E-5</v>
      </c>
      <c r="AL4024">
        <v>1.6170000000000001E-12</v>
      </c>
      <c r="AM4024">
        <v>6.75</v>
      </c>
      <c r="AN4024">
        <v>56.14</v>
      </c>
      <c r="AO4024" t="s">
        <v>16882</v>
      </c>
      <c r="AP4024" t="s">
        <v>7350</v>
      </c>
      <c r="AQ4024" t="s">
        <v>7354</v>
      </c>
      <c r="AR4024" t="s">
        <v>7355</v>
      </c>
      <c r="AS4024" t="s">
        <v>7356</v>
      </c>
      <c r="AT4024" t="s">
        <v>7357</v>
      </c>
      <c r="AU4024" t="s">
        <v>7358</v>
      </c>
      <c r="AV4024" t="s">
        <v>7359</v>
      </c>
      <c r="AW4024">
        <v>100</v>
      </c>
      <c r="AX4024">
        <v>505</v>
      </c>
      <c r="AY4024">
        <v>184</v>
      </c>
      <c r="AZ4024">
        <v>207</v>
      </c>
      <c r="BA4024">
        <v>183</v>
      </c>
      <c r="BB4024" t="s">
        <v>16883</v>
      </c>
      <c r="BC4024" t="s">
        <v>16884</v>
      </c>
      <c r="BD4024" t="s">
        <v>100</v>
      </c>
      <c r="BF4024" t="s">
        <v>466</v>
      </c>
      <c r="BG4024" t="s">
        <v>467</v>
      </c>
      <c r="BI4024" t="s">
        <v>7362</v>
      </c>
      <c r="BJ4024" t="s">
        <v>383</v>
      </c>
      <c r="BK4024" t="s">
        <v>7363</v>
      </c>
      <c r="BL4024" t="s">
        <v>126</v>
      </c>
      <c r="BN4024" t="s">
        <v>5656</v>
      </c>
      <c r="BP4024">
        <v>5374418.8915280802</v>
      </c>
      <c r="BQ4024">
        <v>3926130.7151961648</v>
      </c>
      <c r="BR4024">
        <v>0.73052190282098917</v>
      </c>
      <c r="BS4024">
        <v>4518158.8729662001</v>
      </c>
      <c r="BT4024">
        <v>4686613.0517978258</v>
      </c>
      <c r="BU4024">
        <v>1.037283810412146</v>
      </c>
      <c r="BV4024">
        <v>1.189515252260207</v>
      </c>
      <c r="BW4024">
        <v>0.2503737704760271</v>
      </c>
      <c r="BX4024">
        <v>0.84067858575154264</v>
      </c>
      <c r="BY4024">
        <v>-0.2503737704760271</v>
      </c>
      <c r="BZ4024">
        <v>0.40319699668299258</v>
      </c>
      <c r="CA4024">
        <v>-0.39448271150514402</v>
      </c>
      <c r="CB4024" t="s">
        <v>109</v>
      </c>
      <c r="CC4024" t="s">
        <v>109</v>
      </c>
    </row>
    <row r="4025" spans="1:81" x14ac:dyDescent="0.2">
      <c r="A4025" t="b">
        <v>0</v>
      </c>
      <c r="B4025" t="s">
        <v>81</v>
      </c>
      <c r="C4025" t="s">
        <v>24010</v>
      </c>
      <c r="D4025" t="s">
        <v>24011</v>
      </c>
      <c r="E4025">
        <v>1.3019299999999999E-2</v>
      </c>
      <c r="F4025">
        <v>1.0805000000000001E-3</v>
      </c>
      <c r="G4025">
        <v>1</v>
      </c>
      <c r="H4025">
        <v>1</v>
      </c>
      <c r="I4025">
        <v>3</v>
      </c>
      <c r="J4025" t="s">
        <v>1058</v>
      </c>
      <c r="K4025" t="s">
        <v>24012</v>
      </c>
      <c r="L4025" t="s">
        <v>24013</v>
      </c>
      <c r="M4025">
        <v>0</v>
      </c>
      <c r="N4025">
        <v>4620.1377199999997</v>
      </c>
      <c r="O4025">
        <v>6494090.1431084899</v>
      </c>
      <c r="P4025">
        <v>39.75</v>
      </c>
      <c r="Q4025">
        <v>7594928.5</v>
      </c>
      <c r="R4025">
        <v>4311572.9686588096</v>
      </c>
      <c r="S4025">
        <v>1</v>
      </c>
      <c r="T4025">
        <v>6587235.7013129098</v>
      </c>
      <c r="U4025">
        <v>1922044.1657362001</v>
      </c>
      <c r="V4025">
        <v>5552811.5619283197</v>
      </c>
      <c r="W4025">
        <v>7594928.5</v>
      </c>
      <c r="X4025">
        <v>3362438.25</v>
      </c>
      <c r="Z4025">
        <v>4770393.5</v>
      </c>
      <c r="AA4025">
        <v>583763.0625</v>
      </c>
      <c r="AB4025">
        <v>4802266</v>
      </c>
      <c r="AD4025" t="s">
        <v>81</v>
      </c>
      <c r="AE4025" t="s">
        <v>81</v>
      </c>
      <c r="AF4025" t="s">
        <v>88</v>
      </c>
      <c r="AG4025" t="s">
        <v>89</v>
      </c>
      <c r="AH4025" t="s">
        <v>89</v>
      </c>
      <c r="AI4025" t="s">
        <v>81</v>
      </c>
      <c r="AJ4025" t="s">
        <v>81</v>
      </c>
      <c r="AK4025">
        <v>5.042E-4</v>
      </c>
      <c r="AL4025">
        <v>3.3050000000000002E-3</v>
      </c>
      <c r="AM4025">
        <v>2.92</v>
      </c>
      <c r="AN4025">
        <v>12.72</v>
      </c>
      <c r="AO4025" t="s">
        <v>24014</v>
      </c>
      <c r="AP4025" t="s">
        <v>1058</v>
      </c>
      <c r="AQ4025" t="s">
        <v>1062</v>
      </c>
      <c r="AR4025" t="s">
        <v>1063</v>
      </c>
      <c r="AS4025" t="s">
        <v>1064</v>
      </c>
      <c r="AT4025" t="s">
        <v>1065</v>
      </c>
      <c r="AU4025" t="s">
        <v>1066</v>
      </c>
      <c r="AV4025" t="s">
        <v>1067</v>
      </c>
      <c r="AW4025">
        <v>100</v>
      </c>
      <c r="AX4025">
        <v>459</v>
      </c>
      <c r="AY4025">
        <v>418</v>
      </c>
      <c r="AZ4025">
        <v>459</v>
      </c>
      <c r="BA4025">
        <v>417</v>
      </c>
      <c r="BB4025" t="s">
        <v>24015</v>
      </c>
      <c r="BC4025" t="s">
        <v>24016</v>
      </c>
      <c r="BD4025" t="s">
        <v>100</v>
      </c>
      <c r="BH4025" t="s">
        <v>1070</v>
      </c>
      <c r="BJ4025" t="s">
        <v>1071</v>
      </c>
      <c r="BK4025" t="s">
        <v>1072</v>
      </c>
      <c r="BL4025" t="s">
        <v>126</v>
      </c>
      <c r="BN4025" t="s">
        <v>1073</v>
      </c>
      <c r="BP4025">
        <v>3968834.156219603</v>
      </c>
      <c r="BQ4025">
        <v>3809046.2523745019</v>
      </c>
      <c r="BR4025">
        <v>0.95973933463692473</v>
      </c>
      <c r="BS4025">
        <v>4687363.809659143</v>
      </c>
      <c r="BT4025">
        <v>2450051.6065656599</v>
      </c>
      <c r="BU4025">
        <v>0.52269286235407941</v>
      </c>
      <c r="BV4025">
        <v>0.84670922023187478</v>
      </c>
      <c r="BW4025">
        <v>-0.2400614955251682</v>
      </c>
      <c r="BX4025">
        <v>1.1810430028459431</v>
      </c>
      <c r="BY4025">
        <v>0.2400614955251682</v>
      </c>
      <c r="BZ4025">
        <v>0.40319758921191529</v>
      </c>
      <c r="CA4025">
        <v>-0.39448207327654972</v>
      </c>
      <c r="CB4025" t="s">
        <v>109</v>
      </c>
      <c r="CC4025" t="s">
        <v>109</v>
      </c>
    </row>
    <row r="4026" spans="1:81" x14ac:dyDescent="0.2">
      <c r="A4026" t="b">
        <v>0</v>
      </c>
      <c r="B4026" t="s">
        <v>81</v>
      </c>
      <c r="C4026" t="s">
        <v>38718</v>
      </c>
      <c r="D4026" t="s">
        <v>27475</v>
      </c>
      <c r="E4026">
        <v>1.0073899999999999E-3</v>
      </c>
      <c r="F4026">
        <v>1.4414500000000001E-4</v>
      </c>
      <c r="G4026">
        <v>1</v>
      </c>
      <c r="H4026">
        <v>1</v>
      </c>
      <c r="I4026">
        <v>3</v>
      </c>
      <c r="J4026" t="s">
        <v>2376</v>
      </c>
      <c r="K4026" t="s">
        <v>38719</v>
      </c>
      <c r="M4026">
        <v>0</v>
      </c>
      <c r="N4026">
        <v>1798.8752199999999</v>
      </c>
      <c r="O4026">
        <v>1363272.85037908</v>
      </c>
      <c r="P4026">
        <v>22.83</v>
      </c>
      <c r="Q4026">
        <v>1038962.3125</v>
      </c>
      <c r="R4026">
        <v>993755.517869481</v>
      </c>
      <c r="S4026">
        <v>1363272.85037908</v>
      </c>
      <c r="T4026">
        <v>1</v>
      </c>
      <c r="U4026">
        <v>2484881.0091528399</v>
      </c>
      <c r="V4026">
        <v>930622.34626162099</v>
      </c>
      <c r="W4026">
        <v>1038962.3125</v>
      </c>
      <c r="X4026">
        <v>774993.625</v>
      </c>
      <c r="Y4026">
        <v>181911.03125</v>
      </c>
      <c r="AA4026">
        <v>754707.8125</v>
      </c>
      <c r="AB4026">
        <v>804834.8125</v>
      </c>
      <c r="AD4026" t="s">
        <v>81</v>
      </c>
      <c r="AE4026" t="s">
        <v>81</v>
      </c>
      <c r="AF4026" t="s">
        <v>89</v>
      </c>
      <c r="AG4026" t="s">
        <v>88</v>
      </c>
      <c r="AH4026" t="s">
        <v>89</v>
      </c>
      <c r="AI4026" t="s">
        <v>81</v>
      </c>
      <c r="AJ4026" t="s">
        <v>81</v>
      </c>
      <c r="AK4026">
        <v>4.5729999999999998E-5</v>
      </c>
      <c r="AL4026">
        <v>1.5890000000000001E-4</v>
      </c>
      <c r="AM4026">
        <v>2.71</v>
      </c>
      <c r="AN4026">
        <v>24.22</v>
      </c>
      <c r="AO4026" t="s">
        <v>38720</v>
      </c>
      <c r="AP4026" t="s">
        <v>2376</v>
      </c>
      <c r="AQ4026" t="s">
        <v>2380</v>
      </c>
      <c r="AR4026" t="s">
        <v>2381</v>
      </c>
      <c r="AS4026" t="s">
        <v>2382</v>
      </c>
      <c r="AT4026" t="s">
        <v>2383</v>
      </c>
      <c r="AU4026" t="s">
        <v>2384</v>
      </c>
      <c r="AV4026" t="s">
        <v>2385</v>
      </c>
      <c r="AW4026">
        <v>100</v>
      </c>
      <c r="AX4026">
        <v>4646</v>
      </c>
      <c r="AY4026">
        <v>3192</v>
      </c>
      <c r="AZ4026">
        <v>3206</v>
      </c>
      <c r="BA4026">
        <v>3191</v>
      </c>
      <c r="BB4026" t="s">
        <v>38721</v>
      </c>
      <c r="BC4026" t="s">
        <v>38722</v>
      </c>
      <c r="BD4026" t="s">
        <v>100</v>
      </c>
      <c r="BJ4026" t="s">
        <v>1387</v>
      </c>
      <c r="BK4026" t="s">
        <v>2388</v>
      </c>
      <c r="BL4026" t="s">
        <v>292</v>
      </c>
      <c r="BM4026" t="s">
        <v>2389</v>
      </c>
      <c r="BN4026" t="s">
        <v>2390</v>
      </c>
      <c r="BO4026" t="s">
        <v>2391</v>
      </c>
      <c r="BP4026">
        <v>1131996.893582854</v>
      </c>
      <c r="BQ4026">
        <v>201562.24774049071</v>
      </c>
      <c r="BR4026">
        <v>0.17805901136577451</v>
      </c>
      <c r="BS4026">
        <v>1138501.45180482</v>
      </c>
      <c r="BT4026">
        <v>1255415.252760191</v>
      </c>
      <c r="BU4026">
        <v>1.1026909546492301</v>
      </c>
      <c r="BV4026">
        <v>0.99428673699831027</v>
      </c>
      <c r="BW4026">
        <v>-8.2661320423042892E-3</v>
      </c>
      <c r="BX4026">
        <v>1.0057460919361529</v>
      </c>
      <c r="BY4026">
        <v>8.2661320423044107E-3</v>
      </c>
      <c r="BZ4026">
        <v>0.4032670925879594</v>
      </c>
      <c r="CA4026">
        <v>-0.39440721585639099</v>
      </c>
      <c r="CB4026" t="s">
        <v>109</v>
      </c>
      <c r="CC4026" t="s">
        <v>109</v>
      </c>
    </row>
    <row r="4027" spans="1:81" x14ac:dyDescent="0.2">
      <c r="A4027" t="b">
        <v>0</v>
      </c>
      <c r="B4027" t="s">
        <v>81</v>
      </c>
      <c r="C4027" t="s">
        <v>38095</v>
      </c>
      <c r="D4027" t="s">
        <v>1711</v>
      </c>
      <c r="E4027">
        <v>3.1478000000000001E-3</v>
      </c>
      <c r="F4027">
        <v>1.4414500000000001E-4</v>
      </c>
      <c r="G4027">
        <v>1</v>
      </c>
      <c r="H4027">
        <v>1</v>
      </c>
      <c r="I4027">
        <v>2</v>
      </c>
      <c r="J4027" t="s">
        <v>426</v>
      </c>
      <c r="K4027" t="s">
        <v>38096</v>
      </c>
      <c r="L4027" t="s">
        <v>38097</v>
      </c>
      <c r="M4027">
        <v>1</v>
      </c>
      <c r="N4027">
        <v>2562.3158199999998</v>
      </c>
      <c r="O4027">
        <v>2705782.2197318599</v>
      </c>
      <c r="P4027">
        <v>23.5</v>
      </c>
      <c r="Q4027">
        <v>1737407</v>
      </c>
      <c r="R4027">
        <v>1534006.81443813</v>
      </c>
      <c r="S4027">
        <v>3912063.77881529</v>
      </c>
      <c r="T4027">
        <v>1871456.5596459201</v>
      </c>
      <c r="U4027">
        <v>4785915.8168079099</v>
      </c>
      <c r="V4027">
        <v>1</v>
      </c>
      <c r="W4027">
        <v>1737407</v>
      </c>
      <c r="X4027">
        <v>1196315.875</v>
      </c>
      <c r="Y4027">
        <v>522014.03125</v>
      </c>
      <c r="Z4027">
        <v>1355285.375</v>
      </c>
      <c r="AA4027">
        <v>1453577.875</v>
      </c>
      <c r="AD4027" t="s">
        <v>89</v>
      </c>
      <c r="AE4027" t="s">
        <v>89</v>
      </c>
      <c r="AF4027" t="s">
        <v>81</v>
      </c>
      <c r="AG4027" t="s">
        <v>89</v>
      </c>
      <c r="AH4027" t="s">
        <v>81</v>
      </c>
      <c r="AI4027" t="s">
        <v>88</v>
      </c>
      <c r="AJ4027" t="s">
        <v>81</v>
      </c>
      <c r="AK4027">
        <v>4.5729999999999998E-5</v>
      </c>
      <c r="AL4027">
        <v>6.1910000000000003E-4</v>
      </c>
      <c r="AM4027">
        <v>2.75</v>
      </c>
      <c r="AN4027">
        <v>40.31</v>
      </c>
      <c r="AO4027" t="s">
        <v>38098</v>
      </c>
      <c r="AP4027" t="s">
        <v>426</v>
      </c>
      <c r="AQ4027" t="s">
        <v>430</v>
      </c>
      <c r="AR4027" t="s">
        <v>431</v>
      </c>
      <c r="AS4027" t="s">
        <v>432</v>
      </c>
      <c r="AT4027" t="s">
        <v>433</v>
      </c>
      <c r="AU4027" t="s">
        <v>434</v>
      </c>
      <c r="AV4027" t="s">
        <v>435</v>
      </c>
      <c r="AW4027">
        <v>100</v>
      </c>
      <c r="AX4027">
        <v>434</v>
      </c>
      <c r="AY4027">
        <v>33</v>
      </c>
      <c r="AZ4027">
        <v>56</v>
      </c>
      <c r="BA4027">
        <v>32</v>
      </c>
      <c r="BB4027" t="s">
        <v>38099</v>
      </c>
      <c r="BC4027" t="s">
        <v>38100</v>
      </c>
      <c r="BD4027" t="s">
        <v>100</v>
      </c>
      <c r="BF4027" t="s">
        <v>2822</v>
      </c>
      <c r="BG4027" t="s">
        <v>2823</v>
      </c>
      <c r="BI4027" t="s">
        <v>438</v>
      </c>
      <c r="BJ4027" t="s">
        <v>439</v>
      </c>
      <c r="BK4027" t="s">
        <v>440</v>
      </c>
      <c r="BL4027" t="s">
        <v>441</v>
      </c>
      <c r="BM4027" t="s">
        <v>442</v>
      </c>
      <c r="BN4027" t="s">
        <v>443</v>
      </c>
      <c r="BO4027" t="s">
        <v>108</v>
      </c>
      <c r="BP4027">
        <v>2394492.5310844728</v>
      </c>
      <c r="BQ4027">
        <v>1318184.2730916271</v>
      </c>
      <c r="BR4027">
        <v>0.5505067382668416</v>
      </c>
      <c r="BS4027">
        <v>2219124.458817943</v>
      </c>
      <c r="BT4027">
        <v>2411825.0111733619</v>
      </c>
      <c r="BU4027">
        <v>1.086836297797404</v>
      </c>
      <c r="BV4027">
        <v>1.0790257939655821</v>
      </c>
      <c r="BW4027">
        <v>0.1097293526678596</v>
      </c>
      <c r="BX4027">
        <v>0.92676190466666231</v>
      </c>
      <c r="BY4027">
        <v>-0.1097293526678596</v>
      </c>
      <c r="BZ4027">
        <v>0.40333209630369971</v>
      </c>
      <c r="CA4027">
        <v>-0.3943372163932149</v>
      </c>
      <c r="CB4027" t="s">
        <v>109</v>
      </c>
      <c r="CC4027" t="s">
        <v>109</v>
      </c>
    </row>
    <row r="4028" spans="1:81" x14ac:dyDescent="0.2">
      <c r="A4028" t="b">
        <v>0</v>
      </c>
      <c r="B4028" t="s">
        <v>81</v>
      </c>
      <c r="C4028" t="s">
        <v>25586</v>
      </c>
      <c r="E4028">
        <v>9.2892800000000004E-7</v>
      </c>
      <c r="F4028">
        <v>1.4414500000000001E-4</v>
      </c>
      <c r="G4028">
        <v>1</v>
      </c>
      <c r="H4028">
        <v>3</v>
      </c>
      <c r="I4028">
        <v>3</v>
      </c>
      <c r="J4028" t="s">
        <v>25587</v>
      </c>
      <c r="K4028" t="s">
        <v>25588</v>
      </c>
      <c r="M4028">
        <v>0</v>
      </c>
      <c r="N4028">
        <v>2015.0556300000001</v>
      </c>
      <c r="O4028">
        <v>2363438.7766736401</v>
      </c>
      <c r="P4028">
        <v>37.700000000000003</v>
      </c>
      <c r="Q4028">
        <v>2217432</v>
      </c>
      <c r="R4028">
        <v>1</v>
      </c>
      <c r="S4028">
        <v>3899978.7212849101</v>
      </c>
      <c r="T4028">
        <v>1432275.2123232801</v>
      </c>
      <c r="U4028">
        <v>3927441.8587526502</v>
      </c>
      <c r="V4028">
        <v>1740883.8775856399</v>
      </c>
      <c r="W4028">
        <v>2217432</v>
      </c>
      <c r="Y4028">
        <v>520401.4375</v>
      </c>
      <c r="Z4028">
        <v>1037235.75</v>
      </c>
      <c r="AA4028">
        <v>1192842.25</v>
      </c>
      <c r="AB4028">
        <v>1505577.375</v>
      </c>
      <c r="AD4028" t="s">
        <v>81</v>
      </c>
      <c r="AE4028" t="s">
        <v>88</v>
      </c>
      <c r="AF4028" t="s">
        <v>89</v>
      </c>
      <c r="AG4028" t="s">
        <v>81</v>
      </c>
      <c r="AH4028" t="s">
        <v>89</v>
      </c>
      <c r="AI4028" t="s">
        <v>81</v>
      </c>
      <c r="AJ4028" t="s">
        <v>81</v>
      </c>
      <c r="AK4028">
        <v>4.5729999999999998E-5</v>
      </c>
      <c r="AL4028">
        <v>3.7650000000000003E-8</v>
      </c>
      <c r="AM4028">
        <v>3.93</v>
      </c>
      <c r="AN4028">
        <v>51.53</v>
      </c>
      <c r="AO4028" t="s">
        <v>25589</v>
      </c>
      <c r="AP4028" t="s">
        <v>25587</v>
      </c>
      <c r="AQ4028" t="s">
        <v>25590</v>
      </c>
      <c r="AR4028" t="s">
        <v>25591</v>
      </c>
      <c r="AS4028" t="s">
        <v>25592</v>
      </c>
      <c r="AT4028" t="s">
        <v>25593</v>
      </c>
      <c r="AU4028" t="s">
        <v>25594</v>
      </c>
      <c r="AV4028" t="s">
        <v>25595</v>
      </c>
      <c r="AW4028">
        <v>100</v>
      </c>
      <c r="AX4028">
        <v>504</v>
      </c>
      <c r="AY4028">
        <v>369</v>
      </c>
      <c r="AZ4028">
        <v>387</v>
      </c>
      <c r="BA4028">
        <v>368</v>
      </c>
      <c r="BB4028" t="s">
        <v>25596</v>
      </c>
      <c r="BC4028" t="s">
        <v>25597</v>
      </c>
      <c r="BD4028" t="s">
        <v>100</v>
      </c>
      <c r="BH4028" t="s">
        <v>25598</v>
      </c>
      <c r="BI4028" t="s">
        <v>25599</v>
      </c>
      <c r="BJ4028" t="s">
        <v>1071</v>
      </c>
      <c r="BK4028" t="s">
        <v>25600</v>
      </c>
      <c r="BL4028" t="s">
        <v>126</v>
      </c>
      <c r="BM4028" t="s">
        <v>1209</v>
      </c>
      <c r="BN4028" t="s">
        <v>567</v>
      </c>
      <c r="BO4028" t="s">
        <v>25601</v>
      </c>
      <c r="BP4028">
        <v>2039137.2404283029</v>
      </c>
      <c r="BQ4028">
        <v>1956092.6160582751</v>
      </c>
      <c r="BR4028">
        <v>0.95927462716899559</v>
      </c>
      <c r="BS4028">
        <v>2366866.9828871898</v>
      </c>
      <c r="BT4028">
        <v>1360277.649766997</v>
      </c>
      <c r="BU4028">
        <v>0.5747165597399484</v>
      </c>
      <c r="BV4028">
        <v>0.86153436385381055</v>
      </c>
      <c r="BW4028">
        <v>-0.2150197527926353</v>
      </c>
      <c r="BX4028">
        <v>1.160719806377549</v>
      </c>
      <c r="BY4028">
        <v>0.21501975279263541</v>
      </c>
      <c r="BZ4028">
        <v>0.40335403480766058</v>
      </c>
      <c r="CA4028">
        <v>-0.39431359438994418</v>
      </c>
      <c r="CB4028" t="s">
        <v>109</v>
      </c>
      <c r="CC4028" t="s">
        <v>109</v>
      </c>
    </row>
    <row r="4029" spans="1:81" x14ac:dyDescent="0.2">
      <c r="A4029" t="b">
        <v>0</v>
      </c>
      <c r="B4029" t="s">
        <v>81</v>
      </c>
      <c r="C4029" t="s">
        <v>26528</v>
      </c>
      <c r="D4029" t="s">
        <v>849</v>
      </c>
      <c r="E4029">
        <v>2.3079300000000001E-5</v>
      </c>
      <c r="F4029">
        <v>1.4414500000000001E-4</v>
      </c>
      <c r="G4029">
        <v>1</v>
      </c>
      <c r="H4029">
        <v>1</v>
      </c>
      <c r="I4029">
        <v>8</v>
      </c>
      <c r="J4029" t="s">
        <v>1634</v>
      </c>
      <c r="K4029" t="s">
        <v>26529</v>
      </c>
      <c r="L4029" t="s">
        <v>26530</v>
      </c>
      <c r="M4029">
        <v>0</v>
      </c>
      <c r="N4029">
        <v>1607.97307</v>
      </c>
      <c r="O4029">
        <v>17112309.506834298</v>
      </c>
      <c r="P4029">
        <v>36.520000000000003</v>
      </c>
      <c r="Q4029">
        <v>16529896</v>
      </c>
      <c r="R4029">
        <v>18026580.700287901</v>
      </c>
      <c r="S4029">
        <v>1</v>
      </c>
      <c r="T4029">
        <v>20622075.838877399</v>
      </c>
      <c r="U4029">
        <v>4906774.2951519303</v>
      </c>
      <c r="V4029">
        <v>17715243.741260801</v>
      </c>
      <c r="W4029">
        <v>16529896</v>
      </c>
      <c r="X4029">
        <v>14058271.75</v>
      </c>
      <c r="Z4029">
        <v>14934248.75</v>
      </c>
      <c r="AA4029">
        <v>1490285</v>
      </c>
      <c r="AB4029">
        <v>15320763.5</v>
      </c>
      <c r="AD4029" t="s">
        <v>81</v>
      </c>
      <c r="AE4029" t="s">
        <v>81</v>
      </c>
      <c r="AF4029" t="s">
        <v>88</v>
      </c>
      <c r="AG4029" t="s">
        <v>81</v>
      </c>
      <c r="AH4029" t="s">
        <v>81</v>
      </c>
      <c r="AI4029" t="s">
        <v>81</v>
      </c>
      <c r="AJ4029" t="s">
        <v>81</v>
      </c>
      <c r="AK4029">
        <v>4.5729999999999998E-5</v>
      </c>
      <c r="AL4029">
        <v>1.7549999999999999E-6</v>
      </c>
      <c r="AM4029">
        <v>3.67</v>
      </c>
      <c r="AN4029">
        <v>52.63</v>
      </c>
      <c r="AO4029" t="s">
        <v>26531</v>
      </c>
      <c r="AP4029" t="s">
        <v>1634</v>
      </c>
      <c r="AQ4029" t="s">
        <v>1638</v>
      </c>
      <c r="AR4029" t="s">
        <v>1639</v>
      </c>
      <c r="AS4029" t="s">
        <v>1640</v>
      </c>
      <c r="AT4029" t="s">
        <v>1641</v>
      </c>
      <c r="AU4029" t="s">
        <v>1642</v>
      </c>
      <c r="AV4029" t="s">
        <v>1643</v>
      </c>
      <c r="AW4029">
        <v>100</v>
      </c>
      <c r="AX4029">
        <v>2511</v>
      </c>
      <c r="AY4029">
        <v>2383</v>
      </c>
      <c r="AZ4029">
        <v>2396</v>
      </c>
      <c r="BA4029">
        <v>2382</v>
      </c>
      <c r="BB4029" t="s">
        <v>26532</v>
      </c>
      <c r="BC4029" t="s">
        <v>26533</v>
      </c>
      <c r="BD4029" t="s">
        <v>100</v>
      </c>
      <c r="BF4029" t="s">
        <v>466</v>
      </c>
      <c r="BG4029" t="s">
        <v>467</v>
      </c>
      <c r="BH4029" t="s">
        <v>1646</v>
      </c>
      <c r="BI4029" t="s">
        <v>1647</v>
      </c>
      <c r="BJ4029" t="s">
        <v>290</v>
      </c>
      <c r="BK4029" t="s">
        <v>1648</v>
      </c>
      <c r="BL4029" t="s">
        <v>1649</v>
      </c>
      <c r="BM4029" t="s">
        <v>1650</v>
      </c>
      <c r="BN4029" t="s">
        <v>1651</v>
      </c>
      <c r="BO4029" t="s">
        <v>388</v>
      </c>
      <c r="BP4029">
        <v>11518825.900095969</v>
      </c>
      <c r="BQ4029">
        <v>10003624.922113091</v>
      </c>
      <c r="BR4029">
        <v>0.86845873085292025</v>
      </c>
      <c r="BS4029">
        <v>14414697.958430041</v>
      </c>
      <c r="BT4029">
        <v>8361392.0791323055</v>
      </c>
      <c r="BU4029">
        <v>0.58006016520397308</v>
      </c>
      <c r="BV4029">
        <v>0.79910282777444508</v>
      </c>
      <c r="BW4029">
        <v>-0.32354693519451339</v>
      </c>
      <c r="BX4029">
        <v>1.2514034054729439</v>
      </c>
      <c r="BY4029">
        <v>0.32354693519451327</v>
      </c>
      <c r="BZ4029">
        <v>0.40336184554887661</v>
      </c>
      <c r="CA4029">
        <v>-0.39430518458447877</v>
      </c>
      <c r="CB4029" t="s">
        <v>109</v>
      </c>
      <c r="CC4029" t="s">
        <v>109</v>
      </c>
    </row>
    <row r="4030" spans="1:81" x14ac:dyDescent="0.2">
      <c r="A4030" t="b">
        <v>0</v>
      </c>
      <c r="B4030" t="s">
        <v>81</v>
      </c>
      <c r="C4030" t="s">
        <v>49339</v>
      </c>
      <c r="E4030">
        <v>7.5125700000000004E-2</v>
      </c>
      <c r="F4030">
        <v>3.4649799999999999E-3</v>
      </c>
      <c r="G4030">
        <v>1</v>
      </c>
      <c r="H4030">
        <v>2</v>
      </c>
      <c r="I4030">
        <v>1</v>
      </c>
      <c r="J4030" t="s">
        <v>11644</v>
      </c>
      <c r="K4030" t="s">
        <v>49340</v>
      </c>
      <c r="M4030">
        <v>0</v>
      </c>
      <c r="N4030">
        <v>1140.6623</v>
      </c>
      <c r="O4030">
        <v>2133104.8000624701</v>
      </c>
      <c r="P4030">
        <v>14.1</v>
      </c>
      <c r="Q4030">
        <v>2905886.5</v>
      </c>
      <c r="R4030">
        <v>2529390.6622029101</v>
      </c>
      <c r="S4030">
        <v>1</v>
      </c>
      <c r="T4030">
        <v>2133104.8000624701</v>
      </c>
      <c r="U4030">
        <v>1535515.0195991199</v>
      </c>
      <c r="V4030">
        <v>2285787.9391855798</v>
      </c>
      <c r="W4030">
        <v>2905886.5</v>
      </c>
      <c r="X4030">
        <v>1972579.375</v>
      </c>
      <c r="Z4030">
        <v>1544767.75</v>
      </c>
      <c r="AA4030">
        <v>466366.46875</v>
      </c>
      <c r="AB4030">
        <v>1976829.5</v>
      </c>
      <c r="AD4030" t="s">
        <v>89</v>
      </c>
      <c r="AE4030" t="s">
        <v>89</v>
      </c>
      <c r="AF4030" t="s">
        <v>88</v>
      </c>
      <c r="AG4030" t="s">
        <v>89</v>
      </c>
      <c r="AH4030" t="s">
        <v>89</v>
      </c>
      <c r="AI4030" t="s">
        <v>81</v>
      </c>
      <c r="AJ4030" t="s">
        <v>81</v>
      </c>
      <c r="AK4030">
        <v>2.1610000000000002E-3</v>
      </c>
      <c r="AL4030">
        <v>2.623E-2</v>
      </c>
      <c r="AM4030">
        <v>2</v>
      </c>
      <c r="AN4030">
        <v>39.72</v>
      </c>
      <c r="AO4030" t="s">
        <v>49341</v>
      </c>
      <c r="AP4030" t="s">
        <v>11644</v>
      </c>
      <c r="AQ4030" t="s">
        <v>11647</v>
      </c>
      <c r="AR4030" t="s">
        <v>11648</v>
      </c>
      <c r="AS4030" t="s">
        <v>11649</v>
      </c>
      <c r="AT4030" t="s">
        <v>11650</v>
      </c>
      <c r="AU4030" t="s">
        <v>11651</v>
      </c>
      <c r="AV4030" t="s">
        <v>11652</v>
      </c>
      <c r="AW4030">
        <v>100</v>
      </c>
      <c r="AX4030">
        <v>440</v>
      </c>
      <c r="AY4030">
        <v>334</v>
      </c>
      <c r="AZ4030">
        <v>343</v>
      </c>
      <c r="BA4030">
        <v>333</v>
      </c>
      <c r="BB4030" t="s">
        <v>49342</v>
      </c>
      <c r="BC4030" t="s">
        <v>45933</v>
      </c>
      <c r="BD4030" t="s">
        <v>100</v>
      </c>
      <c r="BF4030" t="s">
        <v>466</v>
      </c>
      <c r="BG4030" t="s">
        <v>467</v>
      </c>
      <c r="BH4030" t="s">
        <v>11655</v>
      </c>
      <c r="BI4030" t="s">
        <v>11656</v>
      </c>
      <c r="BJ4030" t="s">
        <v>1387</v>
      </c>
      <c r="BK4030" t="s">
        <v>11657</v>
      </c>
      <c r="BL4030" t="s">
        <v>254</v>
      </c>
      <c r="BP4030">
        <v>1811759.3874009701</v>
      </c>
      <c r="BQ4030">
        <v>1580281.1837479919</v>
      </c>
      <c r="BR4030">
        <v>0.87223568136989704</v>
      </c>
      <c r="BS4030">
        <v>1984802.5862823899</v>
      </c>
      <c r="BT4030">
        <v>396512.95492739207</v>
      </c>
      <c r="BU4030">
        <v>0.1997745053678491</v>
      </c>
      <c r="BV4030">
        <v>0.91281591424891451</v>
      </c>
      <c r="BW4030">
        <v>-0.13160415075436169</v>
      </c>
      <c r="BX4030">
        <v>1.095511136900831</v>
      </c>
      <c r="BY4030">
        <v>0.13160415075436169</v>
      </c>
      <c r="BZ4030">
        <v>0.40336457677343351</v>
      </c>
      <c r="CA4030">
        <v>-0.39430224392028068</v>
      </c>
      <c r="CB4030" t="s">
        <v>109</v>
      </c>
      <c r="CC4030" t="s">
        <v>109</v>
      </c>
    </row>
    <row r="4031" spans="1:81" x14ac:dyDescent="0.2">
      <c r="A4031" t="b">
        <v>0</v>
      </c>
      <c r="B4031" t="s">
        <v>81</v>
      </c>
      <c r="C4031" t="s">
        <v>42216</v>
      </c>
      <c r="D4031" t="s">
        <v>569</v>
      </c>
      <c r="E4031">
        <v>2.1031600000000001E-2</v>
      </c>
      <c r="F4031">
        <v>1.41113E-3</v>
      </c>
      <c r="G4031">
        <v>1</v>
      </c>
      <c r="H4031">
        <v>1</v>
      </c>
      <c r="I4031">
        <v>4</v>
      </c>
      <c r="J4031" t="s">
        <v>42217</v>
      </c>
      <c r="K4031" t="s">
        <v>42218</v>
      </c>
      <c r="M4031">
        <v>0</v>
      </c>
      <c r="N4031">
        <v>1108.54556</v>
      </c>
      <c r="O4031">
        <v>1645293.2812445301</v>
      </c>
      <c r="P4031">
        <v>19.87</v>
      </c>
      <c r="Q4031">
        <v>1754246.125</v>
      </c>
      <c r="R4031">
        <v>1645293.2812445301</v>
      </c>
      <c r="S4031">
        <v>879134.53934774303</v>
      </c>
      <c r="T4031">
        <v>1762803.4080837399</v>
      </c>
      <c r="U4031">
        <v>1</v>
      </c>
      <c r="V4031">
        <v>1985480.0903020599</v>
      </c>
      <c r="W4031">
        <v>1754246.125</v>
      </c>
      <c r="X4031">
        <v>1283104.125</v>
      </c>
      <c r="Y4031">
        <v>117309.0703125</v>
      </c>
      <c r="Z4031">
        <v>1276600.125</v>
      </c>
      <c r="AB4031">
        <v>1717112.75</v>
      </c>
      <c r="AD4031" t="s">
        <v>81</v>
      </c>
      <c r="AE4031" t="s">
        <v>81</v>
      </c>
      <c r="AF4031" t="s">
        <v>89</v>
      </c>
      <c r="AG4031" t="s">
        <v>81</v>
      </c>
      <c r="AH4031" t="s">
        <v>88</v>
      </c>
      <c r="AI4031" t="s">
        <v>81</v>
      </c>
      <c r="AJ4031" t="s">
        <v>81</v>
      </c>
      <c r="AK4031">
        <v>8.0060000000000005E-4</v>
      </c>
      <c r="AL4031">
        <v>5.7959999999999999E-3</v>
      </c>
      <c r="AM4031">
        <v>2.29</v>
      </c>
      <c r="AN4031">
        <v>27.11</v>
      </c>
      <c r="AO4031" t="s">
        <v>42219</v>
      </c>
      <c r="AP4031" t="s">
        <v>42217</v>
      </c>
      <c r="AQ4031" t="s">
        <v>42220</v>
      </c>
      <c r="AR4031" t="s">
        <v>42221</v>
      </c>
      <c r="AS4031" t="s">
        <v>42222</v>
      </c>
      <c r="AT4031" t="s">
        <v>42223</v>
      </c>
      <c r="AU4031" t="s">
        <v>42224</v>
      </c>
      <c r="AV4031" t="s">
        <v>42225</v>
      </c>
      <c r="AW4031">
        <v>100</v>
      </c>
      <c r="AX4031">
        <v>284</v>
      </c>
      <c r="AY4031">
        <v>180</v>
      </c>
      <c r="AZ4031">
        <v>188</v>
      </c>
      <c r="BA4031">
        <v>179</v>
      </c>
      <c r="BB4031" t="s">
        <v>42226</v>
      </c>
      <c r="BC4031" t="s">
        <v>42227</v>
      </c>
      <c r="BD4031" t="s">
        <v>100</v>
      </c>
      <c r="BF4031" t="s">
        <v>466</v>
      </c>
      <c r="BG4031" t="s">
        <v>467</v>
      </c>
      <c r="BH4031" t="s">
        <v>42228</v>
      </c>
      <c r="BI4031" t="s">
        <v>42229</v>
      </c>
      <c r="BJ4031" t="s">
        <v>1051</v>
      </c>
      <c r="BK4031" t="s">
        <v>42230</v>
      </c>
      <c r="BL4031" t="s">
        <v>1035</v>
      </c>
      <c r="BP4031">
        <v>1426224.648530758</v>
      </c>
      <c r="BQ4031">
        <v>476915.4759650951</v>
      </c>
      <c r="BR4031">
        <v>0.33439015126852228</v>
      </c>
      <c r="BS4031">
        <v>1249428.1661286</v>
      </c>
      <c r="BT4031">
        <v>1087748.7801859621</v>
      </c>
      <c r="BU4031">
        <v>0.87059729376550887</v>
      </c>
      <c r="BV4031">
        <v>1.1415019183935711</v>
      </c>
      <c r="BW4031">
        <v>0.19093328413954419</v>
      </c>
      <c r="BX4031">
        <v>0.87603882559154567</v>
      </c>
      <c r="BY4031">
        <v>-0.19093328413954419</v>
      </c>
      <c r="BZ4031">
        <v>0.40347425131066939</v>
      </c>
      <c r="CA4031">
        <v>-0.39418417561478458</v>
      </c>
      <c r="CB4031" t="s">
        <v>109</v>
      </c>
      <c r="CC4031" t="s">
        <v>109</v>
      </c>
    </row>
    <row r="4032" spans="1:81" x14ac:dyDescent="0.2">
      <c r="A4032" t="b">
        <v>0</v>
      </c>
      <c r="B4032" t="s">
        <v>81</v>
      </c>
      <c r="C4032" t="s">
        <v>29963</v>
      </c>
      <c r="E4032">
        <v>6.4931600000000004E-9</v>
      </c>
      <c r="F4032">
        <v>1.4414500000000001E-4</v>
      </c>
      <c r="G4032">
        <v>1</v>
      </c>
      <c r="H4032">
        <v>1</v>
      </c>
      <c r="I4032">
        <v>4</v>
      </c>
      <c r="J4032" t="s">
        <v>15570</v>
      </c>
      <c r="K4032" t="s">
        <v>29964</v>
      </c>
      <c r="M4032">
        <v>0</v>
      </c>
      <c r="N4032">
        <v>2055.0042600000002</v>
      </c>
      <c r="O4032">
        <v>3939071.73137064</v>
      </c>
      <c r="P4032">
        <v>32.18</v>
      </c>
      <c r="Q4032">
        <v>4051517.75</v>
      </c>
      <c r="R4032">
        <v>4512066.0758716501</v>
      </c>
      <c r="S4032">
        <v>1</v>
      </c>
      <c r="T4032">
        <v>5097356.27430066</v>
      </c>
      <c r="U4032">
        <v>1500880.8262597299</v>
      </c>
      <c r="V4032">
        <v>3829746.5449542399</v>
      </c>
      <c r="W4032">
        <v>4051517.75</v>
      </c>
      <c r="X4032">
        <v>3518795.5</v>
      </c>
      <c r="Z4032">
        <v>3691441.5</v>
      </c>
      <c r="AA4032">
        <v>455847.375</v>
      </c>
      <c r="AB4032">
        <v>3312099</v>
      </c>
      <c r="AD4032" t="s">
        <v>81</v>
      </c>
      <c r="AE4032" t="s">
        <v>81</v>
      </c>
      <c r="AF4032" t="s">
        <v>88</v>
      </c>
      <c r="AG4032" t="s">
        <v>81</v>
      </c>
      <c r="AH4032" t="s">
        <v>89</v>
      </c>
      <c r="AI4032" t="s">
        <v>81</v>
      </c>
      <c r="AJ4032" t="s">
        <v>81</v>
      </c>
      <c r="AK4032">
        <v>4.5729999999999998E-5</v>
      </c>
      <c r="AL4032">
        <v>1.0059999999999999E-10</v>
      </c>
      <c r="AM4032">
        <v>5.23</v>
      </c>
      <c r="AN4032">
        <v>50.95</v>
      </c>
      <c r="AO4032" t="s">
        <v>29965</v>
      </c>
      <c r="AP4032" t="s">
        <v>15570</v>
      </c>
      <c r="AQ4032" t="s">
        <v>15573</v>
      </c>
      <c r="AR4032" t="s">
        <v>15574</v>
      </c>
      <c r="AS4032" t="s">
        <v>15575</v>
      </c>
      <c r="AT4032" t="s">
        <v>15576</v>
      </c>
      <c r="AU4032" t="s">
        <v>15577</v>
      </c>
      <c r="AV4032" t="s">
        <v>15578</v>
      </c>
      <c r="AW4032">
        <v>100</v>
      </c>
      <c r="AX4032">
        <v>1038</v>
      </c>
      <c r="AY4032">
        <v>973</v>
      </c>
      <c r="AZ4032">
        <v>989</v>
      </c>
      <c r="BA4032">
        <v>972</v>
      </c>
      <c r="BB4032" t="s">
        <v>29966</v>
      </c>
      <c r="BC4032" t="s">
        <v>29967</v>
      </c>
      <c r="BD4032" t="s">
        <v>100</v>
      </c>
      <c r="BF4032" t="s">
        <v>466</v>
      </c>
      <c r="BG4032" t="s">
        <v>467</v>
      </c>
      <c r="BJ4032" t="s">
        <v>469</v>
      </c>
      <c r="BK4032" t="s">
        <v>15581</v>
      </c>
      <c r="BL4032" t="s">
        <v>3001</v>
      </c>
      <c r="BM4032" t="s">
        <v>2937</v>
      </c>
      <c r="BO4032" t="s">
        <v>108</v>
      </c>
      <c r="BP4032">
        <v>2854528.2752905502</v>
      </c>
      <c r="BQ4032">
        <v>2482794.9299426768</v>
      </c>
      <c r="BR4032">
        <v>0.86977415898602872</v>
      </c>
      <c r="BS4032">
        <v>3475994.548504876</v>
      </c>
      <c r="BT4032">
        <v>1824147.5456591321</v>
      </c>
      <c r="BU4032">
        <v>0.52478435170266569</v>
      </c>
      <c r="BV4032">
        <v>0.82121195400561364</v>
      </c>
      <c r="BW4032">
        <v>-0.28417346663824627</v>
      </c>
      <c r="BX4032">
        <v>1.217712425059468</v>
      </c>
      <c r="BY4032">
        <v>0.28417346663824639</v>
      </c>
      <c r="BZ4032">
        <v>0.4035151567426839</v>
      </c>
      <c r="CA4032">
        <v>-0.39414014776697959</v>
      </c>
      <c r="CB4032" t="s">
        <v>109</v>
      </c>
      <c r="CC4032" t="s">
        <v>109</v>
      </c>
    </row>
    <row r="4033" spans="1:81" x14ac:dyDescent="0.2">
      <c r="A4033" t="b">
        <v>0</v>
      </c>
      <c r="B4033" t="s">
        <v>81</v>
      </c>
      <c r="C4033" t="s">
        <v>37178</v>
      </c>
      <c r="D4033" t="s">
        <v>37179</v>
      </c>
      <c r="E4033">
        <v>3.9590300000000002E-7</v>
      </c>
      <c r="F4033">
        <v>1.4414500000000001E-4</v>
      </c>
      <c r="G4033">
        <v>1</v>
      </c>
      <c r="H4033">
        <v>1</v>
      </c>
      <c r="I4033">
        <v>5</v>
      </c>
      <c r="J4033" t="s">
        <v>725</v>
      </c>
      <c r="K4033" t="s">
        <v>37180</v>
      </c>
      <c r="L4033" t="s">
        <v>37181</v>
      </c>
      <c r="M4033">
        <v>0</v>
      </c>
      <c r="N4033">
        <v>3275.7092699999998</v>
      </c>
      <c r="O4033">
        <v>6421022.6137663899</v>
      </c>
      <c r="P4033">
        <v>24.49</v>
      </c>
      <c r="Q4033">
        <v>5522588.75</v>
      </c>
      <c r="R4033">
        <v>6727895.2816410903</v>
      </c>
      <c r="S4033">
        <v>4481676.9455424203</v>
      </c>
      <c r="T4033">
        <v>1</v>
      </c>
      <c r="U4033">
        <v>8194756.0797657799</v>
      </c>
      <c r="V4033">
        <v>7465616.8099606195</v>
      </c>
      <c r="W4033">
        <v>5522588.75</v>
      </c>
      <c r="X4033">
        <v>5246839.75</v>
      </c>
      <c r="Y4033">
        <v>598021.5</v>
      </c>
      <c r="AA4033">
        <v>2488910.5</v>
      </c>
      <c r="AB4033">
        <v>6456527</v>
      </c>
      <c r="AD4033" t="s">
        <v>81</v>
      </c>
      <c r="AE4033" t="s">
        <v>81</v>
      </c>
      <c r="AF4033" t="s">
        <v>89</v>
      </c>
      <c r="AG4033" t="s">
        <v>88</v>
      </c>
      <c r="AH4033" t="s">
        <v>89</v>
      </c>
      <c r="AI4033" t="s">
        <v>81</v>
      </c>
      <c r="AJ4033" t="s">
        <v>81</v>
      </c>
      <c r="AK4033">
        <v>4.5729999999999998E-5</v>
      </c>
      <c r="AL4033">
        <v>1.3599999999999999E-8</v>
      </c>
      <c r="AM4033">
        <v>3.68</v>
      </c>
      <c r="AN4033">
        <v>28.25</v>
      </c>
      <c r="AO4033" t="s">
        <v>37182</v>
      </c>
      <c r="AP4033" t="s">
        <v>725</v>
      </c>
      <c r="AQ4033" t="s">
        <v>729</v>
      </c>
      <c r="AR4033" t="s">
        <v>730</v>
      </c>
      <c r="AS4033" t="s">
        <v>731</v>
      </c>
      <c r="AT4033" t="s">
        <v>732</v>
      </c>
      <c r="AU4033" t="s">
        <v>733</v>
      </c>
      <c r="AV4033" t="s">
        <v>734</v>
      </c>
      <c r="AW4033">
        <v>100</v>
      </c>
      <c r="AX4033">
        <v>514</v>
      </c>
      <c r="AY4033">
        <v>232</v>
      </c>
      <c r="AZ4033">
        <v>259</v>
      </c>
      <c r="BA4033">
        <v>231</v>
      </c>
      <c r="BB4033" t="s">
        <v>37183</v>
      </c>
      <c r="BC4033" t="s">
        <v>33639</v>
      </c>
      <c r="BD4033" t="s">
        <v>100</v>
      </c>
      <c r="BJ4033" t="s">
        <v>210</v>
      </c>
      <c r="BK4033" t="s">
        <v>739</v>
      </c>
      <c r="BL4033" t="s">
        <v>740</v>
      </c>
      <c r="BM4033" t="s">
        <v>741</v>
      </c>
      <c r="BN4033" t="s">
        <v>742</v>
      </c>
      <c r="BO4033" t="s">
        <v>236</v>
      </c>
      <c r="BP4033">
        <v>5577386.9923945032</v>
      </c>
      <c r="BQ4033">
        <v>1124111.3551973461</v>
      </c>
      <c r="BR4033">
        <v>0.2015480289838627</v>
      </c>
      <c r="BS4033">
        <v>5220124.6299088001</v>
      </c>
      <c r="BT4033">
        <v>4535435.9274872541</v>
      </c>
      <c r="BU4033">
        <v>0.86883671349557257</v>
      </c>
      <c r="BV4033">
        <v>1.0684394315872769</v>
      </c>
      <c r="BW4033">
        <v>9.5505125849477901E-2</v>
      </c>
      <c r="BX4033">
        <v>0.93594449103623667</v>
      </c>
      <c r="BY4033">
        <v>-9.5505125849478012E-2</v>
      </c>
      <c r="BZ4033">
        <v>0.40352115845660891</v>
      </c>
      <c r="CA4033">
        <v>-0.39413368830241641</v>
      </c>
      <c r="CB4033" t="s">
        <v>109</v>
      </c>
      <c r="CC4033" t="s">
        <v>109</v>
      </c>
    </row>
    <row r="4034" spans="1:81" x14ac:dyDescent="0.2">
      <c r="A4034" t="b">
        <v>0</v>
      </c>
      <c r="B4034" t="s">
        <v>81</v>
      </c>
      <c r="C4034" t="s">
        <v>33239</v>
      </c>
      <c r="E4034">
        <v>6.3975500000000004E-5</v>
      </c>
      <c r="F4034">
        <v>1.4414500000000001E-4</v>
      </c>
      <c r="G4034">
        <v>1</v>
      </c>
      <c r="H4034">
        <v>2</v>
      </c>
      <c r="I4034">
        <v>4</v>
      </c>
      <c r="J4034" t="s">
        <v>17999</v>
      </c>
      <c r="K4034" t="s">
        <v>33240</v>
      </c>
      <c r="M4034">
        <v>0</v>
      </c>
      <c r="N4034">
        <v>1950.0331000000001</v>
      </c>
      <c r="O4034">
        <v>2627999.6666575102</v>
      </c>
      <c r="P4034">
        <v>28.13</v>
      </c>
      <c r="Q4034">
        <v>2580094.5</v>
      </c>
      <c r="R4034">
        <v>3648135.3659209399</v>
      </c>
      <c r="S4034">
        <v>1496300.8723222699</v>
      </c>
      <c r="T4034">
        <v>3058965.2101953798</v>
      </c>
      <c r="U4034">
        <v>3733585.20026334</v>
      </c>
      <c r="V4034">
        <v>2676794.29879486</v>
      </c>
      <c r="W4034">
        <v>2580094.5</v>
      </c>
      <c r="X4034">
        <v>2845047.5</v>
      </c>
      <c r="Y4034">
        <v>199661.890625</v>
      </c>
      <c r="Z4034">
        <v>2215264.25</v>
      </c>
      <c r="AA4034">
        <v>1133964.125</v>
      </c>
      <c r="AB4034">
        <v>2314985.5</v>
      </c>
      <c r="AD4034" t="s">
        <v>81</v>
      </c>
      <c r="AE4034" t="s">
        <v>81</v>
      </c>
      <c r="AF4034" t="s">
        <v>89</v>
      </c>
      <c r="AG4034" t="s">
        <v>81</v>
      </c>
      <c r="AH4034" t="s">
        <v>89</v>
      </c>
      <c r="AI4034" t="s">
        <v>81</v>
      </c>
      <c r="AJ4034" t="s">
        <v>81</v>
      </c>
      <c r="AK4034">
        <v>4.5729999999999998E-5</v>
      </c>
      <c r="AL4034">
        <v>5.9009999999999999E-6</v>
      </c>
      <c r="AM4034">
        <v>3.18</v>
      </c>
      <c r="AN4034">
        <v>53.41</v>
      </c>
      <c r="AO4034" t="s">
        <v>33241</v>
      </c>
      <c r="AP4034" t="s">
        <v>17999</v>
      </c>
      <c r="AQ4034" t="s">
        <v>18003</v>
      </c>
      <c r="AR4034" t="s">
        <v>18004</v>
      </c>
      <c r="AS4034" t="s">
        <v>18005</v>
      </c>
      <c r="AT4034" t="s">
        <v>18006</v>
      </c>
      <c r="AU4034" t="s">
        <v>18007</v>
      </c>
      <c r="AV4034" t="s">
        <v>18008</v>
      </c>
      <c r="AW4034">
        <v>100</v>
      </c>
      <c r="AX4034">
        <v>357</v>
      </c>
      <c r="AY4034">
        <v>22</v>
      </c>
      <c r="AZ4034">
        <v>38</v>
      </c>
      <c r="BA4034">
        <v>21</v>
      </c>
      <c r="BB4034" t="s">
        <v>33242</v>
      </c>
      <c r="BC4034" t="s">
        <v>33243</v>
      </c>
      <c r="BD4034" t="s">
        <v>100</v>
      </c>
      <c r="BF4034" t="s">
        <v>466</v>
      </c>
      <c r="BG4034" t="s">
        <v>467</v>
      </c>
      <c r="BH4034" t="s">
        <v>18011</v>
      </c>
      <c r="BI4034" t="s">
        <v>18012</v>
      </c>
      <c r="BJ4034" t="s">
        <v>383</v>
      </c>
      <c r="BK4034" t="s">
        <v>18013</v>
      </c>
      <c r="BL4034" t="s">
        <v>4169</v>
      </c>
      <c r="BN4034" t="s">
        <v>174</v>
      </c>
      <c r="BO4034" t="s">
        <v>7043</v>
      </c>
      <c r="BP4034">
        <v>2574843.579414404</v>
      </c>
      <c r="BQ4034">
        <v>1075926.856754449</v>
      </c>
      <c r="BR4034">
        <v>0.41786105585456462</v>
      </c>
      <c r="BS4034">
        <v>3156448.2364178598</v>
      </c>
      <c r="BT4034">
        <v>535097.1478692072</v>
      </c>
      <c r="BU4034">
        <v>0.16952508255813181</v>
      </c>
      <c r="BV4034">
        <v>0.81574079045772707</v>
      </c>
      <c r="BW4034">
        <v>-0.29381730020242269</v>
      </c>
      <c r="BX4034">
        <v>1.225879607465604</v>
      </c>
      <c r="BY4034">
        <v>0.29381730020242258</v>
      </c>
      <c r="BZ4034">
        <v>0.40352579736161798</v>
      </c>
      <c r="CA4034">
        <v>-0.39412869565401337</v>
      </c>
      <c r="CB4034" t="s">
        <v>109</v>
      </c>
      <c r="CC4034" t="s">
        <v>109</v>
      </c>
    </row>
    <row r="4035" spans="1:81" x14ac:dyDescent="0.2">
      <c r="A4035" t="b">
        <v>0</v>
      </c>
      <c r="B4035" t="s">
        <v>81</v>
      </c>
      <c r="C4035" t="s">
        <v>33961</v>
      </c>
      <c r="D4035" t="s">
        <v>869</v>
      </c>
      <c r="E4035">
        <v>5.2168899999999997E-2</v>
      </c>
      <c r="F4035">
        <v>2.3877899999999999E-3</v>
      </c>
      <c r="G4035">
        <v>1</v>
      </c>
      <c r="H4035">
        <v>1</v>
      </c>
      <c r="I4035">
        <v>1</v>
      </c>
      <c r="J4035" t="s">
        <v>33962</v>
      </c>
      <c r="K4035" t="s">
        <v>33963</v>
      </c>
      <c r="L4035" t="s">
        <v>33964</v>
      </c>
      <c r="M4035">
        <v>0</v>
      </c>
      <c r="N4035">
        <v>1397.7383199999999</v>
      </c>
      <c r="O4035">
        <v>2525232.34720186</v>
      </c>
      <c r="P4035">
        <v>27.59</v>
      </c>
      <c r="Q4035">
        <v>2559411</v>
      </c>
      <c r="R4035">
        <v>3005283.7383551402</v>
      </c>
      <c r="S4035">
        <v>1</v>
      </c>
      <c r="T4035">
        <v>3132105.8026872301</v>
      </c>
      <c r="U4035">
        <v>1041170.04558425</v>
      </c>
      <c r="V4035">
        <v>2491510.1198497</v>
      </c>
      <c r="W4035">
        <v>2559411</v>
      </c>
      <c r="X4035">
        <v>2343711</v>
      </c>
      <c r="Z4035">
        <v>2268231.75</v>
      </c>
      <c r="AA4035">
        <v>316224.0625</v>
      </c>
      <c r="AB4035">
        <v>2154745.25</v>
      </c>
      <c r="AD4035" t="s">
        <v>81</v>
      </c>
      <c r="AE4035" t="s">
        <v>89</v>
      </c>
      <c r="AF4035" t="s">
        <v>88</v>
      </c>
      <c r="AG4035" t="s">
        <v>89</v>
      </c>
      <c r="AH4035" t="s">
        <v>89</v>
      </c>
      <c r="AI4035" t="s">
        <v>89</v>
      </c>
      <c r="AJ4035" t="s">
        <v>81</v>
      </c>
      <c r="AK4035">
        <v>1.449E-3</v>
      </c>
      <c r="AL4035">
        <v>1.6969999999999999E-2</v>
      </c>
      <c r="AM4035">
        <v>1.9</v>
      </c>
      <c r="AN4035">
        <v>9.15</v>
      </c>
      <c r="AO4035" t="s">
        <v>33965</v>
      </c>
      <c r="AP4035" t="s">
        <v>33962</v>
      </c>
      <c r="AQ4035" t="s">
        <v>33966</v>
      </c>
      <c r="AR4035" t="s">
        <v>33967</v>
      </c>
      <c r="AS4035" t="s">
        <v>33968</v>
      </c>
      <c r="AT4035" t="s">
        <v>33969</v>
      </c>
      <c r="AU4035" t="s">
        <v>33970</v>
      </c>
      <c r="AV4035" t="s">
        <v>33971</v>
      </c>
      <c r="AW4035">
        <v>100</v>
      </c>
      <c r="AX4035">
        <v>201</v>
      </c>
      <c r="AY4035">
        <v>116</v>
      </c>
      <c r="AZ4035">
        <v>127</v>
      </c>
      <c r="BA4035">
        <v>115</v>
      </c>
      <c r="BB4035" t="s">
        <v>33972</v>
      </c>
      <c r="BC4035" t="s">
        <v>33973</v>
      </c>
      <c r="BD4035" t="s">
        <v>100</v>
      </c>
      <c r="BJ4035" t="s">
        <v>1071</v>
      </c>
      <c r="BK4035" t="s">
        <v>33974</v>
      </c>
      <c r="BL4035" t="s">
        <v>254</v>
      </c>
      <c r="BM4035" t="s">
        <v>1735</v>
      </c>
      <c r="BP4035">
        <v>1854898.579451713</v>
      </c>
      <c r="BQ4035">
        <v>1621784.325178273</v>
      </c>
      <c r="BR4035">
        <v>0.87432506722693903</v>
      </c>
      <c r="BS4035">
        <v>2221595.3227070598</v>
      </c>
      <c r="BT4035">
        <v>1071281.2811630601</v>
      </c>
      <c r="BU4035">
        <v>0.48221261100679741</v>
      </c>
      <c r="BV4035">
        <v>0.83493990129196027</v>
      </c>
      <c r="BW4035">
        <v>-0.26025573829282211</v>
      </c>
      <c r="BX4035">
        <v>1.197690993630357</v>
      </c>
      <c r="BY4035">
        <v>0.26025573829282223</v>
      </c>
      <c r="BZ4035">
        <v>0.40375247876458181</v>
      </c>
      <c r="CA4035">
        <v>-0.3938847983810258</v>
      </c>
      <c r="CB4035" t="s">
        <v>109</v>
      </c>
      <c r="CC4035" t="s">
        <v>109</v>
      </c>
    </row>
    <row r="4036" spans="1:81" x14ac:dyDescent="0.2">
      <c r="A4036" t="b">
        <v>0</v>
      </c>
      <c r="B4036" t="s">
        <v>81</v>
      </c>
      <c r="C4036" t="s">
        <v>21600</v>
      </c>
      <c r="D4036" t="s">
        <v>18149</v>
      </c>
      <c r="E4036">
        <v>2.3984500000000001E-5</v>
      </c>
      <c r="F4036">
        <v>1.4414500000000001E-4</v>
      </c>
      <c r="G4036">
        <v>1</v>
      </c>
      <c r="H4036">
        <v>2</v>
      </c>
      <c r="I4036">
        <v>4</v>
      </c>
      <c r="J4036" t="s">
        <v>11644</v>
      </c>
      <c r="K4036" t="s">
        <v>21601</v>
      </c>
      <c r="L4036" t="s">
        <v>21602</v>
      </c>
      <c r="M4036">
        <v>0</v>
      </c>
      <c r="N4036">
        <v>2101.0230099999999</v>
      </c>
      <c r="O4036">
        <v>2682782.03958108</v>
      </c>
      <c r="P4036">
        <v>43.09</v>
      </c>
      <c r="Q4036">
        <v>2814783.125</v>
      </c>
      <c r="R4036">
        <v>2829358.7937426199</v>
      </c>
      <c r="S4036">
        <v>1</v>
      </c>
      <c r="T4036">
        <v>3919174.8875610302</v>
      </c>
      <c r="U4036">
        <v>873482.44118275098</v>
      </c>
      <c r="V4036">
        <v>2556971.2309181299</v>
      </c>
      <c r="W4036">
        <v>2814783.125</v>
      </c>
      <c r="X4036">
        <v>2206513.5625</v>
      </c>
      <c r="Z4036">
        <v>2838217.3125</v>
      </c>
      <c r="AA4036">
        <v>265294</v>
      </c>
      <c r="AB4036">
        <v>2211358.3125</v>
      </c>
      <c r="AD4036" t="s">
        <v>81</v>
      </c>
      <c r="AE4036" t="s">
        <v>89</v>
      </c>
      <c r="AF4036" t="s">
        <v>88</v>
      </c>
      <c r="AG4036" t="s">
        <v>81</v>
      </c>
      <c r="AH4036" t="s">
        <v>89</v>
      </c>
      <c r="AI4036" t="s">
        <v>81</v>
      </c>
      <c r="AJ4036" t="s">
        <v>81</v>
      </c>
      <c r="AK4036">
        <v>4.5729999999999998E-5</v>
      </c>
      <c r="AL4036">
        <v>1.8369999999999999E-6</v>
      </c>
      <c r="AM4036">
        <v>4.2699999999999996</v>
      </c>
      <c r="AN4036">
        <v>9.1</v>
      </c>
      <c r="AO4036" t="s">
        <v>21603</v>
      </c>
      <c r="AP4036" t="s">
        <v>11644</v>
      </c>
      <c r="AQ4036" t="s">
        <v>11647</v>
      </c>
      <c r="AR4036" t="s">
        <v>11648</v>
      </c>
      <c r="AS4036" t="s">
        <v>11649</v>
      </c>
      <c r="AT4036" t="s">
        <v>11650</v>
      </c>
      <c r="AU4036" t="s">
        <v>11651</v>
      </c>
      <c r="AV4036" t="s">
        <v>11652</v>
      </c>
      <c r="AW4036">
        <v>100</v>
      </c>
      <c r="AX4036">
        <v>440</v>
      </c>
      <c r="AY4036">
        <v>81</v>
      </c>
      <c r="AZ4036">
        <v>96</v>
      </c>
      <c r="BA4036">
        <v>80</v>
      </c>
      <c r="BB4036" t="s">
        <v>21604</v>
      </c>
      <c r="BC4036" t="s">
        <v>21605</v>
      </c>
      <c r="BD4036" t="s">
        <v>100</v>
      </c>
      <c r="BH4036" t="s">
        <v>11655</v>
      </c>
      <c r="BI4036" t="s">
        <v>11656</v>
      </c>
      <c r="BJ4036" t="s">
        <v>1387</v>
      </c>
      <c r="BK4036" t="s">
        <v>11657</v>
      </c>
      <c r="BL4036" t="s">
        <v>254</v>
      </c>
      <c r="BP4036">
        <v>1881380.972914207</v>
      </c>
      <c r="BQ4036">
        <v>1629339.1495915819</v>
      </c>
      <c r="BR4036">
        <v>0.86603360672229035</v>
      </c>
      <c r="BS4036">
        <v>2449876.18655397</v>
      </c>
      <c r="BT4036">
        <v>1525667.929425322</v>
      </c>
      <c r="BU4036">
        <v>0.62275307535902336</v>
      </c>
      <c r="BV4036">
        <v>0.76794941035799158</v>
      </c>
      <c r="BW4036">
        <v>-0.38091682017738521</v>
      </c>
      <c r="BX4036">
        <v>1.3021691097253849</v>
      </c>
      <c r="BY4036">
        <v>0.38091682017738521</v>
      </c>
      <c r="BZ4036">
        <v>0.40376252313957839</v>
      </c>
      <c r="CA4036">
        <v>-0.39387399433001707</v>
      </c>
      <c r="CB4036" t="s">
        <v>109</v>
      </c>
      <c r="CC4036" t="s">
        <v>109</v>
      </c>
    </row>
    <row r="4037" spans="1:81" x14ac:dyDescent="0.2">
      <c r="A4037" t="b">
        <v>0</v>
      </c>
      <c r="B4037" t="s">
        <v>81</v>
      </c>
      <c r="C4037" t="s">
        <v>43962</v>
      </c>
      <c r="E4037">
        <v>1.1377799999999999E-3</v>
      </c>
      <c r="F4037">
        <v>1.4414500000000001E-4</v>
      </c>
      <c r="G4037">
        <v>1</v>
      </c>
      <c r="H4037">
        <v>2</v>
      </c>
      <c r="I4037">
        <v>2</v>
      </c>
      <c r="J4037" t="s">
        <v>23869</v>
      </c>
      <c r="K4037" t="s">
        <v>43963</v>
      </c>
      <c r="M4037">
        <v>0</v>
      </c>
      <c r="N4037">
        <v>1188.6582800000001</v>
      </c>
      <c r="O4037">
        <v>5398416.4439791301</v>
      </c>
      <c r="P4037">
        <v>18.41</v>
      </c>
      <c r="Q4037">
        <v>6104205.5</v>
      </c>
      <c r="R4037">
        <v>6276172.9427544801</v>
      </c>
      <c r="S4037">
        <v>1</v>
      </c>
      <c r="T4037">
        <v>5398416.4439791301</v>
      </c>
      <c r="U4037">
        <v>2680618.7182395202</v>
      </c>
      <c r="V4037">
        <v>5796360.8986974498</v>
      </c>
      <c r="W4037">
        <v>6104205.5</v>
      </c>
      <c r="X4037">
        <v>4894558</v>
      </c>
      <c r="Z4037">
        <v>3909465.5</v>
      </c>
      <c r="AA4037">
        <v>814157.25</v>
      </c>
      <c r="AB4037">
        <v>5012896</v>
      </c>
      <c r="AD4037" t="s">
        <v>89</v>
      </c>
      <c r="AE4037" t="s">
        <v>89</v>
      </c>
      <c r="AF4037" t="s">
        <v>88</v>
      </c>
      <c r="AG4037" t="s">
        <v>81</v>
      </c>
      <c r="AH4037" t="s">
        <v>89</v>
      </c>
      <c r="AI4037" t="s">
        <v>81</v>
      </c>
      <c r="AJ4037" t="s">
        <v>81</v>
      </c>
      <c r="AK4037">
        <v>4.5729999999999998E-5</v>
      </c>
      <c r="AL4037">
        <v>1.84E-4</v>
      </c>
      <c r="AM4037">
        <v>3.09</v>
      </c>
      <c r="AN4037">
        <v>19.579999999999998</v>
      </c>
      <c r="AO4037" t="s">
        <v>43964</v>
      </c>
      <c r="AP4037" t="s">
        <v>23869</v>
      </c>
      <c r="AQ4037" t="s">
        <v>23873</v>
      </c>
      <c r="AR4037" t="s">
        <v>23874</v>
      </c>
      <c r="AS4037" t="s">
        <v>23875</v>
      </c>
      <c r="AT4037" t="s">
        <v>23876</v>
      </c>
      <c r="AU4037" t="s">
        <v>23877</v>
      </c>
      <c r="AV4037" t="s">
        <v>23878</v>
      </c>
      <c r="AW4037">
        <v>100</v>
      </c>
      <c r="AX4037">
        <v>326</v>
      </c>
      <c r="AY4037">
        <v>137</v>
      </c>
      <c r="AZ4037">
        <v>147</v>
      </c>
      <c r="BA4037">
        <v>136</v>
      </c>
      <c r="BB4037" t="s">
        <v>43965</v>
      </c>
      <c r="BC4037" t="s">
        <v>43966</v>
      </c>
      <c r="BD4037" t="s">
        <v>100</v>
      </c>
      <c r="BF4037" t="s">
        <v>466</v>
      </c>
      <c r="BG4037" t="s">
        <v>467</v>
      </c>
      <c r="BJ4037" t="s">
        <v>190</v>
      </c>
      <c r="BK4037" t="s">
        <v>23881</v>
      </c>
      <c r="BL4037" t="s">
        <v>1035</v>
      </c>
      <c r="BN4037" t="s">
        <v>387</v>
      </c>
      <c r="BP4037">
        <v>4126793.1475848272</v>
      </c>
      <c r="BQ4037">
        <v>3574941.0166277881</v>
      </c>
      <c r="BR4037">
        <v>0.86627579546117872</v>
      </c>
      <c r="BS4037">
        <v>4625132.0203053663</v>
      </c>
      <c r="BT4037">
        <v>1695711.925326213</v>
      </c>
      <c r="BU4037">
        <v>0.36662995086013922</v>
      </c>
      <c r="BV4037">
        <v>0.89225413014531918</v>
      </c>
      <c r="BW4037">
        <v>-0.16447342052241781</v>
      </c>
      <c r="BX4037">
        <v>1.120756930356974</v>
      </c>
      <c r="BY4037">
        <v>0.1644734205224179</v>
      </c>
      <c r="BZ4037">
        <v>0.40386334403770502</v>
      </c>
      <c r="CA4037">
        <v>-0.39376556303348759</v>
      </c>
      <c r="CB4037" t="s">
        <v>109</v>
      </c>
      <c r="CC4037" t="s">
        <v>109</v>
      </c>
    </row>
    <row r="4038" spans="1:81" x14ac:dyDescent="0.2">
      <c r="A4038" t="b">
        <v>0</v>
      </c>
      <c r="B4038" t="s">
        <v>81</v>
      </c>
      <c r="C4038" t="s">
        <v>8614</v>
      </c>
      <c r="D4038" t="s">
        <v>30982</v>
      </c>
      <c r="E4038">
        <v>5.6146799999999997E-2</v>
      </c>
      <c r="F4038">
        <v>2.7342299999999998E-3</v>
      </c>
      <c r="G4038">
        <v>1</v>
      </c>
      <c r="H4038">
        <v>1</v>
      </c>
      <c r="I4038">
        <v>2</v>
      </c>
      <c r="J4038" t="s">
        <v>6263</v>
      </c>
      <c r="K4038" t="s">
        <v>8615</v>
      </c>
      <c r="L4038" t="s">
        <v>8616</v>
      </c>
      <c r="M4038">
        <v>0</v>
      </c>
      <c r="N4038">
        <v>1347.6936800000001</v>
      </c>
      <c r="O4038">
        <v>2310536.2554033999</v>
      </c>
      <c r="P4038">
        <v>30.88</v>
      </c>
      <c r="Q4038">
        <v>2253813.25</v>
      </c>
      <c r="R4038">
        <v>2579378.0979207498</v>
      </c>
      <c r="S4038">
        <v>3156263.0209077299</v>
      </c>
      <c r="T4038">
        <v>2951227.2222273699</v>
      </c>
      <c r="U4038">
        <v>1011887.41135602</v>
      </c>
      <c r="V4038">
        <v>2368686.8410830302</v>
      </c>
      <c r="W4038">
        <v>2253813.25</v>
      </c>
      <c r="X4038">
        <v>2011562.75</v>
      </c>
      <c r="Y4038">
        <v>421162.25</v>
      </c>
      <c r="Z4038">
        <v>2137241.75</v>
      </c>
      <c r="AA4038">
        <v>307330.34375</v>
      </c>
      <c r="AB4038">
        <v>2048523.375</v>
      </c>
      <c r="AD4038" t="s">
        <v>89</v>
      </c>
      <c r="AE4038" t="s">
        <v>89</v>
      </c>
      <c r="AF4038" t="s">
        <v>89</v>
      </c>
      <c r="AG4038" t="s">
        <v>81</v>
      </c>
      <c r="AH4038" t="s">
        <v>89</v>
      </c>
      <c r="AI4038" t="s">
        <v>81</v>
      </c>
      <c r="AJ4038" t="s">
        <v>81</v>
      </c>
      <c r="AK4038">
        <v>1.634E-3</v>
      </c>
      <c r="AL4038">
        <v>1.8499999999999999E-2</v>
      </c>
      <c r="AM4038">
        <v>2.23</v>
      </c>
      <c r="AN4038">
        <v>9.6</v>
      </c>
      <c r="AO4038" t="s">
        <v>8617</v>
      </c>
      <c r="AP4038" t="s">
        <v>6263</v>
      </c>
      <c r="AQ4038" t="s">
        <v>6267</v>
      </c>
      <c r="AR4038" t="s">
        <v>6268</v>
      </c>
      <c r="AS4038" t="s">
        <v>6269</v>
      </c>
      <c r="AT4038" t="s">
        <v>6270</v>
      </c>
      <c r="AU4038" t="s">
        <v>6271</v>
      </c>
      <c r="AV4038" t="s">
        <v>6272</v>
      </c>
      <c r="AW4038">
        <v>100</v>
      </c>
      <c r="AX4038">
        <v>466</v>
      </c>
      <c r="AY4038">
        <v>187</v>
      </c>
      <c r="AZ4038">
        <v>196</v>
      </c>
      <c r="BA4038">
        <v>186</v>
      </c>
      <c r="BB4038" t="s">
        <v>8618</v>
      </c>
      <c r="BC4038" t="s">
        <v>8619</v>
      </c>
      <c r="BD4038" t="s">
        <v>100</v>
      </c>
      <c r="BF4038" t="s">
        <v>6163</v>
      </c>
      <c r="BG4038" t="s">
        <v>6164</v>
      </c>
      <c r="BI4038" t="s">
        <v>6275</v>
      </c>
      <c r="BJ4038" t="s">
        <v>508</v>
      </c>
      <c r="BK4038" t="s">
        <v>6276</v>
      </c>
      <c r="BL4038" t="s">
        <v>292</v>
      </c>
      <c r="BM4038" t="s">
        <v>386</v>
      </c>
      <c r="BO4038" t="s">
        <v>6277</v>
      </c>
      <c r="BP4038">
        <v>2663151.4562761602</v>
      </c>
      <c r="BQ4038">
        <v>457020.10779664991</v>
      </c>
      <c r="BR4038">
        <v>0.1716087557542422</v>
      </c>
      <c r="BS4038">
        <v>2110600.4915554728</v>
      </c>
      <c r="BT4038">
        <v>995096.0498198031</v>
      </c>
      <c r="BU4038">
        <v>0.4714753236347613</v>
      </c>
      <c r="BV4038">
        <v>1.26179798921276</v>
      </c>
      <c r="BW4038">
        <v>0.33548095684254919</v>
      </c>
      <c r="BX4038">
        <v>0.7925198871365321</v>
      </c>
      <c r="BY4038">
        <v>-0.33548095684254908</v>
      </c>
      <c r="BZ4038">
        <v>0.40387997467518277</v>
      </c>
      <c r="CA4038">
        <v>-0.39374767964424551</v>
      </c>
      <c r="CB4038" t="s">
        <v>109</v>
      </c>
      <c r="CC4038" t="s">
        <v>109</v>
      </c>
    </row>
    <row r="4039" spans="1:81" x14ac:dyDescent="0.2">
      <c r="A4039" t="b">
        <v>0</v>
      </c>
      <c r="B4039" t="s">
        <v>81</v>
      </c>
      <c r="C4039" t="s">
        <v>9674</v>
      </c>
      <c r="D4039" t="s">
        <v>9675</v>
      </c>
      <c r="E4039">
        <v>2.1656699999999999E-6</v>
      </c>
      <c r="F4039">
        <v>1.4414500000000001E-4</v>
      </c>
      <c r="G4039">
        <v>1</v>
      </c>
      <c r="H4039">
        <v>3</v>
      </c>
      <c r="I4039">
        <v>4</v>
      </c>
      <c r="J4039" t="s">
        <v>2552</v>
      </c>
      <c r="K4039" t="s">
        <v>9676</v>
      </c>
      <c r="L4039" t="s">
        <v>9677</v>
      </c>
      <c r="M4039">
        <v>0</v>
      </c>
      <c r="N4039">
        <v>2044.0743199999999</v>
      </c>
      <c r="O4039">
        <v>2777371.3737908001</v>
      </c>
      <c r="P4039">
        <v>67.23</v>
      </c>
      <c r="Q4039">
        <v>4439756.9375</v>
      </c>
      <c r="R4039">
        <v>3402084.6047912599</v>
      </c>
      <c r="S4039">
        <v>828245.35342598998</v>
      </c>
      <c r="T4039">
        <v>1</v>
      </c>
      <c r="U4039">
        <v>2267372.1097614798</v>
      </c>
      <c r="V4039">
        <v>4403775.3082413804</v>
      </c>
      <c r="W4039">
        <v>4439756.9375</v>
      </c>
      <c r="X4039">
        <v>2653161.5</v>
      </c>
      <c r="Y4039">
        <v>110518.5703125</v>
      </c>
      <c r="AA4039">
        <v>688646.03125</v>
      </c>
      <c r="AB4039">
        <v>3808539.1875</v>
      </c>
      <c r="AD4039" t="s">
        <v>81</v>
      </c>
      <c r="AE4039" t="s">
        <v>81</v>
      </c>
      <c r="AF4039" t="s">
        <v>89</v>
      </c>
      <c r="AG4039" t="s">
        <v>88</v>
      </c>
      <c r="AH4039" t="s">
        <v>89</v>
      </c>
      <c r="AI4039" t="s">
        <v>81</v>
      </c>
      <c r="AJ4039" t="s">
        <v>81</v>
      </c>
      <c r="AK4039">
        <v>4.5729999999999998E-5</v>
      </c>
      <c r="AL4039">
        <v>1.039E-7</v>
      </c>
      <c r="AM4039">
        <v>3.71</v>
      </c>
      <c r="AN4039">
        <v>53.96</v>
      </c>
      <c r="AO4039" t="s">
        <v>9678</v>
      </c>
      <c r="AP4039" t="s">
        <v>2552</v>
      </c>
      <c r="AQ4039" t="s">
        <v>2556</v>
      </c>
      <c r="AR4039" t="s">
        <v>2557</v>
      </c>
      <c r="AS4039" t="s">
        <v>2558</v>
      </c>
      <c r="AT4039" t="s">
        <v>2559</v>
      </c>
      <c r="AU4039" t="s">
        <v>2560</v>
      </c>
      <c r="AV4039" t="s">
        <v>2561</v>
      </c>
      <c r="AW4039">
        <v>100</v>
      </c>
      <c r="AX4039">
        <v>2472</v>
      </c>
      <c r="AY4039">
        <v>303</v>
      </c>
      <c r="AZ4039">
        <v>320</v>
      </c>
      <c r="BA4039">
        <v>302</v>
      </c>
      <c r="BB4039" t="s">
        <v>9679</v>
      </c>
      <c r="BC4039" t="s">
        <v>9680</v>
      </c>
      <c r="BD4039" t="s">
        <v>100</v>
      </c>
      <c r="BJ4039" t="s">
        <v>1533</v>
      </c>
      <c r="BK4039" t="s">
        <v>2564</v>
      </c>
      <c r="BL4039" t="s">
        <v>273</v>
      </c>
      <c r="BN4039" t="s">
        <v>2565</v>
      </c>
      <c r="BO4039" t="s">
        <v>2412</v>
      </c>
      <c r="BP4039">
        <v>2890028.9652390829</v>
      </c>
      <c r="BQ4039">
        <v>1859409.775701172</v>
      </c>
      <c r="BR4039">
        <v>0.64338793765250324</v>
      </c>
      <c r="BS4039">
        <v>2223716.139334287</v>
      </c>
      <c r="BT4039">
        <v>2202211.7115066769</v>
      </c>
      <c r="BU4039">
        <v>0.99032950858824642</v>
      </c>
      <c r="BV4039">
        <v>1.299639335308449</v>
      </c>
      <c r="BW4039">
        <v>0.37811131451997948</v>
      </c>
      <c r="BX4039">
        <v>0.76944423951485408</v>
      </c>
      <c r="BY4039">
        <v>-0.37811131451997931</v>
      </c>
      <c r="BZ4039">
        <v>0.40389759621325733</v>
      </c>
      <c r="CA4039">
        <v>-0.39372873151539067</v>
      </c>
      <c r="CB4039" t="s">
        <v>109</v>
      </c>
      <c r="CC4039" t="s">
        <v>109</v>
      </c>
    </row>
    <row r="4040" spans="1:81" x14ac:dyDescent="0.2">
      <c r="A4040" t="b">
        <v>0</v>
      </c>
      <c r="B4040" t="s">
        <v>81</v>
      </c>
      <c r="C4040" t="s">
        <v>26352</v>
      </c>
      <c r="D4040" t="s">
        <v>15290</v>
      </c>
      <c r="E4040">
        <v>6.6484799999999997E-5</v>
      </c>
      <c r="F4040">
        <v>1.4414500000000001E-4</v>
      </c>
      <c r="G4040">
        <v>1</v>
      </c>
      <c r="H4040">
        <v>1</v>
      </c>
      <c r="I4040">
        <v>8</v>
      </c>
      <c r="J4040" t="s">
        <v>3854</v>
      </c>
      <c r="K4040" t="s">
        <v>26353</v>
      </c>
      <c r="L4040" t="s">
        <v>26354</v>
      </c>
      <c r="M4040">
        <v>0</v>
      </c>
      <c r="N4040">
        <v>1844.86697</v>
      </c>
      <c r="O4040">
        <v>7183742.2140597096</v>
      </c>
      <c r="P4040">
        <v>36.71</v>
      </c>
      <c r="Q4040">
        <v>7190756.9375</v>
      </c>
      <c r="R4040">
        <v>6544325.8899672003</v>
      </c>
      <c r="S4040">
        <v>3479286.7280951198</v>
      </c>
      <c r="T4040">
        <v>1</v>
      </c>
      <c r="U4040">
        <v>8442172.3666523602</v>
      </c>
      <c r="V4040">
        <v>7176734.3336187601</v>
      </c>
      <c r="W4040">
        <v>7190756.9375</v>
      </c>
      <c r="X4040">
        <v>5103680.6875</v>
      </c>
      <c r="Y4040">
        <v>464265.5625</v>
      </c>
      <c r="AA4040">
        <v>2564055.75</v>
      </c>
      <c r="AB4040">
        <v>6206691.3125</v>
      </c>
      <c r="AD4040" t="s">
        <v>81</v>
      </c>
      <c r="AE4040" t="s">
        <v>81</v>
      </c>
      <c r="AF4040" t="s">
        <v>89</v>
      </c>
      <c r="AG4040" t="s">
        <v>88</v>
      </c>
      <c r="AH4040" t="s">
        <v>89</v>
      </c>
      <c r="AI4040" t="s">
        <v>81</v>
      </c>
      <c r="AJ4040" t="s">
        <v>81</v>
      </c>
      <c r="AK4040">
        <v>4.5729999999999998E-5</v>
      </c>
      <c r="AL4040">
        <v>6.1770000000000003E-6</v>
      </c>
      <c r="AM4040">
        <v>4.08</v>
      </c>
      <c r="AN4040">
        <v>42.03</v>
      </c>
      <c r="AO4040" t="s">
        <v>26355</v>
      </c>
      <c r="AP4040" t="s">
        <v>3854</v>
      </c>
      <c r="AQ4040" t="s">
        <v>3858</v>
      </c>
      <c r="AR4040" t="s">
        <v>3859</v>
      </c>
      <c r="AS4040" t="s">
        <v>3860</v>
      </c>
      <c r="AT4040" t="s">
        <v>3861</v>
      </c>
      <c r="AU4040" t="s">
        <v>3862</v>
      </c>
      <c r="AV4040" t="s">
        <v>3863</v>
      </c>
      <c r="AW4040">
        <v>100</v>
      </c>
      <c r="AX4040">
        <v>298</v>
      </c>
      <c r="AY4040">
        <v>245</v>
      </c>
      <c r="AZ4040">
        <v>259</v>
      </c>
      <c r="BA4040">
        <v>244</v>
      </c>
      <c r="BB4040" t="s">
        <v>26356</v>
      </c>
      <c r="BC4040" t="s">
        <v>26357</v>
      </c>
      <c r="BD4040" t="s">
        <v>100</v>
      </c>
      <c r="BF4040" t="s">
        <v>466</v>
      </c>
      <c r="BG4040" t="s">
        <v>467</v>
      </c>
      <c r="BI4040" t="s">
        <v>3868</v>
      </c>
      <c r="BJ4040" t="s">
        <v>582</v>
      </c>
      <c r="BK4040" t="s">
        <v>3869</v>
      </c>
      <c r="BL4040" t="s">
        <v>3870</v>
      </c>
      <c r="BM4040" t="s">
        <v>3871</v>
      </c>
      <c r="BO4040" t="s">
        <v>236</v>
      </c>
      <c r="BP4040">
        <v>5738123.1851874394</v>
      </c>
      <c r="BQ4040">
        <v>1982731.6711347071</v>
      </c>
      <c r="BR4040">
        <v>0.34553661661586299</v>
      </c>
      <c r="BS4040">
        <v>5206302.5667570401</v>
      </c>
      <c r="BT4040">
        <v>4552967.7526723817</v>
      </c>
      <c r="BU4040">
        <v>0.87451078655007652</v>
      </c>
      <c r="BV4040">
        <v>1.1021493875185331</v>
      </c>
      <c r="BW4040">
        <v>0.14031978291583219</v>
      </c>
      <c r="BX4040">
        <v>0.90731801997502304</v>
      </c>
      <c r="BY4040">
        <v>-0.14031978291583219</v>
      </c>
      <c r="BZ4040">
        <v>0.40389999896686313</v>
      </c>
      <c r="CA4040">
        <v>-0.39372614794089478</v>
      </c>
      <c r="CB4040" t="s">
        <v>109</v>
      </c>
      <c r="CC4040" t="s">
        <v>109</v>
      </c>
    </row>
    <row r="4041" spans="1:81" x14ac:dyDescent="0.2">
      <c r="A4041" t="b">
        <v>0</v>
      </c>
      <c r="B4041" t="s">
        <v>81</v>
      </c>
      <c r="C4041" t="s">
        <v>38212</v>
      </c>
      <c r="E4041">
        <v>2.0171500000000002E-5</v>
      </c>
      <c r="F4041">
        <v>1.4414500000000001E-4</v>
      </c>
      <c r="G4041">
        <v>1</v>
      </c>
      <c r="H4041">
        <v>2</v>
      </c>
      <c r="I4041">
        <v>6</v>
      </c>
      <c r="J4041" t="s">
        <v>10272</v>
      </c>
      <c r="K4041" t="s">
        <v>38213</v>
      </c>
      <c r="M4041">
        <v>0</v>
      </c>
      <c r="N4041">
        <v>1360.6087600000001</v>
      </c>
      <c r="O4041">
        <v>13640265.002686299</v>
      </c>
      <c r="P4041">
        <v>23.39</v>
      </c>
      <c r="Q4041">
        <v>10430015</v>
      </c>
      <c r="R4041">
        <v>11839430.0708034</v>
      </c>
      <c r="S4041">
        <v>26058350.7914664</v>
      </c>
      <c r="T4041">
        <v>9014287.5266337097</v>
      </c>
      <c r="U4041">
        <v>15715015.6917041</v>
      </c>
      <c r="V4041">
        <v>8651288.0126213897</v>
      </c>
      <c r="W4041">
        <v>10430015</v>
      </c>
      <c r="X4041">
        <v>9233139</v>
      </c>
      <c r="Y4041">
        <v>3477148</v>
      </c>
      <c r="Z4041">
        <v>6528034</v>
      </c>
      <c r="AA4041">
        <v>4772963</v>
      </c>
      <c r="AB4041">
        <v>7481937</v>
      </c>
      <c r="AD4041" t="s">
        <v>81</v>
      </c>
      <c r="AE4041" t="s">
        <v>81</v>
      </c>
      <c r="AF4041" t="s">
        <v>81</v>
      </c>
      <c r="AG4041" t="s">
        <v>81</v>
      </c>
      <c r="AH4041" t="s">
        <v>81</v>
      </c>
      <c r="AI4041" t="s">
        <v>81</v>
      </c>
      <c r="AJ4041" t="s">
        <v>81</v>
      </c>
      <c r="AK4041">
        <v>4.5729999999999998E-5</v>
      </c>
      <c r="AL4041">
        <v>1.4929999999999999E-6</v>
      </c>
      <c r="AM4041">
        <v>3.33</v>
      </c>
      <c r="AN4041">
        <v>6.67</v>
      </c>
      <c r="AO4041" t="s">
        <v>38214</v>
      </c>
      <c r="AP4041" t="s">
        <v>10272</v>
      </c>
      <c r="AQ4041" t="s">
        <v>10276</v>
      </c>
      <c r="AR4041" t="s">
        <v>10277</v>
      </c>
      <c r="AS4041" t="s">
        <v>10278</v>
      </c>
      <c r="AT4041" t="s">
        <v>10279</v>
      </c>
      <c r="AU4041" t="s">
        <v>10280</v>
      </c>
      <c r="AV4041" t="s">
        <v>10281</v>
      </c>
      <c r="AW4041">
        <v>100</v>
      </c>
      <c r="AX4041">
        <v>814</v>
      </c>
      <c r="AY4041">
        <v>121</v>
      </c>
      <c r="AZ4041">
        <v>134</v>
      </c>
      <c r="BA4041">
        <v>120</v>
      </c>
      <c r="BB4041" t="s">
        <v>38215</v>
      </c>
      <c r="BC4041" t="s">
        <v>38216</v>
      </c>
      <c r="BD4041" t="s">
        <v>100</v>
      </c>
      <c r="BF4041" t="s">
        <v>15751</v>
      </c>
      <c r="BG4041" t="s">
        <v>15752</v>
      </c>
      <c r="BJ4041" t="s">
        <v>231</v>
      </c>
      <c r="BK4041" t="s">
        <v>10284</v>
      </c>
      <c r="BL4041" t="s">
        <v>1035</v>
      </c>
      <c r="BM4041" t="s">
        <v>193</v>
      </c>
      <c r="BN4041" t="s">
        <v>5839</v>
      </c>
      <c r="BP4041">
        <v>16109265.28742327</v>
      </c>
      <c r="BQ4041">
        <v>8644931.4332458898</v>
      </c>
      <c r="BR4041">
        <v>0.53664343339078979</v>
      </c>
      <c r="BS4041">
        <v>11126863.74365307</v>
      </c>
      <c r="BT4041">
        <v>3977599.2615642748</v>
      </c>
      <c r="BU4041">
        <v>0.357477125019452</v>
      </c>
      <c r="BV4041">
        <v>1.447781302850252</v>
      </c>
      <c r="BW4041">
        <v>0.53384369004376619</v>
      </c>
      <c r="BX4041">
        <v>0.69071205577202621</v>
      </c>
      <c r="BY4041">
        <v>-0.53384369004376619</v>
      </c>
      <c r="BZ4041">
        <v>0.40391369157922219</v>
      </c>
      <c r="CA4041">
        <v>-0.3937114251748397</v>
      </c>
      <c r="CB4041" t="s">
        <v>109</v>
      </c>
      <c r="CC4041" t="s">
        <v>109</v>
      </c>
    </row>
    <row r="4042" spans="1:81" x14ac:dyDescent="0.2">
      <c r="A4042" t="b">
        <v>0</v>
      </c>
      <c r="B4042" t="s">
        <v>81</v>
      </c>
      <c r="C4042" t="s">
        <v>24032</v>
      </c>
      <c r="D4042" t="s">
        <v>24033</v>
      </c>
      <c r="E4042">
        <v>5.7455000000000001E-8</v>
      </c>
      <c r="F4042">
        <v>1.4414500000000001E-4</v>
      </c>
      <c r="G4042">
        <v>1</v>
      </c>
      <c r="H4042">
        <v>1</v>
      </c>
      <c r="I4042">
        <v>7</v>
      </c>
      <c r="J4042" t="s">
        <v>3487</v>
      </c>
      <c r="K4042" t="s">
        <v>24034</v>
      </c>
      <c r="L4042" t="s">
        <v>24035</v>
      </c>
      <c r="M4042">
        <v>0</v>
      </c>
      <c r="N4042">
        <v>2886.4778200000001</v>
      </c>
      <c r="O4042">
        <v>10978983.732501101</v>
      </c>
      <c r="P4042">
        <v>39.729999999999997</v>
      </c>
      <c r="Q4042">
        <v>11495526.5</v>
      </c>
      <c r="R4042">
        <v>8238270.87632789</v>
      </c>
      <c r="S4042">
        <v>1</v>
      </c>
      <c r="T4042">
        <v>10996116.578573899</v>
      </c>
      <c r="U4042">
        <v>2840147.0778991198</v>
      </c>
      <c r="V4042">
        <v>10485651.4226229</v>
      </c>
      <c r="W4042">
        <v>11495526.5</v>
      </c>
      <c r="X4042">
        <v>6424726.5</v>
      </c>
      <c r="Z4042">
        <v>7963249.75</v>
      </c>
      <c r="AA4042">
        <v>862609.1875</v>
      </c>
      <c r="AB4042">
        <v>9068358.75</v>
      </c>
      <c r="AD4042" t="s">
        <v>81</v>
      </c>
      <c r="AE4042" t="s">
        <v>81</v>
      </c>
      <c r="AF4042" t="s">
        <v>88</v>
      </c>
      <c r="AG4042" t="s">
        <v>81</v>
      </c>
      <c r="AH4042" t="s">
        <v>89</v>
      </c>
      <c r="AI4042" t="s">
        <v>81</v>
      </c>
      <c r="AJ4042" t="s">
        <v>81</v>
      </c>
      <c r="AK4042">
        <v>4.5729999999999998E-5</v>
      </c>
      <c r="AL4042">
        <v>1.3580000000000001E-9</v>
      </c>
      <c r="AM4042">
        <v>6.01</v>
      </c>
      <c r="AN4042">
        <v>32.51</v>
      </c>
      <c r="AO4042" t="s">
        <v>24036</v>
      </c>
      <c r="AP4042" t="s">
        <v>3487</v>
      </c>
      <c r="AQ4042" t="s">
        <v>3491</v>
      </c>
      <c r="AR4042" t="s">
        <v>3492</v>
      </c>
      <c r="AS4042" t="s">
        <v>3493</v>
      </c>
      <c r="AT4042" t="s">
        <v>3494</v>
      </c>
      <c r="AU4042" t="s">
        <v>3495</v>
      </c>
      <c r="AV4042" t="s">
        <v>3496</v>
      </c>
      <c r="AW4042">
        <v>100</v>
      </c>
      <c r="AX4042">
        <v>187</v>
      </c>
      <c r="AY4042">
        <v>92</v>
      </c>
      <c r="AZ4042">
        <v>119</v>
      </c>
      <c r="BA4042">
        <v>91</v>
      </c>
      <c r="BB4042" t="s">
        <v>24037</v>
      </c>
      <c r="BC4042" t="s">
        <v>24038</v>
      </c>
      <c r="BD4042" t="s">
        <v>100</v>
      </c>
      <c r="BF4042" t="s">
        <v>24039</v>
      </c>
      <c r="BG4042" t="s">
        <v>24040</v>
      </c>
      <c r="BH4042" t="s">
        <v>3499</v>
      </c>
      <c r="BI4042" t="s">
        <v>3500</v>
      </c>
      <c r="BJ4042" t="s">
        <v>1071</v>
      </c>
      <c r="BK4042" t="s">
        <v>3501</v>
      </c>
      <c r="BL4042" t="s">
        <v>1035</v>
      </c>
      <c r="BN4042" t="s">
        <v>511</v>
      </c>
      <c r="BP4042">
        <v>6577932.7921092967</v>
      </c>
      <c r="BQ4042">
        <v>5924889.7496677153</v>
      </c>
      <c r="BR4042">
        <v>0.90072214735532818</v>
      </c>
      <c r="BS4042">
        <v>8107305.0263653062</v>
      </c>
      <c r="BT4042">
        <v>4568627.6177237201</v>
      </c>
      <c r="BU4042">
        <v>0.5635198876650559</v>
      </c>
      <c r="BV4042">
        <v>0.81135874013837828</v>
      </c>
      <c r="BW4042">
        <v>-0.30158815555643792</v>
      </c>
      <c r="BX4042">
        <v>1.2325004348008239</v>
      </c>
      <c r="BY4042">
        <v>0.30158815555643781</v>
      </c>
      <c r="BZ4042">
        <v>0.40392902484194831</v>
      </c>
      <c r="CA4042">
        <v>-0.39369493891765878</v>
      </c>
      <c r="CB4042" t="s">
        <v>109</v>
      </c>
      <c r="CC4042" t="s">
        <v>109</v>
      </c>
    </row>
    <row r="4043" spans="1:81" x14ac:dyDescent="0.2">
      <c r="A4043" t="b">
        <v>0</v>
      </c>
      <c r="B4043" t="s">
        <v>81</v>
      </c>
      <c r="C4043" t="s">
        <v>30716</v>
      </c>
      <c r="D4043" t="s">
        <v>30717</v>
      </c>
      <c r="E4043">
        <v>1.6107E-4</v>
      </c>
      <c r="F4043">
        <v>1.4414500000000001E-4</v>
      </c>
      <c r="G4043">
        <v>1</v>
      </c>
      <c r="H4043">
        <v>1</v>
      </c>
      <c r="I4043">
        <v>9</v>
      </c>
      <c r="J4043" t="s">
        <v>14242</v>
      </c>
      <c r="K4043" t="s">
        <v>30718</v>
      </c>
      <c r="L4043" t="s">
        <v>30719</v>
      </c>
      <c r="M4043">
        <v>0</v>
      </c>
      <c r="N4043">
        <v>3213.68489</v>
      </c>
      <c r="O4043">
        <v>10127676.406538</v>
      </c>
      <c r="P4043">
        <v>31.08</v>
      </c>
      <c r="Q4043">
        <v>16610627</v>
      </c>
      <c r="R4043">
        <v>9817435.4349389002</v>
      </c>
      <c r="S4043">
        <v>3780419.2515790001</v>
      </c>
      <c r="T4043">
        <v>16496189.0217613</v>
      </c>
      <c r="U4043">
        <v>10447721.3092246</v>
      </c>
      <c r="V4043">
        <v>12698264.135094499</v>
      </c>
      <c r="W4043">
        <v>16610627</v>
      </c>
      <c r="X4043">
        <v>7656259.25</v>
      </c>
      <c r="Y4043">
        <v>504447.78125</v>
      </c>
      <c r="Z4043">
        <v>11946333.25</v>
      </c>
      <c r="AA4043">
        <v>3173180.875</v>
      </c>
      <c r="AB4043">
        <v>10981903.75</v>
      </c>
      <c r="AD4043" t="s">
        <v>81</v>
      </c>
      <c r="AE4043" t="s">
        <v>81</v>
      </c>
      <c r="AF4043" t="s">
        <v>89</v>
      </c>
      <c r="AG4043" t="s">
        <v>81</v>
      </c>
      <c r="AH4043" t="s">
        <v>81</v>
      </c>
      <c r="AI4043" t="s">
        <v>81</v>
      </c>
      <c r="AJ4043" t="s">
        <v>81</v>
      </c>
      <c r="AK4043">
        <v>4.5729999999999998E-5</v>
      </c>
      <c r="AL4043">
        <v>1.7819999999999999E-5</v>
      </c>
      <c r="AM4043">
        <v>2.9</v>
      </c>
      <c r="AN4043">
        <v>29.01</v>
      </c>
      <c r="AO4043" t="s">
        <v>30720</v>
      </c>
      <c r="AP4043" t="s">
        <v>14242</v>
      </c>
      <c r="AQ4043" t="s">
        <v>14245</v>
      </c>
      <c r="AR4043" t="s">
        <v>14246</v>
      </c>
      <c r="AS4043" t="s">
        <v>14247</v>
      </c>
      <c r="AT4043" t="s">
        <v>14248</v>
      </c>
      <c r="AU4043" t="s">
        <v>14249</v>
      </c>
      <c r="AV4043" t="s">
        <v>14250</v>
      </c>
      <c r="AW4043">
        <v>100</v>
      </c>
      <c r="AX4043">
        <v>331</v>
      </c>
      <c r="AY4043">
        <v>257</v>
      </c>
      <c r="AZ4043">
        <v>284</v>
      </c>
      <c r="BA4043">
        <v>256</v>
      </c>
      <c r="BB4043" t="s">
        <v>30721</v>
      </c>
      <c r="BC4043" t="s">
        <v>30722</v>
      </c>
      <c r="BD4043" t="s">
        <v>100</v>
      </c>
      <c r="BF4043" t="s">
        <v>466</v>
      </c>
      <c r="BG4043" t="s">
        <v>467</v>
      </c>
      <c r="BI4043" t="s">
        <v>14253</v>
      </c>
      <c r="BJ4043" t="s">
        <v>439</v>
      </c>
      <c r="BK4043" t="s">
        <v>14254</v>
      </c>
      <c r="BL4043" t="s">
        <v>404</v>
      </c>
      <c r="BM4043" t="s">
        <v>5408</v>
      </c>
      <c r="BP4043">
        <v>10069493.89550597</v>
      </c>
      <c r="BQ4043">
        <v>6418816.6991719082</v>
      </c>
      <c r="BR4043">
        <v>0.63745176925293512</v>
      </c>
      <c r="BS4043">
        <v>13214058.155360131</v>
      </c>
      <c r="BT4043">
        <v>3057044.8182691201</v>
      </c>
      <c r="BU4043">
        <v>0.2313479161607189</v>
      </c>
      <c r="BV4043">
        <v>0.76202887690647791</v>
      </c>
      <c r="BW4043">
        <v>-0.39208242554093942</v>
      </c>
      <c r="BX4043">
        <v>1.3122862273403419</v>
      </c>
      <c r="BY4043">
        <v>0.39208242554093953</v>
      </c>
      <c r="BZ4043">
        <v>0.40395845453213308</v>
      </c>
      <c r="CA4043">
        <v>-0.39366329799640848</v>
      </c>
      <c r="CB4043" t="s">
        <v>109</v>
      </c>
      <c r="CC4043" t="s">
        <v>109</v>
      </c>
    </row>
    <row r="4044" spans="1:81" x14ac:dyDescent="0.2">
      <c r="A4044" t="b">
        <v>0</v>
      </c>
      <c r="B4044" t="s">
        <v>81</v>
      </c>
      <c r="C4044" t="s">
        <v>45691</v>
      </c>
      <c r="E4044">
        <v>1.84488E-6</v>
      </c>
      <c r="F4044">
        <v>1.4414500000000001E-4</v>
      </c>
      <c r="G4044">
        <v>2</v>
      </c>
      <c r="H4044">
        <v>2</v>
      </c>
      <c r="I4044">
        <v>10</v>
      </c>
      <c r="J4044" t="s">
        <v>19515</v>
      </c>
      <c r="K4044" t="s">
        <v>45692</v>
      </c>
      <c r="M4044">
        <v>0</v>
      </c>
      <c r="N4044">
        <v>1510.73838</v>
      </c>
      <c r="O4044">
        <v>5328162.6965530198</v>
      </c>
      <c r="P4044">
        <v>17.18</v>
      </c>
      <c r="Q4044">
        <v>6723821.5</v>
      </c>
      <c r="R4044">
        <v>5708679.3776884396</v>
      </c>
      <c r="S4044">
        <v>1</v>
      </c>
      <c r="T4044">
        <v>3895564.2019140101</v>
      </c>
      <c r="U4044">
        <v>4973009.6652291799</v>
      </c>
      <c r="V4044">
        <v>4264942.2566436501</v>
      </c>
      <c r="W4044">
        <v>6723821.5</v>
      </c>
      <c r="X4044">
        <v>4451990.5</v>
      </c>
      <c r="Z4044">
        <v>2821118.75</v>
      </c>
      <c r="AA4044">
        <v>1510402</v>
      </c>
      <c r="AB4044">
        <v>3688471.5</v>
      </c>
      <c r="AC4044" t="s">
        <v>87</v>
      </c>
      <c r="AD4044" t="s">
        <v>81</v>
      </c>
      <c r="AE4044" t="s">
        <v>81</v>
      </c>
      <c r="AF4044" t="s">
        <v>88</v>
      </c>
      <c r="AG4044" t="s">
        <v>81</v>
      </c>
      <c r="AH4044" t="s">
        <v>81</v>
      </c>
      <c r="AI4044" t="s">
        <v>81</v>
      </c>
      <c r="AJ4044" t="s">
        <v>81</v>
      </c>
      <c r="AK4044">
        <v>4.5729999999999998E-5</v>
      </c>
      <c r="AL4044">
        <v>8.5809999999999999E-8</v>
      </c>
      <c r="AM4044">
        <v>3.62</v>
      </c>
      <c r="AN4044">
        <v>43.37</v>
      </c>
      <c r="AO4044" t="s">
        <v>45693</v>
      </c>
      <c r="AP4044" t="s">
        <v>7759</v>
      </c>
      <c r="AQ4044" t="s">
        <v>7763</v>
      </c>
      <c r="AR4044" t="s">
        <v>7764</v>
      </c>
      <c r="AS4044" t="s">
        <v>7765</v>
      </c>
      <c r="AT4044" t="s">
        <v>7766</v>
      </c>
      <c r="AU4044" t="s">
        <v>7767</v>
      </c>
      <c r="AV4044" t="s">
        <v>7768</v>
      </c>
      <c r="AW4044">
        <v>50</v>
      </c>
      <c r="AX4044">
        <v>378</v>
      </c>
      <c r="AY4044">
        <v>39</v>
      </c>
      <c r="AZ4044">
        <v>52</v>
      </c>
      <c r="BA4044">
        <v>38</v>
      </c>
      <c r="BB4044" t="s">
        <v>45694</v>
      </c>
      <c r="BC4044" t="s">
        <v>16643</v>
      </c>
      <c r="BD4044" t="s">
        <v>100</v>
      </c>
      <c r="BJ4044" t="s">
        <v>105</v>
      </c>
      <c r="BK4044" t="s">
        <v>7771</v>
      </c>
      <c r="BL4044" t="s">
        <v>1035</v>
      </c>
      <c r="BM4044" t="s">
        <v>2275</v>
      </c>
      <c r="BN4044" t="s">
        <v>1862</v>
      </c>
      <c r="BP4044">
        <v>4144167.292562813</v>
      </c>
      <c r="BQ4044">
        <v>3624667.443701996</v>
      </c>
      <c r="BR4044">
        <v>0.87464312799506938</v>
      </c>
      <c r="BS4044">
        <v>4377838.7079289472</v>
      </c>
      <c r="BT4044">
        <v>547522.95672347862</v>
      </c>
      <c r="BU4044">
        <v>0.12506695500951859</v>
      </c>
      <c r="BV4044">
        <v>0.94662402364369458</v>
      </c>
      <c r="BW4044">
        <v>-7.9136559297638603E-2</v>
      </c>
      <c r="BX4044">
        <v>1.0563856135309699</v>
      </c>
      <c r="BY4044">
        <v>7.9136559297638465E-2</v>
      </c>
      <c r="BZ4044">
        <v>0.40396869602996271</v>
      </c>
      <c r="CA4044">
        <v>-0.39365228753342058</v>
      </c>
      <c r="CB4044" t="s">
        <v>109</v>
      </c>
      <c r="CC4044" t="s">
        <v>109</v>
      </c>
    </row>
    <row r="4045" spans="1:81" x14ac:dyDescent="0.2">
      <c r="A4045" t="b">
        <v>0</v>
      </c>
      <c r="B4045" t="s">
        <v>81</v>
      </c>
      <c r="C4045" t="s">
        <v>34107</v>
      </c>
      <c r="D4045" t="s">
        <v>22060</v>
      </c>
      <c r="E4045">
        <v>4.58819E-7</v>
      </c>
      <c r="F4045">
        <v>1.4414500000000001E-4</v>
      </c>
      <c r="G4045">
        <v>1</v>
      </c>
      <c r="H4045">
        <v>1</v>
      </c>
      <c r="I4045">
        <v>3</v>
      </c>
      <c r="J4045" t="s">
        <v>408</v>
      </c>
      <c r="K4045" t="s">
        <v>34108</v>
      </c>
      <c r="L4045" t="s">
        <v>588</v>
      </c>
      <c r="M4045">
        <v>0</v>
      </c>
      <c r="N4045">
        <v>2772.6345700000002</v>
      </c>
      <c r="O4045">
        <v>2830421.3126164498</v>
      </c>
      <c r="P4045">
        <v>27.43</v>
      </c>
      <c r="Q4045">
        <v>3921846.5</v>
      </c>
      <c r="R4045">
        <v>2428661.9729212201</v>
      </c>
      <c r="S4045">
        <v>1</v>
      </c>
      <c r="T4045">
        <v>2830421.3126164498</v>
      </c>
      <c r="U4045">
        <v>1409932.5134639901</v>
      </c>
      <c r="V4045">
        <v>2727827.7306563002</v>
      </c>
      <c r="W4045">
        <v>3921846.5</v>
      </c>
      <c r="X4045">
        <v>1894024.75</v>
      </c>
      <c r="Z4045">
        <v>2049755.625</v>
      </c>
      <c r="AA4045">
        <v>428224.5625</v>
      </c>
      <c r="AB4045">
        <v>2359121</v>
      </c>
      <c r="AD4045" t="s">
        <v>81</v>
      </c>
      <c r="AE4045" t="s">
        <v>81</v>
      </c>
      <c r="AF4045" t="s">
        <v>88</v>
      </c>
      <c r="AG4045" t="s">
        <v>81</v>
      </c>
      <c r="AH4045" t="s">
        <v>89</v>
      </c>
      <c r="AI4045" t="s">
        <v>89</v>
      </c>
      <c r="AJ4045" t="s">
        <v>81</v>
      </c>
      <c r="AK4045">
        <v>4.5729999999999998E-5</v>
      </c>
      <c r="AL4045">
        <v>1.6169999999999999E-8</v>
      </c>
      <c r="AM4045">
        <v>5.66</v>
      </c>
      <c r="AN4045">
        <v>51.3</v>
      </c>
      <c r="AO4045" t="s">
        <v>34109</v>
      </c>
      <c r="AP4045" t="s">
        <v>408</v>
      </c>
      <c r="AQ4045" t="s">
        <v>412</v>
      </c>
      <c r="AR4045" t="s">
        <v>413</v>
      </c>
      <c r="AS4045" t="s">
        <v>414</v>
      </c>
      <c r="AT4045" t="s">
        <v>415</v>
      </c>
      <c r="AU4045" t="s">
        <v>416</v>
      </c>
      <c r="AV4045" t="s">
        <v>417</v>
      </c>
      <c r="AW4045">
        <v>100</v>
      </c>
      <c r="AX4045">
        <v>573</v>
      </c>
      <c r="AY4045">
        <v>244</v>
      </c>
      <c r="AZ4045">
        <v>268</v>
      </c>
      <c r="BA4045">
        <v>243</v>
      </c>
      <c r="BB4045" t="s">
        <v>34110</v>
      </c>
      <c r="BC4045" t="s">
        <v>34111</v>
      </c>
      <c r="BD4045" t="s">
        <v>100</v>
      </c>
      <c r="BH4045" t="s">
        <v>420</v>
      </c>
      <c r="BJ4045" t="s">
        <v>105</v>
      </c>
      <c r="BK4045" t="s">
        <v>421</v>
      </c>
      <c r="BL4045" t="s">
        <v>422</v>
      </c>
      <c r="BM4045" t="s">
        <v>386</v>
      </c>
      <c r="BN4045" t="s">
        <v>423</v>
      </c>
      <c r="BO4045" t="s">
        <v>424</v>
      </c>
      <c r="BP4045">
        <v>2116836.4909737399</v>
      </c>
      <c r="BQ4045">
        <v>1979430.3170006759</v>
      </c>
      <c r="BR4045">
        <v>0.93508890527966193</v>
      </c>
      <c r="BS4045">
        <v>2322727.185578913</v>
      </c>
      <c r="BT4045">
        <v>792165.98377227504</v>
      </c>
      <c r="BU4045">
        <v>0.3410499471012291</v>
      </c>
      <c r="BV4045">
        <v>0.91135821034709386</v>
      </c>
      <c r="BW4045">
        <v>-0.13390987651762659</v>
      </c>
      <c r="BX4045">
        <v>1.0972633906695659</v>
      </c>
      <c r="BY4045">
        <v>0.1339098765176264</v>
      </c>
      <c r="BZ4045">
        <v>0.40400515437974022</v>
      </c>
      <c r="CA4045">
        <v>-0.39361309403692218</v>
      </c>
      <c r="CB4045" t="s">
        <v>109</v>
      </c>
      <c r="CC4045" t="s">
        <v>109</v>
      </c>
    </row>
    <row r="4046" spans="1:81" x14ac:dyDescent="0.2">
      <c r="A4046" t="b">
        <v>0</v>
      </c>
      <c r="B4046" t="s">
        <v>81</v>
      </c>
      <c r="C4046" t="s">
        <v>28222</v>
      </c>
      <c r="D4046" t="s">
        <v>28223</v>
      </c>
      <c r="E4046">
        <v>1.9398399999999999E-4</v>
      </c>
      <c r="F4046">
        <v>1.4414500000000001E-4</v>
      </c>
      <c r="G4046">
        <v>1</v>
      </c>
      <c r="H4046">
        <v>1</v>
      </c>
      <c r="I4046">
        <v>1</v>
      </c>
      <c r="J4046" t="s">
        <v>2247</v>
      </c>
      <c r="K4046" t="s">
        <v>28224</v>
      </c>
      <c r="L4046" t="s">
        <v>28225</v>
      </c>
      <c r="M4046">
        <v>0</v>
      </c>
      <c r="N4046">
        <v>3371.6610000000001</v>
      </c>
      <c r="O4046">
        <v>1130287.01466411</v>
      </c>
      <c r="P4046">
        <v>34.28</v>
      </c>
      <c r="Q4046">
        <v>1438296.75</v>
      </c>
      <c r="R4046">
        <v>1004366.5899793101</v>
      </c>
      <c r="S4046">
        <v>1</v>
      </c>
      <c r="T4046">
        <v>577026.91435403901</v>
      </c>
      <c r="U4046">
        <v>1331906.57172586</v>
      </c>
      <c r="V4046">
        <v>888237.239998142</v>
      </c>
      <c r="W4046">
        <v>1438296.75</v>
      </c>
      <c r="X4046">
        <v>783268.8125</v>
      </c>
      <c r="Z4046">
        <v>417875.65625</v>
      </c>
      <c r="AA4046">
        <v>404526.53125</v>
      </c>
      <c r="AB4046">
        <v>768178.6875</v>
      </c>
      <c r="AD4046" t="s">
        <v>81</v>
      </c>
      <c r="AE4046" t="s">
        <v>89</v>
      </c>
      <c r="AF4046" t="s">
        <v>88</v>
      </c>
      <c r="AG4046" t="s">
        <v>89</v>
      </c>
      <c r="AH4046" t="s">
        <v>89</v>
      </c>
      <c r="AI4046" t="s">
        <v>89</v>
      </c>
      <c r="AJ4046" t="s">
        <v>81</v>
      </c>
      <c r="AK4046">
        <v>4.5729999999999998E-5</v>
      </c>
      <c r="AL4046">
        <v>2.2240000000000001E-5</v>
      </c>
      <c r="AM4046">
        <v>2.57</v>
      </c>
      <c r="AN4046">
        <v>30.57</v>
      </c>
      <c r="AO4046" t="s">
        <v>28226</v>
      </c>
      <c r="AP4046" t="s">
        <v>2247</v>
      </c>
      <c r="AQ4046" t="s">
        <v>2251</v>
      </c>
      <c r="AR4046" t="s">
        <v>2252</v>
      </c>
      <c r="AS4046" t="s">
        <v>2253</v>
      </c>
      <c r="AT4046" t="s">
        <v>2254</v>
      </c>
      <c r="AU4046" t="s">
        <v>2255</v>
      </c>
      <c r="AV4046" t="s">
        <v>2256</v>
      </c>
      <c r="AW4046">
        <v>100</v>
      </c>
      <c r="AX4046">
        <v>1338</v>
      </c>
      <c r="AY4046">
        <v>427</v>
      </c>
      <c r="AZ4046">
        <v>458</v>
      </c>
      <c r="BA4046">
        <v>426</v>
      </c>
      <c r="BB4046" t="s">
        <v>28227</v>
      </c>
      <c r="BC4046" t="s">
        <v>28228</v>
      </c>
      <c r="BD4046" t="s">
        <v>100</v>
      </c>
      <c r="BJ4046" t="s">
        <v>290</v>
      </c>
      <c r="BK4046" t="s">
        <v>2261</v>
      </c>
      <c r="BL4046" t="s">
        <v>126</v>
      </c>
      <c r="BM4046" t="s">
        <v>1438</v>
      </c>
      <c r="BN4046" t="s">
        <v>1752</v>
      </c>
      <c r="BP4046">
        <v>814221.44665976998</v>
      </c>
      <c r="BQ4046">
        <v>737760.15598771803</v>
      </c>
      <c r="BR4046">
        <v>0.90609275770648912</v>
      </c>
      <c r="BS4046">
        <v>932390.24202601367</v>
      </c>
      <c r="BT4046">
        <v>379371.77012727823</v>
      </c>
      <c r="BU4046">
        <v>0.40688088852467169</v>
      </c>
      <c r="BV4046">
        <v>0.87326251387029552</v>
      </c>
      <c r="BW4046">
        <v>-0.19551268326863999</v>
      </c>
      <c r="BX4046">
        <v>1.145131027745603</v>
      </c>
      <c r="BY4046">
        <v>0.19551268326863999</v>
      </c>
      <c r="BZ4046">
        <v>0.40416841854726732</v>
      </c>
      <c r="CA4046">
        <v>-0.39343762497832069</v>
      </c>
      <c r="CB4046" t="s">
        <v>109</v>
      </c>
      <c r="CC4046" t="s">
        <v>109</v>
      </c>
    </row>
    <row r="4047" spans="1:81" x14ac:dyDescent="0.2">
      <c r="A4047" t="b">
        <v>0</v>
      </c>
      <c r="B4047" t="s">
        <v>81</v>
      </c>
      <c r="C4047" t="s">
        <v>40120</v>
      </c>
      <c r="D4047" t="s">
        <v>5796</v>
      </c>
      <c r="E4047">
        <v>1.29786E-8</v>
      </c>
      <c r="F4047">
        <v>1.4414500000000001E-4</v>
      </c>
      <c r="G4047">
        <v>1</v>
      </c>
      <c r="H4047">
        <v>4</v>
      </c>
      <c r="I4047">
        <v>7</v>
      </c>
      <c r="J4047" t="s">
        <v>16846</v>
      </c>
      <c r="K4047" t="s">
        <v>40121</v>
      </c>
      <c r="L4047" t="s">
        <v>40122</v>
      </c>
      <c r="M4047">
        <v>0</v>
      </c>
      <c r="N4047">
        <v>2057.1124799999998</v>
      </c>
      <c r="O4047">
        <v>8599229.2911802102</v>
      </c>
      <c r="P4047">
        <v>21.4</v>
      </c>
      <c r="Q4047">
        <v>9760465.75</v>
      </c>
      <c r="R4047">
        <v>7935874.0344093498</v>
      </c>
      <c r="S4047">
        <v>4446570.4892504802</v>
      </c>
      <c r="T4047">
        <v>8440114.0257398896</v>
      </c>
      <c r="U4047">
        <v>11234877.500566101</v>
      </c>
      <c r="V4047">
        <v>7576149.1609446602</v>
      </c>
      <c r="W4047">
        <v>9760465.75</v>
      </c>
      <c r="X4047">
        <v>6188898.25</v>
      </c>
      <c r="Y4047">
        <v>593337</v>
      </c>
      <c r="Z4047">
        <v>6112224.75</v>
      </c>
      <c r="AA4047">
        <v>3412255.875</v>
      </c>
      <c r="AB4047">
        <v>6552119.25</v>
      </c>
      <c r="AD4047" t="s">
        <v>81</v>
      </c>
      <c r="AE4047" t="s">
        <v>81</v>
      </c>
      <c r="AF4047" t="s">
        <v>89</v>
      </c>
      <c r="AG4047" t="s">
        <v>81</v>
      </c>
      <c r="AH4047" t="s">
        <v>81</v>
      </c>
      <c r="AI4047" t="s">
        <v>81</v>
      </c>
      <c r="AJ4047" t="s">
        <v>81</v>
      </c>
      <c r="AK4047">
        <v>4.5729999999999998E-5</v>
      </c>
      <c r="AL4047">
        <v>2.2969999999999999E-10</v>
      </c>
      <c r="AM4047">
        <v>4.01</v>
      </c>
      <c r="AN4047">
        <v>52.93</v>
      </c>
      <c r="AO4047" t="s">
        <v>40123</v>
      </c>
      <c r="AP4047" t="s">
        <v>16846</v>
      </c>
      <c r="AQ4047" t="s">
        <v>16850</v>
      </c>
      <c r="AR4047" t="s">
        <v>16851</v>
      </c>
      <c r="AS4047" t="s">
        <v>16852</v>
      </c>
      <c r="AT4047" t="s">
        <v>16853</v>
      </c>
      <c r="AU4047" t="s">
        <v>16854</v>
      </c>
      <c r="AV4047" t="s">
        <v>16855</v>
      </c>
      <c r="AW4047">
        <v>100</v>
      </c>
      <c r="AX4047">
        <v>149</v>
      </c>
      <c r="AY4047">
        <v>44</v>
      </c>
      <c r="AZ4047">
        <v>60</v>
      </c>
      <c r="BA4047">
        <v>43</v>
      </c>
      <c r="BB4047" t="s">
        <v>40124</v>
      </c>
      <c r="BC4047" t="s">
        <v>40125</v>
      </c>
      <c r="BD4047" t="s">
        <v>100</v>
      </c>
      <c r="BF4047" t="s">
        <v>466</v>
      </c>
      <c r="BG4047" t="s">
        <v>467</v>
      </c>
      <c r="BH4047" t="s">
        <v>16858</v>
      </c>
      <c r="BI4047" t="s">
        <v>16859</v>
      </c>
      <c r="BJ4047" t="s">
        <v>439</v>
      </c>
      <c r="BK4047" t="s">
        <v>16860</v>
      </c>
      <c r="BL4047" t="s">
        <v>107</v>
      </c>
      <c r="BM4047" t="s">
        <v>16861</v>
      </c>
      <c r="BN4047" t="s">
        <v>9669</v>
      </c>
      <c r="BO4047" t="s">
        <v>108</v>
      </c>
      <c r="BP4047">
        <v>7380970.0912199439</v>
      </c>
      <c r="BQ4047">
        <v>2700057.3142397208</v>
      </c>
      <c r="BR4047">
        <v>0.36581333901509538</v>
      </c>
      <c r="BS4047">
        <v>9083713.5624168832</v>
      </c>
      <c r="BT4047">
        <v>1912390.791259829</v>
      </c>
      <c r="BU4047">
        <v>0.21052962294762231</v>
      </c>
      <c r="BV4047">
        <v>0.81254984984974643</v>
      </c>
      <c r="BW4047">
        <v>-0.29947176995135322</v>
      </c>
      <c r="BX4047">
        <v>1.230693723203464</v>
      </c>
      <c r="BY4047">
        <v>0.29947176995135311</v>
      </c>
      <c r="BZ4047">
        <v>0.40423666934258279</v>
      </c>
      <c r="CA4047">
        <v>-0.39336429307008441</v>
      </c>
      <c r="CB4047" t="s">
        <v>109</v>
      </c>
      <c r="CC4047" t="s">
        <v>109</v>
      </c>
    </row>
    <row r="4048" spans="1:81" x14ac:dyDescent="0.2">
      <c r="A4048" t="b">
        <v>0</v>
      </c>
      <c r="B4048" t="s">
        <v>81</v>
      </c>
      <c r="C4048" t="s">
        <v>56638</v>
      </c>
      <c r="D4048" t="s">
        <v>56639</v>
      </c>
      <c r="E4048">
        <v>6.0898499999999996E-9</v>
      </c>
      <c r="F4048">
        <v>1.4414500000000001E-4</v>
      </c>
      <c r="G4048">
        <v>1</v>
      </c>
      <c r="H4048">
        <v>1</v>
      </c>
      <c r="I4048">
        <v>2</v>
      </c>
      <c r="J4048" t="s">
        <v>15271</v>
      </c>
      <c r="K4048" t="s">
        <v>56640</v>
      </c>
      <c r="L4048" t="s">
        <v>56641</v>
      </c>
      <c r="M4048">
        <v>0</v>
      </c>
      <c r="N4048">
        <v>2738.5814799999998</v>
      </c>
      <c r="O4048">
        <v>4984595.3539153403</v>
      </c>
      <c r="P4048">
        <v>8.0299999999999994</v>
      </c>
      <c r="Q4048">
        <v>5971713.5</v>
      </c>
      <c r="R4048">
        <v>6412973.1703714002</v>
      </c>
      <c r="S4048">
        <v>1</v>
      </c>
      <c r="T4048">
        <v>4499543.1760468604</v>
      </c>
      <c r="U4048">
        <v>3874363.7595532699</v>
      </c>
      <c r="V4048">
        <v>4673308.8633920802</v>
      </c>
      <c r="W4048">
        <v>5971713.5</v>
      </c>
      <c r="X4048">
        <v>5001243.5</v>
      </c>
      <c r="Z4048">
        <v>3258512.75</v>
      </c>
      <c r="AA4048">
        <v>1176721.375</v>
      </c>
      <c r="AB4048">
        <v>4041641.25</v>
      </c>
      <c r="AD4048" t="s">
        <v>81</v>
      </c>
      <c r="AE4048" t="s">
        <v>81</v>
      </c>
      <c r="AF4048" t="s">
        <v>88</v>
      </c>
      <c r="AG4048" t="s">
        <v>89</v>
      </c>
      <c r="AH4048" t="s">
        <v>89</v>
      </c>
      <c r="AI4048" t="s">
        <v>89</v>
      </c>
      <c r="AJ4048" t="s">
        <v>81</v>
      </c>
      <c r="AK4048">
        <v>4.5729999999999998E-5</v>
      </c>
      <c r="AL4048">
        <v>9.2910000000000005E-11</v>
      </c>
      <c r="AM4048">
        <v>4.3499999999999996</v>
      </c>
      <c r="AN4048">
        <v>53.69</v>
      </c>
      <c r="AO4048" t="s">
        <v>56642</v>
      </c>
      <c r="AP4048" t="s">
        <v>15271</v>
      </c>
      <c r="AQ4048" t="s">
        <v>15275</v>
      </c>
      <c r="AR4048" t="s">
        <v>15276</v>
      </c>
      <c r="AS4048" t="s">
        <v>15277</v>
      </c>
      <c r="AT4048" t="s">
        <v>15278</v>
      </c>
      <c r="AU4048" t="s">
        <v>15279</v>
      </c>
      <c r="AV4048" t="s">
        <v>15280</v>
      </c>
      <c r="AW4048">
        <v>100</v>
      </c>
      <c r="AX4048">
        <v>297</v>
      </c>
      <c r="AY4048">
        <v>128</v>
      </c>
      <c r="AZ4048">
        <v>151</v>
      </c>
      <c r="BA4048">
        <v>127</v>
      </c>
      <c r="BB4048" t="s">
        <v>56643</v>
      </c>
      <c r="BC4048" t="s">
        <v>3544</v>
      </c>
      <c r="BD4048" t="s">
        <v>100</v>
      </c>
      <c r="BF4048" t="s">
        <v>466</v>
      </c>
      <c r="BG4048" t="s">
        <v>467</v>
      </c>
      <c r="BH4048" t="s">
        <v>15283</v>
      </c>
      <c r="BI4048" t="s">
        <v>15284</v>
      </c>
      <c r="BJ4048" t="s">
        <v>508</v>
      </c>
      <c r="BK4048" t="s">
        <v>15285</v>
      </c>
      <c r="BL4048" t="s">
        <v>15286</v>
      </c>
      <c r="BM4048" t="s">
        <v>15287</v>
      </c>
      <c r="BN4048" t="s">
        <v>15288</v>
      </c>
      <c r="BO4048" t="s">
        <v>108</v>
      </c>
      <c r="BP4048">
        <v>4128229.2234571329</v>
      </c>
      <c r="BQ4048">
        <v>3581951.8035402289</v>
      </c>
      <c r="BR4048">
        <v>0.86767270169667776</v>
      </c>
      <c r="BS4048">
        <v>4349071.9329974027</v>
      </c>
      <c r="BT4048">
        <v>420189.85705944692</v>
      </c>
      <c r="BU4048">
        <v>9.6615982336684378E-2</v>
      </c>
      <c r="BV4048">
        <v>0.94922072733157503</v>
      </c>
      <c r="BW4048">
        <v>-7.5184491098036044E-2</v>
      </c>
      <c r="BX4048">
        <v>1.053495747834305</v>
      </c>
      <c r="BY4048">
        <v>7.5184491098036224E-2</v>
      </c>
      <c r="BZ4048">
        <v>0.40425464080086537</v>
      </c>
      <c r="CA4048">
        <v>-0.39334498573785392</v>
      </c>
      <c r="CB4048" t="s">
        <v>109</v>
      </c>
      <c r="CC4048" t="s">
        <v>109</v>
      </c>
    </row>
    <row r="4049" spans="1:81" x14ac:dyDescent="0.2">
      <c r="A4049" t="b">
        <v>0</v>
      </c>
      <c r="B4049" t="s">
        <v>81</v>
      </c>
      <c r="C4049" t="s">
        <v>50399</v>
      </c>
      <c r="D4049" t="s">
        <v>724</v>
      </c>
      <c r="E4049">
        <v>6.1167400000000007E-5</v>
      </c>
      <c r="F4049">
        <v>1.4414500000000001E-4</v>
      </c>
      <c r="G4049">
        <v>1</v>
      </c>
      <c r="H4049">
        <v>1</v>
      </c>
      <c r="I4049">
        <v>2</v>
      </c>
      <c r="J4049" t="s">
        <v>28608</v>
      </c>
      <c r="K4049" t="s">
        <v>50400</v>
      </c>
      <c r="L4049" t="s">
        <v>50401</v>
      </c>
      <c r="M4049">
        <v>0</v>
      </c>
      <c r="N4049">
        <v>1624.8176900000001</v>
      </c>
      <c r="O4049">
        <v>3311649.5498170098</v>
      </c>
      <c r="P4049">
        <v>13.31</v>
      </c>
      <c r="Q4049">
        <v>4143194.25</v>
      </c>
      <c r="R4049">
        <v>4439981.6633159397</v>
      </c>
      <c r="S4049">
        <v>1</v>
      </c>
      <c r="T4049">
        <v>3032598.0732060201</v>
      </c>
      <c r="U4049">
        <v>3467038.6226280802</v>
      </c>
      <c r="V4049">
        <v>2646996.9977398999</v>
      </c>
      <c r="W4049">
        <v>4143194.25</v>
      </c>
      <c r="X4049">
        <v>3462579.5</v>
      </c>
      <c r="Z4049">
        <v>2196169.5</v>
      </c>
      <c r="AA4049">
        <v>1053008.625</v>
      </c>
      <c r="AB4049">
        <v>2289215.75</v>
      </c>
      <c r="AD4049" t="s">
        <v>81</v>
      </c>
      <c r="AE4049" t="s">
        <v>81</v>
      </c>
      <c r="AF4049" t="s">
        <v>88</v>
      </c>
      <c r="AG4049" t="s">
        <v>89</v>
      </c>
      <c r="AH4049" t="s">
        <v>89</v>
      </c>
      <c r="AI4049" t="s">
        <v>89</v>
      </c>
      <c r="AJ4049" t="s">
        <v>81</v>
      </c>
      <c r="AK4049">
        <v>4.5729999999999998E-5</v>
      </c>
      <c r="AL4049">
        <v>5.609E-6</v>
      </c>
      <c r="AM4049">
        <v>4.22</v>
      </c>
      <c r="AN4049">
        <v>14.05</v>
      </c>
      <c r="AO4049" t="s">
        <v>50402</v>
      </c>
      <c r="AP4049" t="s">
        <v>28608</v>
      </c>
      <c r="AQ4049" t="s">
        <v>28612</v>
      </c>
      <c r="AR4049" t="s">
        <v>28613</v>
      </c>
      <c r="AS4049" t="s">
        <v>28614</v>
      </c>
      <c r="AT4049" t="s">
        <v>28615</v>
      </c>
      <c r="AU4049" t="s">
        <v>28616</v>
      </c>
      <c r="AV4049" t="s">
        <v>28617</v>
      </c>
      <c r="AW4049">
        <v>100</v>
      </c>
      <c r="AX4049">
        <v>358</v>
      </c>
      <c r="AY4049">
        <v>59</v>
      </c>
      <c r="AZ4049">
        <v>72</v>
      </c>
      <c r="BA4049">
        <v>58</v>
      </c>
      <c r="BB4049" t="s">
        <v>50403</v>
      </c>
      <c r="BC4049" t="s">
        <v>50404</v>
      </c>
      <c r="BD4049" t="s">
        <v>100</v>
      </c>
      <c r="BH4049" t="s">
        <v>28620</v>
      </c>
      <c r="BI4049" t="s">
        <v>28621</v>
      </c>
      <c r="BJ4049" t="s">
        <v>290</v>
      </c>
      <c r="BK4049" t="s">
        <v>28622</v>
      </c>
      <c r="BL4049" t="s">
        <v>2766</v>
      </c>
      <c r="BM4049" t="s">
        <v>16973</v>
      </c>
      <c r="BO4049" t="s">
        <v>275</v>
      </c>
      <c r="BP4049">
        <v>2861058.9711053129</v>
      </c>
      <c r="BQ4049">
        <v>2482188.5963187059</v>
      </c>
      <c r="BR4049">
        <v>0.86757687324416177</v>
      </c>
      <c r="BS4049">
        <v>3048877.8978579999</v>
      </c>
      <c r="BT4049">
        <v>410263.1364811323</v>
      </c>
      <c r="BU4049">
        <v>0.1345620094426753</v>
      </c>
      <c r="BV4049">
        <v>0.93839736026010112</v>
      </c>
      <c r="BW4049">
        <v>-9.1729139859621486E-2</v>
      </c>
      <c r="BX4049">
        <v>1.065646646451375</v>
      </c>
      <c r="BY4049">
        <v>9.1729139859621403E-2</v>
      </c>
      <c r="BZ4049">
        <v>0.40425643659272581</v>
      </c>
      <c r="CA4049">
        <v>-0.39334305650641249</v>
      </c>
      <c r="CB4049" t="s">
        <v>109</v>
      </c>
      <c r="CC4049" t="s">
        <v>109</v>
      </c>
    </row>
    <row r="4050" spans="1:81" x14ac:dyDescent="0.2">
      <c r="A4050" t="b">
        <v>0</v>
      </c>
      <c r="B4050" t="s">
        <v>81</v>
      </c>
      <c r="C4050" t="s">
        <v>24087</v>
      </c>
      <c r="D4050" t="s">
        <v>366</v>
      </c>
      <c r="E4050">
        <v>4.24082E-4</v>
      </c>
      <c r="F4050">
        <v>1.4414500000000001E-4</v>
      </c>
      <c r="G4050">
        <v>1</v>
      </c>
      <c r="H4050">
        <v>1</v>
      </c>
      <c r="I4050">
        <v>4</v>
      </c>
      <c r="J4050" t="s">
        <v>408</v>
      </c>
      <c r="K4050" t="s">
        <v>24088</v>
      </c>
      <c r="L4050" t="s">
        <v>24089</v>
      </c>
      <c r="M4050">
        <v>0</v>
      </c>
      <c r="N4050">
        <v>1258.6902500000001</v>
      </c>
      <c r="O4050">
        <v>4596416.9190235604</v>
      </c>
      <c r="P4050">
        <v>39.58</v>
      </c>
      <c r="Q4050">
        <v>6178341.5</v>
      </c>
      <c r="R4050">
        <v>3971995.90075017</v>
      </c>
      <c r="S4050">
        <v>1</v>
      </c>
      <c r="T4050">
        <v>4596416.9190235604</v>
      </c>
      <c r="U4050">
        <v>1647151.4935677201</v>
      </c>
      <c r="V4050">
        <v>5853426.6948466199</v>
      </c>
      <c r="W4050">
        <v>6178341.5</v>
      </c>
      <c r="X4050">
        <v>3097614.5</v>
      </c>
      <c r="Z4050">
        <v>3328667.5</v>
      </c>
      <c r="AA4050">
        <v>500272.6875</v>
      </c>
      <c r="AB4050">
        <v>5062248.5</v>
      </c>
      <c r="AD4050" t="s">
        <v>81</v>
      </c>
      <c r="AE4050" t="s">
        <v>81</v>
      </c>
      <c r="AF4050" t="s">
        <v>88</v>
      </c>
      <c r="AG4050" t="s">
        <v>81</v>
      </c>
      <c r="AH4050" t="s">
        <v>89</v>
      </c>
      <c r="AI4050" t="s">
        <v>81</v>
      </c>
      <c r="AJ4050" t="s">
        <v>81</v>
      </c>
      <c r="AK4050">
        <v>4.5729999999999998E-5</v>
      </c>
      <c r="AL4050">
        <v>5.6549999999999999E-5</v>
      </c>
      <c r="AM4050">
        <v>3.63</v>
      </c>
      <c r="AN4050">
        <v>13.91</v>
      </c>
      <c r="AO4050" t="s">
        <v>24090</v>
      </c>
      <c r="AP4050" t="s">
        <v>408</v>
      </c>
      <c r="AQ4050" t="s">
        <v>412</v>
      </c>
      <c r="AR4050" t="s">
        <v>413</v>
      </c>
      <c r="AS4050" t="s">
        <v>414</v>
      </c>
      <c r="AT4050" t="s">
        <v>415</v>
      </c>
      <c r="AU4050" t="s">
        <v>416</v>
      </c>
      <c r="AV4050" t="s">
        <v>417</v>
      </c>
      <c r="AW4050">
        <v>100</v>
      </c>
      <c r="AX4050">
        <v>573</v>
      </c>
      <c r="AY4050">
        <v>298</v>
      </c>
      <c r="AZ4050">
        <v>309</v>
      </c>
      <c r="BA4050">
        <v>297</v>
      </c>
      <c r="BB4050" t="s">
        <v>24091</v>
      </c>
      <c r="BC4050" t="s">
        <v>24092</v>
      </c>
      <c r="BD4050" t="s">
        <v>100</v>
      </c>
      <c r="BH4050" t="s">
        <v>420</v>
      </c>
      <c r="BJ4050" t="s">
        <v>105</v>
      </c>
      <c r="BK4050" t="s">
        <v>421</v>
      </c>
      <c r="BL4050" t="s">
        <v>422</v>
      </c>
      <c r="BM4050" t="s">
        <v>386</v>
      </c>
      <c r="BN4050" t="s">
        <v>423</v>
      </c>
      <c r="BO4050" t="s">
        <v>424</v>
      </c>
      <c r="BP4050">
        <v>3383446.1335833902</v>
      </c>
      <c r="BQ4050">
        <v>3130936.913259211</v>
      </c>
      <c r="BR4050">
        <v>0.92536922109744135</v>
      </c>
      <c r="BS4050">
        <v>4032331.702479301</v>
      </c>
      <c r="BT4050">
        <v>2159127.570540078</v>
      </c>
      <c r="BU4050">
        <v>0.53545385892051678</v>
      </c>
      <c r="BV4050">
        <v>0.83907931768189103</v>
      </c>
      <c r="BW4050">
        <v>-0.25312090064945109</v>
      </c>
      <c r="BX4050">
        <v>1.1917824440753491</v>
      </c>
      <c r="BY4050">
        <v>0.25312090064945109</v>
      </c>
      <c r="BZ4050">
        <v>0.40428342936742129</v>
      </c>
      <c r="CA4050">
        <v>-0.39331405901698879</v>
      </c>
      <c r="CB4050" t="s">
        <v>109</v>
      </c>
      <c r="CC4050" t="s">
        <v>109</v>
      </c>
    </row>
    <row r="4051" spans="1:81" x14ac:dyDescent="0.2">
      <c r="A4051" t="b">
        <v>0</v>
      </c>
      <c r="B4051" t="s">
        <v>81</v>
      </c>
      <c r="C4051" t="s">
        <v>48345</v>
      </c>
      <c r="D4051" t="s">
        <v>3068</v>
      </c>
      <c r="E4051">
        <v>2.5737399999999999E-5</v>
      </c>
      <c r="F4051">
        <v>1.4414500000000001E-4</v>
      </c>
      <c r="G4051">
        <v>1</v>
      </c>
      <c r="H4051">
        <v>1</v>
      </c>
      <c r="I4051">
        <v>5</v>
      </c>
      <c r="J4051" t="s">
        <v>2840</v>
      </c>
      <c r="K4051" t="s">
        <v>48346</v>
      </c>
      <c r="L4051" t="s">
        <v>48347</v>
      </c>
      <c r="M4051">
        <v>0</v>
      </c>
      <c r="N4051">
        <v>1840.90104</v>
      </c>
      <c r="O4051">
        <v>5947151.9060273897</v>
      </c>
      <c r="P4051">
        <v>15.03</v>
      </c>
      <c r="Q4051">
        <v>5607320.125</v>
      </c>
      <c r="R4051">
        <v>4960507.3917287597</v>
      </c>
      <c r="S4051">
        <v>4804996.2042016797</v>
      </c>
      <c r="T4051">
        <v>1</v>
      </c>
      <c r="U4051">
        <v>8516616.36908154</v>
      </c>
      <c r="V4051">
        <v>6307579.2009226801</v>
      </c>
      <c r="W4051">
        <v>5607320.125</v>
      </c>
      <c r="X4051">
        <v>3868518.5</v>
      </c>
      <c r="Y4051">
        <v>641164.25</v>
      </c>
      <c r="AA4051">
        <v>2586665.875</v>
      </c>
      <c r="AB4051">
        <v>5455015.5</v>
      </c>
      <c r="AD4051" t="s">
        <v>81</v>
      </c>
      <c r="AE4051" t="s">
        <v>89</v>
      </c>
      <c r="AF4051" t="s">
        <v>89</v>
      </c>
      <c r="AG4051" t="s">
        <v>88</v>
      </c>
      <c r="AH4051" t="s">
        <v>81</v>
      </c>
      <c r="AI4051" t="s">
        <v>81</v>
      </c>
      <c r="AJ4051" t="s">
        <v>81</v>
      </c>
      <c r="AK4051">
        <v>4.5729999999999998E-5</v>
      </c>
      <c r="AL4051">
        <v>1.9970000000000001E-6</v>
      </c>
      <c r="AM4051">
        <v>4.66</v>
      </c>
      <c r="AN4051">
        <v>11.46</v>
      </c>
      <c r="AO4051" t="s">
        <v>48348</v>
      </c>
      <c r="AP4051" t="s">
        <v>2840</v>
      </c>
      <c r="AQ4051" t="s">
        <v>2844</v>
      </c>
      <c r="AR4051" t="s">
        <v>2845</v>
      </c>
      <c r="AS4051" t="s">
        <v>2846</v>
      </c>
      <c r="AT4051" t="s">
        <v>2847</v>
      </c>
      <c r="AU4051" t="s">
        <v>2848</v>
      </c>
      <c r="AV4051" t="s">
        <v>2849</v>
      </c>
      <c r="AW4051">
        <v>100</v>
      </c>
      <c r="AX4051">
        <v>2541</v>
      </c>
      <c r="AY4051">
        <v>2218</v>
      </c>
      <c r="AZ4051">
        <v>2233</v>
      </c>
      <c r="BA4051">
        <v>2217</v>
      </c>
      <c r="BB4051" t="s">
        <v>48349</v>
      </c>
      <c r="BC4051" t="s">
        <v>48350</v>
      </c>
      <c r="BD4051" t="s">
        <v>100</v>
      </c>
      <c r="BJ4051" t="s">
        <v>1533</v>
      </c>
      <c r="BK4051" t="s">
        <v>2852</v>
      </c>
      <c r="BL4051" t="s">
        <v>1035</v>
      </c>
      <c r="BM4051" t="s">
        <v>386</v>
      </c>
      <c r="BP4051">
        <v>5124274.5736434786</v>
      </c>
      <c r="BQ4051">
        <v>425494.63671768428</v>
      </c>
      <c r="BR4051">
        <v>8.3035097085975937E-2</v>
      </c>
      <c r="BS4051">
        <v>4941398.8566680737</v>
      </c>
      <c r="BT4051">
        <v>4419617.7307533855</v>
      </c>
      <c r="BU4051">
        <v>0.89440619123255316</v>
      </c>
      <c r="BV4051">
        <v>1.0370088961203019</v>
      </c>
      <c r="BW4051">
        <v>5.242827055768777E-2</v>
      </c>
      <c r="BX4051">
        <v>0.96431188174107207</v>
      </c>
      <c r="BY4051">
        <v>-5.2428270557687708E-2</v>
      </c>
      <c r="BZ4051">
        <v>0.40433108013678548</v>
      </c>
      <c r="CA4051">
        <v>-0.39326287401851551</v>
      </c>
      <c r="CB4051" t="s">
        <v>109</v>
      </c>
      <c r="CC4051" t="s">
        <v>109</v>
      </c>
    </row>
    <row r="4052" spans="1:81" x14ac:dyDescent="0.2">
      <c r="A4052" t="b">
        <v>0</v>
      </c>
      <c r="B4052" t="s">
        <v>81</v>
      </c>
      <c r="C4052" t="s">
        <v>33351</v>
      </c>
      <c r="E4052">
        <v>1.57161E-6</v>
      </c>
      <c r="F4052">
        <v>1.4414500000000001E-4</v>
      </c>
      <c r="G4052">
        <v>1</v>
      </c>
      <c r="H4052">
        <v>3</v>
      </c>
      <c r="I4052">
        <v>8</v>
      </c>
      <c r="J4052" t="s">
        <v>3131</v>
      </c>
      <c r="K4052" t="s">
        <v>33352</v>
      </c>
      <c r="M4052">
        <v>0</v>
      </c>
      <c r="N4052">
        <v>1601.82033</v>
      </c>
      <c r="O4052">
        <v>33469262.6716723</v>
      </c>
      <c r="P4052">
        <v>23.26</v>
      </c>
      <c r="Q4052">
        <v>26111906.34375</v>
      </c>
      <c r="R4052">
        <v>27322172.908570301</v>
      </c>
      <c r="S4052">
        <v>56346788.815784901</v>
      </c>
      <c r="T4052">
        <v>20036470.387775101</v>
      </c>
      <c r="U4052">
        <v>40999357.830504797</v>
      </c>
      <c r="V4052">
        <v>17911817.609357301</v>
      </c>
      <c r="W4052">
        <v>26111906.34375</v>
      </c>
      <c r="X4052">
        <v>21307564.53125</v>
      </c>
      <c r="Y4052">
        <v>7518746.125</v>
      </c>
      <c r="Z4052">
        <v>14510160.625</v>
      </c>
      <c r="AA4052">
        <v>12452320.875</v>
      </c>
      <c r="AB4052">
        <v>15490767.46875</v>
      </c>
      <c r="AD4052" t="s">
        <v>81</v>
      </c>
      <c r="AE4052" t="s">
        <v>89</v>
      </c>
      <c r="AF4052" t="s">
        <v>81</v>
      </c>
      <c r="AG4052" t="s">
        <v>81</v>
      </c>
      <c r="AH4052" t="s">
        <v>81</v>
      </c>
      <c r="AI4052" t="s">
        <v>89</v>
      </c>
      <c r="AJ4052" t="s">
        <v>81</v>
      </c>
      <c r="AK4052">
        <v>4.5729999999999998E-5</v>
      </c>
      <c r="AL4052">
        <v>7.0799999999999999E-8</v>
      </c>
      <c r="AM4052">
        <v>3.78</v>
      </c>
      <c r="AN4052">
        <v>48.38</v>
      </c>
      <c r="AO4052" t="s">
        <v>33353</v>
      </c>
      <c r="AP4052" t="s">
        <v>3131</v>
      </c>
      <c r="AQ4052" t="s">
        <v>3135</v>
      </c>
      <c r="AR4052" t="s">
        <v>3136</v>
      </c>
      <c r="AS4052" t="s">
        <v>3137</v>
      </c>
      <c r="AT4052" t="s">
        <v>3138</v>
      </c>
      <c r="AU4052" t="s">
        <v>3139</v>
      </c>
      <c r="AV4052" t="s">
        <v>3140</v>
      </c>
      <c r="AW4052">
        <v>100</v>
      </c>
      <c r="AX4052">
        <v>445</v>
      </c>
      <c r="AY4052">
        <v>63</v>
      </c>
      <c r="AZ4052">
        <v>77</v>
      </c>
      <c r="BA4052">
        <v>62</v>
      </c>
      <c r="BB4052" t="s">
        <v>33354</v>
      </c>
      <c r="BC4052" t="s">
        <v>33355</v>
      </c>
      <c r="BD4052" t="s">
        <v>100</v>
      </c>
      <c r="BF4052" t="s">
        <v>7808</v>
      </c>
      <c r="BG4052" t="s">
        <v>7809</v>
      </c>
      <c r="BI4052" t="s">
        <v>3142</v>
      </c>
      <c r="BJ4052" t="s">
        <v>1533</v>
      </c>
      <c r="BK4052" t="s">
        <v>3143</v>
      </c>
      <c r="BL4052" t="s">
        <v>1279</v>
      </c>
      <c r="BO4052" t="s">
        <v>3144</v>
      </c>
      <c r="BP4052">
        <v>36593622.689368397</v>
      </c>
      <c r="BQ4052">
        <v>17117443.305086091</v>
      </c>
      <c r="BR4052">
        <v>0.46777121386397319</v>
      </c>
      <c r="BS4052">
        <v>26315881.942545731</v>
      </c>
      <c r="BT4052">
        <v>12760559.763247689</v>
      </c>
      <c r="BU4052">
        <v>0.48489956715519722</v>
      </c>
      <c r="BV4052">
        <v>1.39055277604838</v>
      </c>
      <c r="BW4052">
        <v>0.47565850074240701</v>
      </c>
      <c r="BX4052">
        <v>0.71913847300478728</v>
      </c>
      <c r="BY4052">
        <v>-0.4756585007424069</v>
      </c>
      <c r="BZ4052">
        <v>0.40434713426651481</v>
      </c>
      <c r="CA4052">
        <v>-0.39324563052207923</v>
      </c>
      <c r="CB4052" t="s">
        <v>109</v>
      </c>
      <c r="CC4052" t="s">
        <v>109</v>
      </c>
    </row>
    <row r="4053" spans="1:81" x14ac:dyDescent="0.2">
      <c r="A4053" t="b">
        <v>0</v>
      </c>
      <c r="B4053" t="s">
        <v>81</v>
      </c>
      <c r="C4053" t="s">
        <v>19008</v>
      </c>
      <c r="D4053" t="s">
        <v>53352</v>
      </c>
      <c r="E4053">
        <v>4.9061399999999998E-2</v>
      </c>
      <c r="F4053">
        <v>2.2880399999999999E-3</v>
      </c>
      <c r="G4053">
        <v>1</v>
      </c>
      <c r="H4053">
        <v>1</v>
      </c>
      <c r="I4053">
        <v>2</v>
      </c>
      <c r="J4053" t="s">
        <v>11494</v>
      </c>
      <c r="K4053" t="s">
        <v>19010</v>
      </c>
      <c r="L4053" t="s">
        <v>19011</v>
      </c>
      <c r="M4053">
        <v>0</v>
      </c>
      <c r="N4053">
        <v>1683.76514</v>
      </c>
      <c r="O4053">
        <v>790981.04351923801</v>
      </c>
      <c r="P4053">
        <v>10.79</v>
      </c>
      <c r="Q4053">
        <v>608295.9375</v>
      </c>
      <c r="R4053">
        <v>565515.81503374001</v>
      </c>
      <c r="S4053">
        <v>790981.04351923801</v>
      </c>
      <c r="T4053">
        <v>1</v>
      </c>
      <c r="U4053">
        <v>1114026.75080494</v>
      </c>
      <c r="V4053">
        <v>701026.53758184495</v>
      </c>
      <c r="W4053">
        <v>608295.9375</v>
      </c>
      <c r="X4053">
        <v>441025.125</v>
      </c>
      <c r="Y4053">
        <v>105546.1328125</v>
      </c>
      <c r="AA4053">
        <v>338352.09375</v>
      </c>
      <c r="AB4053">
        <v>606272.3125</v>
      </c>
      <c r="AD4053" t="s">
        <v>89</v>
      </c>
      <c r="AE4053" t="s">
        <v>81</v>
      </c>
      <c r="AF4053" t="s">
        <v>89</v>
      </c>
      <c r="AG4053" t="s">
        <v>88</v>
      </c>
      <c r="AH4053" t="s">
        <v>89</v>
      </c>
      <c r="AI4053" t="s">
        <v>81</v>
      </c>
      <c r="AJ4053" t="s">
        <v>81</v>
      </c>
      <c r="AK4053">
        <v>1.4250000000000001E-3</v>
      </c>
      <c r="AL4053">
        <v>1.5679999999999999E-2</v>
      </c>
      <c r="AM4053">
        <v>2.1800000000000002</v>
      </c>
      <c r="AN4053">
        <v>22.71</v>
      </c>
      <c r="AO4053" t="s">
        <v>19012</v>
      </c>
      <c r="AP4053" t="s">
        <v>11494</v>
      </c>
      <c r="AQ4053" t="s">
        <v>11498</v>
      </c>
      <c r="AR4053" t="s">
        <v>11499</v>
      </c>
      <c r="AS4053" t="s">
        <v>11500</v>
      </c>
      <c r="AT4053" t="s">
        <v>11501</v>
      </c>
      <c r="AU4053" t="s">
        <v>11502</v>
      </c>
      <c r="AV4053" t="s">
        <v>11503</v>
      </c>
      <c r="AW4053">
        <v>100</v>
      </c>
      <c r="AX4053">
        <v>292</v>
      </c>
      <c r="AY4053">
        <v>142</v>
      </c>
      <c r="AZ4053">
        <v>154</v>
      </c>
      <c r="BA4053">
        <v>141</v>
      </c>
      <c r="BB4053" t="s">
        <v>19013</v>
      </c>
      <c r="BC4053" t="s">
        <v>19014</v>
      </c>
      <c r="BD4053" t="s">
        <v>100</v>
      </c>
      <c r="BF4053" t="s">
        <v>466</v>
      </c>
      <c r="BG4053" t="s">
        <v>467</v>
      </c>
      <c r="BI4053" t="s">
        <v>11506</v>
      </c>
      <c r="BJ4053" t="s">
        <v>271</v>
      </c>
      <c r="BK4053" t="s">
        <v>11507</v>
      </c>
      <c r="BL4053" t="s">
        <v>254</v>
      </c>
      <c r="BP4053">
        <v>654930.9320176593</v>
      </c>
      <c r="BQ4053">
        <v>119748.734228179</v>
      </c>
      <c r="BR4053">
        <v>0.18284177517660771</v>
      </c>
      <c r="BS4053">
        <v>605018.09612892836</v>
      </c>
      <c r="BT4053">
        <v>563184.30285901192</v>
      </c>
      <c r="BU4053">
        <v>0.93085530244866965</v>
      </c>
      <c r="BV4053">
        <v>1.082498087591242</v>
      </c>
      <c r="BW4053">
        <v>0.11436447619905039</v>
      </c>
      <c r="BX4053">
        <v>0.92378916088912855</v>
      </c>
      <c r="BY4053">
        <v>-0.11436447619905039</v>
      </c>
      <c r="BZ4053">
        <v>0.40437587323883389</v>
      </c>
      <c r="CA4053">
        <v>-0.39321476413894629</v>
      </c>
      <c r="CB4053" t="s">
        <v>109</v>
      </c>
      <c r="CC4053" t="s">
        <v>109</v>
      </c>
    </row>
    <row r="4054" spans="1:81" x14ac:dyDescent="0.2">
      <c r="A4054" t="b">
        <v>0</v>
      </c>
      <c r="B4054" t="s">
        <v>81</v>
      </c>
      <c r="C4054" t="s">
        <v>25469</v>
      </c>
      <c r="D4054" t="s">
        <v>25470</v>
      </c>
      <c r="E4054">
        <v>2.5886099999999999E-4</v>
      </c>
      <c r="F4054">
        <v>1.4414500000000001E-4</v>
      </c>
      <c r="G4054">
        <v>1</v>
      </c>
      <c r="H4054">
        <v>3</v>
      </c>
      <c r="I4054">
        <v>5</v>
      </c>
      <c r="J4054" t="s">
        <v>2552</v>
      </c>
      <c r="K4054" t="s">
        <v>25471</v>
      </c>
      <c r="L4054" t="s">
        <v>25472</v>
      </c>
      <c r="M4054">
        <v>0</v>
      </c>
      <c r="N4054">
        <v>2851.5676199999998</v>
      </c>
      <c r="O4054">
        <v>2332964.4810428298</v>
      </c>
      <c r="P4054">
        <v>37.81</v>
      </c>
      <c r="Q4054">
        <v>3184595.5</v>
      </c>
      <c r="R4054">
        <v>1747928.0734019901</v>
      </c>
      <c r="S4054">
        <v>1</v>
      </c>
      <c r="T4054">
        <v>2332964.4810428298</v>
      </c>
      <c r="U4054">
        <v>872209.16686142795</v>
      </c>
      <c r="V4054">
        <v>2455621.1223827</v>
      </c>
      <c r="W4054">
        <v>3184595.5</v>
      </c>
      <c r="X4054">
        <v>1363145.25</v>
      </c>
      <c r="Z4054">
        <v>1689503.625</v>
      </c>
      <c r="AA4054">
        <v>264907.28125</v>
      </c>
      <c r="AB4054">
        <v>2123707.1875</v>
      </c>
      <c r="AD4054" t="s">
        <v>81</v>
      </c>
      <c r="AE4054" t="s">
        <v>81</v>
      </c>
      <c r="AF4054" t="s">
        <v>88</v>
      </c>
      <c r="AG4054" t="s">
        <v>89</v>
      </c>
      <c r="AH4054" t="s">
        <v>89</v>
      </c>
      <c r="AI4054" t="s">
        <v>81</v>
      </c>
      <c r="AJ4054" t="s">
        <v>81</v>
      </c>
      <c r="AK4054">
        <v>4.5729999999999998E-5</v>
      </c>
      <c r="AL4054">
        <v>3.1279999999999999E-5</v>
      </c>
      <c r="AM4054">
        <v>2.98</v>
      </c>
      <c r="AN4054">
        <v>39.67</v>
      </c>
      <c r="AO4054" t="s">
        <v>25473</v>
      </c>
      <c r="AP4054" t="s">
        <v>2552</v>
      </c>
      <c r="AQ4054" t="s">
        <v>2556</v>
      </c>
      <c r="AR4054" t="s">
        <v>2557</v>
      </c>
      <c r="AS4054" t="s">
        <v>2558</v>
      </c>
      <c r="AT4054" t="s">
        <v>2559</v>
      </c>
      <c r="AU4054" t="s">
        <v>2560</v>
      </c>
      <c r="AV4054" t="s">
        <v>2561</v>
      </c>
      <c r="AW4054">
        <v>100</v>
      </c>
      <c r="AX4054">
        <v>2472</v>
      </c>
      <c r="AY4054">
        <v>628</v>
      </c>
      <c r="AZ4054">
        <v>652</v>
      </c>
      <c r="BA4054">
        <v>627</v>
      </c>
      <c r="BB4054" t="s">
        <v>25474</v>
      </c>
      <c r="BC4054" t="s">
        <v>25475</v>
      </c>
      <c r="BD4054" t="s">
        <v>100</v>
      </c>
      <c r="BJ4054" t="s">
        <v>1533</v>
      </c>
      <c r="BK4054" t="s">
        <v>2564</v>
      </c>
      <c r="BL4054" t="s">
        <v>273</v>
      </c>
      <c r="BN4054" t="s">
        <v>2565</v>
      </c>
      <c r="BO4054" t="s">
        <v>2412</v>
      </c>
      <c r="BP4054">
        <v>1644174.857800663</v>
      </c>
      <c r="BQ4054">
        <v>1594830.4234834099</v>
      </c>
      <c r="BR4054">
        <v>0.9699883293536925</v>
      </c>
      <c r="BS4054">
        <v>1886931.590095653</v>
      </c>
      <c r="BT4054">
        <v>880912.79936038342</v>
      </c>
      <c r="BU4054">
        <v>0.46684935690526452</v>
      </c>
      <c r="BV4054">
        <v>0.87134841900511972</v>
      </c>
      <c r="BW4054">
        <v>-0.1986783819648493</v>
      </c>
      <c r="BX4054">
        <v>1.147646542059227</v>
      </c>
      <c r="BY4054">
        <v>0.1986783819648491</v>
      </c>
      <c r="BZ4054">
        <v>0.40439077912090787</v>
      </c>
      <c r="CA4054">
        <v>-0.39319875570854301</v>
      </c>
      <c r="CB4054" t="s">
        <v>109</v>
      </c>
      <c r="CC4054" t="s">
        <v>109</v>
      </c>
    </row>
    <row r="4055" spans="1:81" x14ac:dyDescent="0.2">
      <c r="A4055" t="b">
        <v>0</v>
      </c>
      <c r="B4055" t="s">
        <v>81</v>
      </c>
      <c r="C4055" t="s">
        <v>44340</v>
      </c>
      <c r="D4055" t="s">
        <v>1193</v>
      </c>
      <c r="E4055">
        <v>8.1189300000000003E-7</v>
      </c>
      <c r="F4055">
        <v>1.4414500000000001E-4</v>
      </c>
      <c r="G4055">
        <v>1</v>
      </c>
      <c r="H4055">
        <v>2</v>
      </c>
      <c r="I4055">
        <v>3</v>
      </c>
      <c r="J4055" t="s">
        <v>30541</v>
      </c>
      <c r="K4055" t="s">
        <v>44341</v>
      </c>
      <c r="L4055" t="s">
        <v>44342</v>
      </c>
      <c r="M4055">
        <v>0</v>
      </c>
      <c r="N4055">
        <v>1565.8645799999999</v>
      </c>
      <c r="O4055">
        <v>1724211.83391755</v>
      </c>
      <c r="P4055">
        <v>18.059999999999999</v>
      </c>
      <c r="Q4055">
        <v>1500845.5</v>
      </c>
      <c r="R4055">
        <v>1344213.81735625</v>
      </c>
      <c r="S4055">
        <v>1688865.41976538</v>
      </c>
      <c r="T4055">
        <v>2227474.3571802098</v>
      </c>
      <c r="U4055">
        <v>1</v>
      </c>
      <c r="V4055">
        <v>1980821.10931561</v>
      </c>
      <c r="W4055">
        <v>1500845.5</v>
      </c>
      <c r="X4055">
        <v>1048303.25</v>
      </c>
      <c r="Y4055">
        <v>225357.125</v>
      </c>
      <c r="Z4055">
        <v>1613109</v>
      </c>
      <c r="AB4055">
        <v>1713083.5</v>
      </c>
      <c r="AD4055" t="s">
        <v>81</v>
      </c>
      <c r="AE4055" t="s">
        <v>89</v>
      </c>
      <c r="AF4055" t="s">
        <v>89</v>
      </c>
      <c r="AG4055" t="s">
        <v>81</v>
      </c>
      <c r="AH4055" t="s">
        <v>88</v>
      </c>
      <c r="AI4055" t="s">
        <v>81</v>
      </c>
      <c r="AJ4055" t="s">
        <v>81</v>
      </c>
      <c r="AK4055">
        <v>4.5729999999999998E-5</v>
      </c>
      <c r="AL4055">
        <v>3.2070000000000002E-8</v>
      </c>
      <c r="AM4055">
        <v>3.28</v>
      </c>
      <c r="AN4055">
        <v>14.22</v>
      </c>
      <c r="AO4055" t="s">
        <v>44343</v>
      </c>
      <c r="AP4055" t="s">
        <v>30541</v>
      </c>
      <c r="AQ4055" t="s">
        <v>30545</v>
      </c>
      <c r="AR4055" t="s">
        <v>30546</v>
      </c>
      <c r="AS4055" t="s">
        <v>30547</v>
      </c>
      <c r="AT4055" t="s">
        <v>30548</v>
      </c>
      <c r="AU4055" t="s">
        <v>30549</v>
      </c>
      <c r="AV4055" t="s">
        <v>30550</v>
      </c>
      <c r="AW4055">
        <v>100</v>
      </c>
      <c r="AX4055">
        <v>1268</v>
      </c>
      <c r="AY4055">
        <v>210</v>
      </c>
      <c r="AZ4055">
        <v>222</v>
      </c>
      <c r="BA4055">
        <v>209</v>
      </c>
      <c r="BB4055" t="s">
        <v>44344</v>
      </c>
      <c r="BC4055" t="s">
        <v>44345</v>
      </c>
      <c r="BD4055" t="s">
        <v>100</v>
      </c>
      <c r="BJ4055" t="s">
        <v>105</v>
      </c>
      <c r="BK4055" t="s">
        <v>30553</v>
      </c>
      <c r="BL4055" t="s">
        <v>1339</v>
      </c>
      <c r="BM4055" t="s">
        <v>30554</v>
      </c>
      <c r="BN4055" t="s">
        <v>387</v>
      </c>
      <c r="BP4055">
        <v>1511308.2457072099</v>
      </c>
      <c r="BQ4055">
        <v>172563.85353426589</v>
      </c>
      <c r="BR4055">
        <v>0.1141817720007975</v>
      </c>
      <c r="BS4055">
        <v>1402765.4888319401</v>
      </c>
      <c r="BT4055">
        <v>1221073.5500028201</v>
      </c>
      <c r="BU4055">
        <v>0.87047589901829425</v>
      </c>
      <c r="BV4055">
        <v>1.0773776926645471</v>
      </c>
      <c r="BW4055">
        <v>0.1075240992896402</v>
      </c>
      <c r="BX4055">
        <v>0.92817960387394161</v>
      </c>
      <c r="BY4055">
        <v>-0.1075240992896401</v>
      </c>
      <c r="BZ4055">
        <v>0.40448486183998478</v>
      </c>
      <c r="CA4055">
        <v>-0.39309772755575251</v>
      </c>
      <c r="CB4055" t="s">
        <v>109</v>
      </c>
      <c r="CC4055" t="s">
        <v>109</v>
      </c>
    </row>
    <row r="4056" spans="1:81" x14ac:dyDescent="0.2">
      <c r="A4056" t="b">
        <v>0</v>
      </c>
      <c r="B4056" t="s">
        <v>81</v>
      </c>
      <c r="C4056" t="s">
        <v>29141</v>
      </c>
      <c r="E4056">
        <v>2.75433E-2</v>
      </c>
      <c r="F4056">
        <v>1.5243699999999999E-3</v>
      </c>
      <c r="G4056">
        <v>1</v>
      </c>
      <c r="H4056">
        <v>4</v>
      </c>
      <c r="I4056">
        <v>1</v>
      </c>
      <c r="J4056" t="s">
        <v>29142</v>
      </c>
      <c r="K4056" t="s">
        <v>29143</v>
      </c>
      <c r="M4056">
        <v>0</v>
      </c>
      <c r="N4056">
        <v>1445.7053000000001</v>
      </c>
      <c r="O4056">
        <v>1237585.6884252101</v>
      </c>
      <c r="P4056">
        <v>33.15</v>
      </c>
      <c r="Q4056">
        <v>1051464.875</v>
      </c>
      <c r="R4056">
        <v>761519.75505073904</v>
      </c>
      <c r="S4056">
        <v>1557621.2453351</v>
      </c>
      <c r="T4056">
        <v>1514657.0239150999</v>
      </c>
      <c r="U4056">
        <v>1</v>
      </c>
      <c r="V4056">
        <v>1456651.9268605099</v>
      </c>
      <c r="W4056">
        <v>1051464.875</v>
      </c>
      <c r="X4056">
        <v>593881.4375</v>
      </c>
      <c r="Y4056">
        <v>207844.296875</v>
      </c>
      <c r="Z4056">
        <v>1096895.625</v>
      </c>
      <c r="AB4056">
        <v>1259763.625</v>
      </c>
      <c r="AD4056" t="s">
        <v>89</v>
      </c>
      <c r="AE4056" t="s">
        <v>89</v>
      </c>
      <c r="AF4056" t="s">
        <v>89</v>
      </c>
      <c r="AG4056" t="s">
        <v>89</v>
      </c>
      <c r="AH4056" t="s">
        <v>88</v>
      </c>
      <c r="AI4056" t="s">
        <v>81</v>
      </c>
      <c r="AJ4056" t="s">
        <v>81</v>
      </c>
      <c r="AK4056">
        <v>9.5520000000000002E-4</v>
      </c>
      <c r="AL4056">
        <v>7.9290000000000003E-3</v>
      </c>
      <c r="AM4056">
        <v>1.83</v>
      </c>
      <c r="AN4056">
        <v>24.6</v>
      </c>
      <c r="AO4056" t="s">
        <v>29144</v>
      </c>
      <c r="AP4056" t="s">
        <v>29142</v>
      </c>
      <c r="AQ4056" t="s">
        <v>29145</v>
      </c>
      <c r="AR4056" t="s">
        <v>29146</v>
      </c>
      <c r="AS4056" t="s">
        <v>29147</v>
      </c>
      <c r="AT4056" t="s">
        <v>29148</v>
      </c>
      <c r="AU4056" t="s">
        <v>29149</v>
      </c>
      <c r="AV4056" t="s">
        <v>29150</v>
      </c>
      <c r="AW4056">
        <v>100</v>
      </c>
      <c r="AX4056">
        <v>208</v>
      </c>
      <c r="AY4056">
        <v>170</v>
      </c>
      <c r="AZ4056">
        <v>183</v>
      </c>
      <c r="BA4056">
        <v>169</v>
      </c>
      <c r="BB4056" t="s">
        <v>29151</v>
      </c>
      <c r="BC4056" t="s">
        <v>29152</v>
      </c>
      <c r="BD4056" t="s">
        <v>100</v>
      </c>
      <c r="BF4056" t="s">
        <v>466</v>
      </c>
      <c r="BG4056" t="s">
        <v>467</v>
      </c>
      <c r="BJ4056" t="s">
        <v>469</v>
      </c>
      <c r="BK4056" t="s">
        <v>29153</v>
      </c>
      <c r="BL4056" t="s">
        <v>254</v>
      </c>
      <c r="BM4056" t="s">
        <v>4608</v>
      </c>
      <c r="BP4056">
        <v>1123535.2917952801</v>
      </c>
      <c r="BQ4056">
        <v>402914.3884760497</v>
      </c>
      <c r="BR4056">
        <v>0.35861302392400962</v>
      </c>
      <c r="BS4056">
        <v>990436.65025853657</v>
      </c>
      <c r="BT4056">
        <v>858232.62044644146</v>
      </c>
      <c r="BU4056">
        <v>0.86651944899496047</v>
      </c>
      <c r="BV4056">
        <v>1.134383800823606</v>
      </c>
      <c r="BW4056">
        <v>0.18190883592850471</v>
      </c>
      <c r="BX4056">
        <v>0.88153586050326305</v>
      </c>
      <c r="BY4056">
        <v>-0.1819088359285049</v>
      </c>
      <c r="BZ4056">
        <v>0.40449602680758379</v>
      </c>
      <c r="CA4056">
        <v>-0.39308573992072371</v>
      </c>
      <c r="CB4056" t="s">
        <v>109</v>
      </c>
      <c r="CC4056" t="s">
        <v>109</v>
      </c>
    </row>
    <row r="4057" spans="1:81" x14ac:dyDescent="0.2">
      <c r="A4057" t="b">
        <v>0</v>
      </c>
      <c r="B4057" t="s">
        <v>81</v>
      </c>
      <c r="C4057" t="s">
        <v>27729</v>
      </c>
      <c r="D4057" t="s">
        <v>33077</v>
      </c>
      <c r="E4057">
        <v>5.7116E-9</v>
      </c>
      <c r="F4057">
        <v>1.4414500000000001E-4</v>
      </c>
      <c r="G4057">
        <v>1</v>
      </c>
      <c r="H4057">
        <v>1</v>
      </c>
      <c r="I4057">
        <v>7</v>
      </c>
      <c r="J4057" t="s">
        <v>27730</v>
      </c>
      <c r="K4057" t="s">
        <v>27731</v>
      </c>
      <c r="L4057" t="s">
        <v>27732</v>
      </c>
      <c r="M4057">
        <v>0</v>
      </c>
      <c r="N4057">
        <v>2545.2926400000001</v>
      </c>
      <c r="O4057">
        <v>4548054.0477578696</v>
      </c>
      <c r="P4057">
        <v>28.36</v>
      </c>
      <c r="Q4057">
        <v>4570372.25</v>
      </c>
      <c r="R4057">
        <v>4429683.5065558599</v>
      </c>
      <c r="S4057">
        <v>1</v>
      </c>
      <c r="T4057">
        <v>4597508.0125485696</v>
      </c>
      <c r="U4057">
        <v>1576914.0808236301</v>
      </c>
      <c r="V4057">
        <v>4525844.83054455</v>
      </c>
      <c r="W4057">
        <v>4570372.25</v>
      </c>
      <c r="X4057">
        <v>3454548.34375</v>
      </c>
      <c r="Z4057">
        <v>3329457.65625</v>
      </c>
      <c r="AA4057">
        <v>478940.1875</v>
      </c>
      <c r="AB4057">
        <v>3914109.1875</v>
      </c>
      <c r="AD4057" t="s">
        <v>81</v>
      </c>
      <c r="AE4057" t="s">
        <v>81</v>
      </c>
      <c r="AF4057" t="s">
        <v>88</v>
      </c>
      <c r="AG4057" t="s">
        <v>81</v>
      </c>
      <c r="AH4057" t="s">
        <v>89</v>
      </c>
      <c r="AI4057" t="s">
        <v>81</v>
      </c>
      <c r="AJ4057" t="s">
        <v>81</v>
      </c>
      <c r="AK4057">
        <v>4.5729999999999998E-5</v>
      </c>
      <c r="AL4057">
        <v>8.6380000000000003E-11</v>
      </c>
      <c r="AM4057">
        <v>5.81</v>
      </c>
      <c r="AN4057">
        <v>13.96</v>
      </c>
      <c r="AO4057" t="s">
        <v>27733</v>
      </c>
      <c r="AP4057" t="s">
        <v>27730</v>
      </c>
      <c r="AQ4057" t="s">
        <v>27734</v>
      </c>
      <c r="AR4057" t="s">
        <v>27735</v>
      </c>
      <c r="AS4057" t="s">
        <v>27736</v>
      </c>
      <c r="AT4057" t="s">
        <v>27737</v>
      </c>
      <c r="AU4057" t="s">
        <v>27738</v>
      </c>
      <c r="AV4057" t="s">
        <v>27739</v>
      </c>
      <c r="AW4057">
        <v>100</v>
      </c>
      <c r="AX4057">
        <v>507</v>
      </c>
      <c r="AY4057">
        <v>24</v>
      </c>
      <c r="AZ4057">
        <v>48</v>
      </c>
      <c r="BA4057">
        <v>23</v>
      </c>
      <c r="BB4057" t="s">
        <v>27740</v>
      </c>
      <c r="BC4057" t="s">
        <v>27741</v>
      </c>
      <c r="BD4057" t="s">
        <v>100</v>
      </c>
      <c r="BH4057" t="s">
        <v>27742</v>
      </c>
      <c r="BI4057" t="s">
        <v>27743</v>
      </c>
      <c r="BJ4057" t="s">
        <v>153</v>
      </c>
      <c r="BK4057" t="s">
        <v>27744</v>
      </c>
      <c r="BL4057" t="s">
        <v>633</v>
      </c>
      <c r="BM4057" t="s">
        <v>2110</v>
      </c>
      <c r="BP4057">
        <v>3000018.918851953</v>
      </c>
      <c r="BQ4057">
        <v>2599043.8560569878</v>
      </c>
      <c r="BR4057">
        <v>0.86634248861723506</v>
      </c>
      <c r="BS4057">
        <v>3566755.6413055831</v>
      </c>
      <c r="BT4057">
        <v>1723625.8235996801</v>
      </c>
      <c r="BU4057">
        <v>0.48324752153998418</v>
      </c>
      <c r="BV4057">
        <v>0.8411058173174486</v>
      </c>
      <c r="BW4057">
        <v>-0.24964078130859549</v>
      </c>
      <c r="BX4057">
        <v>1.188911049491151</v>
      </c>
      <c r="BY4057">
        <v>0.24964078130859549</v>
      </c>
      <c r="BZ4057">
        <v>0.404504904967109</v>
      </c>
      <c r="CA4057">
        <v>-0.39307620782863328</v>
      </c>
      <c r="CB4057" t="s">
        <v>109</v>
      </c>
      <c r="CC4057" t="s">
        <v>109</v>
      </c>
    </row>
    <row r="4058" spans="1:81" x14ac:dyDescent="0.2">
      <c r="A4058" t="b">
        <v>0</v>
      </c>
      <c r="B4058" t="s">
        <v>81</v>
      </c>
      <c r="C4058" t="s">
        <v>36455</v>
      </c>
      <c r="D4058" t="s">
        <v>13359</v>
      </c>
      <c r="E4058">
        <v>6.9915500000000002E-4</v>
      </c>
      <c r="F4058">
        <v>1.4414500000000001E-4</v>
      </c>
      <c r="G4058">
        <v>1</v>
      </c>
      <c r="H4058">
        <v>2</v>
      </c>
      <c r="I4058">
        <v>2</v>
      </c>
      <c r="J4058" t="s">
        <v>32958</v>
      </c>
      <c r="K4058" t="s">
        <v>36456</v>
      </c>
      <c r="M4058">
        <v>0</v>
      </c>
      <c r="N4058">
        <v>2029.8628200000001</v>
      </c>
      <c r="O4058">
        <v>2841649.5306823701</v>
      </c>
      <c r="P4058">
        <v>9.7799999999999994</v>
      </c>
      <c r="Q4058">
        <v>2444932.5</v>
      </c>
      <c r="R4058">
        <v>2806913.4386167801</v>
      </c>
      <c r="S4058">
        <v>2647044.6967521701</v>
      </c>
      <c r="T4058">
        <v>4190429.8429113301</v>
      </c>
      <c r="U4058">
        <v>1</v>
      </c>
      <c r="V4058">
        <v>3302738.23724268</v>
      </c>
      <c r="W4058">
        <v>2444932.5</v>
      </c>
      <c r="X4058">
        <v>2189009.25</v>
      </c>
      <c r="Y4058">
        <v>353213.6875</v>
      </c>
      <c r="Z4058">
        <v>3034656.75</v>
      </c>
      <c r="AB4058">
        <v>2856323.75</v>
      </c>
      <c r="AD4058" t="s">
        <v>81</v>
      </c>
      <c r="AE4058" t="s">
        <v>89</v>
      </c>
      <c r="AF4058" t="s">
        <v>89</v>
      </c>
      <c r="AG4058" t="s">
        <v>81</v>
      </c>
      <c r="AH4058" t="s">
        <v>88</v>
      </c>
      <c r="AI4058" t="s">
        <v>89</v>
      </c>
      <c r="AJ4058" t="s">
        <v>81</v>
      </c>
      <c r="AK4058">
        <v>4.5729999999999998E-5</v>
      </c>
      <c r="AL4058">
        <v>1.0280000000000001E-4</v>
      </c>
      <c r="AM4058">
        <v>3.18</v>
      </c>
      <c r="AN4058">
        <v>7.04</v>
      </c>
      <c r="AO4058" t="s">
        <v>36457</v>
      </c>
      <c r="AP4058" t="s">
        <v>32958</v>
      </c>
      <c r="AQ4058" t="s">
        <v>32962</v>
      </c>
      <c r="AR4058" t="s">
        <v>32963</v>
      </c>
      <c r="AS4058" t="s">
        <v>32964</v>
      </c>
      <c r="AT4058" t="s">
        <v>32965</v>
      </c>
      <c r="AU4058" t="s">
        <v>32966</v>
      </c>
      <c r="AV4058" t="s">
        <v>32967</v>
      </c>
      <c r="AW4058">
        <v>100</v>
      </c>
      <c r="AX4058">
        <v>488</v>
      </c>
      <c r="AY4058">
        <v>332</v>
      </c>
      <c r="AZ4058">
        <v>348</v>
      </c>
      <c r="BA4058">
        <v>331</v>
      </c>
      <c r="BB4058" t="s">
        <v>36458</v>
      </c>
      <c r="BC4058" t="s">
        <v>36459</v>
      </c>
      <c r="BD4058" t="s">
        <v>100</v>
      </c>
      <c r="BF4058" t="s">
        <v>466</v>
      </c>
      <c r="BG4058" t="s">
        <v>467</v>
      </c>
      <c r="BJ4058" t="s">
        <v>508</v>
      </c>
      <c r="BK4058" t="s">
        <v>32970</v>
      </c>
      <c r="BL4058" t="s">
        <v>107</v>
      </c>
      <c r="BO4058" t="s">
        <v>108</v>
      </c>
      <c r="BP4058">
        <v>2632963.5451229829</v>
      </c>
      <c r="BQ4058">
        <v>181400.8244299744</v>
      </c>
      <c r="BR4058">
        <v>6.8896063815992295E-2</v>
      </c>
      <c r="BS4058">
        <v>2497723.0267180032</v>
      </c>
      <c r="BT4058">
        <v>2208157.7363852118</v>
      </c>
      <c r="BU4058">
        <v>0.88406829450850744</v>
      </c>
      <c r="BV4058">
        <v>1.0541455225252441</v>
      </c>
      <c r="BW4058">
        <v>7.6074041674973947E-2</v>
      </c>
      <c r="BX4058">
        <v>0.94863562822376135</v>
      </c>
      <c r="BY4058">
        <v>-7.6074041674973822E-2</v>
      </c>
      <c r="BZ4058">
        <v>0.40454343604772602</v>
      </c>
      <c r="CA4058">
        <v>-0.39303484111453718</v>
      </c>
      <c r="CB4058" t="s">
        <v>109</v>
      </c>
      <c r="CC4058" t="s">
        <v>109</v>
      </c>
    </row>
    <row r="4059" spans="1:81" x14ac:dyDescent="0.2">
      <c r="A4059" t="b">
        <v>0</v>
      </c>
      <c r="B4059" t="s">
        <v>81</v>
      </c>
      <c r="C4059" t="s">
        <v>46538</v>
      </c>
      <c r="D4059" t="s">
        <v>366</v>
      </c>
      <c r="E4059">
        <v>2.76001E-4</v>
      </c>
      <c r="F4059">
        <v>1.4414500000000001E-4</v>
      </c>
      <c r="G4059">
        <v>1</v>
      </c>
      <c r="H4059">
        <v>2</v>
      </c>
      <c r="I4059">
        <v>8</v>
      </c>
      <c r="J4059" t="s">
        <v>6851</v>
      </c>
      <c r="K4059" t="s">
        <v>46539</v>
      </c>
      <c r="L4059" t="s">
        <v>46540</v>
      </c>
      <c r="M4059">
        <v>0</v>
      </c>
      <c r="N4059">
        <v>1372.74307</v>
      </c>
      <c r="O4059">
        <v>5332664.0943219904</v>
      </c>
      <c r="P4059">
        <v>16.46</v>
      </c>
      <c r="Q4059">
        <v>5280529.125</v>
      </c>
      <c r="R4059">
        <v>7589869.7998202601</v>
      </c>
      <c r="S4059">
        <v>4506051.2768341396</v>
      </c>
      <c r="T4059">
        <v>4252045.9677133197</v>
      </c>
      <c r="U4059">
        <v>4919830.7329926305</v>
      </c>
      <c r="V4059">
        <v>5385313.7952100402</v>
      </c>
      <c r="W4059">
        <v>5280529.125</v>
      </c>
      <c r="X4059">
        <v>5919062.1875</v>
      </c>
      <c r="Y4059">
        <v>601273.9375</v>
      </c>
      <c r="Z4059">
        <v>3079278.375</v>
      </c>
      <c r="AA4059">
        <v>1494250.5</v>
      </c>
      <c r="AB4059">
        <v>4657408.0625</v>
      </c>
      <c r="AD4059" t="s">
        <v>81</v>
      </c>
      <c r="AE4059" t="s">
        <v>81</v>
      </c>
      <c r="AF4059" t="s">
        <v>89</v>
      </c>
      <c r="AG4059" t="s">
        <v>81</v>
      </c>
      <c r="AH4059" t="s">
        <v>89</v>
      </c>
      <c r="AI4059" t="s">
        <v>81</v>
      </c>
      <c r="AJ4059" t="s">
        <v>81</v>
      </c>
      <c r="AK4059">
        <v>4.5729999999999998E-5</v>
      </c>
      <c r="AL4059">
        <v>3.3800000000000002E-5</v>
      </c>
      <c r="AM4059">
        <v>3.9</v>
      </c>
      <c r="AN4059">
        <v>13.12</v>
      </c>
      <c r="AO4059" t="s">
        <v>46541</v>
      </c>
      <c r="AP4059" t="s">
        <v>6851</v>
      </c>
      <c r="AQ4059" t="s">
        <v>6855</v>
      </c>
      <c r="AR4059" t="s">
        <v>6856</v>
      </c>
      <c r="AS4059" t="s">
        <v>6857</v>
      </c>
      <c r="AT4059" t="s">
        <v>6858</v>
      </c>
      <c r="AU4059" t="s">
        <v>6859</v>
      </c>
      <c r="AV4059" t="s">
        <v>6860</v>
      </c>
      <c r="AW4059">
        <v>100</v>
      </c>
      <c r="AX4059">
        <v>539</v>
      </c>
      <c r="AY4059">
        <v>392</v>
      </c>
      <c r="AZ4059">
        <v>403</v>
      </c>
      <c r="BA4059">
        <v>391</v>
      </c>
      <c r="BB4059" t="s">
        <v>46542</v>
      </c>
      <c r="BC4059" t="s">
        <v>46543</v>
      </c>
      <c r="BD4059" t="s">
        <v>100</v>
      </c>
      <c r="BJ4059" t="s">
        <v>105</v>
      </c>
      <c r="BK4059" t="s">
        <v>6863</v>
      </c>
      <c r="BL4059" t="s">
        <v>1035</v>
      </c>
      <c r="BN4059" t="s">
        <v>867</v>
      </c>
      <c r="BP4059">
        <v>5792150.0672181323</v>
      </c>
      <c r="BQ4059">
        <v>1604307.066014858</v>
      </c>
      <c r="BR4059">
        <v>0.27697954082625798</v>
      </c>
      <c r="BS4059">
        <v>4852396.8319719965</v>
      </c>
      <c r="BT4059">
        <v>569635.4013445176</v>
      </c>
      <c r="BU4059">
        <v>0.1173925837209443</v>
      </c>
      <c r="BV4059">
        <v>1.193667844528747</v>
      </c>
      <c r="BW4059">
        <v>0.25540144152980571</v>
      </c>
      <c r="BX4059">
        <v>0.83775399042837939</v>
      </c>
      <c r="BY4059">
        <v>-0.25540144152980582</v>
      </c>
      <c r="BZ4059">
        <v>0.40456759249303542</v>
      </c>
      <c r="CA4059">
        <v>-0.39300890892344509</v>
      </c>
      <c r="CB4059" t="s">
        <v>109</v>
      </c>
      <c r="CC4059" t="s">
        <v>109</v>
      </c>
    </row>
    <row r="4060" spans="1:81" x14ac:dyDescent="0.2">
      <c r="A4060" t="b">
        <v>0</v>
      </c>
      <c r="B4060" t="s">
        <v>81</v>
      </c>
      <c r="C4060" t="s">
        <v>37869</v>
      </c>
      <c r="D4060" t="s">
        <v>4072</v>
      </c>
      <c r="E4060">
        <v>5.7031300000000001E-6</v>
      </c>
      <c r="F4060">
        <v>1.4414500000000001E-4</v>
      </c>
      <c r="G4060">
        <v>1</v>
      </c>
      <c r="H4060">
        <v>2</v>
      </c>
      <c r="I4060">
        <v>3</v>
      </c>
      <c r="J4060" t="s">
        <v>14706</v>
      </c>
      <c r="K4060" t="s">
        <v>37870</v>
      </c>
      <c r="L4060" t="s">
        <v>18726</v>
      </c>
      <c r="M4060">
        <v>0</v>
      </c>
      <c r="N4060">
        <v>1800.98542</v>
      </c>
      <c r="O4060">
        <v>2207266.80956834</v>
      </c>
      <c r="P4060">
        <v>23.71</v>
      </c>
      <c r="Q4060">
        <v>2360356.5</v>
      </c>
      <c r="R4060">
        <v>2207266.80956834</v>
      </c>
      <c r="S4060">
        <v>1021764.76397426</v>
      </c>
      <c r="T4060">
        <v>2277072.7027962701</v>
      </c>
      <c r="U4060">
        <v>1</v>
      </c>
      <c r="V4060">
        <v>2600564.4432986099</v>
      </c>
      <c r="W4060">
        <v>2360356.5</v>
      </c>
      <c r="X4060">
        <v>1721366.75</v>
      </c>
      <c r="Y4060">
        <v>136341.21875</v>
      </c>
      <c r="Z4060">
        <v>1649027.5</v>
      </c>
      <c r="AB4060">
        <v>2249059.25</v>
      </c>
      <c r="AD4060" t="s">
        <v>81</v>
      </c>
      <c r="AE4060" t="s">
        <v>89</v>
      </c>
      <c r="AF4060" t="s">
        <v>89</v>
      </c>
      <c r="AG4060" t="s">
        <v>81</v>
      </c>
      <c r="AH4060" t="s">
        <v>88</v>
      </c>
      <c r="AI4060" t="s">
        <v>81</v>
      </c>
      <c r="AJ4060" t="s">
        <v>81</v>
      </c>
      <c r="AK4060">
        <v>4.5729999999999998E-5</v>
      </c>
      <c r="AL4060">
        <v>3.3029999999999999E-7</v>
      </c>
      <c r="AM4060">
        <v>3.59</v>
      </c>
      <c r="AN4060">
        <v>37</v>
      </c>
      <c r="AO4060" t="s">
        <v>37871</v>
      </c>
      <c r="AP4060" t="s">
        <v>14706</v>
      </c>
      <c r="AQ4060" t="s">
        <v>14710</v>
      </c>
      <c r="AR4060" t="s">
        <v>14711</v>
      </c>
      <c r="AS4060" t="s">
        <v>14712</v>
      </c>
      <c r="AW4060">
        <v>100</v>
      </c>
      <c r="AX4060">
        <v>332</v>
      </c>
      <c r="AY4060">
        <v>156</v>
      </c>
      <c r="AZ4060">
        <v>171</v>
      </c>
      <c r="BA4060">
        <v>155</v>
      </c>
      <c r="BB4060" t="s">
        <v>37872</v>
      </c>
      <c r="BC4060" t="s">
        <v>37873</v>
      </c>
      <c r="BD4060" t="s">
        <v>100</v>
      </c>
      <c r="BP4060">
        <v>1863129.357847533</v>
      </c>
      <c r="BQ4060">
        <v>732652.64498039521</v>
      </c>
      <c r="BR4060">
        <v>0.393237668600116</v>
      </c>
      <c r="BS4060">
        <v>1625879.382031627</v>
      </c>
      <c r="BT4060">
        <v>1417311.5788039139</v>
      </c>
      <c r="BU4060">
        <v>0.87172000239827407</v>
      </c>
      <c r="BV4060">
        <v>1.145921018765518</v>
      </c>
      <c r="BW4060">
        <v>0.19650761149271509</v>
      </c>
      <c r="BX4060">
        <v>0.87266049197464179</v>
      </c>
      <c r="BY4060">
        <v>-0.19650761149271501</v>
      </c>
      <c r="BZ4060">
        <v>0.40462238649676657</v>
      </c>
      <c r="CA4060">
        <v>-0.39295009273907289</v>
      </c>
      <c r="CB4060" t="s">
        <v>109</v>
      </c>
      <c r="CC4060" t="s">
        <v>109</v>
      </c>
    </row>
    <row r="4061" spans="1:81" x14ac:dyDescent="0.2">
      <c r="A4061" t="b">
        <v>0</v>
      </c>
      <c r="B4061" t="s">
        <v>81</v>
      </c>
      <c r="C4061" t="s">
        <v>45671</v>
      </c>
      <c r="D4061" t="s">
        <v>45672</v>
      </c>
      <c r="E4061">
        <v>2.3255700000000001E-2</v>
      </c>
      <c r="F4061">
        <v>1.41113E-3</v>
      </c>
      <c r="G4061">
        <v>1</v>
      </c>
      <c r="H4061">
        <v>3</v>
      </c>
      <c r="I4061">
        <v>2</v>
      </c>
      <c r="J4061" t="s">
        <v>19179</v>
      </c>
      <c r="K4061" t="s">
        <v>45673</v>
      </c>
      <c r="L4061" t="s">
        <v>45674</v>
      </c>
      <c r="M4061">
        <v>0</v>
      </c>
      <c r="N4061">
        <v>2069.1237099999998</v>
      </c>
      <c r="O4061">
        <v>1702573.1577224601</v>
      </c>
      <c r="P4061">
        <v>17.2</v>
      </c>
      <c r="Q4061">
        <v>2114723.25</v>
      </c>
      <c r="R4061">
        <v>1895937.15404659</v>
      </c>
      <c r="S4061">
        <v>1</v>
      </c>
      <c r="T4061">
        <v>1276419.5036563601</v>
      </c>
      <c r="U4061">
        <v>1681454.5841381401</v>
      </c>
      <c r="V4061">
        <v>1370749.27293538</v>
      </c>
      <c r="W4061">
        <v>2114723.25</v>
      </c>
      <c r="X4061">
        <v>1478572.125</v>
      </c>
      <c r="Z4061">
        <v>924367</v>
      </c>
      <c r="AA4061">
        <v>510691.21875</v>
      </c>
      <c r="AB4061">
        <v>1185472</v>
      </c>
      <c r="AD4061" t="s">
        <v>89</v>
      </c>
      <c r="AE4061" t="s">
        <v>89</v>
      </c>
      <c r="AF4061" t="s">
        <v>88</v>
      </c>
      <c r="AG4061" t="s">
        <v>81</v>
      </c>
      <c r="AH4061" t="s">
        <v>89</v>
      </c>
      <c r="AI4061" t="s">
        <v>81</v>
      </c>
      <c r="AJ4061" t="s">
        <v>81</v>
      </c>
      <c r="AK4061">
        <v>8.2779999999999996E-4</v>
      </c>
      <c r="AL4061">
        <v>6.5030000000000001E-3</v>
      </c>
      <c r="AM4061">
        <v>3.19</v>
      </c>
      <c r="AN4061">
        <v>14.41</v>
      </c>
      <c r="AO4061" t="s">
        <v>45675</v>
      </c>
      <c r="AP4061" t="s">
        <v>19179</v>
      </c>
      <c r="AQ4061" t="s">
        <v>19183</v>
      </c>
      <c r="AR4061" t="s">
        <v>19184</v>
      </c>
      <c r="AS4061" t="s">
        <v>19185</v>
      </c>
      <c r="AT4061" t="s">
        <v>19186</v>
      </c>
      <c r="AU4061" t="s">
        <v>19187</v>
      </c>
      <c r="AV4061" t="s">
        <v>19188</v>
      </c>
      <c r="AW4061">
        <v>100</v>
      </c>
      <c r="AX4061">
        <v>215</v>
      </c>
      <c r="AY4061">
        <v>53</v>
      </c>
      <c r="AZ4061">
        <v>71</v>
      </c>
      <c r="BA4061">
        <v>52</v>
      </c>
      <c r="BB4061" t="s">
        <v>45676</v>
      </c>
      <c r="BC4061" t="s">
        <v>45677</v>
      </c>
      <c r="BD4061" t="s">
        <v>100</v>
      </c>
      <c r="BP4061">
        <v>1336887.1346821969</v>
      </c>
      <c r="BQ4061">
        <v>1162933.893983128</v>
      </c>
      <c r="BR4061">
        <v>0.86988187993863786</v>
      </c>
      <c r="BS4061">
        <v>1442874.453576627</v>
      </c>
      <c r="BT4061">
        <v>211931.3222888959</v>
      </c>
      <c r="BU4061">
        <v>0.14688133244271959</v>
      </c>
      <c r="BV4061">
        <v>0.92654432363695483</v>
      </c>
      <c r="BW4061">
        <v>-0.1100681019465258</v>
      </c>
      <c r="BX4061">
        <v>1.079279182322018</v>
      </c>
      <c r="BY4061">
        <v>0.1100681019465259</v>
      </c>
      <c r="BZ4061">
        <v>0.40471204829890001</v>
      </c>
      <c r="CA4061">
        <v>-0.39285386644648179</v>
      </c>
      <c r="CB4061" t="s">
        <v>109</v>
      </c>
      <c r="CC4061" t="s">
        <v>109</v>
      </c>
    </row>
    <row r="4062" spans="1:81" x14ac:dyDescent="0.2">
      <c r="A4062" t="b">
        <v>0</v>
      </c>
      <c r="B4062" t="s">
        <v>81</v>
      </c>
      <c r="C4062" t="s">
        <v>23623</v>
      </c>
      <c r="D4062" t="s">
        <v>54829</v>
      </c>
      <c r="E4062">
        <v>1.9775200000000001E-4</v>
      </c>
      <c r="F4062">
        <v>1.4414500000000001E-4</v>
      </c>
      <c r="G4062">
        <v>1</v>
      </c>
      <c r="H4062">
        <v>1</v>
      </c>
      <c r="I4062">
        <v>1</v>
      </c>
      <c r="J4062" t="s">
        <v>1563</v>
      </c>
      <c r="K4062" t="s">
        <v>23625</v>
      </c>
      <c r="L4062" t="s">
        <v>23626</v>
      </c>
      <c r="M4062">
        <v>0</v>
      </c>
      <c r="N4062">
        <v>3013.5703199999998</v>
      </c>
      <c r="O4062">
        <v>2137538.6898135701</v>
      </c>
      <c r="P4062">
        <v>9.75</v>
      </c>
      <c r="Q4062">
        <v>3199391.5</v>
      </c>
      <c r="R4062">
        <v>1920936.8825730099</v>
      </c>
      <c r="S4062">
        <v>1</v>
      </c>
      <c r="T4062">
        <v>2214915.2816850999</v>
      </c>
      <c r="U4062">
        <v>1751846.6418361701</v>
      </c>
      <c r="V4062">
        <v>1428106.4541335199</v>
      </c>
      <c r="W4062">
        <v>3199391.5</v>
      </c>
      <c r="X4062">
        <v>1498068.5</v>
      </c>
      <c r="Z4062">
        <v>1604013.875</v>
      </c>
      <c r="AA4062">
        <v>532070.6875</v>
      </c>
      <c r="AB4062">
        <v>1235076.5</v>
      </c>
      <c r="AD4062" t="s">
        <v>81</v>
      </c>
      <c r="AE4062" t="s">
        <v>89</v>
      </c>
      <c r="AF4062" t="s">
        <v>88</v>
      </c>
      <c r="AG4062" t="s">
        <v>89</v>
      </c>
      <c r="AH4062" t="s">
        <v>89</v>
      </c>
      <c r="AI4062" t="s">
        <v>89</v>
      </c>
      <c r="AJ4062" t="s">
        <v>81</v>
      </c>
      <c r="AK4062">
        <v>4.5729999999999998E-5</v>
      </c>
      <c r="AL4062">
        <v>2.2730000000000001E-5</v>
      </c>
      <c r="AM4062">
        <v>3.42</v>
      </c>
      <c r="AN4062">
        <v>24</v>
      </c>
      <c r="AO4062" t="s">
        <v>23627</v>
      </c>
      <c r="AP4062" t="s">
        <v>1563</v>
      </c>
      <c r="AQ4062" t="s">
        <v>1567</v>
      </c>
      <c r="AR4062" t="s">
        <v>1568</v>
      </c>
      <c r="AS4062" t="s">
        <v>1569</v>
      </c>
      <c r="AT4062" t="s">
        <v>1570</v>
      </c>
      <c r="AU4062" t="s">
        <v>1571</v>
      </c>
      <c r="AV4062" t="s">
        <v>1572</v>
      </c>
      <c r="AW4062">
        <v>100</v>
      </c>
      <c r="AX4062">
        <v>803</v>
      </c>
      <c r="AY4062">
        <v>661</v>
      </c>
      <c r="AZ4062">
        <v>685</v>
      </c>
      <c r="BA4062">
        <v>660</v>
      </c>
      <c r="BB4062" t="s">
        <v>23628</v>
      </c>
      <c r="BC4062" t="s">
        <v>23629</v>
      </c>
      <c r="BD4062" t="s">
        <v>100</v>
      </c>
      <c r="BI4062" t="s">
        <v>1575</v>
      </c>
      <c r="BJ4062" t="s">
        <v>1071</v>
      </c>
      <c r="BK4062" t="s">
        <v>1576</v>
      </c>
      <c r="BL4062" t="s">
        <v>985</v>
      </c>
      <c r="BN4062" t="s">
        <v>867</v>
      </c>
      <c r="BO4062" t="s">
        <v>108</v>
      </c>
      <c r="BP4062">
        <v>1706776.4608576701</v>
      </c>
      <c r="BQ4062">
        <v>1610410.943686279</v>
      </c>
      <c r="BR4062">
        <v>0.94353946203185479</v>
      </c>
      <c r="BS4062">
        <v>1798289.4592182629</v>
      </c>
      <c r="BT4062">
        <v>395455.09763190919</v>
      </c>
      <c r="BU4062">
        <v>0.21990625347034951</v>
      </c>
      <c r="BV4062">
        <v>0.94911108559776858</v>
      </c>
      <c r="BW4062">
        <v>-7.5351142243779451E-2</v>
      </c>
      <c r="BX4062">
        <v>1.053617448130616</v>
      </c>
      <c r="BY4062">
        <v>7.5351142243779423E-2</v>
      </c>
      <c r="BZ4062">
        <v>0.40475005860738489</v>
      </c>
      <c r="CA4062">
        <v>-0.39281307968919771</v>
      </c>
      <c r="CB4062" t="s">
        <v>109</v>
      </c>
      <c r="CC4062" t="s">
        <v>109</v>
      </c>
    </row>
    <row r="4063" spans="1:81" x14ac:dyDescent="0.2">
      <c r="A4063" t="b">
        <v>0</v>
      </c>
      <c r="B4063" t="s">
        <v>81</v>
      </c>
      <c r="C4063" t="s">
        <v>34166</v>
      </c>
      <c r="D4063" t="s">
        <v>34167</v>
      </c>
      <c r="E4063">
        <v>3.21909E-4</v>
      </c>
      <c r="F4063">
        <v>1.4414500000000001E-4</v>
      </c>
      <c r="G4063">
        <v>1</v>
      </c>
      <c r="H4063">
        <v>1</v>
      </c>
      <c r="I4063">
        <v>2</v>
      </c>
      <c r="J4063" t="s">
        <v>5320</v>
      </c>
      <c r="K4063" t="s">
        <v>34168</v>
      </c>
      <c r="L4063" t="s">
        <v>34169</v>
      </c>
      <c r="M4063">
        <v>0</v>
      </c>
      <c r="N4063">
        <v>2556.3755200000001</v>
      </c>
      <c r="O4063">
        <v>2119598.9030183498</v>
      </c>
      <c r="P4063">
        <v>27.35</v>
      </c>
      <c r="Q4063">
        <v>1889616.875</v>
      </c>
      <c r="R4063">
        <v>1051063.8664530499</v>
      </c>
      <c r="S4063">
        <v>2119598.9030183498</v>
      </c>
      <c r="T4063">
        <v>1</v>
      </c>
      <c r="U4063">
        <v>1718094.3260085401</v>
      </c>
      <c r="V4063">
        <v>2946552.9691309701</v>
      </c>
      <c r="W4063">
        <v>1889616.875</v>
      </c>
      <c r="X4063">
        <v>819686.3125</v>
      </c>
      <c r="Y4063">
        <v>282832.90625</v>
      </c>
      <c r="AA4063">
        <v>521819.4375</v>
      </c>
      <c r="AB4063">
        <v>2548282.25</v>
      </c>
      <c r="AD4063" t="s">
        <v>81</v>
      </c>
      <c r="AE4063" t="s">
        <v>89</v>
      </c>
      <c r="AF4063" t="s">
        <v>89</v>
      </c>
      <c r="AG4063" t="s">
        <v>88</v>
      </c>
      <c r="AH4063" t="s">
        <v>89</v>
      </c>
      <c r="AI4063" t="s">
        <v>81</v>
      </c>
      <c r="AJ4063" t="s">
        <v>81</v>
      </c>
      <c r="AK4063">
        <v>4.5729999999999998E-5</v>
      </c>
      <c r="AL4063">
        <v>4.0639999999999997E-5</v>
      </c>
      <c r="AM4063">
        <v>3.49</v>
      </c>
      <c r="AN4063">
        <v>40.36</v>
      </c>
      <c r="AO4063" t="s">
        <v>34170</v>
      </c>
      <c r="AP4063" t="s">
        <v>5320</v>
      </c>
      <c r="AQ4063" t="s">
        <v>5323</v>
      </c>
      <c r="AR4063" t="s">
        <v>5324</v>
      </c>
      <c r="AS4063" t="s">
        <v>5325</v>
      </c>
      <c r="AT4063" t="s">
        <v>5326</v>
      </c>
      <c r="AU4063" t="s">
        <v>5327</v>
      </c>
      <c r="AV4063" t="s">
        <v>5328</v>
      </c>
      <c r="AW4063">
        <v>100</v>
      </c>
      <c r="AX4063">
        <v>406</v>
      </c>
      <c r="AY4063">
        <v>306</v>
      </c>
      <c r="AZ4063">
        <v>327</v>
      </c>
      <c r="BA4063">
        <v>305</v>
      </c>
      <c r="BB4063" t="s">
        <v>34171</v>
      </c>
      <c r="BC4063" t="s">
        <v>34172</v>
      </c>
      <c r="BD4063" t="s">
        <v>100</v>
      </c>
      <c r="BJ4063" t="s">
        <v>1533</v>
      </c>
      <c r="BK4063" t="s">
        <v>5331</v>
      </c>
      <c r="BL4063" t="s">
        <v>1035</v>
      </c>
      <c r="BM4063" t="s">
        <v>986</v>
      </c>
      <c r="BN4063" t="s">
        <v>867</v>
      </c>
      <c r="BP4063">
        <v>1686759.881490466</v>
      </c>
      <c r="BQ4063">
        <v>562409.99364671391</v>
      </c>
      <c r="BR4063">
        <v>0.33342623322873521</v>
      </c>
      <c r="BS4063">
        <v>1554882.7650465029</v>
      </c>
      <c r="BT4063">
        <v>1480040.7551554609</v>
      </c>
      <c r="BU4063">
        <v>0.9518664612062866</v>
      </c>
      <c r="BV4063">
        <v>1.0848148293932749</v>
      </c>
      <c r="BW4063">
        <v>0.1174488053290654</v>
      </c>
      <c r="BX4063">
        <v>0.92181630717501251</v>
      </c>
      <c r="BY4063">
        <v>-0.11744880532906531</v>
      </c>
      <c r="BZ4063">
        <v>0.40476189498605097</v>
      </c>
      <c r="CA4063">
        <v>-0.39280037950875452</v>
      </c>
      <c r="CB4063" t="s">
        <v>109</v>
      </c>
      <c r="CC4063" t="s">
        <v>109</v>
      </c>
    </row>
    <row r="4064" spans="1:81" x14ac:dyDescent="0.2">
      <c r="A4064" t="b">
        <v>0</v>
      </c>
      <c r="B4064" t="s">
        <v>81</v>
      </c>
      <c r="C4064" t="s">
        <v>18100</v>
      </c>
      <c r="D4064" t="s">
        <v>18101</v>
      </c>
      <c r="E4064">
        <v>4.4742099999999997E-8</v>
      </c>
      <c r="F4064">
        <v>1.4414500000000001E-4</v>
      </c>
      <c r="G4064">
        <v>1</v>
      </c>
      <c r="H4064">
        <v>1</v>
      </c>
      <c r="I4064">
        <v>4</v>
      </c>
      <c r="J4064" t="s">
        <v>6263</v>
      </c>
      <c r="K4064" t="s">
        <v>18102</v>
      </c>
      <c r="L4064" t="s">
        <v>18103</v>
      </c>
      <c r="M4064">
        <v>0</v>
      </c>
      <c r="N4064">
        <v>2754.5876199999998</v>
      </c>
      <c r="O4064">
        <v>10110397.6822873</v>
      </c>
      <c r="P4064">
        <v>48.79</v>
      </c>
      <c r="Q4064">
        <v>10102395.75</v>
      </c>
      <c r="R4064">
        <v>8381685.4027399197</v>
      </c>
      <c r="S4064">
        <v>1</v>
      </c>
      <c r="T4064">
        <v>12902951.926678</v>
      </c>
      <c r="U4064">
        <v>2129463.0735056899</v>
      </c>
      <c r="V4064">
        <v>10118405.952766299</v>
      </c>
      <c r="W4064">
        <v>10102395.75</v>
      </c>
      <c r="X4064">
        <v>6536570.25</v>
      </c>
      <c r="Z4064">
        <v>9344156</v>
      </c>
      <c r="AA4064">
        <v>646760.3125</v>
      </c>
      <c r="AB4064">
        <v>8750752</v>
      </c>
      <c r="AD4064" t="s">
        <v>81</v>
      </c>
      <c r="AE4064" t="s">
        <v>81</v>
      </c>
      <c r="AF4064" t="s">
        <v>88</v>
      </c>
      <c r="AG4064" t="s">
        <v>89</v>
      </c>
      <c r="AH4064" t="s">
        <v>89</v>
      </c>
      <c r="AI4064" t="s">
        <v>81</v>
      </c>
      <c r="AJ4064" t="s">
        <v>81</v>
      </c>
      <c r="AK4064">
        <v>4.5729999999999998E-5</v>
      </c>
      <c r="AL4064">
        <v>1.01E-9</v>
      </c>
      <c r="AM4064">
        <v>4.8899999999999997</v>
      </c>
      <c r="AN4064">
        <v>51.8</v>
      </c>
      <c r="AO4064" t="s">
        <v>18104</v>
      </c>
      <c r="AP4064" t="s">
        <v>6263</v>
      </c>
      <c r="AQ4064" t="s">
        <v>6267</v>
      </c>
      <c r="AR4064" t="s">
        <v>6268</v>
      </c>
      <c r="AS4064" t="s">
        <v>6269</v>
      </c>
      <c r="AT4064" t="s">
        <v>6270</v>
      </c>
      <c r="AU4064" t="s">
        <v>6271</v>
      </c>
      <c r="AV4064" t="s">
        <v>6272</v>
      </c>
      <c r="AW4064">
        <v>100</v>
      </c>
      <c r="AX4064">
        <v>466</v>
      </c>
      <c r="AY4064">
        <v>123</v>
      </c>
      <c r="AZ4064">
        <v>145</v>
      </c>
      <c r="BA4064">
        <v>122</v>
      </c>
      <c r="BB4064" t="s">
        <v>18105</v>
      </c>
      <c r="BC4064" t="s">
        <v>18106</v>
      </c>
      <c r="BD4064" t="s">
        <v>100</v>
      </c>
      <c r="BI4064" t="s">
        <v>6275</v>
      </c>
      <c r="BJ4064" t="s">
        <v>508</v>
      </c>
      <c r="BK4064" t="s">
        <v>6276</v>
      </c>
      <c r="BL4064" t="s">
        <v>292</v>
      </c>
      <c r="BM4064" t="s">
        <v>386</v>
      </c>
      <c r="BO4064" t="s">
        <v>6277</v>
      </c>
      <c r="BP4064">
        <v>6161360.7175799729</v>
      </c>
      <c r="BQ4064">
        <v>5404810.4686339237</v>
      </c>
      <c r="BR4064">
        <v>0.87721052481355077</v>
      </c>
      <c r="BS4064">
        <v>8383606.9843166629</v>
      </c>
      <c r="BT4064">
        <v>5592330.5618549986</v>
      </c>
      <c r="BU4064">
        <v>0.66705542999769118</v>
      </c>
      <c r="BV4064">
        <v>0.7349295749557585</v>
      </c>
      <c r="BW4064">
        <v>-0.44432208538727758</v>
      </c>
      <c r="BX4064">
        <v>1.360674592610045</v>
      </c>
      <c r="BY4064">
        <v>0.44432208538727758</v>
      </c>
      <c r="BZ4064">
        <v>0.40477990839912192</v>
      </c>
      <c r="CA4064">
        <v>-0.3927810522155486</v>
      </c>
      <c r="CB4064" t="s">
        <v>109</v>
      </c>
      <c r="CC4064" t="s">
        <v>109</v>
      </c>
    </row>
    <row r="4065" spans="1:81" x14ac:dyDescent="0.2">
      <c r="A4065" t="b">
        <v>0</v>
      </c>
      <c r="B4065" t="s">
        <v>81</v>
      </c>
      <c r="C4065" t="s">
        <v>15607</v>
      </c>
      <c r="D4065" t="s">
        <v>1887</v>
      </c>
      <c r="E4065">
        <v>4.5007999999999999E-2</v>
      </c>
      <c r="F4065">
        <v>2.2880399999999999E-3</v>
      </c>
      <c r="G4065">
        <v>1</v>
      </c>
      <c r="H4065">
        <v>2</v>
      </c>
      <c r="I4065">
        <v>1</v>
      </c>
      <c r="J4065" t="s">
        <v>15608</v>
      </c>
      <c r="K4065" t="s">
        <v>15609</v>
      </c>
      <c r="L4065" t="s">
        <v>15610</v>
      </c>
      <c r="M4065">
        <v>0</v>
      </c>
      <c r="N4065">
        <v>1960.0286900000001</v>
      </c>
      <c r="O4065">
        <v>749805.86261038098</v>
      </c>
      <c r="P4065">
        <v>53.03</v>
      </c>
      <c r="Q4065">
        <v>858246.8125</v>
      </c>
      <c r="R4065">
        <v>845951.28077307704</v>
      </c>
      <c r="S4065">
        <v>1</v>
      </c>
      <c r="T4065">
        <v>1390476.2112157401</v>
      </c>
      <c r="U4065">
        <v>664587.71844534599</v>
      </c>
      <c r="V4065">
        <v>276886.92642168899</v>
      </c>
      <c r="W4065">
        <v>858246.8125</v>
      </c>
      <c r="X4065">
        <v>659726.5</v>
      </c>
      <c r="Z4065">
        <v>1006965.4375</v>
      </c>
      <c r="AA4065">
        <v>201848.515625</v>
      </c>
      <c r="AB4065">
        <v>239461.515625</v>
      </c>
      <c r="AD4065" t="s">
        <v>89</v>
      </c>
      <c r="AE4065" t="s">
        <v>89</v>
      </c>
      <c r="AF4065" t="s">
        <v>88</v>
      </c>
      <c r="AG4065" t="s">
        <v>89</v>
      </c>
      <c r="AH4065" t="s">
        <v>89</v>
      </c>
      <c r="AI4065" t="s">
        <v>81</v>
      </c>
      <c r="AJ4065" t="s">
        <v>81</v>
      </c>
      <c r="AK4065">
        <v>1.4250000000000001E-3</v>
      </c>
      <c r="AL4065">
        <v>1.418E-2</v>
      </c>
      <c r="AM4065">
        <v>1.69</v>
      </c>
      <c r="AN4065">
        <v>39.71</v>
      </c>
      <c r="AO4065" t="s">
        <v>15611</v>
      </c>
      <c r="AP4065" t="s">
        <v>15608</v>
      </c>
      <c r="AQ4065" t="s">
        <v>15612</v>
      </c>
      <c r="AR4065" t="s">
        <v>15613</v>
      </c>
      <c r="AS4065" t="s">
        <v>15614</v>
      </c>
      <c r="AT4065" t="s">
        <v>15615</v>
      </c>
      <c r="AU4065" t="s">
        <v>15616</v>
      </c>
      <c r="AV4065" t="s">
        <v>15617</v>
      </c>
      <c r="AW4065">
        <v>100</v>
      </c>
      <c r="AX4065">
        <v>174</v>
      </c>
      <c r="AY4065">
        <v>93</v>
      </c>
      <c r="AZ4065">
        <v>108</v>
      </c>
      <c r="BA4065">
        <v>92</v>
      </c>
      <c r="BB4065" t="s">
        <v>15618</v>
      </c>
      <c r="BC4065" t="s">
        <v>15619</v>
      </c>
      <c r="BD4065" t="s">
        <v>100</v>
      </c>
      <c r="BI4065" t="s">
        <v>15620</v>
      </c>
      <c r="BJ4065" t="s">
        <v>439</v>
      </c>
      <c r="BK4065" t="s">
        <v>15621</v>
      </c>
      <c r="BL4065" t="s">
        <v>2766</v>
      </c>
      <c r="BM4065" t="s">
        <v>15622</v>
      </c>
      <c r="BN4065" t="s">
        <v>387</v>
      </c>
      <c r="BP4065">
        <v>568066.36442435905</v>
      </c>
      <c r="BQ4065">
        <v>491997.4478785909</v>
      </c>
      <c r="BR4065">
        <v>0.86609149685732345</v>
      </c>
      <c r="BS4065">
        <v>777316.95202759176</v>
      </c>
      <c r="BT4065">
        <v>565288.58460087609</v>
      </c>
      <c r="BU4065">
        <v>0.72723048574503557</v>
      </c>
      <c r="BV4065">
        <v>0.73080403423929818</v>
      </c>
      <c r="BW4065">
        <v>-0.45244349682649732</v>
      </c>
      <c r="BX4065">
        <v>1.3683558835863721</v>
      </c>
      <c r="BY4065">
        <v>0.45244349682649732</v>
      </c>
      <c r="BZ4065">
        <v>0.40479619417492879</v>
      </c>
      <c r="CA4065">
        <v>-0.39276357931202549</v>
      </c>
      <c r="CB4065" t="s">
        <v>109</v>
      </c>
      <c r="CC4065" t="s">
        <v>109</v>
      </c>
    </row>
    <row r="4066" spans="1:81" x14ac:dyDescent="0.2">
      <c r="A4066" t="b">
        <v>0</v>
      </c>
      <c r="B4066" t="s">
        <v>81</v>
      </c>
      <c r="C4066" t="s">
        <v>16330</v>
      </c>
      <c r="D4066" t="s">
        <v>15890</v>
      </c>
      <c r="E4066">
        <v>8.6523199999999999E-6</v>
      </c>
      <c r="F4066">
        <v>1.4414500000000001E-4</v>
      </c>
      <c r="G4066">
        <v>1</v>
      </c>
      <c r="H4066">
        <v>1</v>
      </c>
      <c r="I4066">
        <v>8</v>
      </c>
      <c r="J4066" t="s">
        <v>5765</v>
      </c>
      <c r="K4066" t="s">
        <v>16331</v>
      </c>
      <c r="L4066" t="s">
        <v>16332</v>
      </c>
      <c r="M4066">
        <v>0</v>
      </c>
      <c r="N4066">
        <v>1734.8115600000001</v>
      </c>
      <c r="O4066">
        <v>5436331.4032780798</v>
      </c>
      <c r="P4066">
        <v>37.06</v>
      </c>
      <c r="Q4066">
        <v>5573513.625</v>
      </c>
      <c r="R4066">
        <v>6415588.5320114903</v>
      </c>
      <c r="S4066">
        <v>1</v>
      </c>
      <c r="T4066">
        <v>7543749.6040620999</v>
      </c>
      <c r="U4066">
        <v>1886213.81477074</v>
      </c>
      <c r="V4066">
        <v>5302525.6803364297</v>
      </c>
      <c r="W4066">
        <v>5573513.625</v>
      </c>
      <c r="X4066">
        <v>5003283.125</v>
      </c>
      <c r="Z4066">
        <v>5463088.875</v>
      </c>
      <c r="AA4066">
        <v>572880.671875</v>
      </c>
      <c r="AB4066">
        <v>4585810</v>
      </c>
      <c r="AD4066" t="s">
        <v>81</v>
      </c>
      <c r="AE4066" t="s">
        <v>81</v>
      </c>
      <c r="AF4066" t="s">
        <v>88</v>
      </c>
      <c r="AG4066" t="s">
        <v>81</v>
      </c>
      <c r="AH4066" t="s">
        <v>89</v>
      </c>
      <c r="AI4066" t="s">
        <v>81</v>
      </c>
      <c r="AJ4066" t="s">
        <v>81</v>
      </c>
      <c r="AK4066">
        <v>4.5729999999999998E-5</v>
      </c>
      <c r="AL4066">
        <v>5.4209999999999996E-7</v>
      </c>
      <c r="AM4066">
        <v>3.77</v>
      </c>
      <c r="AN4066">
        <v>8.9</v>
      </c>
      <c r="AO4066" t="s">
        <v>16333</v>
      </c>
      <c r="AP4066" t="s">
        <v>5765</v>
      </c>
      <c r="AQ4066" t="s">
        <v>5768</v>
      </c>
      <c r="AR4066" t="s">
        <v>5769</v>
      </c>
      <c r="AS4066" t="s">
        <v>5770</v>
      </c>
      <c r="AT4066" t="s">
        <v>5771</v>
      </c>
      <c r="AU4066" t="s">
        <v>5772</v>
      </c>
      <c r="AV4066" t="s">
        <v>5773</v>
      </c>
      <c r="AW4066">
        <v>100</v>
      </c>
      <c r="AX4066">
        <v>182</v>
      </c>
      <c r="AY4066">
        <v>89</v>
      </c>
      <c r="AZ4066">
        <v>102</v>
      </c>
      <c r="BA4066">
        <v>88</v>
      </c>
      <c r="BB4066" t="s">
        <v>16334</v>
      </c>
      <c r="BC4066" t="s">
        <v>16335</v>
      </c>
      <c r="BD4066" t="s">
        <v>100</v>
      </c>
      <c r="BI4066" t="s">
        <v>5776</v>
      </c>
      <c r="BJ4066" t="s">
        <v>1071</v>
      </c>
      <c r="BK4066" t="s">
        <v>5777</v>
      </c>
      <c r="BL4066" t="s">
        <v>1035</v>
      </c>
      <c r="BP4066">
        <v>3996367.7190038301</v>
      </c>
      <c r="BQ4066">
        <v>3486471.3897902099</v>
      </c>
      <c r="BR4066">
        <v>0.87241005706533903</v>
      </c>
      <c r="BS4066">
        <v>4910829.69972309</v>
      </c>
      <c r="BT4066">
        <v>2849034.4167278209</v>
      </c>
      <c r="BU4066">
        <v>0.58015337344898599</v>
      </c>
      <c r="BV4066">
        <v>0.81378666403951572</v>
      </c>
      <c r="BW4066">
        <v>-0.29727745650289689</v>
      </c>
      <c r="BX4066">
        <v>1.228823282795209</v>
      </c>
      <c r="BY4066">
        <v>0.29727745650289678</v>
      </c>
      <c r="BZ4066">
        <v>0.40490171667101549</v>
      </c>
      <c r="CA4066">
        <v>-0.39265038193949259</v>
      </c>
      <c r="CB4066" t="s">
        <v>109</v>
      </c>
      <c r="CC4066" t="s">
        <v>109</v>
      </c>
    </row>
    <row r="4067" spans="1:81" x14ac:dyDescent="0.2">
      <c r="A4067" t="b">
        <v>0</v>
      </c>
      <c r="B4067" t="s">
        <v>81</v>
      </c>
      <c r="C4067" t="s">
        <v>19338</v>
      </c>
      <c r="D4067" t="s">
        <v>19339</v>
      </c>
      <c r="E4067">
        <v>2.7074299999999999E-4</v>
      </c>
      <c r="F4067">
        <v>1.4414500000000001E-4</v>
      </c>
      <c r="G4067">
        <v>1</v>
      </c>
      <c r="H4067">
        <v>2</v>
      </c>
      <c r="I4067">
        <v>4</v>
      </c>
      <c r="J4067" t="s">
        <v>1157</v>
      </c>
      <c r="K4067" t="s">
        <v>19340</v>
      </c>
      <c r="L4067" t="s">
        <v>19341</v>
      </c>
      <c r="M4067">
        <v>0</v>
      </c>
      <c r="N4067">
        <v>1602.7580700000001</v>
      </c>
      <c r="O4067">
        <v>12645528.8948905</v>
      </c>
      <c r="P4067">
        <v>46.63</v>
      </c>
      <c r="Q4067">
        <v>12638003</v>
      </c>
      <c r="R4067">
        <v>10714964.013053199</v>
      </c>
      <c r="S4067">
        <v>1</v>
      </c>
      <c r="T4067">
        <v>15638356.922843</v>
      </c>
      <c r="U4067">
        <v>2762719.03491503</v>
      </c>
      <c r="V4067">
        <v>12653059.271430001</v>
      </c>
      <c r="W4067">
        <v>12638003</v>
      </c>
      <c r="X4067">
        <v>8356209</v>
      </c>
      <c r="Z4067">
        <v>11325102</v>
      </c>
      <c r="AA4067">
        <v>839092.75</v>
      </c>
      <c r="AB4067">
        <v>10942809</v>
      </c>
      <c r="AD4067" t="s">
        <v>81</v>
      </c>
      <c r="AE4067" t="s">
        <v>81</v>
      </c>
      <c r="AF4067" t="s">
        <v>88</v>
      </c>
      <c r="AG4067" t="s">
        <v>81</v>
      </c>
      <c r="AH4067" t="s">
        <v>89</v>
      </c>
      <c r="AI4067" t="s">
        <v>81</v>
      </c>
      <c r="AJ4067" t="s">
        <v>81</v>
      </c>
      <c r="AK4067">
        <v>4.5729999999999998E-5</v>
      </c>
      <c r="AL4067">
        <v>3.3049999999999997E-5</v>
      </c>
      <c r="AM4067">
        <v>3.3</v>
      </c>
      <c r="AN4067">
        <v>14.59</v>
      </c>
      <c r="AO4067" t="s">
        <v>19342</v>
      </c>
      <c r="AP4067" t="s">
        <v>1157</v>
      </c>
      <c r="AQ4067" t="s">
        <v>1160</v>
      </c>
      <c r="AR4067" t="s">
        <v>1161</v>
      </c>
      <c r="AS4067" t="s">
        <v>1162</v>
      </c>
      <c r="AT4067" t="s">
        <v>1163</v>
      </c>
      <c r="AU4067" t="s">
        <v>1164</v>
      </c>
      <c r="AV4067" t="s">
        <v>1165</v>
      </c>
      <c r="AW4067">
        <v>100</v>
      </c>
      <c r="AX4067">
        <v>558</v>
      </c>
      <c r="AY4067">
        <v>84</v>
      </c>
      <c r="AZ4067">
        <v>96</v>
      </c>
      <c r="BA4067">
        <v>83</v>
      </c>
      <c r="BB4067" t="s">
        <v>19343</v>
      </c>
      <c r="BC4067" t="s">
        <v>19344</v>
      </c>
      <c r="BD4067" t="s">
        <v>100</v>
      </c>
      <c r="BI4067" t="s">
        <v>1170</v>
      </c>
      <c r="BJ4067" t="s">
        <v>190</v>
      </c>
      <c r="BK4067" t="s">
        <v>1171</v>
      </c>
      <c r="BL4067" t="s">
        <v>1172</v>
      </c>
      <c r="BM4067" t="s">
        <v>1173</v>
      </c>
      <c r="BN4067" t="s">
        <v>1174</v>
      </c>
      <c r="BO4067" t="s">
        <v>1175</v>
      </c>
      <c r="BP4067">
        <v>7784322.6710177334</v>
      </c>
      <c r="BQ4067">
        <v>6809645.1922795931</v>
      </c>
      <c r="BR4067">
        <v>0.87478968692202097</v>
      </c>
      <c r="BS4067">
        <v>10351378.409729339</v>
      </c>
      <c r="BT4067">
        <v>6739348.1767230919</v>
      </c>
      <c r="BU4067">
        <v>0.65105804366969366</v>
      </c>
      <c r="BV4067">
        <v>0.75200831839952686</v>
      </c>
      <c r="BW4067">
        <v>-0.41117947441081831</v>
      </c>
      <c r="BX4067">
        <v>1.3297725244958261</v>
      </c>
      <c r="BY4067">
        <v>0.41117947441081831</v>
      </c>
      <c r="BZ4067">
        <v>0.40492657084338141</v>
      </c>
      <c r="CA4067">
        <v>-0.39262372436261972</v>
      </c>
      <c r="CB4067" t="s">
        <v>109</v>
      </c>
      <c r="CC4067" t="s">
        <v>109</v>
      </c>
    </row>
    <row r="4068" spans="1:81" x14ac:dyDescent="0.2">
      <c r="A4068" t="b">
        <v>0</v>
      </c>
      <c r="B4068" t="s">
        <v>81</v>
      </c>
      <c r="C4068" t="s">
        <v>9884</v>
      </c>
      <c r="D4068" t="s">
        <v>3343</v>
      </c>
      <c r="E4068">
        <v>2.2480699999999999E-4</v>
      </c>
      <c r="F4068">
        <v>1.4414500000000001E-4</v>
      </c>
      <c r="G4068">
        <v>1</v>
      </c>
      <c r="H4068">
        <v>1</v>
      </c>
      <c r="I4068">
        <v>12</v>
      </c>
      <c r="J4068" t="s">
        <v>1634</v>
      </c>
      <c r="K4068" t="s">
        <v>9885</v>
      </c>
      <c r="M4068">
        <v>0</v>
      </c>
      <c r="N4068">
        <v>1408.72531</v>
      </c>
      <c r="O4068">
        <v>14875610.6408689</v>
      </c>
      <c r="P4068">
        <v>66.680000000000007</v>
      </c>
      <c r="Q4068">
        <v>15204018</v>
      </c>
      <c r="R4068">
        <v>17766276.242262401</v>
      </c>
      <c r="S4068">
        <v>11602848.207921499</v>
      </c>
      <c r="T4068">
        <v>660156.33106039197</v>
      </c>
      <c r="U4068">
        <v>12455271.376021</v>
      </c>
      <c r="V4068">
        <v>19371892.985336799</v>
      </c>
      <c r="W4068">
        <v>15204018</v>
      </c>
      <c r="X4068">
        <v>13855269.8125</v>
      </c>
      <c r="Y4068">
        <v>1548249.1875</v>
      </c>
      <c r="Z4068">
        <v>478076.9375</v>
      </c>
      <c r="AA4068">
        <v>3782913.78125</v>
      </c>
      <c r="AB4068">
        <v>16753491.8125</v>
      </c>
      <c r="AD4068" t="s">
        <v>81</v>
      </c>
      <c r="AE4068" t="s">
        <v>81</v>
      </c>
      <c r="AF4068" t="s">
        <v>81</v>
      </c>
      <c r="AG4068" t="s">
        <v>89</v>
      </c>
      <c r="AH4068" t="s">
        <v>81</v>
      </c>
      <c r="AI4068" t="s">
        <v>81</v>
      </c>
      <c r="AJ4068" t="s">
        <v>81</v>
      </c>
      <c r="AK4068">
        <v>4.5729999999999998E-5</v>
      </c>
      <c r="AL4068">
        <v>2.6449999999999999E-5</v>
      </c>
      <c r="AM4068">
        <v>2.57</v>
      </c>
      <c r="AN4068">
        <v>41.19</v>
      </c>
      <c r="AO4068" t="s">
        <v>9886</v>
      </c>
      <c r="AP4068" t="s">
        <v>1634</v>
      </c>
      <c r="AQ4068" t="s">
        <v>1638</v>
      </c>
      <c r="AR4068" t="s">
        <v>1639</v>
      </c>
      <c r="AS4068" t="s">
        <v>1640</v>
      </c>
      <c r="AT4068" t="s">
        <v>1641</v>
      </c>
      <c r="AU4068" t="s">
        <v>1642</v>
      </c>
      <c r="AV4068" t="s">
        <v>1643</v>
      </c>
      <c r="AW4068">
        <v>100</v>
      </c>
      <c r="AX4068">
        <v>2511</v>
      </c>
      <c r="AY4068">
        <v>2264</v>
      </c>
      <c r="AZ4068">
        <v>2275</v>
      </c>
      <c r="BA4068">
        <v>2263</v>
      </c>
      <c r="BB4068" t="s">
        <v>9887</v>
      </c>
      <c r="BC4068" t="s">
        <v>9888</v>
      </c>
      <c r="BD4068" t="s">
        <v>100</v>
      </c>
      <c r="BF4068" t="s">
        <v>466</v>
      </c>
      <c r="BG4068" t="s">
        <v>467</v>
      </c>
      <c r="BH4068" t="s">
        <v>1646</v>
      </c>
      <c r="BI4068" t="s">
        <v>1647</v>
      </c>
      <c r="BJ4068" t="s">
        <v>290</v>
      </c>
      <c r="BK4068" t="s">
        <v>1648</v>
      </c>
      <c r="BL4068" t="s">
        <v>1649</v>
      </c>
      <c r="BM4068" t="s">
        <v>1650</v>
      </c>
      <c r="BN4068" t="s">
        <v>1651</v>
      </c>
      <c r="BO4068" t="s">
        <v>388</v>
      </c>
      <c r="BP4068">
        <v>14857714.1500613</v>
      </c>
      <c r="BQ4068">
        <v>3096272.9290207298</v>
      </c>
      <c r="BR4068">
        <v>0.2083949723186696</v>
      </c>
      <c r="BS4068">
        <v>10829106.89747273</v>
      </c>
      <c r="BT4068">
        <v>9461267.3748402726</v>
      </c>
      <c r="BU4068">
        <v>0.87368861203580139</v>
      </c>
      <c r="BV4068">
        <v>1.3720165744719679</v>
      </c>
      <c r="BW4068">
        <v>0.4562979099102013</v>
      </c>
      <c r="BX4068">
        <v>0.72885416882435117</v>
      </c>
      <c r="BY4068">
        <v>-0.4562979099102013</v>
      </c>
      <c r="BZ4068">
        <v>0.40494746307892021</v>
      </c>
      <c r="CA4068">
        <v>-0.39260131746418592</v>
      </c>
      <c r="CB4068" t="s">
        <v>109</v>
      </c>
      <c r="CC4068" t="s">
        <v>109</v>
      </c>
    </row>
    <row r="4069" spans="1:81" x14ac:dyDescent="0.2">
      <c r="A4069" t="b">
        <v>0</v>
      </c>
      <c r="B4069" t="s">
        <v>81</v>
      </c>
      <c r="C4069" t="s">
        <v>44805</v>
      </c>
      <c r="E4069">
        <v>2.3549500000000001E-2</v>
      </c>
      <c r="F4069">
        <v>1.41113E-3</v>
      </c>
      <c r="G4069">
        <v>4</v>
      </c>
      <c r="H4069">
        <v>6</v>
      </c>
      <c r="I4069">
        <v>4</v>
      </c>
      <c r="J4069" t="s">
        <v>651</v>
      </c>
      <c r="K4069" t="s">
        <v>44806</v>
      </c>
      <c r="M4069">
        <v>0</v>
      </c>
      <c r="N4069">
        <v>1008.5261400000001</v>
      </c>
      <c r="O4069">
        <v>2103817.4985720599</v>
      </c>
      <c r="P4069">
        <v>17.79</v>
      </c>
      <c r="Q4069">
        <v>2705984.5</v>
      </c>
      <c r="R4069">
        <v>2527378.6112947799</v>
      </c>
      <c r="S4069">
        <v>1</v>
      </c>
      <c r="T4069">
        <v>1685862.3493496501</v>
      </c>
      <c r="U4069">
        <v>2317274.2769627902</v>
      </c>
      <c r="V4069">
        <v>1635651.6703247901</v>
      </c>
      <c r="W4069">
        <v>2705984.5</v>
      </c>
      <c r="X4069">
        <v>1971010.25</v>
      </c>
      <c r="Z4069">
        <v>1220880.375</v>
      </c>
      <c r="AA4069">
        <v>703802.3125</v>
      </c>
      <c r="AB4069">
        <v>1414568.875</v>
      </c>
      <c r="AC4069" t="s">
        <v>87</v>
      </c>
      <c r="AD4069" t="s">
        <v>81</v>
      </c>
      <c r="AE4069" t="s">
        <v>81</v>
      </c>
      <c r="AF4069" t="s">
        <v>88</v>
      </c>
      <c r="AG4069" t="s">
        <v>81</v>
      </c>
      <c r="AH4069" t="s">
        <v>89</v>
      </c>
      <c r="AI4069" t="s">
        <v>81</v>
      </c>
      <c r="AJ4069" t="s">
        <v>81</v>
      </c>
      <c r="AK4069">
        <v>8.2779999999999996E-4</v>
      </c>
      <c r="AL4069">
        <v>6.6030000000000004E-3</v>
      </c>
      <c r="AM4069">
        <v>1.65</v>
      </c>
      <c r="AN4069">
        <v>41.56</v>
      </c>
      <c r="AO4069" t="s">
        <v>44807</v>
      </c>
      <c r="AP4069" t="s">
        <v>654</v>
      </c>
      <c r="AQ4069" t="s">
        <v>655</v>
      </c>
      <c r="AR4069" t="s">
        <v>656</v>
      </c>
      <c r="AS4069" t="s">
        <v>657</v>
      </c>
      <c r="AT4069" t="s">
        <v>658</v>
      </c>
      <c r="AU4069" t="s">
        <v>659</v>
      </c>
      <c r="AV4069" t="s">
        <v>660</v>
      </c>
      <c r="AW4069">
        <v>25</v>
      </c>
      <c r="AX4069">
        <v>445</v>
      </c>
      <c r="AY4069">
        <v>78</v>
      </c>
      <c r="AZ4069">
        <v>86</v>
      </c>
      <c r="BA4069">
        <v>77</v>
      </c>
      <c r="BB4069" t="s">
        <v>44808</v>
      </c>
      <c r="BC4069" t="s">
        <v>8324</v>
      </c>
      <c r="BD4069" t="s">
        <v>100</v>
      </c>
      <c r="BF4069" t="s">
        <v>466</v>
      </c>
      <c r="BG4069" t="s">
        <v>467</v>
      </c>
      <c r="BH4069" t="s">
        <v>663</v>
      </c>
      <c r="BI4069" t="s">
        <v>664</v>
      </c>
      <c r="BJ4069" t="s">
        <v>124</v>
      </c>
      <c r="BK4069" t="s">
        <v>665</v>
      </c>
      <c r="BL4069" t="s">
        <v>273</v>
      </c>
      <c r="BO4069" t="s">
        <v>275</v>
      </c>
      <c r="BP4069">
        <v>1744454.7037649271</v>
      </c>
      <c r="BQ4069">
        <v>1513378.359599615</v>
      </c>
      <c r="BR4069">
        <v>0.86753663269869008</v>
      </c>
      <c r="BS4069">
        <v>1879596.098879077</v>
      </c>
      <c r="BT4069">
        <v>379870.9238018138</v>
      </c>
      <c r="BU4069">
        <v>0.2021024219130669</v>
      </c>
      <c r="BV4069">
        <v>0.92810083230394891</v>
      </c>
      <c r="BW4069">
        <v>-0.1076465412992038</v>
      </c>
      <c r="BX4069">
        <v>1.0774691339491269</v>
      </c>
      <c r="BY4069">
        <v>0.1076465412992036</v>
      </c>
      <c r="BZ4069">
        <v>0.40496827250807649</v>
      </c>
      <c r="CA4069">
        <v>-0.39257900052463518</v>
      </c>
      <c r="CB4069" t="s">
        <v>109</v>
      </c>
      <c r="CC4069" t="s">
        <v>109</v>
      </c>
    </row>
    <row r="4070" spans="1:81" x14ac:dyDescent="0.2">
      <c r="A4070" t="b">
        <v>0</v>
      </c>
      <c r="B4070" t="s">
        <v>81</v>
      </c>
      <c r="C4070" t="s">
        <v>33211</v>
      </c>
      <c r="E4070">
        <v>1.19147E-2</v>
      </c>
      <c r="F4070">
        <v>9.8014E-4</v>
      </c>
      <c r="G4070">
        <v>1</v>
      </c>
      <c r="H4070">
        <v>2</v>
      </c>
      <c r="I4070">
        <v>4</v>
      </c>
      <c r="J4070" t="s">
        <v>19979</v>
      </c>
      <c r="K4070" t="s">
        <v>33212</v>
      </c>
      <c r="M4070">
        <v>0</v>
      </c>
      <c r="N4070">
        <v>1011.54106</v>
      </c>
      <c r="O4070">
        <v>3675418.4303740398</v>
      </c>
      <c r="P4070">
        <v>28.19</v>
      </c>
      <c r="Q4070">
        <v>3772152.5</v>
      </c>
      <c r="R4070">
        <v>3675480.8576147701</v>
      </c>
      <c r="S4070">
        <v>1</v>
      </c>
      <c r="T4070">
        <v>3896097.2130756001</v>
      </c>
      <c r="U4070">
        <v>1324196.0339993399</v>
      </c>
      <c r="V4070">
        <v>3581165.0346408798</v>
      </c>
      <c r="W4070">
        <v>3772152.5</v>
      </c>
      <c r="X4070">
        <v>2866373.25</v>
      </c>
      <c r="Z4070">
        <v>2821504.75</v>
      </c>
      <c r="AA4070">
        <v>402184.6875</v>
      </c>
      <c r="AB4070">
        <v>3097117</v>
      </c>
      <c r="AD4070" t="s">
        <v>81</v>
      </c>
      <c r="AE4070" t="s">
        <v>81</v>
      </c>
      <c r="AF4070" t="s">
        <v>88</v>
      </c>
      <c r="AG4070" t="s">
        <v>81</v>
      </c>
      <c r="AH4070" t="s">
        <v>89</v>
      </c>
      <c r="AI4070" t="s">
        <v>81</v>
      </c>
      <c r="AJ4070" t="s">
        <v>81</v>
      </c>
      <c r="AK4070">
        <v>4.7249999999999999E-4</v>
      </c>
      <c r="AL4070">
        <v>2.98E-3</v>
      </c>
      <c r="AM4070">
        <v>2.27</v>
      </c>
      <c r="AN4070">
        <v>53.42</v>
      </c>
      <c r="AO4070" t="s">
        <v>33213</v>
      </c>
      <c r="AP4070" t="s">
        <v>19979</v>
      </c>
      <c r="AQ4070" t="s">
        <v>19983</v>
      </c>
      <c r="AR4070" t="s">
        <v>19984</v>
      </c>
      <c r="AS4070" t="s">
        <v>19985</v>
      </c>
      <c r="AT4070" t="s">
        <v>19986</v>
      </c>
      <c r="AU4070" t="s">
        <v>19987</v>
      </c>
      <c r="AV4070" t="s">
        <v>19988</v>
      </c>
      <c r="AW4070">
        <v>100</v>
      </c>
      <c r="AX4070">
        <v>421</v>
      </c>
      <c r="AY4070">
        <v>140</v>
      </c>
      <c r="AZ4070">
        <v>147</v>
      </c>
      <c r="BA4070">
        <v>139</v>
      </c>
      <c r="BB4070" t="s">
        <v>33214</v>
      </c>
      <c r="BC4070" t="s">
        <v>33215</v>
      </c>
      <c r="BD4070" t="s">
        <v>100</v>
      </c>
      <c r="BF4070" t="s">
        <v>466</v>
      </c>
      <c r="BG4070" t="s">
        <v>467</v>
      </c>
      <c r="BI4070" t="s">
        <v>19991</v>
      </c>
      <c r="BJ4070" t="s">
        <v>439</v>
      </c>
      <c r="BK4070" t="s">
        <v>19992</v>
      </c>
      <c r="BL4070" t="s">
        <v>1035</v>
      </c>
      <c r="BM4070" t="s">
        <v>5408</v>
      </c>
      <c r="BN4070" t="s">
        <v>5553</v>
      </c>
      <c r="BP4070">
        <v>2482544.78587159</v>
      </c>
      <c r="BQ4070">
        <v>2150489.2671640101</v>
      </c>
      <c r="BR4070">
        <v>0.86624389594204243</v>
      </c>
      <c r="BS4070">
        <v>2933819.4272386059</v>
      </c>
      <c r="BT4070">
        <v>1402840.3937371951</v>
      </c>
      <c r="BU4070">
        <v>0.47816180529474089</v>
      </c>
      <c r="BV4070">
        <v>0.84618186205421353</v>
      </c>
      <c r="BW4070">
        <v>-0.24096033309393461</v>
      </c>
      <c r="BX4070">
        <v>1.1817790534677419</v>
      </c>
      <c r="BY4070">
        <v>0.24096033309393461</v>
      </c>
      <c r="BZ4070">
        <v>0.40506328102513511</v>
      </c>
      <c r="CA4070">
        <v>-0.39247712381452038</v>
      </c>
      <c r="CB4070" t="s">
        <v>109</v>
      </c>
      <c r="CC4070" t="s">
        <v>109</v>
      </c>
    </row>
    <row r="4071" spans="1:81" x14ac:dyDescent="0.2">
      <c r="A4071" t="b">
        <v>0</v>
      </c>
      <c r="B4071" t="s">
        <v>81</v>
      </c>
      <c r="C4071" t="s">
        <v>15364</v>
      </c>
      <c r="D4071" t="s">
        <v>175</v>
      </c>
      <c r="E4071">
        <v>1.09746E-6</v>
      </c>
      <c r="F4071">
        <v>1.4414500000000001E-4</v>
      </c>
      <c r="G4071">
        <v>1</v>
      </c>
      <c r="H4071">
        <v>1</v>
      </c>
      <c r="I4071">
        <v>11</v>
      </c>
      <c r="J4071" t="s">
        <v>2804</v>
      </c>
      <c r="K4071" t="s">
        <v>15365</v>
      </c>
      <c r="L4071" t="s">
        <v>15366</v>
      </c>
      <c r="M4071">
        <v>0</v>
      </c>
      <c r="N4071">
        <v>1674.89959</v>
      </c>
      <c r="O4071">
        <v>4595163.2535954304</v>
      </c>
      <c r="P4071">
        <v>53.69</v>
      </c>
      <c r="Q4071">
        <v>17345182</v>
      </c>
      <c r="R4071">
        <v>12212225.6135433</v>
      </c>
      <c r="S4071">
        <v>2397059.2056009201</v>
      </c>
      <c r="T4071">
        <v>6473817.38163603</v>
      </c>
      <c r="U4071">
        <v>1729048.08635182</v>
      </c>
      <c r="V4071">
        <v>5738465.03095291</v>
      </c>
      <c r="W4071">
        <v>17345182</v>
      </c>
      <c r="X4071">
        <v>9523868.625</v>
      </c>
      <c r="Y4071">
        <v>319856.375</v>
      </c>
      <c r="Z4071">
        <v>4688257.375</v>
      </c>
      <c r="AA4071">
        <v>525146.3125</v>
      </c>
      <c r="AB4071">
        <v>4962825.625</v>
      </c>
      <c r="AD4071" t="s">
        <v>81</v>
      </c>
      <c r="AE4071" t="s">
        <v>81</v>
      </c>
      <c r="AF4071" t="s">
        <v>89</v>
      </c>
      <c r="AG4071" t="s">
        <v>81</v>
      </c>
      <c r="AH4071" t="s">
        <v>89</v>
      </c>
      <c r="AI4071" t="s">
        <v>81</v>
      </c>
      <c r="AJ4071" t="s">
        <v>81</v>
      </c>
      <c r="AK4071">
        <v>4.5729999999999998E-5</v>
      </c>
      <c r="AL4071">
        <v>4.5979999999999999E-8</v>
      </c>
      <c r="AM4071">
        <v>4.1399999999999997</v>
      </c>
      <c r="AN4071">
        <v>45.68</v>
      </c>
      <c r="AO4071" t="s">
        <v>15367</v>
      </c>
      <c r="AP4071" t="s">
        <v>2804</v>
      </c>
      <c r="AQ4071" t="s">
        <v>2807</v>
      </c>
      <c r="AR4071" t="s">
        <v>2808</v>
      </c>
      <c r="AS4071" t="s">
        <v>2809</v>
      </c>
      <c r="AT4071" t="s">
        <v>2810</v>
      </c>
      <c r="AU4071" t="s">
        <v>2811</v>
      </c>
      <c r="AV4071" t="s">
        <v>2812</v>
      </c>
      <c r="AW4071">
        <v>100</v>
      </c>
      <c r="AX4071">
        <v>679</v>
      </c>
      <c r="AY4071">
        <v>392</v>
      </c>
      <c r="AZ4071">
        <v>405</v>
      </c>
      <c r="BA4071">
        <v>391</v>
      </c>
      <c r="BB4071" t="s">
        <v>15368</v>
      </c>
      <c r="BC4071" t="s">
        <v>15369</v>
      </c>
      <c r="BD4071" t="s">
        <v>100</v>
      </c>
      <c r="BI4071" t="s">
        <v>2815</v>
      </c>
      <c r="BJ4071" t="s">
        <v>271</v>
      </c>
      <c r="BK4071" t="s">
        <v>2816</v>
      </c>
      <c r="BL4071" t="s">
        <v>292</v>
      </c>
      <c r="BN4071" t="s">
        <v>867</v>
      </c>
      <c r="BO4071" t="s">
        <v>970</v>
      </c>
      <c r="BP4071">
        <v>10651488.939714739</v>
      </c>
      <c r="BQ4071">
        <v>7595295.7804738199</v>
      </c>
      <c r="BR4071">
        <v>0.71307362036065081</v>
      </c>
      <c r="BS4071">
        <v>4647110.1663135868</v>
      </c>
      <c r="BT4071">
        <v>2553722.87000702</v>
      </c>
      <c r="BU4071">
        <v>0.54952922969605689</v>
      </c>
      <c r="BV4071">
        <v>2.2920672328636118</v>
      </c>
      <c r="BW4071">
        <v>1.1966493630722661</v>
      </c>
      <c r="BX4071">
        <v>0.43628737659263273</v>
      </c>
      <c r="BY4071">
        <v>-1.1966493630722661</v>
      </c>
      <c r="BZ4071">
        <v>0.40508416573012768</v>
      </c>
      <c r="CA4071">
        <v>-0.39245473255186131</v>
      </c>
      <c r="CB4071" t="s">
        <v>109</v>
      </c>
      <c r="CC4071" t="s">
        <v>109</v>
      </c>
    </row>
    <row r="4072" spans="1:81" x14ac:dyDescent="0.2">
      <c r="A4072" t="b">
        <v>0</v>
      </c>
      <c r="B4072" t="s">
        <v>81</v>
      </c>
      <c r="C4072" t="s">
        <v>42760</v>
      </c>
      <c r="E4072">
        <v>4.36002E-3</v>
      </c>
      <c r="F4072">
        <v>3.0376699999999998E-4</v>
      </c>
      <c r="G4072">
        <v>1</v>
      </c>
      <c r="H4072">
        <v>2</v>
      </c>
      <c r="I4072">
        <v>3</v>
      </c>
      <c r="J4072" t="s">
        <v>5589</v>
      </c>
      <c r="K4072" t="s">
        <v>42761</v>
      </c>
      <c r="M4072">
        <v>0</v>
      </c>
      <c r="N4072">
        <v>1067.58438</v>
      </c>
      <c r="O4072">
        <v>9153925.3269406892</v>
      </c>
      <c r="P4072">
        <v>19.440000000000001</v>
      </c>
      <c r="Q4072">
        <v>10918954</v>
      </c>
      <c r="R4072">
        <v>10911004.738355201</v>
      </c>
      <c r="S4072">
        <v>1</v>
      </c>
      <c r="T4072">
        <v>6528991.1137581598</v>
      </c>
      <c r="U4072">
        <v>7679801.3474089801</v>
      </c>
      <c r="V4072">
        <v>8312641.3493623296</v>
      </c>
      <c r="W4072">
        <v>10918954</v>
      </c>
      <c r="X4072">
        <v>8509094</v>
      </c>
      <c r="Z4072">
        <v>4728213.5</v>
      </c>
      <c r="AA4072">
        <v>2332508.5</v>
      </c>
      <c r="AB4072">
        <v>7189063.5</v>
      </c>
      <c r="AD4072" t="s">
        <v>81</v>
      </c>
      <c r="AE4072" t="s">
        <v>81</v>
      </c>
      <c r="AF4072" t="s">
        <v>88</v>
      </c>
      <c r="AG4072" t="s">
        <v>89</v>
      </c>
      <c r="AH4072" t="s">
        <v>89</v>
      </c>
      <c r="AI4072" t="s">
        <v>81</v>
      </c>
      <c r="AJ4072" t="s">
        <v>81</v>
      </c>
      <c r="AK4072">
        <v>9.0379999999999999E-5</v>
      </c>
      <c r="AL4072">
        <v>9.077E-4</v>
      </c>
      <c r="AM4072">
        <v>2.71</v>
      </c>
      <c r="AN4072">
        <v>14.29</v>
      </c>
      <c r="AO4072" t="s">
        <v>42762</v>
      </c>
      <c r="AP4072" t="s">
        <v>5589</v>
      </c>
      <c r="AQ4072" t="s">
        <v>5593</v>
      </c>
      <c r="AR4072" t="s">
        <v>5594</v>
      </c>
      <c r="AS4072" t="s">
        <v>5595</v>
      </c>
      <c r="AT4072" t="s">
        <v>5596</v>
      </c>
      <c r="AU4072" t="s">
        <v>5597</v>
      </c>
      <c r="AV4072" t="s">
        <v>5598</v>
      </c>
      <c r="AW4072">
        <v>100</v>
      </c>
      <c r="AX4072">
        <v>644</v>
      </c>
      <c r="AY4072">
        <v>322</v>
      </c>
      <c r="AZ4072">
        <v>331</v>
      </c>
      <c r="BA4072">
        <v>321</v>
      </c>
      <c r="BB4072" t="s">
        <v>42763</v>
      </c>
      <c r="BC4072" t="s">
        <v>42764</v>
      </c>
      <c r="BD4072" t="s">
        <v>100</v>
      </c>
      <c r="BJ4072" t="s">
        <v>439</v>
      </c>
      <c r="BK4072" t="s">
        <v>5601</v>
      </c>
      <c r="BL4072" t="s">
        <v>985</v>
      </c>
      <c r="BM4072" t="s">
        <v>1769</v>
      </c>
      <c r="BN4072" t="s">
        <v>473</v>
      </c>
      <c r="BO4072" t="s">
        <v>108</v>
      </c>
      <c r="BP4072">
        <v>7276653.2461184002</v>
      </c>
      <c r="BQ4072">
        <v>6301766.9530771403</v>
      </c>
      <c r="BR4072">
        <v>0.86602545702431322</v>
      </c>
      <c r="BS4072">
        <v>7507144.6035098238</v>
      </c>
      <c r="BT4072">
        <v>904273.08051998145</v>
      </c>
      <c r="BU4072">
        <v>0.120454996976774</v>
      </c>
      <c r="BV4072">
        <v>0.96929706705214369</v>
      </c>
      <c r="BW4072">
        <v>-4.498920893559967E-2</v>
      </c>
      <c r="BX4072">
        <v>1.031675462550641</v>
      </c>
      <c r="BY4072">
        <v>4.4989208935599732E-2</v>
      </c>
      <c r="BZ4072">
        <v>0.40514781239272368</v>
      </c>
      <c r="CA4072">
        <v>-0.39238650173609441</v>
      </c>
      <c r="CB4072" t="s">
        <v>109</v>
      </c>
      <c r="CC4072" t="s">
        <v>109</v>
      </c>
    </row>
    <row r="4073" spans="1:81" x14ac:dyDescent="0.2">
      <c r="A4073" t="b">
        <v>0</v>
      </c>
      <c r="B4073" t="s">
        <v>81</v>
      </c>
      <c r="C4073" t="s">
        <v>11785</v>
      </c>
      <c r="D4073" t="s">
        <v>83</v>
      </c>
      <c r="E4073">
        <v>2.7423699999999998E-4</v>
      </c>
      <c r="F4073">
        <v>1.4414500000000001E-4</v>
      </c>
      <c r="G4073">
        <v>1</v>
      </c>
      <c r="H4073">
        <v>1</v>
      </c>
      <c r="I4073">
        <v>5</v>
      </c>
      <c r="J4073" t="s">
        <v>5527</v>
      </c>
      <c r="K4073" t="s">
        <v>11786</v>
      </c>
      <c r="L4073" t="s">
        <v>11787</v>
      </c>
      <c r="M4073">
        <v>0</v>
      </c>
      <c r="N4073">
        <v>1619.8063999999999</v>
      </c>
      <c r="O4073">
        <v>1048612.8979092799</v>
      </c>
      <c r="P4073">
        <v>61.99</v>
      </c>
      <c r="Q4073">
        <v>2997718.125</v>
      </c>
      <c r="R4073">
        <v>920485.32083050499</v>
      </c>
      <c r="S4073">
        <v>1</v>
      </c>
      <c r="T4073">
        <v>1048612.8979092799</v>
      </c>
      <c r="U4073">
        <v>793356.54855484096</v>
      </c>
      <c r="V4073">
        <v>2133507.2363196402</v>
      </c>
      <c r="W4073">
        <v>2997718.125</v>
      </c>
      <c r="X4073">
        <v>717852.875</v>
      </c>
      <c r="Z4073">
        <v>759392.3125</v>
      </c>
      <c r="AA4073">
        <v>240958.171875</v>
      </c>
      <c r="AB4073">
        <v>1845131.8125</v>
      </c>
      <c r="AD4073" t="s">
        <v>81</v>
      </c>
      <c r="AE4073" t="s">
        <v>81</v>
      </c>
      <c r="AF4073" t="s">
        <v>88</v>
      </c>
      <c r="AG4073" t="s">
        <v>81</v>
      </c>
      <c r="AH4073" t="s">
        <v>89</v>
      </c>
      <c r="AI4073" t="s">
        <v>81</v>
      </c>
      <c r="AJ4073" t="s">
        <v>81</v>
      </c>
      <c r="AK4073">
        <v>4.5729999999999998E-5</v>
      </c>
      <c r="AL4073">
        <v>3.3729999999999997E-5</v>
      </c>
      <c r="AM4073">
        <v>3.8</v>
      </c>
      <c r="AN4073">
        <v>52.92</v>
      </c>
      <c r="AO4073" t="s">
        <v>11788</v>
      </c>
      <c r="AP4073" t="s">
        <v>5527</v>
      </c>
      <c r="AQ4073" t="s">
        <v>5528</v>
      </c>
      <c r="AR4073" t="s">
        <v>5529</v>
      </c>
      <c r="AS4073" t="s">
        <v>5530</v>
      </c>
      <c r="AT4073" t="s">
        <v>5531</v>
      </c>
      <c r="AU4073" t="s">
        <v>5532</v>
      </c>
      <c r="AV4073" t="s">
        <v>5533</v>
      </c>
      <c r="AW4073">
        <v>100</v>
      </c>
      <c r="AX4073">
        <v>447</v>
      </c>
      <c r="AY4073">
        <v>174</v>
      </c>
      <c r="AZ4073">
        <v>187</v>
      </c>
      <c r="BA4073">
        <v>173</v>
      </c>
      <c r="BB4073" t="s">
        <v>11789</v>
      </c>
      <c r="BC4073" t="s">
        <v>11790</v>
      </c>
      <c r="BD4073" t="s">
        <v>100</v>
      </c>
      <c r="BH4073" t="s">
        <v>5536</v>
 